<v>53.49</v>
      </c>
      <c r="AQ465">
        <v>425.52789999999999</v>
      </c>
      <c r="AR465">
        <v>1408.1917000000001</v>
      </c>
      <c r="AS465">
        <v>29.1829</v>
      </c>
      <c r="AT465">
        <v>11.809100000000001</v>
      </c>
      <c r="AW465">
        <v>37.659599999999998</v>
      </c>
      <c r="AY465">
        <v>22.833400000000001</v>
      </c>
      <c r="AZ465">
        <v>26.49</v>
      </c>
      <c r="BA465">
        <v>37.192799999999998</v>
      </c>
      <c r="BB465">
        <v>10.34</v>
      </c>
      <c r="BC465">
        <v>44.06</v>
      </c>
      <c r="BD465">
        <v>22.8733</v>
      </c>
      <c r="BE465">
        <v>27.65</v>
      </c>
      <c r="BF465">
        <v>43.13</v>
      </c>
      <c r="BG465">
        <v>21.173200000000001</v>
      </c>
      <c r="BH465">
        <v>12.05</v>
      </c>
      <c r="BK465">
        <v>56.04</v>
      </c>
      <c r="BL465">
        <v>50.56</v>
      </c>
      <c r="BM465">
        <v>3.6063000000000001</v>
      </c>
      <c r="BN465">
        <v>37.672199999999997</v>
      </c>
      <c r="BO465">
        <v>26.835000000000001</v>
      </c>
      <c r="BP465">
        <v>28.292899999999999</v>
      </c>
      <c r="BQ465">
        <v>37.950000000000003</v>
      </c>
      <c r="BR465">
        <v>49.88</v>
      </c>
      <c r="BS465">
        <v>23.977799999999998</v>
      </c>
      <c r="BT465">
        <v>19.82</v>
      </c>
      <c r="BU465">
        <v>10.99</v>
      </c>
      <c r="BV465">
        <v>58.23</v>
      </c>
      <c r="BX465">
        <v>8.0572999999999997</v>
      </c>
      <c r="BY465">
        <v>1.8357999999999999</v>
      </c>
      <c r="BZ465">
        <v>27.71</v>
      </c>
      <c r="CA465">
        <v>13.05</v>
      </c>
      <c r="CD465">
        <v>23</v>
      </c>
      <c r="CF465">
        <v>34.200000000000003</v>
      </c>
      <c r="CG465">
        <v>28.033000000000001</v>
      </c>
      <c r="CH465">
        <v>13.2773</v>
      </c>
      <c r="CI465">
        <v>36.119999999999997</v>
      </c>
      <c r="CJ465">
        <v>20.95</v>
      </c>
      <c r="CK465">
        <v>28.83</v>
      </c>
      <c r="CL465">
        <v>50.9</v>
      </c>
      <c r="CN465">
        <v>17.757400000000001</v>
      </c>
      <c r="CO465">
        <v>40.31</v>
      </c>
      <c r="CP465">
        <v>31.37</v>
      </c>
      <c r="CQ465">
        <v>8.92</v>
      </c>
      <c r="CR465">
        <v>8.8580000000000005</v>
      </c>
      <c r="CS465">
        <v>9.9911999999999992</v>
      </c>
      <c r="CT465">
        <v>33.049999999999997</v>
      </c>
      <c r="CU465">
        <v>20.8</v>
      </c>
      <c r="CV465">
        <v>30.225000000000001</v>
      </c>
      <c r="CW465">
        <v>27.631799999999998</v>
      </c>
      <c r="CY465">
        <v>67.349400000000003</v>
      </c>
      <c r="CZ465">
        <v>17.532499999999999</v>
      </c>
      <c r="DA465">
        <v>18.614999999999998</v>
      </c>
      <c r="DB465">
        <v>28.95</v>
      </c>
      <c r="DC465">
        <v>25.05</v>
      </c>
      <c r="DD465">
        <v>8.4949999999999992</v>
      </c>
      <c r="DE465">
        <v>36.6</v>
      </c>
      <c r="DF465">
        <v>23.98</v>
      </c>
      <c r="DG465">
        <v>16.57</v>
      </c>
      <c r="DI465">
        <v>89.95</v>
      </c>
      <c r="DJ465">
        <v>9</v>
      </c>
      <c r="DK465">
        <v>39.700000000000003</v>
      </c>
      <c r="DL465">
        <v>15.8</v>
      </c>
      <c r="DM465">
        <v>6.9638999999999998</v>
      </c>
      <c r="DN465">
        <v>18</v>
      </c>
      <c r="DO465">
        <v>26.45</v>
      </c>
      <c r="DP465">
        <v>11.8733</v>
      </c>
      <c r="DQ465">
        <v>4.75</v>
      </c>
      <c r="DR465">
        <v>13.73</v>
      </c>
      <c r="DS465">
        <v>44</v>
      </c>
      <c r="DT465">
        <v>21.6</v>
      </c>
      <c r="DU465">
        <v>34.61</v>
      </c>
      <c r="DV465">
        <v>43.62</v>
      </c>
      <c r="DW465">
        <v>12.87</v>
      </c>
      <c r="DX465">
        <v>47.55</v>
      </c>
      <c r="DY465">
        <v>17.143000000000001</v>
      </c>
      <c r="DZ465">
        <v>17.2742</v>
      </c>
      <c r="EA465">
        <v>10.477399999999999</v>
      </c>
      <c r="EC465">
        <v>31.545000000000002</v>
      </c>
      <c r="EE465">
        <v>5.7050000000000001</v>
      </c>
      <c r="EF465">
        <v>36.409999999999997</v>
      </c>
      <c r="EH465">
        <v>23.147300000000001</v>
      </c>
      <c r="EI465">
        <v>11.53</v>
      </c>
      <c r="EK465">
        <v>29.26</v>
      </c>
      <c r="EL465">
        <v>15.6126</v>
      </c>
      <c r="EM465">
        <v>16.34</v>
      </c>
      <c r="EN465">
        <v>22.72</v>
      </c>
      <c r="EO465">
        <v>27.3</v>
      </c>
      <c r="EP465">
        <v>16.827500000000001</v>
      </c>
      <c r="ER465">
        <v>29.58</v>
      </c>
      <c r="ET465">
        <v>57.292200000000001</v>
      </c>
      <c r="EU465">
        <v>16.633299999999998</v>
      </c>
      <c r="EV465">
        <v>55.46</v>
      </c>
      <c r="EX465">
        <v>12.5</v>
      </c>
      <c r="EY465">
        <v>22.49</v>
      </c>
      <c r="EZ465">
        <v>17.764299999999999</v>
      </c>
      <c r="FA465">
        <v>10.0951</v>
      </c>
      <c r="FB465">
        <v>78.989999999999995</v>
      </c>
      <c r="FC465">
        <v>11.77</v>
      </c>
      <c r="FE465">
        <v>42.96</v>
      </c>
      <c r="FF465">
        <v>15.48</v>
      </c>
      <c r="FG465">
        <v>17</v>
      </c>
      <c r="FH465">
        <v>7.7644000000000002</v>
      </c>
      <c r="FI465">
        <v>52.31</v>
      </c>
      <c r="FJ465">
        <v>19.950800000000001</v>
      </c>
      <c r="FL465">
        <v>25.16</v>
      </c>
      <c r="FM465">
        <v>44.64</v>
      </c>
      <c r="FN465">
        <v>16.285</v>
      </c>
      <c r="FO465">
        <v>34.880000000000003</v>
      </c>
      <c r="FQ465">
        <v>63.598300000000002</v>
      </c>
      <c r="FS465">
        <v>40.799999999999997</v>
      </c>
      <c r="FT465">
        <v>24.8</v>
      </c>
      <c r="FU465">
        <v>21.2</v>
      </c>
      <c r="FW465">
        <v>5.9888000000000003</v>
      </c>
      <c r="FX465">
        <v>9.3406000000000002</v>
      </c>
      <c r="FY465">
        <v>8.9849999999999994</v>
      </c>
      <c r="FZ465">
        <v>16.98</v>
      </c>
      <c r="GA465">
        <v>17.95</v>
      </c>
      <c r="GB465">
        <v>47.74</v>
      </c>
      <c r="GC465">
        <v>20.925000000000001</v>
      </c>
      <c r="GD465">
        <v>10.06</v>
      </c>
      <c r="GE465">
        <v>9.9499999999999993</v>
      </c>
      <c r="GF465">
        <v>12.7052</v>
      </c>
      <c r="GG465">
        <v>37.284999999999997</v>
      </c>
      <c r="GH465">
        <v>7.8178000000000001</v>
      </c>
      <c r="GI465">
        <v>13.297800000000001</v>
      </c>
      <c r="GJ465">
        <v>19.09</v>
      </c>
      <c r="GK465">
        <v>25.5867</v>
      </c>
      <c r="GL465">
        <v>16.758500000000002</v>
      </c>
      <c r="GM465">
        <v>49</v>
      </c>
      <c r="GN465">
        <v>22.05</v>
      </c>
      <c r="GO465">
        <v>21.707100000000001</v>
      </c>
      <c r="GP465">
        <v>9.5</v>
      </c>
      <c r="GQ465">
        <v>39.1</v>
      </c>
      <c r="GR465">
        <v>55.74</v>
      </c>
      <c r="GS465">
        <v>25.34</v>
      </c>
      <c r="GT465">
        <v>23.285</v>
      </c>
      <c r="GU465">
        <v>11.5367</v>
      </c>
      <c r="GV465">
        <v>20.95</v>
      </c>
      <c r="GW465">
        <v>34.4</v>
      </c>
      <c r="GX465">
        <v>23.4</v>
      </c>
      <c r="GY465">
        <v>26.33</v>
      </c>
      <c r="GZ465">
        <v>15.32</v>
      </c>
      <c r="HA465">
        <v>23.32</v>
      </c>
      <c r="HB465">
        <v>11.63</v>
      </c>
      <c r="HC465">
        <v>24.05</v>
      </c>
      <c r="HD465">
        <v>37.561999999999998</v>
      </c>
      <c r="HE465">
        <v>25.87</v>
      </c>
      <c r="HF465">
        <v>4.0178000000000003</v>
      </c>
      <c r="HG465">
        <v>24.4</v>
      </c>
      <c r="HH465">
        <v>33.450000000000003</v>
      </c>
      <c r="HI465">
        <v>16.100000000000001</v>
      </c>
      <c r="HJ465">
        <v>39.770000000000003</v>
      </c>
      <c r="HK465">
        <v>34.68</v>
      </c>
      <c r="HL465">
        <v>60.5</v>
      </c>
      <c r="HM465">
        <v>25.25</v>
      </c>
      <c r="HN465">
        <v>6.5350000000000001</v>
      </c>
      <c r="HP465">
        <v>18.524999999999999</v>
      </c>
      <c r="HQ465">
        <v>18.891999999999999</v>
      </c>
      <c r="HR465">
        <v>24.98</v>
      </c>
      <c r="HS465">
        <v>8.57</v>
      </c>
      <c r="HT465">
        <v>17.346699999999998</v>
      </c>
      <c r="HU465">
        <v>25.31</v>
      </c>
      <c r="HV465">
        <v>34.737200000000001</v>
      </c>
      <c r="HX465">
        <v>12.16</v>
      </c>
      <c r="HY465">
        <v>16.920000000000002</v>
      </c>
      <c r="HZ465">
        <v>23.2</v>
      </c>
      <c r="IA465">
        <v>9.0724999999999998</v>
      </c>
      <c r="IB465">
        <v>13.9229</v>
      </c>
      <c r="IC465">
        <v>10.745699999999999</v>
      </c>
      <c r="ID465">
        <v>8.4024999999999999</v>
      </c>
      <c r="IE465">
        <v>27.6434</v>
      </c>
      <c r="IF465">
        <v>47.63</v>
      </c>
      <c r="IG465">
        <v>21.114000000000001</v>
      </c>
      <c r="IH465">
        <v>63.5</v>
      </c>
      <c r="II465">
        <v>24.848400000000002</v>
      </c>
      <c r="IJ465">
        <v>11.055</v>
      </c>
      <c r="IK465">
        <v>21.445599999999999</v>
      </c>
      <c r="IM465">
        <v>14.72</v>
      </c>
      <c r="IS465">
        <v>22.254999999999999</v>
      </c>
      <c r="IV465">
        <v>22.754999999999999</v>
      </c>
      <c r="IW465">
        <v>8.18</v>
      </c>
      <c r="IZ465">
        <v>27.08</v>
      </c>
      <c r="JA465">
        <v>9.7899999999999991</v>
      </c>
      <c r="JC465">
        <v>67.109200000000001</v>
      </c>
      <c r="JE465">
        <v>53.034799999999997</v>
      </c>
      <c r="JI465">
        <v>8.15</v>
      </c>
      <c r="JJ465">
        <v>6.9267000000000003</v>
      </c>
      <c r="JO465">
        <v>68.989999999999995</v>
      </c>
      <c r="JU465">
        <v>25.4</v>
      </c>
      <c r="JW465">
        <v>2.7800000000000002</v>
      </c>
      <c r="JY465">
        <v>17.93</v>
      </c>
      <c r="KD465">
        <v>19.579999999999998</v>
      </c>
      <c r="KH465">
        <v>21.45</v>
      </c>
      <c r="KI465">
        <v>44.72</v>
      </c>
      <c r="KJ465">
        <v>17.334600000000002</v>
      </c>
      <c r="KK465">
        <v>2.6282999999999999</v>
      </c>
      <c r="KN465">
        <v>27.26</v>
      </c>
      <c r="KO465">
        <v>26.912400000000002</v>
      </c>
      <c r="KP465">
        <v>53.45</v>
      </c>
      <c r="KQ465">
        <v>10.85</v>
      </c>
      <c r="KU465">
        <v>5.7350000000000003</v>
      </c>
      <c r="KV465">
        <v>26.27</v>
      </c>
      <c r="KX465">
        <v>43.830100000000002</v>
      </c>
      <c r="KZ465">
        <v>36.65</v>
      </c>
      <c r="LB465">
        <v>6.2805999999999997</v>
      </c>
      <c r="LE465">
        <v>32.85</v>
      </c>
      <c r="LG465">
        <v>27.75</v>
      </c>
      <c r="LH465">
        <v>5.5812999999999997</v>
      </c>
      <c r="LI465">
        <v>16.149999999999999</v>
      </c>
      <c r="LK465">
        <v>26.1</v>
      </c>
      <c r="LL465">
        <v>18.954999999999998</v>
      </c>
      <c r="LM465">
        <v>45.634999999999998</v>
      </c>
      <c r="LO465">
        <v>52.79</v>
      </c>
      <c r="LP465">
        <v>30.628799999999998</v>
      </c>
      <c r="LR465">
        <v>36.43</v>
      </c>
      <c r="LS465">
        <v>46.39</v>
      </c>
      <c r="LT465">
        <v>16.517600000000002</v>
      </c>
      <c r="LU465">
        <v>47.7</v>
      </c>
      <c r="LV465">
        <v>37.450000000000003</v>
      </c>
      <c r="LX465">
        <v>17.9085</v>
      </c>
      <c r="MC465">
        <v>5.9</v>
      </c>
      <c r="MD465">
        <v>58.61</v>
      </c>
      <c r="ME465">
        <v>10.3409</v>
      </c>
      <c r="MF465">
        <v>16.95</v>
      </c>
      <c r="MJ465">
        <v>21.704999999999998</v>
      </c>
      <c r="MM465">
        <v>7.8135000000000003</v>
      </c>
      <c r="MN465">
        <v>28.32</v>
      </c>
      <c r="MP465">
        <v>15.76</v>
      </c>
      <c r="MR465">
        <v>16.27</v>
      </c>
      <c r="MU465">
        <v>21.79</v>
      </c>
      <c r="MV465">
        <v>37.9</v>
      </c>
      <c r="MW465">
        <v>5.0750000000000002</v>
      </c>
      <c r="MY465">
        <v>16</v>
      </c>
      <c r="MZ465">
        <v>8.5661000000000005</v>
      </c>
      <c r="NB465">
        <v>44.4011</v>
      </c>
      <c r="NE465">
        <v>15.16</v>
      </c>
      <c r="NG465">
        <v>7.9743000000000004</v>
      </c>
      <c r="NH465">
        <v>23.98</v>
      </c>
      <c r="NI465">
        <v>34.75</v>
      </c>
      <c r="NK465">
        <v>17.989999999999998</v>
      </c>
      <c r="NM465">
        <v>39.1</v>
      </c>
      <c r="NQ465">
        <v>20.38</v>
      </c>
      <c r="NT465">
        <v>7.673</v>
      </c>
      <c r="NU465">
        <v>43.166699999999999</v>
      </c>
      <c r="NV465">
        <v>11.6867</v>
      </c>
      <c r="NX465">
        <v>83.85</v>
      </c>
      <c r="NY465">
        <v>25.13</v>
      </c>
      <c r="OA465">
        <v>17.684999999999999</v>
      </c>
      <c r="OJ465">
        <v>16.251300000000001</v>
      </c>
      <c r="ON465">
        <v>40.06</v>
      </c>
      <c r="OO465">
        <v>43.43</v>
      </c>
      <c r="OS465">
        <v>24.3369</v>
      </c>
      <c r="OU465">
        <v>18.3</v>
      </c>
      <c r="OV465">
        <v>3.5274999999999999</v>
      </c>
      <c r="OW465">
        <v>23.49</v>
      </c>
      <c r="OY465">
        <v>6.1749999999999998</v>
      </c>
      <c r="PA465">
        <v>29.02</v>
      </c>
      <c r="PB465">
        <v>15.06</v>
      </c>
      <c r="PC465">
        <v>3.2536999999999998</v>
      </c>
      <c r="PD465">
        <v>29.42</v>
      </c>
      <c r="PJ465">
        <v>16.037400000000002</v>
      </c>
      <c r="PY465">
        <v>25.25</v>
      </c>
      <c r="QD465">
        <v>26.1</v>
      </c>
      <c r="QI465">
        <v>13.5625</v>
      </c>
      <c r="QJ465">
        <v>44.5</v>
      </c>
      <c r="QK465">
        <v>10.365</v>
      </c>
      <c r="QL465">
        <v>49.65</v>
      </c>
      <c r="QM465">
        <v>9.2036999999999995</v>
      </c>
      <c r="QN465">
        <v>14.59</v>
      </c>
      <c r="QS465">
        <v>4.2416999999999998</v>
      </c>
      <c r="QT465">
        <v>24</v>
      </c>
      <c r="QU465">
        <v>21.99</v>
      </c>
      <c r="QV465">
        <v>12.8</v>
      </c>
      <c r="QX465">
        <v>15.89</v>
      </c>
      <c r="RA465">
        <v>41.49</v>
      </c>
      <c r="RB465">
        <v>16.645</v>
      </c>
      <c r="RE465">
        <v>19.5</v>
      </c>
      <c r="RF465">
        <v>40.5</v>
      </c>
      <c r="RL465">
        <v>25.7</v>
      </c>
      <c r="RM465">
        <v>21.858499999999999</v>
      </c>
      <c r="RN465">
        <v>41.73</v>
      </c>
      <c r="RT465">
        <v>73.55</v>
      </c>
      <c r="RV465">
        <v>7.6850000000000005</v>
      </c>
      <c r="RW465">
        <v>11.8</v>
      </c>
      <c r="SD465">
        <v>14.6</v>
      </c>
    </row>
    <row r="466" spans="1:498">
      <c r="A466" s="1">
        <v>37176</v>
      </c>
      <c r="C466">
        <v>26.2517</v>
      </c>
      <c r="D466">
        <v>46.878900000000002</v>
      </c>
      <c r="F466">
        <v>35.9</v>
      </c>
      <c r="G466">
        <v>24.274999999999999</v>
      </c>
      <c r="H466">
        <v>32.89</v>
      </c>
      <c r="I466">
        <v>45.5</v>
      </c>
      <c r="J466">
        <v>22.4</v>
      </c>
      <c r="L466">
        <v>19.349299999999999</v>
      </c>
      <c r="N466">
        <v>42.29</v>
      </c>
      <c r="P466">
        <v>39</v>
      </c>
      <c r="Q466">
        <v>8.3309999999999995</v>
      </c>
      <c r="R466">
        <v>41.68</v>
      </c>
      <c r="S466">
        <v>100.84</v>
      </c>
      <c r="U466">
        <v>55.35</v>
      </c>
      <c r="V466">
        <v>29.49</v>
      </c>
      <c r="W466">
        <v>65.456999999999994</v>
      </c>
      <c r="X466">
        <v>52.244999999999997</v>
      </c>
      <c r="Z466">
        <v>26.504999999999999</v>
      </c>
      <c r="AC466">
        <v>32.44</v>
      </c>
      <c r="AD466">
        <v>40.86</v>
      </c>
      <c r="AE466">
        <v>35.97</v>
      </c>
      <c r="AF466">
        <v>44.15</v>
      </c>
      <c r="AG466">
        <v>51.5</v>
      </c>
      <c r="AH466">
        <v>25.92</v>
      </c>
      <c r="AJ466">
        <v>52.9</v>
      </c>
      <c r="AQ466">
        <v>419.11009999999999</v>
      </c>
      <c r="AR466">
        <v>1402.1602</v>
      </c>
      <c r="AS466">
        <v>28.9741</v>
      </c>
      <c r="AT466">
        <v>11.7211</v>
      </c>
      <c r="AW466">
        <v>37.363799999999998</v>
      </c>
      <c r="AY466">
        <v>23.2318</v>
      </c>
      <c r="AZ466">
        <v>26.73</v>
      </c>
      <c r="BA466">
        <v>36.638100000000001</v>
      </c>
      <c r="BB466">
        <v>10.050000000000001</v>
      </c>
      <c r="BC466">
        <v>44.08</v>
      </c>
      <c r="BD466">
        <v>22.74</v>
      </c>
      <c r="BE466">
        <v>27.62</v>
      </c>
      <c r="BF466">
        <v>42.5</v>
      </c>
      <c r="BG466">
        <v>21.1905</v>
      </c>
      <c r="BH466">
        <v>12.05</v>
      </c>
      <c r="BK466">
        <v>55.75</v>
      </c>
      <c r="BL466">
        <v>50.14</v>
      </c>
      <c r="BM466">
        <v>3.5255999999999998</v>
      </c>
      <c r="BN466">
        <v>37.545000000000002</v>
      </c>
      <c r="BO466">
        <v>26.85</v>
      </c>
      <c r="BP466">
        <v>28.575299999999999</v>
      </c>
      <c r="BQ466">
        <v>38</v>
      </c>
      <c r="BR466">
        <v>49</v>
      </c>
      <c r="BS466">
        <v>23.555599999999998</v>
      </c>
      <c r="BT466">
        <v>19.725000000000001</v>
      </c>
      <c r="BU466">
        <v>11.08</v>
      </c>
      <c r="BV466">
        <v>58.7</v>
      </c>
      <c r="BX466">
        <v>8.1732999999999993</v>
      </c>
      <c r="BY466">
        <v>1.8717000000000001</v>
      </c>
      <c r="BZ466">
        <v>27.5</v>
      </c>
      <c r="CA466">
        <v>12.74</v>
      </c>
      <c r="CD466">
        <v>23.3</v>
      </c>
      <c r="CF466">
        <v>33.9</v>
      </c>
      <c r="CG466">
        <v>27.73</v>
      </c>
      <c r="CH466">
        <v>13.2958</v>
      </c>
      <c r="CI466">
        <v>35.700000000000003</v>
      </c>
      <c r="CJ466">
        <v>21.39</v>
      </c>
      <c r="CK466">
        <v>28.7</v>
      </c>
      <c r="CL466">
        <v>49.99</v>
      </c>
      <c r="CN466">
        <v>17.142600000000002</v>
      </c>
      <c r="CO466">
        <v>40.44</v>
      </c>
      <c r="CP466">
        <v>31.1</v>
      </c>
      <c r="CQ466">
        <v>9.01</v>
      </c>
      <c r="CR466">
        <v>8.4779999999999998</v>
      </c>
      <c r="CS466">
        <v>10.0083</v>
      </c>
      <c r="CT466">
        <v>31.67</v>
      </c>
      <c r="CU466">
        <v>20.405000000000001</v>
      </c>
      <c r="CV466">
        <v>29.934999999999999</v>
      </c>
      <c r="CW466">
        <v>27.299900000000001</v>
      </c>
      <c r="CY466">
        <v>67.593900000000005</v>
      </c>
      <c r="CZ466">
        <v>17.127500000000001</v>
      </c>
      <c r="DA466">
        <v>18.225000000000001</v>
      </c>
      <c r="DB466">
        <v>29.24</v>
      </c>
      <c r="DC466">
        <v>24.675000000000001</v>
      </c>
      <c r="DD466">
        <v>8.5024999999999995</v>
      </c>
      <c r="DE466">
        <v>36.700000000000003</v>
      </c>
      <c r="DF466">
        <v>24.02</v>
      </c>
      <c r="DG466">
        <v>16.2</v>
      </c>
      <c r="DI466">
        <v>90</v>
      </c>
      <c r="DJ466">
        <v>9.0500000000000007</v>
      </c>
      <c r="DK466">
        <v>38.090000000000003</v>
      </c>
      <c r="DL466">
        <v>15</v>
      </c>
      <c r="DM466">
        <v>6.9086999999999996</v>
      </c>
      <c r="DN466">
        <v>17.73</v>
      </c>
      <c r="DO466">
        <v>26.425000000000001</v>
      </c>
      <c r="DP466">
        <v>11.2567</v>
      </c>
      <c r="DQ466">
        <v>4.9950000000000001</v>
      </c>
      <c r="DR466">
        <v>13.54</v>
      </c>
      <c r="DS466">
        <v>43.95</v>
      </c>
      <c r="DT466">
        <v>21.375</v>
      </c>
      <c r="DU466">
        <v>34.5</v>
      </c>
      <c r="DV466">
        <v>43.11</v>
      </c>
      <c r="DW466">
        <v>12.67</v>
      </c>
      <c r="DX466">
        <v>47.12</v>
      </c>
      <c r="DY466">
        <v>17.478400000000001</v>
      </c>
      <c r="DZ466">
        <v>17.342500000000001</v>
      </c>
      <c r="EA466">
        <v>10.4078</v>
      </c>
      <c r="EC466">
        <v>30.515000000000001</v>
      </c>
      <c r="EE466">
        <v>5.61</v>
      </c>
      <c r="EF466">
        <v>37.049999999999997</v>
      </c>
      <c r="EH466">
        <v>22.968599999999999</v>
      </c>
      <c r="EI466">
        <v>11.63</v>
      </c>
      <c r="EK466">
        <v>29.395</v>
      </c>
      <c r="EL466">
        <v>15.5886</v>
      </c>
      <c r="EM466">
        <v>15.6</v>
      </c>
      <c r="EN466">
        <v>22.36</v>
      </c>
      <c r="EO466">
        <v>27.02</v>
      </c>
      <c r="EP466">
        <v>16.397500000000001</v>
      </c>
      <c r="ER466">
        <v>29</v>
      </c>
      <c r="ET466">
        <v>56.623100000000001</v>
      </c>
      <c r="EU466">
        <v>16.54</v>
      </c>
      <c r="EV466">
        <v>55.18</v>
      </c>
      <c r="EX466">
        <v>12.52</v>
      </c>
      <c r="EY466">
        <v>22.2</v>
      </c>
      <c r="EZ466">
        <v>17.477699999999999</v>
      </c>
      <c r="FA466">
        <v>9.7611000000000008</v>
      </c>
      <c r="FB466">
        <v>78.89</v>
      </c>
      <c r="FC466">
        <v>11.5</v>
      </c>
      <c r="FE466">
        <v>41.75</v>
      </c>
      <c r="FF466">
        <v>15.3367</v>
      </c>
      <c r="FG466">
        <v>17.344999999999999</v>
      </c>
      <c r="FH466">
        <v>7.8132000000000001</v>
      </c>
      <c r="FI466">
        <v>51.634999999999998</v>
      </c>
      <c r="FJ466">
        <v>19.950800000000001</v>
      </c>
      <c r="FL466">
        <v>25.125</v>
      </c>
      <c r="FM466">
        <v>44.9</v>
      </c>
      <c r="FN466">
        <v>16.440000000000001</v>
      </c>
      <c r="FO466">
        <v>34.5</v>
      </c>
      <c r="FQ466">
        <v>64.661299999999997</v>
      </c>
      <c r="FS466">
        <v>41.174999999999997</v>
      </c>
      <c r="FT466">
        <v>24.68</v>
      </c>
      <c r="FU466">
        <v>22.1</v>
      </c>
      <c r="FW466">
        <v>6.01</v>
      </c>
      <c r="FX466">
        <v>9.1480999999999995</v>
      </c>
      <c r="FY466">
        <v>8.9450000000000003</v>
      </c>
      <c r="FZ466">
        <v>16.2</v>
      </c>
      <c r="GA466">
        <v>17.8</v>
      </c>
      <c r="GB466">
        <v>47.286999999999999</v>
      </c>
      <c r="GC466">
        <v>20.54</v>
      </c>
      <c r="GD466">
        <v>9.8375000000000004</v>
      </c>
      <c r="GE466">
        <v>9.69</v>
      </c>
      <c r="GF466">
        <v>12.5421</v>
      </c>
      <c r="GG466">
        <v>37.200000000000003</v>
      </c>
      <c r="GH466">
        <v>7.6864999999999997</v>
      </c>
      <c r="GI466">
        <v>13.1822</v>
      </c>
      <c r="GJ466">
        <v>19.100000000000001</v>
      </c>
      <c r="GK466">
        <v>25.093299999999999</v>
      </c>
      <c r="GL466">
        <v>16.985900000000001</v>
      </c>
      <c r="GM466">
        <v>47.78</v>
      </c>
      <c r="GN466">
        <v>22.475000000000001</v>
      </c>
      <c r="GO466">
        <v>21.916699999999999</v>
      </c>
      <c r="GP466">
        <v>9.0050000000000008</v>
      </c>
      <c r="GQ466">
        <v>38.950000000000003</v>
      </c>
      <c r="GR466">
        <v>55.25</v>
      </c>
      <c r="GS466">
        <v>24.82</v>
      </c>
      <c r="GT466">
        <v>23.274999999999999</v>
      </c>
      <c r="GU466">
        <v>11.408300000000001</v>
      </c>
      <c r="GV466">
        <v>20.9</v>
      </c>
      <c r="GW466">
        <v>33.799999999999997</v>
      </c>
      <c r="GX466">
        <v>23.26</v>
      </c>
      <c r="GY466">
        <v>26.2</v>
      </c>
      <c r="GZ466">
        <v>15.34</v>
      </c>
      <c r="HA466">
        <v>23.645</v>
      </c>
      <c r="HB466">
        <v>11.2</v>
      </c>
      <c r="HC466">
        <v>24.35</v>
      </c>
      <c r="HD466">
        <v>36.048999999999999</v>
      </c>
      <c r="HE466">
        <v>25.65</v>
      </c>
      <c r="HF466">
        <v>4.0148000000000001</v>
      </c>
      <c r="HG466">
        <v>24.55</v>
      </c>
      <c r="HH466">
        <v>33.03</v>
      </c>
      <c r="HI466">
        <v>15.43</v>
      </c>
      <c r="HJ466">
        <v>39.340000000000003</v>
      </c>
      <c r="HK466">
        <v>34.020000000000003</v>
      </c>
      <c r="HL466">
        <v>59.85</v>
      </c>
      <c r="HM466">
        <v>25.22</v>
      </c>
      <c r="HN466">
        <v>6.41</v>
      </c>
      <c r="HP466">
        <v>18.43</v>
      </c>
      <c r="HQ466">
        <v>18.614999999999998</v>
      </c>
      <c r="HR466">
        <v>24.25</v>
      </c>
      <c r="HS466">
        <v>8.6274999999999995</v>
      </c>
      <c r="HT466">
        <v>17.302199999999999</v>
      </c>
      <c r="HU466">
        <v>24.4</v>
      </c>
      <c r="HV466">
        <v>34.578299999999999</v>
      </c>
      <c r="HX466">
        <v>11.8025</v>
      </c>
      <c r="HY466">
        <v>16.773</v>
      </c>
      <c r="HZ466">
        <v>23.03</v>
      </c>
      <c r="IA466">
        <v>9.0149000000000008</v>
      </c>
      <c r="IB466">
        <v>14.0801</v>
      </c>
      <c r="IC466">
        <v>10.5968</v>
      </c>
      <c r="ID466">
        <v>8.2449999999999992</v>
      </c>
      <c r="IE466">
        <v>27.277100000000001</v>
      </c>
      <c r="IF466">
        <v>47.62</v>
      </c>
      <c r="IG466">
        <v>20.946200000000001</v>
      </c>
      <c r="IH466">
        <v>63.04</v>
      </c>
      <c r="II466">
        <v>24.7014</v>
      </c>
      <c r="IJ466">
        <v>11.01</v>
      </c>
      <c r="IK466">
        <v>21.3139</v>
      </c>
      <c r="IM466">
        <v>15.03</v>
      </c>
      <c r="IS466">
        <v>22.32</v>
      </c>
      <c r="IV466">
        <v>22.555</v>
      </c>
      <c r="IW466">
        <v>7.9350000000000005</v>
      </c>
      <c r="IZ466">
        <v>27.125</v>
      </c>
      <c r="JA466">
        <v>9.4700000000000006</v>
      </c>
      <c r="JC466">
        <v>65.703999999999994</v>
      </c>
      <c r="JE466">
        <v>52.919899999999998</v>
      </c>
      <c r="JI466">
        <v>8.1300000000000008</v>
      </c>
      <c r="JJ466">
        <v>6.8266999999999998</v>
      </c>
      <c r="JO466">
        <v>68.5</v>
      </c>
      <c r="JU466">
        <v>25.78</v>
      </c>
      <c r="JW466">
        <v>2.7866999999999997</v>
      </c>
      <c r="JY466">
        <v>17.61</v>
      </c>
      <c r="KD466">
        <v>19.324999999999999</v>
      </c>
      <c r="KH466">
        <v>20.75</v>
      </c>
      <c r="KI466">
        <v>44.09</v>
      </c>
      <c r="KJ466">
        <v>16.575299999999999</v>
      </c>
      <c r="KK466">
        <v>2.5832999999999999</v>
      </c>
      <c r="KN466">
        <v>27.4</v>
      </c>
      <c r="KO466">
        <v>27.052600000000002</v>
      </c>
      <c r="KP466">
        <v>52.6</v>
      </c>
      <c r="KQ466">
        <v>10.79</v>
      </c>
      <c r="KU466">
        <v>5.25</v>
      </c>
      <c r="KV466">
        <v>24.5</v>
      </c>
      <c r="KX466">
        <v>42.900300000000001</v>
      </c>
      <c r="KZ466">
        <v>37.04</v>
      </c>
      <c r="LB466">
        <v>6.3185000000000002</v>
      </c>
      <c r="LE466">
        <v>33.85</v>
      </c>
      <c r="LG466">
        <v>27.8</v>
      </c>
      <c r="LH466">
        <v>5.5149999999999997</v>
      </c>
      <c r="LI466">
        <v>16.239999999999998</v>
      </c>
      <c r="LK466">
        <v>25.812000000000001</v>
      </c>
      <c r="LL466">
        <v>19.065000000000001</v>
      </c>
      <c r="LM466">
        <v>45.518999999999998</v>
      </c>
      <c r="LO466">
        <v>50.95</v>
      </c>
      <c r="LP466">
        <v>30.714099999999998</v>
      </c>
      <c r="LR466">
        <v>36.5</v>
      </c>
      <c r="LS466">
        <v>45.45</v>
      </c>
      <c r="LT466">
        <v>16.257999999999999</v>
      </c>
      <c r="LU466">
        <v>44.8</v>
      </c>
      <c r="LV466">
        <v>36.26</v>
      </c>
      <c r="LX466">
        <v>17.9682</v>
      </c>
      <c r="MC466">
        <v>5.9932999999999996</v>
      </c>
      <c r="MD466">
        <v>57.85</v>
      </c>
      <c r="ME466">
        <v>10.2293</v>
      </c>
      <c r="MF466">
        <v>16.61</v>
      </c>
      <c r="MJ466">
        <v>22.225000000000001</v>
      </c>
      <c r="MM466">
        <v>7.8315999999999999</v>
      </c>
      <c r="MN466">
        <v>28.484999999999999</v>
      </c>
      <c r="MP466">
        <v>15.36</v>
      </c>
      <c r="MR466">
        <v>15.57</v>
      </c>
      <c r="MU466">
        <v>22.12</v>
      </c>
      <c r="MV466">
        <v>37.950000000000003</v>
      </c>
      <c r="MW466">
        <v>5.1212999999999997</v>
      </c>
      <c r="MY466">
        <v>15.88</v>
      </c>
      <c r="MZ466">
        <v>8.5524000000000004</v>
      </c>
      <c r="NB466">
        <v>43.993499999999997</v>
      </c>
      <c r="NE466">
        <v>16.55</v>
      </c>
      <c r="NG466">
        <v>8.0264000000000006</v>
      </c>
      <c r="NH466">
        <v>24</v>
      </c>
      <c r="NI466">
        <v>34.56</v>
      </c>
      <c r="NK466">
        <v>18.38</v>
      </c>
      <c r="NM466">
        <v>39.020000000000003</v>
      </c>
      <c r="NQ466">
        <v>20.41</v>
      </c>
      <c r="NT466">
        <v>7.5179999999999998</v>
      </c>
      <c r="NU466">
        <v>42.433300000000003</v>
      </c>
      <c r="NV466">
        <v>11.6067</v>
      </c>
      <c r="NX466">
        <v>82.8</v>
      </c>
      <c r="NY466">
        <v>24.52</v>
      </c>
      <c r="OA466">
        <v>17.73</v>
      </c>
      <c r="OJ466">
        <v>15.7393</v>
      </c>
      <c r="ON466">
        <v>39.340000000000003</v>
      </c>
      <c r="OO466">
        <v>43.52</v>
      </c>
      <c r="OS466">
        <v>23.927</v>
      </c>
      <c r="OU466">
        <v>18.375</v>
      </c>
      <c r="OV466">
        <v>3.3563000000000001</v>
      </c>
      <c r="OW466">
        <v>22.75</v>
      </c>
      <c r="OY466">
        <v>6.1230000000000002</v>
      </c>
      <c r="PA466">
        <v>28.74</v>
      </c>
      <c r="PB466">
        <v>15.24</v>
      </c>
      <c r="PC466">
        <v>3.109</v>
      </c>
      <c r="PD466">
        <v>29.82</v>
      </c>
      <c r="PJ466">
        <v>15.4915</v>
      </c>
      <c r="PY466">
        <v>24.65</v>
      </c>
      <c r="QD466">
        <v>26.22</v>
      </c>
      <c r="QI466">
        <v>13.2575</v>
      </c>
      <c r="QJ466">
        <v>44.98</v>
      </c>
      <c r="QK466">
        <v>10.195</v>
      </c>
      <c r="QL466">
        <v>49.35</v>
      </c>
      <c r="QM466">
        <v>9.1297999999999995</v>
      </c>
      <c r="QN466">
        <v>14.625</v>
      </c>
      <c r="QS466">
        <v>4.2217000000000002</v>
      </c>
      <c r="QT466">
        <v>23.97</v>
      </c>
      <c r="QU466">
        <v>22.03</v>
      </c>
      <c r="QV466">
        <v>12.135</v>
      </c>
      <c r="QX466">
        <v>15.835000000000001</v>
      </c>
      <c r="RA466">
        <v>41.59</v>
      </c>
      <c r="RB466">
        <v>16.824999999999999</v>
      </c>
      <c r="RE466">
        <v>18.43</v>
      </c>
      <c r="RF466">
        <v>41</v>
      </c>
      <c r="RL466">
        <v>25.52</v>
      </c>
      <c r="RM466">
        <v>21.756699999999999</v>
      </c>
      <c r="RN466">
        <v>42.04</v>
      </c>
      <c r="RT466">
        <v>73.3</v>
      </c>
      <c r="RV466">
        <v>7.4824999999999999</v>
      </c>
      <c r="RW466">
        <v>11.02</v>
      </c>
      <c r="SD466">
        <v>14.75</v>
      </c>
    </row>
    <row r="467" spans="1:498">
      <c r="A467" s="1">
        <v>37179</v>
      </c>
      <c r="C467">
        <v>27.0395</v>
      </c>
      <c r="D467">
        <v>46.798200000000001</v>
      </c>
      <c r="F467">
        <v>35.270000000000003</v>
      </c>
      <c r="G467">
        <v>24.1</v>
      </c>
      <c r="H467">
        <v>33.549999999999997</v>
      </c>
      <c r="I467">
        <v>44.225000000000001</v>
      </c>
      <c r="J467">
        <v>22.25</v>
      </c>
      <c r="L467">
        <v>18.895399999999999</v>
      </c>
      <c r="N467">
        <v>41.65</v>
      </c>
      <c r="P467">
        <v>38.86</v>
      </c>
      <c r="Q467">
        <v>8.2265999999999995</v>
      </c>
      <c r="R467">
        <v>40.96</v>
      </c>
      <c r="S467">
        <v>102</v>
      </c>
      <c r="U467">
        <v>55.72</v>
      </c>
      <c r="V467">
        <v>29.51</v>
      </c>
      <c r="W467">
        <v>66.204700000000003</v>
      </c>
      <c r="X467">
        <v>52.905000000000001</v>
      </c>
      <c r="Z467">
        <v>27.774999999999999</v>
      </c>
      <c r="AC467">
        <v>31.11</v>
      </c>
      <c r="AD467">
        <v>41.37</v>
      </c>
      <c r="AE467">
        <v>35.555</v>
      </c>
      <c r="AF467">
        <v>43.87</v>
      </c>
      <c r="AG467">
        <v>50.95</v>
      </c>
      <c r="AH467">
        <v>26.51</v>
      </c>
      <c r="AJ467">
        <v>53.48</v>
      </c>
      <c r="AQ467">
        <v>416.6918</v>
      </c>
      <c r="AR467">
        <v>1421.9301</v>
      </c>
      <c r="AS467">
        <v>28.1389</v>
      </c>
      <c r="AT467">
        <v>11.684100000000001</v>
      </c>
      <c r="AW467">
        <v>37.166600000000003</v>
      </c>
      <c r="AY467">
        <v>23.7196</v>
      </c>
      <c r="AZ467">
        <v>26.75</v>
      </c>
      <c r="BA467">
        <v>36.240600000000001</v>
      </c>
      <c r="BB467">
        <v>9.59</v>
      </c>
      <c r="BC467">
        <v>43.96</v>
      </c>
      <c r="BD467">
        <v>22.21</v>
      </c>
      <c r="BE467">
        <v>27</v>
      </c>
      <c r="BF467">
        <v>42.2</v>
      </c>
      <c r="BG467">
        <v>20.5152</v>
      </c>
      <c r="BH467">
        <v>12.15</v>
      </c>
      <c r="BK467">
        <v>56.73</v>
      </c>
      <c r="BL467">
        <v>50</v>
      </c>
      <c r="BM467">
        <v>3.5638000000000001</v>
      </c>
      <c r="BN467">
        <v>37.015099999999997</v>
      </c>
      <c r="BO467">
        <v>27.184999999999999</v>
      </c>
      <c r="BP467">
        <v>28.1462</v>
      </c>
      <c r="BQ467">
        <v>38.11</v>
      </c>
      <c r="BR467">
        <v>50</v>
      </c>
      <c r="BS467">
        <v>23.644400000000001</v>
      </c>
      <c r="BT467">
        <v>19.715</v>
      </c>
      <c r="BU467">
        <v>11.35</v>
      </c>
      <c r="BV467">
        <v>58.76</v>
      </c>
      <c r="BX467">
        <v>8.1867000000000001</v>
      </c>
      <c r="BY467">
        <v>1.8267</v>
      </c>
      <c r="BZ467">
        <v>27.38</v>
      </c>
      <c r="CA467">
        <v>12.76</v>
      </c>
      <c r="CD467">
        <v>22.69</v>
      </c>
      <c r="CF467">
        <v>33.25</v>
      </c>
      <c r="CG467">
        <v>27.843</v>
      </c>
      <c r="CH467">
        <v>13.332800000000001</v>
      </c>
      <c r="CI467">
        <v>35.130000000000003</v>
      </c>
      <c r="CJ467">
        <v>21.72</v>
      </c>
      <c r="CK467">
        <v>28.55</v>
      </c>
      <c r="CL467">
        <v>49.52</v>
      </c>
      <c r="CN467">
        <v>17.0959</v>
      </c>
      <c r="CO467">
        <v>40.450000000000003</v>
      </c>
      <c r="CP467">
        <v>31.24</v>
      </c>
      <c r="CQ467">
        <v>8.99</v>
      </c>
      <c r="CR467">
        <v>8.4429999999999996</v>
      </c>
      <c r="CS467">
        <v>10.2584</v>
      </c>
      <c r="CT467">
        <v>31.12</v>
      </c>
      <c r="CU467">
        <v>20.149999999999999</v>
      </c>
      <c r="CV467">
        <v>29.695</v>
      </c>
      <c r="CW467">
        <v>27.449300000000001</v>
      </c>
      <c r="CY467">
        <v>66.930199999999999</v>
      </c>
      <c r="CZ467">
        <v>17.149999999999999</v>
      </c>
      <c r="DA467">
        <v>18.13</v>
      </c>
      <c r="DB467">
        <v>28.99</v>
      </c>
      <c r="DC467">
        <v>24.09</v>
      </c>
      <c r="DD467">
        <v>8.2249999999999996</v>
      </c>
      <c r="DE467">
        <v>36.200000000000003</v>
      </c>
      <c r="DF467">
        <v>23.54</v>
      </c>
      <c r="DG467">
        <v>16</v>
      </c>
      <c r="DI467">
        <v>91.9</v>
      </c>
      <c r="DJ467">
        <v>9.32</v>
      </c>
      <c r="DK467">
        <v>38.25</v>
      </c>
      <c r="DL467">
        <v>15.22</v>
      </c>
      <c r="DM467">
        <v>6.7889999999999997</v>
      </c>
      <c r="DN467">
        <v>17.73</v>
      </c>
      <c r="DO467">
        <v>26.55</v>
      </c>
      <c r="DP467">
        <v>11.2333</v>
      </c>
      <c r="DQ467">
        <v>5.0149999999999997</v>
      </c>
      <c r="DR467">
        <v>13.6</v>
      </c>
      <c r="DS467">
        <v>44.975000000000001</v>
      </c>
      <c r="DT467">
        <v>21.475000000000001</v>
      </c>
      <c r="DU467">
        <v>34.97</v>
      </c>
      <c r="DV467">
        <v>42.63</v>
      </c>
      <c r="DW467">
        <v>12.285</v>
      </c>
      <c r="DX467">
        <v>48.84</v>
      </c>
      <c r="DY467">
        <v>17.327200000000001</v>
      </c>
      <c r="DZ467">
        <v>17.2059</v>
      </c>
      <c r="EA467">
        <v>9.8696999999999999</v>
      </c>
      <c r="EC467">
        <v>30.45</v>
      </c>
      <c r="EE467">
        <v>5.5250000000000004</v>
      </c>
      <c r="EF467">
        <v>37.1</v>
      </c>
      <c r="EH467">
        <v>23.1554</v>
      </c>
      <c r="EI467">
        <v>11.5</v>
      </c>
      <c r="EK467">
        <v>29.57</v>
      </c>
      <c r="EL467">
        <v>15.899900000000001</v>
      </c>
      <c r="EM467">
        <v>15.75</v>
      </c>
      <c r="EN467">
        <v>21.98</v>
      </c>
      <c r="EO467">
        <v>26.8</v>
      </c>
      <c r="EP467">
        <v>16.642499999999998</v>
      </c>
      <c r="ER467">
        <v>29.33</v>
      </c>
      <c r="ET467">
        <v>56.594900000000003</v>
      </c>
      <c r="EU467">
        <v>16.6433</v>
      </c>
      <c r="EV467">
        <v>55.75</v>
      </c>
      <c r="EX467">
        <v>12.5</v>
      </c>
      <c r="EY467">
        <v>22.04</v>
      </c>
      <c r="EZ467">
        <v>16.991</v>
      </c>
      <c r="FA467">
        <v>9.9946000000000002</v>
      </c>
      <c r="FB467">
        <v>78.06</v>
      </c>
      <c r="FC467">
        <v>11.67</v>
      </c>
      <c r="FE467">
        <v>41.7</v>
      </c>
      <c r="FF467">
        <v>15.833299999999999</v>
      </c>
      <c r="FG467">
        <v>17.25</v>
      </c>
      <c r="FH467">
        <v>7.5690999999999997</v>
      </c>
      <c r="FI467">
        <v>51.6</v>
      </c>
      <c r="FJ467">
        <v>19.695900000000002</v>
      </c>
      <c r="FL467">
        <v>24.9</v>
      </c>
      <c r="FM467">
        <v>45.2</v>
      </c>
      <c r="FN467">
        <v>16.399999999999999</v>
      </c>
      <c r="FO467">
        <v>34.32</v>
      </c>
      <c r="FQ467">
        <v>64.441400000000002</v>
      </c>
      <c r="FS467">
        <v>41.1</v>
      </c>
      <c r="FT467">
        <v>24.34</v>
      </c>
      <c r="FU467">
        <v>21.66</v>
      </c>
      <c r="FW467">
        <v>5.9562999999999997</v>
      </c>
      <c r="FX467">
        <v>9.2385000000000002</v>
      </c>
      <c r="FY467">
        <v>8.6649999999999991</v>
      </c>
      <c r="FZ467">
        <v>16.34</v>
      </c>
      <c r="GA467">
        <v>17.72</v>
      </c>
      <c r="GB467">
        <v>48.320999999999998</v>
      </c>
      <c r="GC467">
        <v>20.385000000000002</v>
      </c>
      <c r="GD467">
        <v>9.7249999999999996</v>
      </c>
      <c r="GE467">
        <v>9.93</v>
      </c>
      <c r="GF467">
        <v>12.1776</v>
      </c>
      <c r="GG467">
        <v>36.924999999999997</v>
      </c>
      <c r="GH467">
        <v>7.9054000000000002</v>
      </c>
      <c r="GI467">
        <v>13.146699999999999</v>
      </c>
      <c r="GJ467">
        <v>19.14</v>
      </c>
      <c r="GK467">
        <v>25.693300000000001</v>
      </c>
      <c r="GL467">
        <v>16.7957</v>
      </c>
      <c r="GM467">
        <v>47.9</v>
      </c>
      <c r="GN467">
        <v>22.5</v>
      </c>
      <c r="GO467">
        <v>21.383099999999999</v>
      </c>
      <c r="GP467">
        <v>8.7524999999999995</v>
      </c>
      <c r="GQ467">
        <v>38.49</v>
      </c>
      <c r="GR467">
        <v>55.25</v>
      </c>
      <c r="GS467">
        <v>24.704999999999998</v>
      </c>
      <c r="GT467">
        <v>23.03</v>
      </c>
      <c r="GU467">
        <v>11.841699999999999</v>
      </c>
      <c r="GV467">
        <v>20.754999999999999</v>
      </c>
      <c r="GW467">
        <v>34.35</v>
      </c>
      <c r="GX467">
        <v>23.31</v>
      </c>
      <c r="GY467">
        <v>26.4</v>
      </c>
      <c r="GZ467">
        <v>15.45</v>
      </c>
      <c r="HA467">
        <v>22.97</v>
      </c>
      <c r="HB467">
        <v>11</v>
      </c>
      <c r="HC467">
        <v>23.99</v>
      </c>
      <c r="HD467">
        <v>36.06</v>
      </c>
      <c r="HE467">
        <v>25.8</v>
      </c>
      <c r="HF467">
        <v>3.9778000000000002</v>
      </c>
      <c r="HG467">
        <v>24.98</v>
      </c>
      <c r="HH467">
        <v>32.92</v>
      </c>
      <c r="HI467">
        <v>15.33</v>
      </c>
      <c r="HJ467">
        <v>38.92</v>
      </c>
      <c r="HK467">
        <v>34.340000000000003</v>
      </c>
      <c r="HL467">
        <v>59.57</v>
      </c>
      <c r="HM467">
        <v>24.85</v>
      </c>
      <c r="HN467">
        <v>6.3449999999999998</v>
      </c>
      <c r="HP467">
        <v>18.585000000000001</v>
      </c>
      <c r="HQ467">
        <v>18.649999999999999</v>
      </c>
      <c r="HR467">
        <v>23.97</v>
      </c>
      <c r="HS467">
        <v>8.7424999999999997</v>
      </c>
      <c r="HT467">
        <v>17.3156</v>
      </c>
      <c r="HU467">
        <v>23.5</v>
      </c>
      <c r="HV467">
        <v>35.018900000000002</v>
      </c>
      <c r="HX467">
        <v>12.005000000000001</v>
      </c>
      <c r="HY467">
        <v>17.055</v>
      </c>
      <c r="HZ467">
        <v>23.11</v>
      </c>
      <c r="IA467">
        <v>8.7994000000000003</v>
      </c>
      <c r="IB467">
        <v>14.224</v>
      </c>
      <c r="IC467">
        <v>10.8157</v>
      </c>
      <c r="ID467">
        <v>8.2249999999999996</v>
      </c>
      <c r="IE467">
        <v>27.6645</v>
      </c>
      <c r="IF467">
        <v>46.36</v>
      </c>
      <c r="IG467">
        <v>20.827500000000001</v>
      </c>
      <c r="IH467">
        <v>62.79</v>
      </c>
      <c r="II467">
        <v>23.8032</v>
      </c>
      <c r="IJ467">
        <v>10.95</v>
      </c>
      <c r="IK467">
        <v>20.470800000000001</v>
      </c>
      <c r="IM467">
        <v>14.87</v>
      </c>
      <c r="IS467">
        <v>22.38</v>
      </c>
      <c r="IV467">
        <v>22.19</v>
      </c>
      <c r="IW467">
        <v>7.91</v>
      </c>
      <c r="IZ467">
        <v>27.004999999999999</v>
      </c>
      <c r="JA467">
        <v>9.32</v>
      </c>
      <c r="JC467">
        <v>66.297799999999995</v>
      </c>
      <c r="JE467">
        <v>53.853400000000001</v>
      </c>
      <c r="JI467">
        <v>7.85</v>
      </c>
      <c r="JJ467">
        <v>7.1132999999999997</v>
      </c>
      <c r="JO467">
        <v>68.42</v>
      </c>
      <c r="JU467">
        <v>25.75</v>
      </c>
      <c r="JW467">
        <v>2.8332999999999999</v>
      </c>
      <c r="JY467">
        <v>17.8</v>
      </c>
      <c r="KD467">
        <v>19.600000000000001</v>
      </c>
      <c r="KH467">
        <v>21.15</v>
      </c>
      <c r="KI467">
        <v>43.19</v>
      </c>
      <c r="KJ467">
        <v>16.604900000000001</v>
      </c>
      <c r="KK467">
        <v>2.6233</v>
      </c>
      <c r="KN467">
        <v>27.37</v>
      </c>
      <c r="KO467">
        <v>26.3886</v>
      </c>
      <c r="KP467">
        <v>51.4</v>
      </c>
      <c r="KQ467">
        <v>11.074999999999999</v>
      </c>
      <c r="KU467">
        <v>5.3624999999999998</v>
      </c>
      <c r="KV467">
        <v>24.27</v>
      </c>
      <c r="KX467">
        <v>43.5976</v>
      </c>
      <c r="KZ467">
        <v>37.08</v>
      </c>
      <c r="LB467">
        <v>6.1387</v>
      </c>
      <c r="LE467">
        <v>33.71</v>
      </c>
      <c r="LG467">
        <v>27.68</v>
      </c>
      <c r="LH467">
        <v>5.5338000000000003</v>
      </c>
      <c r="LI467">
        <v>16</v>
      </c>
      <c r="LK467">
        <v>25.937999999999999</v>
      </c>
      <c r="LL467">
        <v>18.945</v>
      </c>
      <c r="LM467">
        <v>45.935000000000002</v>
      </c>
      <c r="LO467">
        <v>50.88</v>
      </c>
      <c r="LP467">
        <v>31.033999999999999</v>
      </c>
      <c r="LR467">
        <v>37.270000000000003</v>
      </c>
      <c r="LS467">
        <v>47.3</v>
      </c>
      <c r="LT467">
        <v>16.595199999999998</v>
      </c>
      <c r="LU467">
        <v>42.5</v>
      </c>
      <c r="LV467">
        <v>36.69</v>
      </c>
      <c r="LX467">
        <v>17.9682</v>
      </c>
      <c r="MC467">
        <v>6.22</v>
      </c>
      <c r="MD467">
        <v>58.53</v>
      </c>
      <c r="ME467">
        <v>10.211499999999999</v>
      </c>
      <c r="MF467">
        <v>16.55</v>
      </c>
      <c r="MJ467">
        <v>22.945</v>
      </c>
      <c r="MM467">
        <v>7.6378000000000004</v>
      </c>
      <c r="MN467">
        <v>29.015000000000001</v>
      </c>
      <c r="MP467">
        <v>15.61</v>
      </c>
      <c r="MR467">
        <v>14.93</v>
      </c>
      <c r="MU467">
        <v>21.9</v>
      </c>
      <c r="MV467">
        <v>37.9</v>
      </c>
      <c r="MW467">
        <v>5.0362999999999998</v>
      </c>
      <c r="MY467">
        <v>15.54</v>
      </c>
      <c r="MZ467">
        <v>8.5044000000000004</v>
      </c>
      <c r="NB467">
        <v>45.101199999999999</v>
      </c>
      <c r="NE467">
        <v>17.5</v>
      </c>
      <c r="NG467">
        <v>8.0893999999999995</v>
      </c>
      <c r="NH467">
        <v>24.11</v>
      </c>
      <c r="NI467">
        <v>34.950000000000003</v>
      </c>
      <c r="NK467">
        <v>17.72</v>
      </c>
      <c r="NM467">
        <v>39.03</v>
      </c>
      <c r="NQ467">
        <v>20.344999999999999</v>
      </c>
      <c r="NT467">
        <v>7.6</v>
      </c>
      <c r="NU467">
        <v>41.94</v>
      </c>
      <c r="NV467">
        <v>11.2667</v>
      </c>
      <c r="NX467">
        <v>84.4</v>
      </c>
      <c r="NY467">
        <v>24.2</v>
      </c>
      <c r="OA467">
        <v>18.05</v>
      </c>
      <c r="OJ467">
        <v>15.6517</v>
      </c>
      <c r="ON467">
        <v>40.86</v>
      </c>
      <c r="OO467">
        <v>43.05</v>
      </c>
      <c r="OS467">
        <v>23.891300000000001</v>
      </c>
      <c r="OU467">
        <v>18.335000000000001</v>
      </c>
      <c r="OV467">
        <v>3.2187999999999999</v>
      </c>
      <c r="OW467">
        <v>22.85</v>
      </c>
      <c r="OY467">
        <v>6.0229999999999997</v>
      </c>
      <c r="PA467">
        <v>28.9</v>
      </c>
      <c r="PB467">
        <v>15.3</v>
      </c>
      <c r="PC467">
        <v>3.0022000000000002</v>
      </c>
      <c r="PD467">
        <v>29.77</v>
      </c>
      <c r="PJ467">
        <v>16.154399999999999</v>
      </c>
      <c r="PY467">
        <v>24.82</v>
      </c>
      <c r="QD467">
        <v>26.2</v>
      </c>
      <c r="QI467">
        <v>13.574999999999999</v>
      </c>
      <c r="QJ467">
        <v>44.89</v>
      </c>
      <c r="QK467">
        <v>10.36</v>
      </c>
      <c r="QL467">
        <v>50.5</v>
      </c>
      <c r="QM467">
        <v>9.3513000000000002</v>
      </c>
      <c r="QN467">
        <v>14.82</v>
      </c>
      <c r="QS467">
        <v>4.1767000000000003</v>
      </c>
      <c r="QT467">
        <v>23.96</v>
      </c>
      <c r="QU467">
        <v>22.42</v>
      </c>
      <c r="QV467">
        <v>12</v>
      </c>
      <c r="QX467">
        <v>15.69</v>
      </c>
      <c r="RA467">
        <v>40.39</v>
      </c>
      <c r="RB467">
        <v>16.715</v>
      </c>
      <c r="RE467">
        <v>18.75</v>
      </c>
      <c r="RF467">
        <v>40.700000000000003</v>
      </c>
      <c r="RL467">
        <v>25.75</v>
      </c>
      <c r="RM467">
        <v>22.3307</v>
      </c>
      <c r="RN467">
        <v>41.55</v>
      </c>
      <c r="RT467">
        <v>74.75</v>
      </c>
      <c r="RV467">
        <v>7.5724999999999998</v>
      </c>
      <c r="RW467">
        <v>10.5</v>
      </c>
      <c r="SD467">
        <v>14.9</v>
      </c>
    </row>
    <row r="468" spans="1:498">
      <c r="A468" s="1">
        <v>37180</v>
      </c>
      <c r="C468">
        <v>27.398399999999999</v>
      </c>
      <c r="D468">
        <v>46.699599999999997</v>
      </c>
      <c r="F468">
        <v>35.119999999999997</v>
      </c>
      <c r="G468">
        <v>24.015000000000001</v>
      </c>
      <c r="H468">
        <v>33.94</v>
      </c>
      <c r="I468">
        <v>44.575000000000003</v>
      </c>
      <c r="J468">
        <v>22.27</v>
      </c>
      <c r="L468">
        <v>18.9053</v>
      </c>
      <c r="N468">
        <v>41.75</v>
      </c>
      <c r="P468">
        <v>38.47</v>
      </c>
      <c r="Q468">
        <v>8.3991000000000007</v>
      </c>
      <c r="R468">
        <v>41.62</v>
      </c>
      <c r="S468">
        <v>101.85</v>
      </c>
      <c r="U468">
        <v>56.77</v>
      </c>
      <c r="V468">
        <v>29.7</v>
      </c>
      <c r="W468">
        <v>65.599000000000004</v>
      </c>
      <c r="X468">
        <v>53.1</v>
      </c>
      <c r="Z468">
        <v>28.87</v>
      </c>
      <c r="AC468">
        <v>31.79</v>
      </c>
      <c r="AD468">
        <v>41.1</v>
      </c>
      <c r="AE468">
        <v>35.465000000000003</v>
      </c>
      <c r="AF468">
        <v>43.39</v>
      </c>
      <c r="AG468">
        <v>51.42</v>
      </c>
      <c r="AH468">
        <v>27</v>
      </c>
      <c r="AJ468">
        <v>53.14</v>
      </c>
      <c r="AQ468">
        <v>428.69029999999998</v>
      </c>
      <c r="AR468">
        <v>1441.0299</v>
      </c>
      <c r="AS468">
        <v>28.188600000000001</v>
      </c>
      <c r="AT468">
        <v>11.732699999999999</v>
      </c>
      <c r="AW468">
        <v>37.067999999999998</v>
      </c>
      <c r="AY468">
        <v>23.9344</v>
      </c>
      <c r="AZ468">
        <v>26.2</v>
      </c>
      <c r="BA468">
        <v>35.944699999999997</v>
      </c>
      <c r="BB468">
        <v>9.4700000000000006</v>
      </c>
      <c r="BC468">
        <v>44.45</v>
      </c>
      <c r="BD468">
        <v>22.333300000000001</v>
      </c>
      <c r="BE468">
        <v>27.995000000000001</v>
      </c>
      <c r="BF468">
        <v>42.61</v>
      </c>
      <c r="BG468">
        <v>21.255400000000002</v>
      </c>
      <c r="BH468">
        <v>12.37</v>
      </c>
      <c r="BK468">
        <v>58.06</v>
      </c>
      <c r="BL468">
        <v>49.82</v>
      </c>
      <c r="BM468">
        <v>3.6974999999999998</v>
      </c>
      <c r="BN468">
        <v>37.099899999999998</v>
      </c>
      <c r="BO468">
        <v>27.295000000000002</v>
      </c>
      <c r="BP468">
        <v>28.004899999999999</v>
      </c>
      <c r="BQ468">
        <v>37.97</v>
      </c>
      <c r="BR468">
        <v>49.78</v>
      </c>
      <c r="BS468">
        <v>23.5244</v>
      </c>
      <c r="BT468">
        <v>19.785</v>
      </c>
      <c r="BU468">
        <v>11.72</v>
      </c>
      <c r="BV468">
        <v>58.5</v>
      </c>
      <c r="BX468">
        <v>8.1306999999999992</v>
      </c>
      <c r="BY468">
        <v>1.9367000000000001</v>
      </c>
      <c r="BZ468">
        <v>27.47</v>
      </c>
      <c r="CA468">
        <v>12.91</v>
      </c>
      <c r="CD468">
        <v>22.45</v>
      </c>
      <c r="CF468">
        <v>32.72</v>
      </c>
      <c r="CG468">
        <v>28.222999999999999</v>
      </c>
      <c r="CH468">
        <v>13.508599999999999</v>
      </c>
      <c r="CI468">
        <v>35.28</v>
      </c>
      <c r="CJ468">
        <v>22.3</v>
      </c>
      <c r="CK468">
        <v>28.614999999999998</v>
      </c>
      <c r="CL468">
        <v>49.03</v>
      </c>
      <c r="CN468">
        <v>17.088200000000001</v>
      </c>
      <c r="CO468">
        <v>41.02</v>
      </c>
      <c r="CP468">
        <v>31.05</v>
      </c>
      <c r="CQ468">
        <v>8.5500000000000007</v>
      </c>
      <c r="CR468">
        <v>8.5</v>
      </c>
      <c r="CS468">
        <v>10.307700000000001</v>
      </c>
      <c r="CT468">
        <v>31.8</v>
      </c>
      <c r="CU468">
        <v>20</v>
      </c>
      <c r="CV468">
        <v>30.475000000000001</v>
      </c>
      <c r="CW468">
        <v>27.6401</v>
      </c>
      <c r="CY468">
        <v>69.183300000000003</v>
      </c>
      <c r="CZ468">
        <v>17.215</v>
      </c>
      <c r="DA468">
        <v>18.16</v>
      </c>
      <c r="DB468">
        <v>29.17</v>
      </c>
      <c r="DC468">
        <v>24.53</v>
      </c>
      <c r="DD468">
        <v>8.5225000000000009</v>
      </c>
      <c r="DE468">
        <v>37.229999999999997</v>
      </c>
      <c r="DF468">
        <v>23.58</v>
      </c>
      <c r="DG468">
        <v>15.95</v>
      </c>
      <c r="DI468">
        <v>94.83</v>
      </c>
      <c r="DJ468">
        <v>9.4</v>
      </c>
      <c r="DK468">
        <v>38.5</v>
      </c>
      <c r="DL468">
        <v>15.494999999999999</v>
      </c>
      <c r="DM468">
        <v>6.7998000000000003</v>
      </c>
      <c r="DN468">
        <v>17.68</v>
      </c>
      <c r="DO468">
        <v>27.015000000000001</v>
      </c>
      <c r="DP468">
        <v>11.32</v>
      </c>
      <c r="DQ468">
        <v>5.39</v>
      </c>
      <c r="DR468">
        <v>14.18</v>
      </c>
      <c r="DS468">
        <v>45.55</v>
      </c>
      <c r="DT468">
        <v>21.49</v>
      </c>
      <c r="DU468">
        <v>35.15</v>
      </c>
      <c r="DV468">
        <v>43.42</v>
      </c>
      <c r="DW468">
        <v>12.435</v>
      </c>
      <c r="DX468">
        <v>49.86</v>
      </c>
      <c r="DY468">
        <v>17.143000000000001</v>
      </c>
      <c r="DZ468">
        <v>17.1968</v>
      </c>
      <c r="EA468">
        <v>10.287000000000001</v>
      </c>
      <c r="EC468">
        <v>30.45</v>
      </c>
      <c r="EE468">
        <v>5.5875000000000004</v>
      </c>
      <c r="EF468">
        <v>37.22</v>
      </c>
      <c r="EH468">
        <v>23.464200000000002</v>
      </c>
      <c r="EI468">
        <v>11.59</v>
      </c>
      <c r="EK468">
        <v>29.875</v>
      </c>
      <c r="EL468">
        <v>16.167300000000001</v>
      </c>
      <c r="EM468">
        <v>15.8</v>
      </c>
      <c r="EN468">
        <v>21.8</v>
      </c>
      <c r="EO468">
        <v>26.93</v>
      </c>
      <c r="EP468">
        <v>17.3</v>
      </c>
      <c r="ER468">
        <v>28.9</v>
      </c>
      <c r="ET468">
        <v>52.3733</v>
      </c>
      <c r="EU468">
        <v>16.52</v>
      </c>
      <c r="EV468">
        <v>56.5</v>
      </c>
      <c r="EX468">
        <v>12.324999999999999</v>
      </c>
      <c r="EY468">
        <v>22.69</v>
      </c>
      <c r="EZ468">
        <v>16.558800000000002</v>
      </c>
      <c r="FA468">
        <v>10.0108</v>
      </c>
      <c r="FB468">
        <v>79</v>
      </c>
      <c r="FC468">
        <v>11.91</v>
      </c>
      <c r="FE468">
        <v>42</v>
      </c>
      <c r="FF468">
        <v>15.97</v>
      </c>
      <c r="FG468">
        <v>17.350000000000001</v>
      </c>
      <c r="FH468">
        <v>6.7096</v>
      </c>
      <c r="FI468">
        <v>51.645000000000003</v>
      </c>
      <c r="FJ468">
        <v>19.748699999999999</v>
      </c>
      <c r="FL468">
        <v>26.07</v>
      </c>
      <c r="FM468">
        <v>45.04</v>
      </c>
      <c r="FN468">
        <v>16.614999999999998</v>
      </c>
      <c r="FO468">
        <v>34.33</v>
      </c>
      <c r="FQ468">
        <v>64.148099999999999</v>
      </c>
      <c r="FS468">
        <v>41.88</v>
      </c>
      <c r="FT468">
        <v>24.79</v>
      </c>
      <c r="FU468">
        <v>21.91</v>
      </c>
      <c r="FW468">
        <v>5.9413</v>
      </c>
      <c r="FX468">
        <v>9.4034999999999993</v>
      </c>
      <c r="FY468">
        <v>9.0824999999999996</v>
      </c>
      <c r="FZ468">
        <v>16.59</v>
      </c>
      <c r="GA468">
        <v>17.8</v>
      </c>
      <c r="GB468">
        <v>47.627000000000002</v>
      </c>
      <c r="GC468">
        <v>20.094999999999999</v>
      </c>
      <c r="GD468">
        <v>9.9875000000000007</v>
      </c>
      <c r="GE468">
        <v>9.93</v>
      </c>
      <c r="GF468">
        <v>12.398300000000001</v>
      </c>
      <c r="GG468">
        <v>36.72</v>
      </c>
      <c r="GH468">
        <v>7.9667000000000003</v>
      </c>
      <c r="GI468">
        <v>13.613300000000001</v>
      </c>
      <c r="GJ468">
        <v>19.29</v>
      </c>
      <c r="GK468">
        <v>25.98</v>
      </c>
      <c r="GL468">
        <v>17.454499999999999</v>
      </c>
      <c r="GM468">
        <v>47.92</v>
      </c>
      <c r="GN468">
        <v>22.535</v>
      </c>
      <c r="GO468">
        <v>21.726099999999999</v>
      </c>
      <c r="GP468">
        <v>8.6750000000000007</v>
      </c>
      <c r="GQ468">
        <v>38.700000000000003</v>
      </c>
      <c r="GR468">
        <v>55.88</v>
      </c>
      <c r="GS468">
        <v>24.914999999999999</v>
      </c>
      <c r="GT468">
        <v>23.16</v>
      </c>
      <c r="GU468">
        <v>12.0817</v>
      </c>
      <c r="GV468">
        <v>21.135000000000002</v>
      </c>
      <c r="GW468">
        <v>34.35</v>
      </c>
      <c r="GX468">
        <v>22.82</v>
      </c>
      <c r="GY468">
        <v>26.97</v>
      </c>
      <c r="GZ468">
        <v>15.49</v>
      </c>
      <c r="HA468">
        <v>23.77</v>
      </c>
      <c r="HB468">
        <v>12.1</v>
      </c>
      <c r="HC468">
        <v>24.3</v>
      </c>
      <c r="HD468">
        <v>35.963999999999999</v>
      </c>
      <c r="HE468">
        <v>25.93</v>
      </c>
      <c r="HF468">
        <v>3.9969999999999999</v>
      </c>
      <c r="HG468">
        <v>25.45</v>
      </c>
      <c r="HH468">
        <v>33.130000000000003</v>
      </c>
      <c r="HI468">
        <v>15.44</v>
      </c>
      <c r="HJ468">
        <v>38.4</v>
      </c>
      <c r="HK468">
        <v>34.6</v>
      </c>
      <c r="HL468">
        <v>60.19</v>
      </c>
      <c r="HM468">
        <v>24.8</v>
      </c>
      <c r="HN468">
        <v>6.15</v>
      </c>
      <c r="HP468">
        <v>18.95</v>
      </c>
      <c r="HQ468">
        <v>19.062000000000001</v>
      </c>
      <c r="HR468">
        <v>24.55</v>
      </c>
      <c r="HS468">
        <v>8.8275000000000006</v>
      </c>
      <c r="HT468">
        <v>17.391100000000002</v>
      </c>
      <c r="HU468">
        <v>23.29</v>
      </c>
      <c r="HV468">
        <v>35.091099999999997</v>
      </c>
      <c r="HX468">
        <v>12.157500000000001</v>
      </c>
      <c r="HY468">
        <v>17.149999999999999</v>
      </c>
      <c r="HZ468">
        <v>23.8</v>
      </c>
      <c r="IA468">
        <v>8.9116999999999997</v>
      </c>
      <c r="IB468">
        <v>14.1731</v>
      </c>
      <c r="IC468">
        <v>10.8332</v>
      </c>
      <c r="ID468">
        <v>8.3249999999999993</v>
      </c>
      <c r="IE468">
        <v>27.509599999999999</v>
      </c>
      <c r="IF468">
        <v>46.31</v>
      </c>
      <c r="IG468">
        <v>20.753799999999998</v>
      </c>
      <c r="IH468">
        <v>62.92</v>
      </c>
      <c r="II468">
        <v>24.489100000000001</v>
      </c>
      <c r="IJ468">
        <v>11</v>
      </c>
      <c r="IK468">
        <v>20.971399999999999</v>
      </c>
      <c r="IM468">
        <v>14.5</v>
      </c>
      <c r="IS468">
        <v>22.215</v>
      </c>
      <c r="IV468">
        <v>22.484999999999999</v>
      </c>
      <c r="IW468">
        <v>8.0850000000000009</v>
      </c>
      <c r="IZ468">
        <v>27.26</v>
      </c>
      <c r="JA468">
        <v>9.26</v>
      </c>
      <c r="JC468">
        <v>66.297799999999995</v>
      </c>
      <c r="JE468">
        <v>53.752899999999997</v>
      </c>
      <c r="JI468">
        <v>7.6132999999999997</v>
      </c>
      <c r="JJ468">
        <v>7.2967000000000004</v>
      </c>
      <c r="JO468">
        <v>68.5</v>
      </c>
      <c r="JU468">
        <v>25.58</v>
      </c>
      <c r="JW468">
        <v>2.9</v>
      </c>
      <c r="JY468">
        <v>18</v>
      </c>
      <c r="KD468">
        <v>20.375</v>
      </c>
      <c r="KH468">
        <v>21.25</v>
      </c>
      <c r="KI468">
        <v>42.68</v>
      </c>
      <c r="KJ468">
        <v>17.1571</v>
      </c>
      <c r="KK468">
        <v>2.5316999999999998</v>
      </c>
      <c r="KN468">
        <v>27.58</v>
      </c>
      <c r="KO468">
        <v>26.971399999999999</v>
      </c>
      <c r="KP468">
        <v>51.55</v>
      </c>
      <c r="KQ468">
        <v>11</v>
      </c>
      <c r="KU468">
        <v>5.4024999999999999</v>
      </c>
      <c r="KV468">
        <v>25</v>
      </c>
      <c r="KX468">
        <v>43.664000000000001</v>
      </c>
      <c r="KZ468">
        <v>38.6</v>
      </c>
      <c r="LB468">
        <v>6.5171000000000001</v>
      </c>
      <c r="LE468">
        <v>33.979999999999997</v>
      </c>
      <c r="LG468">
        <v>27.4</v>
      </c>
      <c r="LH468">
        <v>5.6124999999999998</v>
      </c>
      <c r="LI468">
        <v>16.375</v>
      </c>
      <c r="LK468">
        <v>25.812000000000001</v>
      </c>
      <c r="LL468">
        <v>19</v>
      </c>
      <c r="LM468">
        <v>45.954000000000001</v>
      </c>
      <c r="LO468">
        <v>50.85</v>
      </c>
      <c r="LP468">
        <v>30.571899999999999</v>
      </c>
      <c r="LR468">
        <v>37.799999999999997</v>
      </c>
      <c r="LS468">
        <v>47.85</v>
      </c>
      <c r="LT468">
        <v>16.968800000000002</v>
      </c>
      <c r="LU468">
        <v>43.13</v>
      </c>
      <c r="LV468">
        <v>36</v>
      </c>
      <c r="LX468">
        <v>18.105499999999999</v>
      </c>
      <c r="MC468">
        <v>6.25</v>
      </c>
      <c r="MD468">
        <v>60</v>
      </c>
      <c r="ME468">
        <v>10.379</v>
      </c>
      <c r="MF468">
        <v>16.75</v>
      </c>
      <c r="MJ468">
        <v>23.25</v>
      </c>
      <c r="MM468">
        <v>7.9081999999999999</v>
      </c>
      <c r="MN468">
        <v>29.3</v>
      </c>
      <c r="MP468">
        <v>15.59</v>
      </c>
      <c r="MR468">
        <v>14.95</v>
      </c>
      <c r="MU468">
        <v>22.02</v>
      </c>
      <c r="MV468">
        <v>37.65</v>
      </c>
      <c r="MW468">
        <v>5.1624999999999996</v>
      </c>
      <c r="MY468">
        <v>16.22</v>
      </c>
      <c r="MZ468">
        <v>8.5981000000000005</v>
      </c>
      <c r="NB468">
        <v>44.693600000000004</v>
      </c>
      <c r="NE468">
        <v>17.45</v>
      </c>
      <c r="NG468">
        <v>8.359</v>
      </c>
      <c r="NH468">
        <v>24.1</v>
      </c>
      <c r="NI468">
        <v>35.630000000000003</v>
      </c>
      <c r="NK468">
        <v>17.149999999999999</v>
      </c>
      <c r="NM468">
        <v>39.409999999999997</v>
      </c>
      <c r="NQ468">
        <v>20.315000000000001</v>
      </c>
      <c r="NT468">
        <v>7.5979999999999999</v>
      </c>
      <c r="NU468">
        <v>42.8</v>
      </c>
      <c r="NV468">
        <v>11.853300000000001</v>
      </c>
      <c r="NX468">
        <v>84.25</v>
      </c>
      <c r="NY468">
        <v>24.95</v>
      </c>
      <c r="OA468">
        <v>18.350000000000001</v>
      </c>
      <c r="OJ468">
        <v>16.0425</v>
      </c>
      <c r="ON468">
        <v>41.75</v>
      </c>
      <c r="OO468">
        <v>43.75</v>
      </c>
      <c r="OS468">
        <v>23.508099999999999</v>
      </c>
      <c r="OU468">
        <v>18.489999999999998</v>
      </c>
      <c r="OV468">
        <v>3.25</v>
      </c>
      <c r="OW468">
        <v>23.14</v>
      </c>
      <c r="OY468">
        <v>6.1749999999999998</v>
      </c>
      <c r="PA468">
        <v>29.22</v>
      </c>
      <c r="PB468">
        <v>15.1</v>
      </c>
      <c r="PC468">
        <v>2.9927000000000001</v>
      </c>
      <c r="PD468">
        <v>29.95</v>
      </c>
      <c r="PJ468">
        <v>15.9872</v>
      </c>
      <c r="PY468">
        <v>26.055</v>
      </c>
      <c r="QD468">
        <v>25.96</v>
      </c>
      <c r="QI468">
        <v>13.505000000000001</v>
      </c>
      <c r="QJ468">
        <v>47.1</v>
      </c>
      <c r="QK468">
        <v>10.34</v>
      </c>
      <c r="QL468">
        <v>50.68</v>
      </c>
      <c r="QM468">
        <v>9.2233000000000001</v>
      </c>
      <c r="QN468">
        <v>14.925000000000001</v>
      </c>
      <c r="QS468">
        <v>4.21</v>
      </c>
      <c r="QT468">
        <v>23.84</v>
      </c>
      <c r="QU468">
        <v>22.21</v>
      </c>
      <c r="QV468">
        <v>12.195</v>
      </c>
      <c r="QX468">
        <v>15.994999999999999</v>
      </c>
      <c r="RA468">
        <v>42.08</v>
      </c>
      <c r="RB468">
        <v>16.77</v>
      </c>
      <c r="RE468">
        <v>19.149999999999999</v>
      </c>
      <c r="RF468">
        <v>40.950000000000003</v>
      </c>
      <c r="RL468">
        <v>25.74</v>
      </c>
      <c r="RM468">
        <v>22.2196</v>
      </c>
      <c r="RN468">
        <v>42.44</v>
      </c>
      <c r="RT468">
        <v>78.5</v>
      </c>
      <c r="RV468">
        <v>7.6225000000000005</v>
      </c>
      <c r="RW468">
        <v>10.75</v>
      </c>
      <c r="SD468">
        <v>14.98</v>
      </c>
    </row>
    <row r="469" spans="1:498">
      <c r="A469" s="1">
        <v>37181</v>
      </c>
      <c r="C469">
        <v>26.304200000000002</v>
      </c>
      <c r="D469">
        <v>47.192599999999999</v>
      </c>
      <c r="F469">
        <v>33.700000000000003</v>
      </c>
      <c r="G469">
        <v>23.46</v>
      </c>
      <c r="H469">
        <v>34.6</v>
      </c>
      <c r="I469">
        <v>44.55</v>
      </c>
      <c r="J469">
        <v>22.14</v>
      </c>
      <c r="L469">
        <v>18.254000000000001</v>
      </c>
      <c r="N469">
        <v>41.44</v>
      </c>
      <c r="P469">
        <v>37.15</v>
      </c>
      <c r="Q469">
        <v>8.1766000000000005</v>
      </c>
      <c r="R469">
        <v>40.51</v>
      </c>
      <c r="S469">
        <v>102.9</v>
      </c>
      <c r="U469">
        <v>57.77</v>
      </c>
      <c r="V469">
        <v>29.4</v>
      </c>
      <c r="W469">
        <v>65.352900000000005</v>
      </c>
      <c r="X469">
        <v>51.58</v>
      </c>
      <c r="Z469">
        <v>28.55</v>
      </c>
      <c r="AC469">
        <v>32.96</v>
      </c>
      <c r="AD469">
        <v>41.65</v>
      </c>
      <c r="AE469">
        <v>34.9</v>
      </c>
      <c r="AF469">
        <v>43.18</v>
      </c>
      <c r="AG469">
        <v>50.48</v>
      </c>
      <c r="AH469">
        <v>26</v>
      </c>
      <c r="AJ469">
        <v>52.29</v>
      </c>
      <c r="AQ469">
        <v>433.06189999999998</v>
      </c>
      <c r="AR469">
        <v>1430.8099</v>
      </c>
      <c r="AS469">
        <v>27.542300000000001</v>
      </c>
      <c r="AT469">
        <v>11.5753</v>
      </c>
      <c r="AW469">
        <v>35.806100000000001</v>
      </c>
      <c r="AY469">
        <v>23.818000000000001</v>
      </c>
      <c r="AZ469">
        <v>26.04</v>
      </c>
      <c r="BA469">
        <v>35.011000000000003</v>
      </c>
      <c r="BB469">
        <v>9.1</v>
      </c>
      <c r="BC469">
        <v>44.48</v>
      </c>
      <c r="BD469">
        <v>22.16</v>
      </c>
      <c r="BE469">
        <v>27.704999999999998</v>
      </c>
      <c r="BF469">
        <v>41.95</v>
      </c>
      <c r="BG469">
        <v>21.095199999999998</v>
      </c>
      <c r="BH469">
        <v>12.01</v>
      </c>
      <c r="BK469">
        <v>57.91</v>
      </c>
      <c r="BL469">
        <v>50.03</v>
      </c>
      <c r="BM469">
        <v>3.68</v>
      </c>
      <c r="BN469">
        <v>36.750100000000003</v>
      </c>
      <c r="BO469">
        <v>27.094999999999999</v>
      </c>
      <c r="BP469">
        <v>27.939699999999998</v>
      </c>
      <c r="BQ469">
        <v>36.81</v>
      </c>
      <c r="BR469">
        <v>49.4</v>
      </c>
      <c r="BS469">
        <v>23.088899999999999</v>
      </c>
      <c r="BT469">
        <v>19.23</v>
      </c>
      <c r="BU469">
        <v>11.074999999999999</v>
      </c>
      <c r="BV469">
        <v>59.11</v>
      </c>
      <c r="BX469">
        <v>8.14</v>
      </c>
      <c r="BY469">
        <v>1.9125000000000001</v>
      </c>
      <c r="BZ469">
        <v>27.6</v>
      </c>
      <c r="CA469">
        <v>11.6</v>
      </c>
      <c r="CD469">
        <v>21.3</v>
      </c>
      <c r="CF469">
        <v>31.55</v>
      </c>
      <c r="CG469">
        <v>27.83</v>
      </c>
      <c r="CH469">
        <v>13.462300000000001</v>
      </c>
      <c r="CI469">
        <v>35.36</v>
      </c>
      <c r="CJ469">
        <v>21.8</v>
      </c>
      <c r="CK469">
        <v>28.385000000000002</v>
      </c>
      <c r="CL469">
        <v>47.26</v>
      </c>
      <c r="CN469">
        <v>17.0337</v>
      </c>
      <c r="CO469">
        <v>40.58</v>
      </c>
      <c r="CP469">
        <v>30.93</v>
      </c>
      <c r="CQ469">
        <v>8.16</v>
      </c>
      <c r="CR469">
        <v>8.1880000000000006</v>
      </c>
      <c r="CS469">
        <v>10.510400000000001</v>
      </c>
      <c r="CT469">
        <v>31</v>
      </c>
      <c r="CU469">
        <v>19.86</v>
      </c>
      <c r="CV469">
        <v>30.3</v>
      </c>
      <c r="CW469">
        <v>27.714700000000001</v>
      </c>
      <c r="CY469">
        <v>69.515199999999993</v>
      </c>
      <c r="CZ469">
        <v>16.502500000000001</v>
      </c>
      <c r="DA469">
        <v>17.465</v>
      </c>
      <c r="DB469">
        <v>30.19</v>
      </c>
      <c r="DC469">
        <v>24.13</v>
      </c>
      <c r="DD469">
        <v>8.4975000000000005</v>
      </c>
      <c r="DE469">
        <v>37.75</v>
      </c>
      <c r="DF469">
        <v>23.15</v>
      </c>
      <c r="DG469">
        <v>16.149999999999999</v>
      </c>
      <c r="DI469">
        <v>93.4</v>
      </c>
      <c r="DJ469">
        <v>8.6</v>
      </c>
      <c r="DK469">
        <v>39.01</v>
      </c>
      <c r="DL469">
        <v>15.005000000000001</v>
      </c>
      <c r="DM469">
        <v>6.6047000000000002</v>
      </c>
      <c r="DN469">
        <v>17.13</v>
      </c>
      <c r="DO469">
        <v>26.675000000000001</v>
      </c>
      <c r="DP469">
        <v>11.1167</v>
      </c>
      <c r="DQ469">
        <v>5.14</v>
      </c>
      <c r="DR469">
        <v>13.95</v>
      </c>
      <c r="DS469">
        <v>41.875</v>
      </c>
      <c r="DT469">
        <v>21.5</v>
      </c>
      <c r="DU469">
        <v>33.869999999999997</v>
      </c>
      <c r="DV469">
        <v>43.25</v>
      </c>
      <c r="DW469">
        <v>12.18</v>
      </c>
      <c r="DX469">
        <v>47.51</v>
      </c>
      <c r="DY469">
        <v>16.065899999999999</v>
      </c>
      <c r="DZ469">
        <v>16.951000000000001</v>
      </c>
      <c r="EA469">
        <v>10.4701</v>
      </c>
      <c r="EC469">
        <v>30.625</v>
      </c>
      <c r="EE469">
        <v>5.5750000000000002</v>
      </c>
      <c r="EF469">
        <v>37.380000000000003</v>
      </c>
      <c r="EH469">
        <v>23.342300000000002</v>
      </c>
      <c r="EI469">
        <v>11.5</v>
      </c>
      <c r="EK469">
        <v>29.01</v>
      </c>
      <c r="EL469">
        <v>15.624600000000001</v>
      </c>
      <c r="EM469">
        <v>15.15</v>
      </c>
      <c r="EN469">
        <v>21.27</v>
      </c>
      <c r="EO469">
        <v>26.92</v>
      </c>
      <c r="EP469">
        <v>17.059999999999999</v>
      </c>
      <c r="ER469">
        <v>29.02</v>
      </c>
      <c r="ET469">
        <v>51.120100000000001</v>
      </c>
      <c r="EU469">
        <v>16.5</v>
      </c>
      <c r="EV469">
        <v>55.69</v>
      </c>
      <c r="EX469">
        <v>12.42</v>
      </c>
      <c r="EY469">
        <v>21.9</v>
      </c>
      <c r="EZ469">
        <v>16.1767</v>
      </c>
      <c r="FA469">
        <v>9.8779000000000003</v>
      </c>
      <c r="FB469">
        <v>75</v>
      </c>
      <c r="FC469">
        <v>11.77</v>
      </c>
      <c r="FE469">
        <v>41.15</v>
      </c>
      <c r="FF469">
        <v>15.92</v>
      </c>
      <c r="FG469">
        <v>16.774999999999999</v>
      </c>
      <c r="FH469">
        <v>6.6216999999999997</v>
      </c>
      <c r="FI469">
        <v>51.255000000000003</v>
      </c>
      <c r="FJ469">
        <v>19.010400000000001</v>
      </c>
      <c r="FL469">
        <v>25.995000000000001</v>
      </c>
      <c r="FM469">
        <v>43.88</v>
      </c>
      <c r="FN469">
        <v>16.3</v>
      </c>
      <c r="FO469">
        <v>33.869999999999997</v>
      </c>
      <c r="FQ469">
        <v>64.917900000000003</v>
      </c>
      <c r="FS469">
        <v>41.875</v>
      </c>
      <c r="FT469">
        <v>24.73</v>
      </c>
      <c r="FU469">
        <v>22.88</v>
      </c>
      <c r="FW469">
        <v>5.9287999999999998</v>
      </c>
      <c r="FX469">
        <v>9.2856000000000005</v>
      </c>
      <c r="FY469">
        <v>8.9700000000000006</v>
      </c>
      <c r="FZ469">
        <v>15.74</v>
      </c>
      <c r="GA469">
        <v>17.600000000000001</v>
      </c>
      <c r="GB469">
        <v>46.356999999999999</v>
      </c>
      <c r="GC469">
        <v>19.425000000000001</v>
      </c>
      <c r="GD469">
        <v>10.16</v>
      </c>
      <c r="GE469">
        <v>9.6</v>
      </c>
      <c r="GF469">
        <v>12.3743</v>
      </c>
      <c r="GG469">
        <v>35.47</v>
      </c>
      <c r="GH469">
        <v>7.8090999999999999</v>
      </c>
      <c r="GI469">
        <v>13.1067</v>
      </c>
      <c r="GJ469">
        <v>19.38</v>
      </c>
      <c r="GK469">
        <v>25.62</v>
      </c>
      <c r="GL469">
        <v>16.507999999999999</v>
      </c>
      <c r="GM469">
        <v>48.16</v>
      </c>
      <c r="GN469">
        <v>22.004999999999999</v>
      </c>
      <c r="GO469">
        <v>21.695599999999999</v>
      </c>
      <c r="GP469">
        <v>8.3175000000000008</v>
      </c>
      <c r="GQ469">
        <v>38.799999999999997</v>
      </c>
      <c r="GR469">
        <v>55.38</v>
      </c>
      <c r="GS469">
        <v>24.574999999999999</v>
      </c>
      <c r="GT469">
        <v>22.425000000000001</v>
      </c>
      <c r="GU469">
        <v>11.805</v>
      </c>
      <c r="GV469">
        <v>21.004999999999999</v>
      </c>
      <c r="GW469">
        <v>35</v>
      </c>
      <c r="GX469">
        <v>21.9</v>
      </c>
      <c r="GY469">
        <v>26.53</v>
      </c>
      <c r="GZ469">
        <v>15.19</v>
      </c>
      <c r="HA469">
        <v>23.614999999999998</v>
      </c>
      <c r="HB469">
        <v>12.25</v>
      </c>
      <c r="HC469">
        <v>24.3</v>
      </c>
      <c r="HD469">
        <v>35.975000000000001</v>
      </c>
      <c r="HE469">
        <v>25.39</v>
      </c>
      <c r="HF469">
        <v>3.9704000000000002</v>
      </c>
      <c r="HG469">
        <v>25.36</v>
      </c>
      <c r="HH469">
        <v>32.54</v>
      </c>
      <c r="HI469">
        <v>15.18</v>
      </c>
      <c r="HJ469">
        <v>37.67</v>
      </c>
      <c r="HK469">
        <v>34.409999999999997</v>
      </c>
      <c r="HL469">
        <v>59.38</v>
      </c>
      <c r="HM469">
        <v>24.13</v>
      </c>
      <c r="HN469">
        <v>6.19</v>
      </c>
      <c r="HP469">
        <v>17.940000000000001</v>
      </c>
      <c r="HQ469">
        <v>18.739999999999998</v>
      </c>
      <c r="HR469">
        <v>23.82</v>
      </c>
      <c r="HS469">
        <v>8.9375</v>
      </c>
      <c r="HT469">
        <v>17.244399999999999</v>
      </c>
      <c r="HU469">
        <v>23.39</v>
      </c>
      <c r="HV469">
        <v>34.903300000000002</v>
      </c>
      <c r="HX469">
        <v>11.9</v>
      </c>
      <c r="HY469">
        <v>17.013000000000002</v>
      </c>
      <c r="HZ469">
        <v>23.65</v>
      </c>
      <c r="IA469">
        <v>8.8024000000000004</v>
      </c>
      <c r="IB469">
        <v>13.936199999999999</v>
      </c>
      <c r="IC469">
        <v>10.7544</v>
      </c>
      <c r="ID469">
        <v>8.2850000000000001</v>
      </c>
      <c r="IE469">
        <v>27.192499999999999</v>
      </c>
      <c r="IF469">
        <v>46.22</v>
      </c>
      <c r="IG469">
        <v>20.0703</v>
      </c>
      <c r="IH469">
        <v>60.53</v>
      </c>
      <c r="II469">
        <v>23.468399999999999</v>
      </c>
      <c r="IJ469">
        <v>10.935</v>
      </c>
      <c r="IK469">
        <v>19.759399999999999</v>
      </c>
      <c r="IM469">
        <v>14.36</v>
      </c>
      <c r="IS469">
        <v>22.375</v>
      </c>
      <c r="IV469">
        <v>22.19</v>
      </c>
      <c r="IW469">
        <v>7.6449999999999996</v>
      </c>
      <c r="IZ469">
        <v>27.69</v>
      </c>
      <c r="JA469">
        <v>8.75</v>
      </c>
      <c r="JC469">
        <v>60.9741</v>
      </c>
      <c r="JE469">
        <v>53.343600000000002</v>
      </c>
      <c r="JI469">
        <v>7.3333000000000004</v>
      </c>
      <c r="JJ469">
        <v>7.2567000000000004</v>
      </c>
      <c r="JO469">
        <v>67.599999999999994</v>
      </c>
      <c r="JU469">
        <v>25.21</v>
      </c>
      <c r="JW469">
        <v>2.86</v>
      </c>
      <c r="JY469">
        <v>17.61</v>
      </c>
      <c r="KD469">
        <v>19.405000000000001</v>
      </c>
      <c r="KH469">
        <v>21.22</v>
      </c>
      <c r="KI469">
        <v>44.21</v>
      </c>
      <c r="KJ469">
        <v>17.6403</v>
      </c>
      <c r="KK469">
        <v>2.5733000000000001</v>
      </c>
      <c r="KN469">
        <v>27.25</v>
      </c>
      <c r="KO469">
        <v>26.115600000000001</v>
      </c>
      <c r="KP469">
        <v>49.3</v>
      </c>
      <c r="KQ469">
        <v>10.85</v>
      </c>
      <c r="KU469">
        <v>5.0199999999999996</v>
      </c>
      <c r="KV469">
        <v>25.4</v>
      </c>
      <c r="KX469">
        <v>43.589300000000001</v>
      </c>
      <c r="KZ469">
        <v>38.19</v>
      </c>
      <c r="LB469">
        <v>6.3373999999999997</v>
      </c>
      <c r="LE469">
        <v>33.61</v>
      </c>
      <c r="LG469">
        <v>27</v>
      </c>
      <c r="LH469">
        <v>5.3925000000000001</v>
      </c>
      <c r="LI469">
        <v>16.45</v>
      </c>
      <c r="LK469">
        <v>25.722999999999999</v>
      </c>
      <c r="LL469">
        <v>18.274999999999999</v>
      </c>
      <c r="LM469">
        <v>45.692999999999998</v>
      </c>
      <c r="LO469">
        <v>50.77</v>
      </c>
      <c r="LP469">
        <v>30.507899999999999</v>
      </c>
      <c r="LR469">
        <v>37.299999999999997</v>
      </c>
      <c r="LS469">
        <v>46.49</v>
      </c>
      <c r="LT469">
        <v>16.896000000000001</v>
      </c>
      <c r="LU469">
        <v>47.89</v>
      </c>
      <c r="LV469">
        <v>35.380000000000003</v>
      </c>
      <c r="LX469">
        <v>17.651800000000001</v>
      </c>
      <c r="MC469">
        <v>5.9333</v>
      </c>
      <c r="MD469">
        <v>58.35</v>
      </c>
      <c r="ME469">
        <v>10.4932</v>
      </c>
      <c r="MF469">
        <v>17.074999999999999</v>
      </c>
      <c r="MJ469">
        <v>22.05</v>
      </c>
      <c r="MM469">
        <v>7.8901000000000003</v>
      </c>
      <c r="MN469">
        <v>29.074999999999999</v>
      </c>
      <c r="MP469">
        <v>15.25</v>
      </c>
      <c r="MR469">
        <v>14.87</v>
      </c>
      <c r="MU469">
        <v>22.48</v>
      </c>
      <c r="MV469">
        <v>37.5</v>
      </c>
      <c r="MW469">
        <v>5.2062999999999997</v>
      </c>
      <c r="MY469">
        <v>15.78</v>
      </c>
      <c r="MZ469">
        <v>8.5273000000000003</v>
      </c>
      <c r="NB469">
        <v>42.775399999999998</v>
      </c>
      <c r="NE469">
        <v>16.98</v>
      </c>
      <c r="NG469">
        <v>8.5566999999999993</v>
      </c>
      <c r="NH469">
        <v>24.02</v>
      </c>
      <c r="NI469">
        <v>35.86</v>
      </c>
      <c r="NK469">
        <v>17.18</v>
      </c>
      <c r="NM469">
        <v>39.75</v>
      </c>
      <c r="NQ469">
        <v>20.05</v>
      </c>
      <c r="NT469">
        <v>7.4779999999999998</v>
      </c>
      <c r="NU469">
        <v>41.7333</v>
      </c>
      <c r="NV469">
        <v>11.7667</v>
      </c>
      <c r="NX469">
        <v>82.07</v>
      </c>
      <c r="NY469">
        <v>24.66</v>
      </c>
      <c r="OA469">
        <v>17.965</v>
      </c>
      <c r="OJ469">
        <v>15.9145</v>
      </c>
      <c r="ON469">
        <v>42.2</v>
      </c>
      <c r="OO469">
        <v>43.58</v>
      </c>
      <c r="OS469">
        <v>23.526</v>
      </c>
      <c r="OU469">
        <v>18.5</v>
      </c>
      <c r="OV469">
        <v>3.1124999999999998</v>
      </c>
      <c r="OW469">
        <v>22.305</v>
      </c>
      <c r="OY469">
        <v>6.1630000000000003</v>
      </c>
      <c r="PA469">
        <v>28.97</v>
      </c>
      <c r="PB469">
        <v>15.01</v>
      </c>
      <c r="PC469">
        <v>2.9666000000000001</v>
      </c>
      <c r="PD469">
        <v>29.97</v>
      </c>
      <c r="PJ469">
        <v>15.965</v>
      </c>
      <c r="PY469">
        <v>25.344999999999999</v>
      </c>
      <c r="QD469">
        <v>25.8</v>
      </c>
      <c r="QI469">
        <v>12.9625</v>
      </c>
      <c r="QJ469">
        <v>47.22</v>
      </c>
      <c r="QK469">
        <v>9.99</v>
      </c>
      <c r="QL469">
        <v>50.28</v>
      </c>
      <c r="QM469">
        <v>9.2307000000000006</v>
      </c>
      <c r="QN469">
        <v>14.875</v>
      </c>
      <c r="QS469">
        <v>4.1717000000000004</v>
      </c>
      <c r="QT469">
        <v>23.84</v>
      </c>
      <c r="QU469">
        <v>21.85</v>
      </c>
      <c r="QV469">
        <v>11.55</v>
      </c>
      <c r="QX469">
        <v>15.65</v>
      </c>
      <c r="RA469">
        <v>42.86</v>
      </c>
      <c r="RB469">
        <v>16.594999999999999</v>
      </c>
      <c r="RE469">
        <v>18.11</v>
      </c>
      <c r="RF469">
        <v>40.44</v>
      </c>
      <c r="RL469">
        <v>25.6</v>
      </c>
      <c r="RM469">
        <v>22.312200000000001</v>
      </c>
      <c r="RN469">
        <v>42.49</v>
      </c>
      <c r="RT469">
        <v>76.5</v>
      </c>
      <c r="RV469">
        <v>7.4625000000000004</v>
      </c>
      <c r="RW469">
        <v>10.8</v>
      </c>
      <c r="SD469">
        <v>15.31</v>
      </c>
    </row>
    <row r="470" spans="1:498">
      <c r="A470" s="1">
        <v>37182</v>
      </c>
      <c r="C470">
        <v>26.339200000000002</v>
      </c>
      <c r="D470">
        <v>46.699599999999997</v>
      </c>
      <c r="F470">
        <v>32.86</v>
      </c>
      <c r="G470">
        <v>23.195</v>
      </c>
      <c r="H470">
        <v>34.14</v>
      </c>
      <c r="I470">
        <v>43.015000000000001</v>
      </c>
      <c r="J470">
        <v>23.06</v>
      </c>
      <c r="L470">
        <v>17.661999999999999</v>
      </c>
      <c r="N470">
        <v>40.4</v>
      </c>
      <c r="P470">
        <v>37.25</v>
      </c>
      <c r="Q470">
        <v>7.9904999999999999</v>
      </c>
      <c r="R470">
        <v>40.700000000000003</v>
      </c>
      <c r="S470">
        <v>101.25</v>
      </c>
      <c r="U470">
        <v>58.08</v>
      </c>
      <c r="V470">
        <v>29.24</v>
      </c>
      <c r="W470">
        <v>62.750100000000003</v>
      </c>
      <c r="X470">
        <v>51.475000000000001</v>
      </c>
      <c r="Z470">
        <v>28.5</v>
      </c>
      <c r="AC470">
        <v>31.29</v>
      </c>
      <c r="AD470">
        <v>41.86</v>
      </c>
      <c r="AE470">
        <v>35.15</v>
      </c>
      <c r="AF470">
        <v>43.29</v>
      </c>
      <c r="AG470">
        <v>48.58</v>
      </c>
      <c r="AH470">
        <v>25.2</v>
      </c>
      <c r="AJ470">
        <v>51.9</v>
      </c>
      <c r="AQ470">
        <v>432.50380000000001</v>
      </c>
      <c r="AR470">
        <v>1390.5998</v>
      </c>
      <c r="AS470">
        <v>27.462800000000001</v>
      </c>
      <c r="AT470">
        <v>11.411</v>
      </c>
      <c r="AW470">
        <v>35.747</v>
      </c>
      <c r="AY470">
        <v>23.5227</v>
      </c>
      <c r="AZ470">
        <v>25.55</v>
      </c>
      <c r="BA470">
        <v>34.863100000000003</v>
      </c>
      <c r="BB470">
        <v>8.8000000000000007</v>
      </c>
      <c r="BC470">
        <v>43.25</v>
      </c>
      <c r="BD470">
        <v>21.2667</v>
      </c>
      <c r="BE470">
        <v>27.045000000000002</v>
      </c>
      <c r="BF470">
        <v>41.16</v>
      </c>
      <c r="BG470">
        <v>20.281400000000001</v>
      </c>
      <c r="BH470">
        <v>12.19</v>
      </c>
      <c r="BK470">
        <v>58.39</v>
      </c>
      <c r="BL470">
        <v>48.57</v>
      </c>
      <c r="BM470">
        <v>3.7050000000000001</v>
      </c>
      <c r="BN470">
        <v>35.933900000000001</v>
      </c>
      <c r="BO470">
        <v>27.5</v>
      </c>
      <c r="BP470">
        <v>26.907499999999999</v>
      </c>
      <c r="BQ470">
        <v>36.75</v>
      </c>
      <c r="BR470">
        <v>49.64</v>
      </c>
      <c r="BS470">
        <v>23.0444</v>
      </c>
      <c r="BT470">
        <v>19.489999999999998</v>
      </c>
      <c r="BU470">
        <v>10.914999999999999</v>
      </c>
      <c r="BV470">
        <v>58.76</v>
      </c>
      <c r="BX470">
        <v>8.2893000000000008</v>
      </c>
      <c r="BY470">
        <v>1.8542000000000001</v>
      </c>
      <c r="BZ470">
        <v>27.5</v>
      </c>
      <c r="CA470">
        <v>11.55</v>
      </c>
      <c r="CD470">
        <v>21.23</v>
      </c>
      <c r="CF470">
        <v>31.1</v>
      </c>
      <c r="CG470">
        <v>26.792999999999999</v>
      </c>
      <c r="CH470">
        <v>13.416</v>
      </c>
      <c r="CI470">
        <v>36.07</v>
      </c>
      <c r="CJ470">
        <v>21.28</v>
      </c>
      <c r="CK470">
        <v>28.8</v>
      </c>
      <c r="CL470">
        <v>45.97</v>
      </c>
      <c r="CN470">
        <v>17.142600000000002</v>
      </c>
      <c r="CO470">
        <v>39.86</v>
      </c>
      <c r="CP470">
        <v>30.6</v>
      </c>
      <c r="CQ470">
        <v>8.02</v>
      </c>
      <c r="CR470">
        <v>7.9829999999999997</v>
      </c>
      <c r="CS470">
        <v>10.6525</v>
      </c>
      <c r="CT470">
        <v>31.07</v>
      </c>
      <c r="CU470">
        <v>19.260000000000002</v>
      </c>
      <c r="CV470">
        <v>29.89</v>
      </c>
      <c r="CW470">
        <v>27.465900000000001</v>
      </c>
      <c r="CY470">
        <v>67.820999999999998</v>
      </c>
      <c r="CZ470">
        <v>16.387499999999999</v>
      </c>
      <c r="DA470">
        <v>17.420000000000002</v>
      </c>
      <c r="DB470">
        <v>29.29</v>
      </c>
      <c r="DC470">
        <v>24.18</v>
      </c>
      <c r="DD470">
        <v>8.2925000000000004</v>
      </c>
      <c r="DE470">
        <v>37.15</v>
      </c>
      <c r="DF470">
        <v>23</v>
      </c>
      <c r="DG470">
        <v>15.95</v>
      </c>
      <c r="DI470">
        <v>91.54</v>
      </c>
      <c r="DJ470">
        <v>9.0299999999999994</v>
      </c>
      <c r="DK470">
        <v>38.29</v>
      </c>
      <c r="DL470">
        <v>15.03</v>
      </c>
      <c r="DM470">
        <v>6.5254000000000003</v>
      </c>
      <c r="DN470">
        <v>16.77</v>
      </c>
      <c r="DO470">
        <v>26.26</v>
      </c>
      <c r="DP470">
        <v>10.9833</v>
      </c>
      <c r="DQ470">
        <v>5.08</v>
      </c>
      <c r="DR470">
        <v>14.05</v>
      </c>
      <c r="DS470">
        <v>40.18</v>
      </c>
      <c r="DT470">
        <v>21.49</v>
      </c>
      <c r="DU470">
        <v>34.020000000000003</v>
      </c>
      <c r="DV470">
        <v>43.07</v>
      </c>
      <c r="DW470">
        <v>11.525</v>
      </c>
      <c r="DX470">
        <v>48.57</v>
      </c>
      <c r="DY470">
        <v>16.1935</v>
      </c>
      <c r="DZ470">
        <v>16.9373</v>
      </c>
      <c r="EA470">
        <v>10.0344</v>
      </c>
      <c r="EC470">
        <v>31.03</v>
      </c>
      <c r="EE470">
        <v>5.7125000000000004</v>
      </c>
      <c r="EF470">
        <v>37.4</v>
      </c>
      <c r="EH470">
        <v>22.708600000000001</v>
      </c>
      <c r="EI470">
        <v>11.2</v>
      </c>
      <c r="EK470">
        <v>28.5</v>
      </c>
      <c r="EL470">
        <v>15.2773</v>
      </c>
      <c r="EM470">
        <v>15.24</v>
      </c>
      <c r="EN470">
        <v>20.7</v>
      </c>
      <c r="EO470">
        <v>27.16</v>
      </c>
      <c r="EP470">
        <v>16.565000000000001</v>
      </c>
      <c r="ER470">
        <v>28.99</v>
      </c>
      <c r="ET470">
        <v>51.025799999999997</v>
      </c>
      <c r="EU470">
        <v>16.306699999999999</v>
      </c>
      <c r="EV470">
        <v>55.05</v>
      </c>
      <c r="EX470">
        <v>12.39</v>
      </c>
      <c r="EY470">
        <v>21.08</v>
      </c>
      <c r="EZ470">
        <v>15.5762</v>
      </c>
      <c r="FA470">
        <v>9.6963000000000008</v>
      </c>
      <c r="FB470">
        <v>76.099999999999994</v>
      </c>
      <c r="FC470">
        <v>11.36</v>
      </c>
      <c r="FE470">
        <v>41.05</v>
      </c>
      <c r="FF470">
        <v>16.813300000000002</v>
      </c>
      <c r="FG470">
        <v>16.925000000000001</v>
      </c>
      <c r="FH470">
        <v>6.4752000000000001</v>
      </c>
      <c r="FI470">
        <v>51.075000000000003</v>
      </c>
      <c r="FJ470">
        <v>18.658799999999999</v>
      </c>
      <c r="FL470">
        <v>26.2</v>
      </c>
      <c r="FM470">
        <v>43.09</v>
      </c>
      <c r="FN470">
        <v>16.074999999999999</v>
      </c>
      <c r="FO470">
        <v>34.18</v>
      </c>
      <c r="FQ470">
        <v>65.614400000000003</v>
      </c>
      <c r="FS470">
        <v>41.4</v>
      </c>
      <c r="FT470">
        <v>24.89</v>
      </c>
      <c r="FU470">
        <v>22.23</v>
      </c>
      <c r="FW470">
        <v>5.9524999999999997</v>
      </c>
      <c r="FX470">
        <v>9.1519999999999992</v>
      </c>
      <c r="FY470">
        <v>8.7225000000000001</v>
      </c>
      <c r="FZ470">
        <v>15.89</v>
      </c>
      <c r="GA470">
        <v>17.3</v>
      </c>
      <c r="GB470">
        <v>47.173000000000002</v>
      </c>
      <c r="GC470">
        <v>19.535</v>
      </c>
      <c r="GD470">
        <v>9.625</v>
      </c>
      <c r="GE470">
        <v>9.5399999999999991</v>
      </c>
      <c r="GF470">
        <v>11.933</v>
      </c>
      <c r="GG470">
        <v>35.225000000000001</v>
      </c>
      <c r="GH470">
        <v>7.6909000000000001</v>
      </c>
      <c r="GI470">
        <v>13.1911</v>
      </c>
      <c r="GJ470">
        <v>19.3</v>
      </c>
      <c r="GK470">
        <v>25.24</v>
      </c>
      <c r="GL470">
        <v>15.983700000000001</v>
      </c>
      <c r="GM470">
        <v>47.55</v>
      </c>
      <c r="GN470">
        <v>21.35</v>
      </c>
      <c r="GO470">
        <v>20.876100000000001</v>
      </c>
      <c r="GP470">
        <v>8.18</v>
      </c>
      <c r="GQ470">
        <v>38.119999999999997</v>
      </c>
      <c r="GR470">
        <v>53.02</v>
      </c>
      <c r="GS470">
        <v>24.27</v>
      </c>
      <c r="GT470">
        <v>22.774999999999999</v>
      </c>
      <c r="GU470">
        <v>11.505000000000001</v>
      </c>
      <c r="GV470">
        <v>20.55</v>
      </c>
      <c r="GW470">
        <v>34.450000000000003</v>
      </c>
      <c r="GX470">
        <v>21.39</v>
      </c>
      <c r="GY470">
        <v>26.16</v>
      </c>
      <c r="GZ470">
        <v>15.5</v>
      </c>
      <c r="HA470">
        <v>23.085000000000001</v>
      </c>
      <c r="HB470">
        <v>12.51</v>
      </c>
      <c r="HC470">
        <v>24.2</v>
      </c>
      <c r="HD470">
        <v>35.15</v>
      </c>
      <c r="HE470">
        <v>25.17</v>
      </c>
      <c r="HF470">
        <v>3.8340999999999998</v>
      </c>
      <c r="HG470">
        <v>24.76</v>
      </c>
      <c r="HH470">
        <v>32.18</v>
      </c>
      <c r="HI470">
        <v>15.1</v>
      </c>
      <c r="HJ470">
        <v>38.94</v>
      </c>
      <c r="HK470">
        <v>33.950000000000003</v>
      </c>
      <c r="HL470">
        <v>58.1</v>
      </c>
      <c r="HM470">
        <v>24.37</v>
      </c>
      <c r="HN470">
        <v>6.125</v>
      </c>
      <c r="HP470">
        <v>17.59</v>
      </c>
      <c r="HQ470">
        <v>17.925999999999998</v>
      </c>
      <c r="HR470">
        <v>24.25</v>
      </c>
      <c r="HS470">
        <v>8.7424999999999997</v>
      </c>
      <c r="HT470">
        <v>17</v>
      </c>
      <c r="HU470">
        <v>22.01</v>
      </c>
      <c r="HV470">
        <v>35.5533</v>
      </c>
      <c r="HX470">
        <v>12.4025</v>
      </c>
      <c r="HY470">
        <v>16.952999999999999</v>
      </c>
      <c r="HZ470">
        <v>23.53</v>
      </c>
      <c r="IA470">
        <v>8.4806000000000008</v>
      </c>
      <c r="IB470">
        <v>13.958299999999999</v>
      </c>
      <c r="IC470">
        <v>10.7719</v>
      </c>
      <c r="ID470">
        <v>8.19</v>
      </c>
      <c r="IE470">
        <v>26.868500000000001</v>
      </c>
      <c r="IF470">
        <v>45.78</v>
      </c>
      <c r="IG470">
        <v>20.090800000000002</v>
      </c>
      <c r="IH470">
        <v>59.85</v>
      </c>
      <c r="II470">
        <v>22.496700000000001</v>
      </c>
      <c r="IJ470">
        <v>10.65</v>
      </c>
      <c r="IK470">
        <v>19.153500000000001</v>
      </c>
      <c r="IM470">
        <v>13.77</v>
      </c>
      <c r="IS470">
        <v>22.774999999999999</v>
      </c>
      <c r="IV470">
        <v>22.14</v>
      </c>
      <c r="IW470">
        <v>7.5</v>
      </c>
      <c r="IZ470">
        <v>28.385000000000002</v>
      </c>
      <c r="JA470">
        <v>8.85</v>
      </c>
      <c r="JC470">
        <v>59.173200000000001</v>
      </c>
      <c r="JE470">
        <v>53.853400000000001</v>
      </c>
      <c r="JI470">
        <v>7.1</v>
      </c>
      <c r="JJ470">
        <v>7.1233000000000004</v>
      </c>
      <c r="JO470">
        <v>67.25</v>
      </c>
      <c r="JU470">
        <v>25.15</v>
      </c>
      <c r="JW470">
        <v>2.7467000000000001</v>
      </c>
      <c r="JY470">
        <v>17.649999999999999</v>
      </c>
      <c r="KD470">
        <v>19.75</v>
      </c>
      <c r="KH470">
        <v>21.05</v>
      </c>
      <c r="KI470">
        <v>44</v>
      </c>
      <c r="KJ470">
        <v>17.502199999999998</v>
      </c>
      <c r="KK470">
        <v>2.5</v>
      </c>
      <c r="KN470">
        <v>27.54</v>
      </c>
      <c r="KO470">
        <v>25.1418</v>
      </c>
      <c r="KP470">
        <v>48.5</v>
      </c>
      <c r="KQ470">
        <v>10.805</v>
      </c>
      <c r="KU470">
        <v>4.9275000000000002</v>
      </c>
      <c r="KV470">
        <v>24.8</v>
      </c>
      <c r="KX470">
        <v>42.626399999999997</v>
      </c>
      <c r="KZ470">
        <v>36.86</v>
      </c>
      <c r="LB470">
        <v>6.1577000000000002</v>
      </c>
      <c r="LE470">
        <v>32.64</v>
      </c>
      <c r="LG470">
        <v>26.75</v>
      </c>
      <c r="LH470">
        <v>5.4375</v>
      </c>
      <c r="LI470">
        <v>15.855</v>
      </c>
      <c r="LK470">
        <v>25.462</v>
      </c>
      <c r="LL470">
        <v>18.125</v>
      </c>
      <c r="LM470">
        <v>44.91</v>
      </c>
      <c r="LO470">
        <v>50.51</v>
      </c>
      <c r="LP470">
        <v>30.401199999999999</v>
      </c>
      <c r="LR470">
        <v>36.520000000000003</v>
      </c>
      <c r="LS470">
        <v>46.25</v>
      </c>
      <c r="LT470">
        <v>16.968800000000002</v>
      </c>
      <c r="LU470">
        <v>48.65</v>
      </c>
      <c r="LV470">
        <v>36.47</v>
      </c>
      <c r="LX470">
        <v>17.848800000000001</v>
      </c>
      <c r="MC470">
        <v>6.0332999999999997</v>
      </c>
      <c r="MD470">
        <v>55.51</v>
      </c>
      <c r="ME470">
        <v>10.4678</v>
      </c>
      <c r="MF470">
        <v>17.149999999999999</v>
      </c>
      <c r="MJ470">
        <v>21.95</v>
      </c>
      <c r="MM470">
        <v>7.5926999999999998</v>
      </c>
      <c r="MN470">
        <v>29</v>
      </c>
      <c r="MP470">
        <v>14.51</v>
      </c>
      <c r="MR470">
        <v>14.69</v>
      </c>
      <c r="MU470">
        <v>22.44</v>
      </c>
      <c r="MV470">
        <v>36.82</v>
      </c>
      <c r="MW470">
        <v>5.1638000000000002</v>
      </c>
      <c r="MY470">
        <v>15.51</v>
      </c>
      <c r="MZ470">
        <v>8.2211999999999996</v>
      </c>
      <c r="NB470">
        <v>41.288800000000002</v>
      </c>
      <c r="NE470">
        <v>16.7</v>
      </c>
      <c r="NG470">
        <v>8.7220999999999993</v>
      </c>
      <c r="NH470">
        <v>23.76</v>
      </c>
      <c r="NI470">
        <v>35.51</v>
      </c>
      <c r="NK470">
        <v>16.48</v>
      </c>
      <c r="NM470">
        <v>39.4</v>
      </c>
      <c r="NQ470">
        <v>19.954999999999998</v>
      </c>
      <c r="NT470">
        <v>7.2350000000000003</v>
      </c>
      <c r="NU470">
        <v>41.5</v>
      </c>
      <c r="NV470">
        <v>11.806699999999999</v>
      </c>
      <c r="NX470">
        <v>81.41</v>
      </c>
      <c r="NY470">
        <v>23.84</v>
      </c>
      <c r="OA470">
        <v>18.195</v>
      </c>
      <c r="OJ470">
        <v>15.294599999999999</v>
      </c>
      <c r="ON470">
        <v>42</v>
      </c>
      <c r="OO470">
        <v>42.52</v>
      </c>
      <c r="OS470">
        <v>22.991299999999999</v>
      </c>
      <c r="OU470">
        <v>18.170000000000002</v>
      </c>
      <c r="OV470">
        <v>3.25</v>
      </c>
      <c r="OW470">
        <v>21.734999999999999</v>
      </c>
      <c r="OY470">
        <v>6.27</v>
      </c>
      <c r="PA470">
        <v>27.9</v>
      </c>
      <c r="PB470">
        <v>14.76</v>
      </c>
      <c r="PC470">
        <v>2.9903</v>
      </c>
      <c r="PD470">
        <v>28.82</v>
      </c>
      <c r="PJ470">
        <v>16.410599999999999</v>
      </c>
      <c r="PY470">
        <v>25.2</v>
      </c>
      <c r="QD470">
        <v>25.75</v>
      </c>
      <c r="QI470">
        <v>12.95</v>
      </c>
      <c r="QJ470">
        <v>46.01</v>
      </c>
      <c r="QK470">
        <v>9.9049999999999994</v>
      </c>
      <c r="QL470">
        <v>50.4</v>
      </c>
      <c r="QM470">
        <v>9.1494999999999997</v>
      </c>
      <c r="QN470">
        <v>14.26</v>
      </c>
      <c r="QS470">
        <v>4.1917</v>
      </c>
      <c r="QT470">
        <v>23.31</v>
      </c>
      <c r="QU470">
        <v>21.58</v>
      </c>
      <c r="QV470">
        <v>11.4</v>
      </c>
      <c r="QX470">
        <v>15.515000000000001</v>
      </c>
      <c r="RA470">
        <v>43.07</v>
      </c>
      <c r="RB470">
        <v>16.62</v>
      </c>
      <c r="RE470">
        <v>17.79</v>
      </c>
      <c r="RF470">
        <v>40.020000000000003</v>
      </c>
      <c r="RL470">
        <v>25.45</v>
      </c>
      <c r="RM470">
        <v>21.7197</v>
      </c>
      <c r="RN470">
        <v>42.15</v>
      </c>
      <c r="RT470">
        <v>74.05</v>
      </c>
      <c r="RV470">
        <v>7.4024999999999999</v>
      </c>
      <c r="RW470">
        <v>10.99</v>
      </c>
      <c r="SD470">
        <v>15.39</v>
      </c>
    </row>
    <row r="471" spans="1:498">
      <c r="A471" s="1">
        <v>37183</v>
      </c>
      <c r="C471">
        <v>25.665199999999999</v>
      </c>
      <c r="D471">
        <v>46.923699999999997</v>
      </c>
      <c r="F471">
        <v>33.450000000000003</v>
      </c>
      <c r="G471">
        <v>22.88</v>
      </c>
      <c r="H471">
        <v>33.869999999999997</v>
      </c>
      <c r="I471">
        <v>43.37</v>
      </c>
      <c r="J471">
        <v>24.295000000000002</v>
      </c>
      <c r="L471">
        <v>18.244199999999999</v>
      </c>
      <c r="N471">
        <v>40.54</v>
      </c>
      <c r="P471">
        <v>37.25</v>
      </c>
      <c r="Q471">
        <v>8.3038000000000007</v>
      </c>
      <c r="R471">
        <v>40.409999999999997</v>
      </c>
      <c r="S471">
        <v>102.65</v>
      </c>
      <c r="U471">
        <v>58.42</v>
      </c>
      <c r="V471">
        <v>28.58</v>
      </c>
      <c r="W471">
        <v>61.879399999999997</v>
      </c>
      <c r="X471">
        <v>51.085000000000001</v>
      </c>
      <c r="Z471">
        <v>28.515000000000001</v>
      </c>
      <c r="AC471">
        <v>31.89</v>
      </c>
      <c r="AD471">
        <v>42.33</v>
      </c>
      <c r="AE471">
        <v>35.875</v>
      </c>
      <c r="AF471">
        <v>43.64</v>
      </c>
      <c r="AG471">
        <v>47.74</v>
      </c>
      <c r="AH471">
        <v>25.95</v>
      </c>
      <c r="AJ471">
        <v>53.01</v>
      </c>
      <c r="AQ471">
        <v>426.45800000000003</v>
      </c>
      <c r="AR471">
        <v>1367.1439</v>
      </c>
      <c r="AS471">
        <v>27.144600000000001</v>
      </c>
      <c r="AT471">
        <v>11.552099999999999</v>
      </c>
      <c r="AW471">
        <v>35.382199999999997</v>
      </c>
      <c r="AY471">
        <v>23.741900000000001</v>
      </c>
      <c r="AZ471">
        <v>25.59</v>
      </c>
      <c r="BA471">
        <v>34.040300000000002</v>
      </c>
      <c r="BB471">
        <v>9.09</v>
      </c>
      <c r="BC471">
        <v>44.19</v>
      </c>
      <c r="BD471">
        <v>21.34</v>
      </c>
      <c r="BE471">
        <v>27.565000000000001</v>
      </c>
      <c r="BF471">
        <v>40.61</v>
      </c>
      <c r="BG471">
        <v>20.800899999999999</v>
      </c>
      <c r="BH471">
        <v>12.23</v>
      </c>
      <c r="BK471">
        <v>59.85</v>
      </c>
      <c r="BL471">
        <v>47.68</v>
      </c>
      <c r="BM471">
        <v>3.8212999999999999</v>
      </c>
      <c r="BN471">
        <v>35.594700000000003</v>
      </c>
      <c r="BO471">
        <v>27.3</v>
      </c>
      <c r="BP471">
        <v>27.841899999999999</v>
      </c>
      <c r="BQ471">
        <v>36.549999999999997</v>
      </c>
      <c r="BR471">
        <v>49.8</v>
      </c>
      <c r="BS471">
        <v>23.702200000000001</v>
      </c>
      <c r="BT471">
        <v>18.445</v>
      </c>
      <c r="BU471">
        <v>11.345000000000001</v>
      </c>
      <c r="BV471">
        <v>58.23</v>
      </c>
      <c r="BX471">
        <v>8.2520000000000007</v>
      </c>
      <c r="BY471">
        <v>1.8599999999999999</v>
      </c>
      <c r="BZ471">
        <v>28</v>
      </c>
      <c r="CA471">
        <v>11.84</v>
      </c>
      <c r="CD471">
        <v>20.61</v>
      </c>
      <c r="CF471">
        <v>31.43</v>
      </c>
      <c r="CG471">
        <v>26.68</v>
      </c>
      <c r="CH471">
        <v>13.184699999999999</v>
      </c>
      <c r="CI471">
        <v>35.93</v>
      </c>
      <c r="CJ471">
        <v>21.24</v>
      </c>
      <c r="CK471">
        <v>29.08</v>
      </c>
      <c r="CL471">
        <v>44.98</v>
      </c>
      <c r="CN471">
        <v>17.484999999999999</v>
      </c>
      <c r="CO471">
        <v>40.270000000000003</v>
      </c>
      <c r="CP471">
        <v>30.41</v>
      </c>
      <c r="CQ471">
        <v>7.9</v>
      </c>
      <c r="CR471">
        <v>7.8</v>
      </c>
      <c r="CS471">
        <v>10.798400000000001</v>
      </c>
      <c r="CT471">
        <v>31.5</v>
      </c>
      <c r="CU471">
        <v>18.829999999999998</v>
      </c>
      <c r="CV471">
        <v>30.57</v>
      </c>
      <c r="CW471">
        <v>27.3995</v>
      </c>
      <c r="CY471">
        <v>68.362399999999994</v>
      </c>
      <c r="CZ471">
        <v>16.432500000000001</v>
      </c>
      <c r="DA471">
        <v>17.254999999999999</v>
      </c>
      <c r="DB471">
        <v>28.53</v>
      </c>
      <c r="DC471">
        <v>24.445</v>
      </c>
      <c r="DD471">
        <v>8.5</v>
      </c>
      <c r="DE471">
        <v>37.049999999999997</v>
      </c>
      <c r="DF471">
        <v>23.35</v>
      </c>
      <c r="DG471">
        <v>16.41</v>
      </c>
      <c r="DI471">
        <v>91.8</v>
      </c>
      <c r="DJ471">
        <v>9</v>
      </c>
      <c r="DK471">
        <v>38.14</v>
      </c>
      <c r="DL471">
        <v>15.7</v>
      </c>
      <c r="DM471">
        <v>6.4716000000000005</v>
      </c>
      <c r="DN471">
        <v>16.510000000000002</v>
      </c>
      <c r="DO471">
        <v>26.52</v>
      </c>
      <c r="DP471">
        <v>10.9033</v>
      </c>
      <c r="DQ471">
        <v>5</v>
      </c>
      <c r="DR471">
        <v>14.5</v>
      </c>
      <c r="DS471">
        <v>41.43</v>
      </c>
      <c r="DT471">
        <v>21.495000000000001</v>
      </c>
      <c r="DU471">
        <v>33.9</v>
      </c>
      <c r="DV471">
        <v>43.26</v>
      </c>
      <c r="DW471">
        <v>12</v>
      </c>
      <c r="DX471">
        <v>50.06</v>
      </c>
      <c r="DY471">
        <v>16.883199999999999</v>
      </c>
      <c r="DZ471">
        <v>16.750699999999998</v>
      </c>
      <c r="EA471">
        <v>10.327299999999999</v>
      </c>
      <c r="EC471">
        <v>32.274999999999999</v>
      </c>
      <c r="EE471">
        <v>5.8075000000000001</v>
      </c>
      <c r="EF471">
        <v>37.57</v>
      </c>
      <c r="EH471">
        <v>23.017299999999999</v>
      </c>
      <c r="EI471">
        <v>10.220000000000001</v>
      </c>
      <c r="EK471">
        <v>28.274999999999999</v>
      </c>
      <c r="EL471">
        <v>15.1616</v>
      </c>
      <c r="EM471">
        <v>15.75</v>
      </c>
      <c r="EN471">
        <v>20.89</v>
      </c>
      <c r="EO471">
        <v>27.91</v>
      </c>
      <c r="EP471">
        <v>16.57</v>
      </c>
      <c r="ER471">
        <v>29.14</v>
      </c>
      <c r="ET471">
        <v>49.225999999999999</v>
      </c>
      <c r="EU471">
        <v>16.18</v>
      </c>
      <c r="EV471">
        <v>56.5</v>
      </c>
      <c r="EX471">
        <v>12.5</v>
      </c>
      <c r="EY471">
        <v>21.34</v>
      </c>
      <c r="EZ471">
        <v>15.79</v>
      </c>
      <c r="FA471">
        <v>9.6963000000000008</v>
      </c>
      <c r="FB471">
        <v>75.959999999999994</v>
      </c>
      <c r="FC471">
        <v>11.4</v>
      </c>
      <c r="FE471">
        <v>40.880000000000003</v>
      </c>
      <c r="FF471">
        <v>16.973300000000002</v>
      </c>
      <c r="FG471">
        <v>17.225000000000001</v>
      </c>
      <c r="FH471">
        <v>6.6608000000000001</v>
      </c>
      <c r="FI471">
        <v>49.075000000000003</v>
      </c>
      <c r="FJ471">
        <v>18.746700000000001</v>
      </c>
      <c r="FL471">
        <v>26.8</v>
      </c>
      <c r="FM471">
        <v>43.6</v>
      </c>
      <c r="FN471">
        <v>16.105</v>
      </c>
      <c r="FO471">
        <v>33.9</v>
      </c>
      <c r="FQ471">
        <v>64.148099999999999</v>
      </c>
      <c r="FS471">
        <v>42.3</v>
      </c>
      <c r="FT471">
        <v>24.99</v>
      </c>
      <c r="FU471">
        <v>21.91</v>
      </c>
      <c r="FW471">
        <v>6.0163000000000002</v>
      </c>
      <c r="FX471">
        <v>9.3209999999999997</v>
      </c>
      <c r="FY471">
        <v>8.9774999999999991</v>
      </c>
      <c r="FZ471">
        <v>15.55</v>
      </c>
      <c r="GA471">
        <v>17.3</v>
      </c>
      <c r="GB471">
        <v>48.796999999999997</v>
      </c>
      <c r="GC471">
        <v>19.5</v>
      </c>
      <c r="GD471">
        <v>9.7774999999999999</v>
      </c>
      <c r="GE471">
        <v>9.89</v>
      </c>
      <c r="GF471">
        <v>11.9762</v>
      </c>
      <c r="GG471">
        <v>35.445</v>
      </c>
      <c r="GH471">
        <v>7.8528000000000002</v>
      </c>
      <c r="GI471">
        <v>12.9556</v>
      </c>
      <c r="GJ471">
        <v>19.809999999999999</v>
      </c>
      <c r="GK471">
        <v>24.5867</v>
      </c>
      <c r="GL471">
        <v>16.3781</v>
      </c>
      <c r="GM471">
        <v>47.32</v>
      </c>
      <c r="GN471">
        <v>21.914999999999999</v>
      </c>
      <c r="GO471">
        <v>20.925699999999999</v>
      </c>
      <c r="GP471">
        <v>8.3375000000000004</v>
      </c>
      <c r="GQ471">
        <v>40.24</v>
      </c>
      <c r="GR471">
        <v>52.62</v>
      </c>
      <c r="GS471">
        <v>24.21</v>
      </c>
      <c r="GT471">
        <v>22.46</v>
      </c>
      <c r="GU471">
        <v>11.449199999999999</v>
      </c>
      <c r="GV471">
        <v>20.8</v>
      </c>
      <c r="GW471">
        <v>34.46</v>
      </c>
      <c r="GX471">
        <v>21.48</v>
      </c>
      <c r="GY471">
        <v>26.59</v>
      </c>
      <c r="GZ471">
        <v>15.94</v>
      </c>
      <c r="HA471">
        <v>23.62</v>
      </c>
      <c r="HB471">
        <v>12.77</v>
      </c>
      <c r="HC471">
        <v>24.3</v>
      </c>
      <c r="HD471">
        <v>35.921999999999997</v>
      </c>
      <c r="HE471">
        <v>25.29</v>
      </c>
      <c r="HF471">
        <v>3.9289000000000001</v>
      </c>
      <c r="HG471">
        <v>25.16</v>
      </c>
      <c r="HH471">
        <v>32.19</v>
      </c>
      <c r="HI471">
        <v>15.03</v>
      </c>
      <c r="HJ471">
        <v>39.450000000000003</v>
      </c>
      <c r="HK471">
        <v>33.799999999999997</v>
      </c>
      <c r="HL471">
        <v>58.85</v>
      </c>
      <c r="HM471">
        <v>24.63</v>
      </c>
      <c r="HN471">
        <v>6.4649999999999999</v>
      </c>
      <c r="HP471">
        <v>17.245000000000001</v>
      </c>
      <c r="HQ471">
        <v>18.006</v>
      </c>
      <c r="HR471">
        <v>24.87</v>
      </c>
      <c r="HS471">
        <v>8.8550000000000004</v>
      </c>
      <c r="HT471">
        <v>16.9511</v>
      </c>
      <c r="HU471">
        <v>21.26</v>
      </c>
      <c r="HV471">
        <v>35.206600000000002</v>
      </c>
      <c r="HX471">
        <v>12.15</v>
      </c>
      <c r="HY471">
        <v>16.902999999999999</v>
      </c>
      <c r="HZ471">
        <v>22.9</v>
      </c>
      <c r="IA471">
        <v>8.5564999999999998</v>
      </c>
      <c r="IB471">
        <v>14.212899999999999</v>
      </c>
      <c r="IC471">
        <v>11.0259</v>
      </c>
      <c r="ID471">
        <v>8.1775000000000002</v>
      </c>
      <c r="IE471">
        <v>27.685700000000001</v>
      </c>
      <c r="IF471">
        <v>45.14</v>
      </c>
      <c r="IG471">
        <v>20.115300000000001</v>
      </c>
      <c r="IH471">
        <v>60.29</v>
      </c>
      <c r="II471">
        <v>23.2316</v>
      </c>
      <c r="IJ471">
        <v>10.824999999999999</v>
      </c>
      <c r="IK471">
        <v>19.996600000000001</v>
      </c>
      <c r="IM471">
        <v>14.32</v>
      </c>
      <c r="IS471">
        <v>22.65</v>
      </c>
      <c r="IV471">
        <v>22.265000000000001</v>
      </c>
      <c r="IW471">
        <v>7.84</v>
      </c>
      <c r="IZ471">
        <v>28.85</v>
      </c>
      <c r="JA471">
        <v>9.09</v>
      </c>
      <c r="JC471">
        <v>61.686599999999999</v>
      </c>
      <c r="JE471">
        <v>53.853400000000001</v>
      </c>
      <c r="JI471">
        <v>7.0232999999999999</v>
      </c>
      <c r="JJ471">
        <v>7.07</v>
      </c>
      <c r="JO471">
        <v>67.7</v>
      </c>
      <c r="JU471">
        <v>25.09</v>
      </c>
      <c r="JW471">
        <v>2.8532999999999999</v>
      </c>
      <c r="JY471">
        <v>17.579999999999998</v>
      </c>
      <c r="KD471">
        <v>20.350000000000001</v>
      </c>
      <c r="KH471">
        <v>20.9</v>
      </c>
      <c r="KI471">
        <v>43.45</v>
      </c>
      <c r="KJ471">
        <v>17.019100000000002</v>
      </c>
      <c r="KK471">
        <v>2.4916999999999998</v>
      </c>
      <c r="KN471">
        <v>27.65</v>
      </c>
      <c r="KO471">
        <v>25.540199999999999</v>
      </c>
      <c r="KP471">
        <v>49.81</v>
      </c>
      <c r="KQ471">
        <v>10.975</v>
      </c>
      <c r="KU471">
        <v>5.1174999999999997</v>
      </c>
      <c r="KV471">
        <v>25.15</v>
      </c>
      <c r="KX471">
        <v>40.758600000000001</v>
      </c>
      <c r="KZ471">
        <v>36.5</v>
      </c>
      <c r="LB471">
        <v>6.3185000000000002</v>
      </c>
      <c r="LE471">
        <v>32.39</v>
      </c>
      <c r="LG471">
        <v>26</v>
      </c>
      <c r="LH471">
        <v>5.4888000000000003</v>
      </c>
      <c r="LI471">
        <v>16.34</v>
      </c>
      <c r="LK471">
        <v>24.744</v>
      </c>
      <c r="LL471">
        <v>17.690000000000001</v>
      </c>
      <c r="LM471">
        <v>44.33</v>
      </c>
      <c r="LO471">
        <v>50.75</v>
      </c>
      <c r="LP471">
        <v>30.323</v>
      </c>
      <c r="LR471">
        <v>36.49</v>
      </c>
      <c r="LS471">
        <v>47.66</v>
      </c>
      <c r="LT471">
        <v>17.172599999999999</v>
      </c>
      <c r="LU471">
        <v>47.67</v>
      </c>
      <c r="LV471">
        <v>35</v>
      </c>
      <c r="LX471">
        <v>18.021899999999999</v>
      </c>
      <c r="MC471">
        <v>6.2332999999999998</v>
      </c>
      <c r="MD471">
        <v>54.21</v>
      </c>
      <c r="ME471">
        <v>10.445</v>
      </c>
      <c r="MF471">
        <v>16.98</v>
      </c>
      <c r="MJ471">
        <v>22.01</v>
      </c>
      <c r="MM471">
        <v>7.8856000000000002</v>
      </c>
      <c r="MN471">
        <v>31.625</v>
      </c>
      <c r="MP471">
        <v>14.91</v>
      </c>
      <c r="MR471">
        <v>14.71</v>
      </c>
      <c r="MU471">
        <v>21.93</v>
      </c>
      <c r="MV471">
        <v>36.29</v>
      </c>
      <c r="MW471">
        <v>5.2763</v>
      </c>
      <c r="MY471">
        <v>16</v>
      </c>
      <c r="MZ471">
        <v>8.3765000000000001</v>
      </c>
      <c r="NB471">
        <v>41.480699999999999</v>
      </c>
      <c r="NE471">
        <v>16.850000000000001</v>
      </c>
      <c r="NG471">
        <v>8.9863999999999997</v>
      </c>
      <c r="NH471">
        <v>23.78</v>
      </c>
      <c r="NI471">
        <v>36.29</v>
      </c>
      <c r="NK471">
        <v>16.57</v>
      </c>
      <c r="NM471">
        <v>39.65</v>
      </c>
      <c r="NQ471">
        <v>20.004999999999999</v>
      </c>
      <c r="NT471">
        <v>7.1749999999999998</v>
      </c>
      <c r="NU471">
        <v>41.333300000000001</v>
      </c>
      <c r="NV471">
        <v>11.566700000000001</v>
      </c>
      <c r="NX471">
        <v>79.75</v>
      </c>
      <c r="NY471">
        <v>24.3</v>
      </c>
      <c r="OA471">
        <v>18.440000000000001</v>
      </c>
      <c r="OJ471">
        <v>15.7393</v>
      </c>
      <c r="ON471">
        <v>42.38</v>
      </c>
      <c r="OO471">
        <v>43.25</v>
      </c>
      <c r="OS471">
        <v>22.857600000000001</v>
      </c>
      <c r="OU471">
        <v>17.87</v>
      </c>
      <c r="OV471">
        <v>3.4</v>
      </c>
      <c r="OW471">
        <v>21.49</v>
      </c>
      <c r="OY471">
        <v>6.5649999999999995</v>
      </c>
      <c r="PA471">
        <v>28.65</v>
      </c>
      <c r="PB471">
        <v>14.99</v>
      </c>
      <c r="PC471">
        <v>3.0022000000000002</v>
      </c>
      <c r="PD471">
        <v>29.38</v>
      </c>
      <c r="PJ471">
        <v>16.377199999999998</v>
      </c>
      <c r="PY471">
        <v>25.56</v>
      </c>
      <c r="QD471">
        <v>25.86</v>
      </c>
      <c r="QI471">
        <v>13.407500000000001</v>
      </c>
      <c r="QJ471">
        <v>45.83</v>
      </c>
      <c r="QK471">
        <v>10.02</v>
      </c>
      <c r="QL471">
        <v>50.12</v>
      </c>
      <c r="QM471">
        <v>9.0756999999999994</v>
      </c>
      <c r="QN471">
        <v>14.225</v>
      </c>
      <c r="QS471">
        <v>4.2483000000000004</v>
      </c>
      <c r="QT471">
        <v>23</v>
      </c>
      <c r="QU471">
        <v>21.81</v>
      </c>
      <c r="QV471">
        <v>11.29</v>
      </c>
      <c r="QX471">
        <v>15.85</v>
      </c>
      <c r="RA471">
        <v>44.04</v>
      </c>
      <c r="RB471">
        <v>15.835000000000001</v>
      </c>
      <c r="RE471">
        <v>17.71</v>
      </c>
      <c r="RF471">
        <v>39.979999999999997</v>
      </c>
      <c r="RL471">
        <v>25.38</v>
      </c>
      <c r="RM471">
        <v>21.84</v>
      </c>
      <c r="RN471">
        <v>42.75</v>
      </c>
      <c r="RT471">
        <v>72.98</v>
      </c>
      <c r="RV471">
        <v>7.5374999999999996</v>
      </c>
      <c r="RW471">
        <v>11.71</v>
      </c>
      <c r="SD471">
        <v>15.4</v>
      </c>
    </row>
    <row r="472" spans="1:498">
      <c r="A472" s="1">
        <v>37186</v>
      </c>
      <c r="C472">
        <v>26.540600000000001</v>
      </c>
      <c r="D472">
        <v>45.856999999999999</v>
      </c>
      <c r="F472">
        <v>33.700000000000003</v>
      </c>
      <c r="G472">
        <v>23.285</v>
      </c>
      <c r="H472">
        <v>35.31</v>
      </c>
      <c r="I472">
        <v>44.375</v>
      </c>
      <c r="J472">
        <v>24.49</v>
      </c>
      <c r="L472">
        <v>18.3034</v>
      </c>
      <c r="N472">
        <v>41.12</v>
      </c>
      <c r="P472">
        <v>37.61</v>
      </c>
      <c r="Q472">
        <v>8.3082999999999991</v>
      </c>
      <c r="R472">
        <v>39.950000000000003</v>
      </c>
      <c r="S472">
        <v>105.25</v>
      </c>
      <c r="U472">
        <v>58.97</v>
      </c>
      <c r="V472">
        <v>28.4</v>
      </c>
      <c r="W472">
        <v>63.658700000000003</v>
      </c>
      <c r="X472">
        <v>53.695</v>
      </c>
      <c r="Z472">
        <v>29.204999999999998</v>
      </c>
      <c r="AC472">
        <v>32.82</v>
      </c>
      <c r="AD472">
        <v>43</v>
      </c>
      <c r="AE472">
        <v>36.225000000000001</v>
      </c>
      <c r="AF472">
        <v>41.4</v>
      </c>
      <c r="AG472">
        <v>50.18</v>
      </c>
      <c r="AH472">
        <v>26.38</v>
      </c>
      <c r="AJ472">
        <v>53.04</v>
      </c>
      <c r="AQ472">
        <v>437.24740000000003</v>
      </c>
      <c r="AR472">
        <v>1420.9249</v>
      </c>
      <c r="AS472">
        <v>27.790900000000001</v>
      </c>
      <c r="AT472">
        <v>11.753500000000001</v>
      </c>
      <c r="AW472">
        <v>36.210299999999997</v>
      </c>
      <c r="AY472">
        <v>24.4267</v>
      </c>
      <c r="AZ472">
        <v>26.32</v>
      </c>
      <c r="BA472">
        <v>36.083399999999997</v>
      </c>
      <c r="BB472">
        <v>8.68</v>
      </c>
      <c r="BC472">
        <v>43.79</v>
      </c>
      <c r="BD472">
        <v>21.52</v>
      </c>
      <c r="BE472">
        <v>28.19</v>
      </c>
      <c r="BF472">
        <v>40.659999999999997</v>
      </c>
      <c r="BG472">
        <v>21.147200000000002</v>
      </c>
      <c r="BH472">
        <v>13.14</v>
      </c>
      <c r="BK472">
        <v>58.11</v>
      </c>
      <c r="BL472">
        <v>48.68</v>
      </c>
      <c r="BM472">
        <v>3.8925000000000001</v>
      </c>
      <c r="BN472">
        <v>37.364899999999999</v>
      </c>
      <c r="BO472">
        <v>27.65</v>
      </c>
      <c r="BP472">
        <v>28.282</v>
      </c>
      <c r="BQ472">
        <v>37.65</v>
      </c>
      <c r="BR472">
        <v>49.64</v>
      </c>
      <c r="BS472">
        <v>23.68</v>
      </c>
      <c r="BT472">
        <v>17.850000000000001</v>
      </c>
      <c r="BU472">
        <v>11.12</v>
      </c>
      <c r="BV472">
        <v>59.7</v>
      </c>
      <c r="BX472">
        <v>8.1653000000000002</v>
      </c>
      <c r="BY472">
        <v>1.9333</v>
      </c>
      <c r="BZ472">
        <v>28.1</v>
      </c>
      <c r="CA472">
        <v>12.24</v>
      </c>
      <c r="CD472">
        <v>21</v>
      </c>
      <c r="CF472">
        <v>31.02</v>
      </c>
      <c r="CG472">
        <v>26.696999999999999</v>
      </c>
      <c r="CH472">
        <v>12.999700000000001</v>
      </c>
      <c r="CI472">
        <v>36.56</v>
      </c>
      <c r="CJ472">
        <v>21.19</v>
      </c>
      <c r="CK472">
        <v>29.704999999999998</v>
      </c>
      <c r="CL472">
        <v>44.66</v>
      </c>
      <c r="CN472">
        <v>17.640599999999999</v>
      </c>
      <c r="CO472">
        <v>40.25</v>
      </c>
      <c r="CP472">
        <v>30.27</v>
      </c>
      <c r="CQ472">
        <v>8.0500000000000007</v>
      </c>
      <c r="CR472">
        <v>8.0079999999999991</v>
      </c>
      <c r="CS472">
        <v>10.735900000000001</v>
      </c>
      <c r="CT472">
        <v>31.6</v>
      </c>
      <c r="CU472">
        <v>19.265000000000001</v>
      </c>
      <c r="CV472">
        <v>30.56</v>
      </c>
      <c r="CW472">
        <v>28.428100000000001</v>
      </c>
      <c r="CY472">
        <v>68.764099999999999</v>
      </c>
      <c r="CZ472">
        <v>16.502500000000001</v>
      </c>
      <c r="DA472">
        <v>17.45</v>
      </c>
      <c r="DB472">
        <v>28.49</v>
      </c>
      <c r="DC472">
        <v>25.135000000000002</v>
      </c>
      <c r="DD472">
        <v>8.5975000000000001</v>
      </c>
      <c r="DE472">
        <v>36.700000000000003</v>
      </c>
      <c r="DF472">
        <v>23.65</v>
      </c>
      <c r="DG472">
        <v>16.39</v>
      </c>
      <c r="DI472">
        <v>94.45</v>
      </c>
      <c r="DJ472">
        <v>9.18</v>
      </c>
      <c r="DK472">
        <v>38.409999999999997</v>
      </c>
      <c r="DL472">
        <v>15.7</v>
      </c>
      <c r="DM472">
        <v>6.6599000000000004</v>
      </c>
      <c r="DN472">
        <v>16.55</v>
      </c>
      <c r="DO472">
        <v>26.62</v>
      </c>
      <c r="DP472">
        <v>11.2033</v>
      </c>
      <c r="DQ472">
        <v>5.0049999999999999</v>
      </c>
      <c r="DR472">
        <v>14.39</v>
      </c>
      <c r="DS472">
        <v>42.4</v>
      </c>
      <c r="DT472">
        <v>21.574999999999999</v>
      </c>
      <c r="DU472">
        <v>34.39</v>
      </c>
      <c r="DV472">
        <v>44.3</v>
      </c>
      <c r="DW472">
        <v>12.275</v>
      </c>
      <c r="DX472">
        <v>49.13</v>
      </c>
      <c r="DY472">
        <v>16.2927</v>
      </c>
      <c r="DZ472">
        <v>16.632400000000001</v>
      </c>
      <c r="EA472">
        <v>10.477399999999999</v>
      </c>
      <c r="EC472">
        <v>32.375</v>
      </c>
      <c r="EE472">
        <v>5.87</v>
      </c>
      <c r="EF472">
        <v>38</v>
      </c>
      <c r="EH472">
        <v>23.415399999999998</v>
      </c>
      <c r="EI472">
        <v>10.98</v>
      </c>
      <c r="EK472">
        <v>29.315000000000001</v>
      </c>
      <c r="EL472">
        <v>15.4649</v>
      </c>
      <c r="EM472">
        <v>15.76</v>
      </c>
      <c r="EN472">
        <v>21.75</v>
      </c>
      <c r="EO472">
        <v>28.03</v>
      </c>
      <c r="EP472">
        <v>16.962499999999999</v>
      </c>
      <c r="ER472">
        <v>29.88</v>
      </c>
      <c r="ET472">
        <v>50.149500000000003</v>
      </c>
      <c r="EU472">
        <v>15.9833</v>
      </c>
      <c r="EV472">
        <v>56.42</v>
      </c>
      <c r="EX472">
        <v>12.55</v>
      </c>
      <c r="EY472">
        <v>21.64</v>
      </c>
      <c r="EZ472">
        <v>15.4215</v>
      </c>
      <c r="FA472">
        <v>9.7286999999999999</v>
      </c>
      <c r="FB472">
        <v>77.510000000000005</v>
      </c>
      <c r="FC472">
        <v>11</v>
      </c>
      <c r="FE472">
        <v>42.27</v>
      </c>
      <c r="FF472">
        <v>17.026700000000002</v>
      </c>
      <c r="FG472">
        <v>17.190000000000001</v>
      </c>
      <c r="FH472">
        <v>6.5435999999999996</v>
      </c>
      <c r="FI472">
        <v>51.555</v>
      </c>
      <c r="FJ472">
        <v>19.098299999999998</v>
      </c>
      <c r="FL472">
        <v>26.85</v>
      </c>
      <c r="FM472">
        <v>44.11</v>
      </c>
      <c r="FN472">
        <v>16.12</v>
      </c>
      <c r="FO472">
        <v>34.700000000000003</v>
      </c>
      <c r="FQ472">
        <v>65.797600000000003</v>
      </c>
      <c r="FS472">
        <v>43.63</v>
      </c>
      <c r="FT472">
        <v>24.9</v>
      </c>
      <c r="FU472">
        <v>21.09</v>
      </c>
      <c r="FW472">
        <v>6.165</v>
      </c>
      <c r="FX472">
        <v>9.3248999999999995</v>
      </c>
      <c r="FY472">
        <v>8.9600000000000009</v>
      </c>
      <c r="FZ472">
        <v>15.64</v>
      </c>
      <c r="GA472">
        <v>17.3</v>
      </c>
      <c r="GB472">
        <v>47.853999999999999</v>
      </c>
      <c r="GC472">
        <v>19.864999999999998</v>
      </c>
      <c r="GD472">
        <v>10.455</v>
      </c>
      <c r="GE472">
        <v>9.85</v>
      </c>
      <c r="GF472">
        <v>12.2256</v>
      </c>
      <c r="GG472">
        <v>36.965000000000003</v>
      </c>
      <c r="GH472">
        <v>7.9054000000000002</v>
      </c>
      <c r="GI472">
        <v>13.568899999999999</v>
      </c>
      <c r="GJ472">
        <v>19.95</v>
      </c>
      <c r="GK472">
        <v>25.133299999999998</v>
      </c>
      <c r="GL472">
        <v>15.877000000000001</v>
      </c>
      <c r="GM472">
        <v>47.7</v>
      </c>
      <c r="GN472">
        <v>22.25</v>
      </c>
      <c r="GO472">
        <v>21.078199999999999</v>
      </c>
      <c r="GP472">
        <v>8.2949999999999999</v>
      </c>
      <c r="GQ472">
        <v>40.15</v>
      </c>
      <c r="GR472">
        <v>54.5</v>
      </c>
      <c r="GS472">
        <v>25.15</v>
      </c>
      <c r="GT472">
        <v>24.094999999999999</v>
      </c>
      <c r="GU472">
        <v>12.050800000000001</v>
      </c>
      <c r="GV472">
        <v>20.65</v>
      </c>
      <c r="GW472">
        <v>33.200000000000003</v>
      </c>
      <c r="GX472">
        <v>21.2</v>
      </c>
      <c r="GY472">
        <v>26.37</v>
      </c>
      <c r="GZ472">
        <v>15.9</v>
      </c>
      <c r="HA472">
        <v>24.1</v>
      </c>
      <c r="HB472">
        <v>13.86</v>
      </c>
      <c r="HC472">
        <v>24.75</v>
      </c>
      <c r="HD472">
        <v>35.762999999999998</v>
      </c>
      <c r="HE472">
        <v>25.63</v>
      </c>
      <c r="HF472">
        <v>3.9851999999999999</v>
      </c>
      <c r="HG472">
        <v>24.83</v>
      </c>
      <c r="HH472">
        <v>32.53</v>
      </c>
      <c r="HI472">
        <v>15.75</v>
      </c>
      <c r="HJ472">
        <v>40.54</v>
      </c>
      <c r="HK472">
        <v>33.24</v>
      </c>
      <c r="HL472">
        <v>59.48</v>
      </c>
      <c r="HM472">
        <v>24.25</v>
      </c>
      <c r="HN472">
        <v>6.5350000000000001</v>
      </c>
      <c r="HP472">
        <v>17.55</v>
      </c>
      <c r="HQ472">
        <v>18.873999999999999</v>
      </c>
      <c r="HR472">
        <v>24.88</v>
      </c>
      <c r="HS472">
        <v>8.7949999999999999</v>
      </c>
      <c r="HT472">
        <v>17.382200000000001</v>
      </c>
      <c r="HU472">
        <v>20.79</v>
      </c>
      <c r="HV472">
        <v>35.5749</v>
      </c>
      <c r="HX472">
        <v>12.295</v>
      </c>
      <c r="HY472">
        <v>17.213000000000001</v>
      </c>
      <c r="HZ472">
        <v>24.11</v>
      </c>
      <c r="IA472">
        <v>8.5625999999999998</v>
      </c>
      <c r="IB472">
        <v>14.5694</v>
      </c>
      <c r="IC472">
        <v>10.9734</v>
      </c>
      <c r="ID472">
        <v>8.2050000000000001</v>
      </c>
      <c r="IE472">
        <v>27.298200000000001</v>
      </c>
      <c r="IF472">
        <v>46.3</v>
      </c>
      <c r="IG472">
        <v>20.651499999999999</v>
      </c>
      <c r="IH472">
        <v>61</v>
      </c>
      <c r="II472">
        <v>23.4847</v>
      </c>
      <c r="IJ472">
        <v>10.74</v>
      </c>
      <c r="IK472">
        <v>19.2852</v>
      </c>
      <c r="IM472">
        <v>13.87</v>
      </c>
      <c r="IS472">
        <v>22.675000000000001</v>
      </c>
      <c r="IV472">
        <v>22.45</v>
      </c>
      <c r="IW472">
        <v>7.5750000000000002</v>
      </c>
      <c r="IZ472">
        <v>29.425000000000001</v>
      </c>
      <c r="JA472">
        <v>9.27</v>
      </c>
      <c r="JC472">
        <v>62.636499999999998</v>
      </c>
      <c r="JE472">
        <v>55.002299999999998</v>
      </c>
      <c r="JI472">
        <v>7.0332999999999997</v>
      </c>
      <c r="JJ472">
        <v>6.8167</v>
      </c>
      <c r="JO472">
        <v>67.7</v>
      </c>
      <c r="JU472">
        <v>25.05</v>
      </c>
      <c r="JW472">
        <v>2.8933</v>
      </c>
      <c r="JY472">
        <v>17.940000000000001</v>
      </c>
      <c r="KD472">
        <v>21.15</v>
      </c>
      <c r="KH472">
        <v>21.32</v>
      </c>
      <c r="KI472">
        <v>44.54</v>
      </c>
      <c r="KJ472">
        <v>17.1374</v>
      </c>
      <c r="KK472">
        <v>2.5133000000000001</v>
      </c>
      <c r="KN472">
        <v>27.96</v>
      </c>
      <c r="KO472">
        <v>26.7058</v>
      </c>
      <c r="KP472">
        <v>51.16</v>
      </c>
      <c r="KQ472">
        <v>10.888</v>
      </c>
      <c r="KU472">
        <v>5.4675000000000002</v>
      </c>
      <c r="KV472">
        <v>25.29</v>
      </c>
      <c r="KX472">
        <v>42.12</v>
      </c>
      <c r="KZ472">
        <v>37.11</v>
      </c>
      <c r="LB472">
        <v>6.4698000000000002</v>
      </c>
      <c r="LE472">
        <v>33.58</v>
      </c>
      <c r="LG472">
        <v>25.25</v>
      </c>
      <c r="LH472">
        <v>5.6150000000000002</v>
      </c>
      <c r="LI472">
        <v>16.62</v>
      </c>
      <c r="LK472">
        <v>24.43</v>
      </c>
      <c r="LL472">
        <v>17.695</v>
      </c>
      <c r="LM472">
        <v>43.613999999999997</v>
      </c>
      <c r="LO472">
        <v>50.83</v>
      </c>
      <c r="LP472">
        <v>29.7471</v>
      </c>
      <c r="LR472">
        <v>37.39</v>
      </c>
      <c r="LS472">
        <v>48.36</v>
      </c>
      <c r="LT472">
        <v>17.296299999999999</v>
      </c>
      <c r="LU472">
        <v>47.65</v>
      </c>
      <c r="LV472">
        <v>34.28</v>
      </c>
      <c r="LX472">
        <v>17.998100000000001</v>
      </c>
      <c r="MC472">
        <v>6.2667000000000002</v>
      </c>
      <c r="MD472">
        <v>56.39</v>
      </c>
      <c r="ME472">
        <v>10.2826</v>
      </c>
      <c r="MF472">
        <v>17.2</v>
      </c>
      <c r="MH472">
        <v>18.5</v>
      </c>
      <c r="MJ472">
        <v>22.58</v>
      </c>
      <c r="MM472">
        <v>8.0658999999999992</v>
      </c>
      <c r="MN472">
        <v>34.15</v>
      </c>
      <c r="MP472">
        <v>15.01</v>
      </c>
      <c r="MR472">
        <v>14.5</v>
      </c>
      <c r="MU472">
        <v>21.4</v>
      </c>
      <c r="MV472">
        <v>35.799999999999997</v>
      </c>
      <c r="MW472">
        <v>5.2575000000000003</v>
      </c>
      <c r="MY472">
        <v>15.99</v>
      </c>
      <c r="MZ472">
        <v>8.4382000000000001</v>
      </c>
      <c r="NB472">
        <v>42.0321</v>
      </c>
      <c r="NE472">
        <v>17.5</v>
      </c>
      <c r="NG472">
        <v>8.9342000000000006</v>
      </c>
      <c r="NH472">
        <v>23.34</v>
      </c>
      <c r="NI472">
        <v>36.46</v>
      </c>
      <c r="NK472">
        <v>16.350000000000001</v>
      </c>
      <c r="NM472">
        <v>39.74</v>
      </c>
      <c r="NQ472">
        <v>20.399999999999999</v>
      </c>
      <c r="NT472">
        <v>7.25</v>
      </c>
      <c r="NU472">
        <v>42.6</v>
      </c>
      <c r="NV472">
        <v>11.3</v>
      </c>
      <c r="NX472">
        <v>81.599999999999994</v>
      </c>
      <c r="NY472">
        <v>24.74</v>
      </c>
      <c r="OA472">
        <v>18.234999999999999</v>
      </c>
      <c r="OJ472">
        <v>15.9077</v>
      </c>
      <c r="ON472">
        <v>42</v>
      </c>
      <c r="OO472">
        <v>42.47</v>
      </c>
      <c r="OS472">
        <v>23.169499999999999</v>
      </c>
      <c r="OU472">
        <v>18.395</v>
      </c>
      <c r="OV472">
        <v>3.4938000000000002</v>
      </c>
      <c r="OW472">
        <v>22.385000000000002</v>
      </c>
      <c r="OY472">
        <v>6.5049999999999999</v>
      </c>
      <c r="PA472">
        <v>28.67</v>
      </c>
      <c r="PB472">
        <v>14.9</v>
      </c>
      <c r="PC472">
        <v>3.0615000000000001</v>
      </c>
      <c r="PD472">
        <v>29.75</v>
      </c>
      <c r="PJ472">
        <v>16.438500000000001</v>
      </c>
      <c r="PY472">
        <v>25.85</v>
      </c>
      <c r="QD472">
        <v>25.1</v>
      </c>
      <c r="QI472">
        <v>14.3125</v>
      </c>
      <c r="QJ472">
        <v>45.95</v>
      </c>
      <c r="QK472">
        <v>10.27</v>
      </c>
      <c r="QL472">
        <v>49.51</v>
      </c>
      <c r="QM472">
        <v>9.0289000000000001</v>
      </c>
      <c r="QN472">
        <v>14.1</v>
      </c>
      <c r="QS472">
        <v>4.2249999999999996</v>
      </c>
      <c r="QT472">
        <v>22.4</v>
      </c>
      <c r="QU472">
        <v>21.4</v>
      </c>
      <c r="QV472">
        <v>11.445</v>
      </c>
      <c r="QX472">
        <v>15.7</v>
      </c>
      <c r="RA472">
        <v>45.85</v>
      </c>
      <c r="RB472">
        <v>16.559999999999999</v>
      </c>
      <c r="RE472">
        <v>17.5</v>
      </c>
      <c r="RF472">
        <v>39.67</v>
      </c>
      <c r="RL472">
        <v>25.31</v>
      </c>
      <c r="RM472">
        <v>21.9419</v>
      </c>
      <c r="RN472">
        <v>43.35</v>
      </c>
      <c r="RT472">
        <v>75.900000000000006</v>
      </c>
      <c r="RV472">
        <v>7.45</v>
      </c>
      <c r="RW472">
        <v>11.65</v>
      </c>
      <c r="SD472">
        <v>15.59</v>
      </c>
    </row>
    <row r="473" spans="1:498">
      <c r="A473" s="1">
        <v>37187</v>
      </c>
      <c r="C473">
        <v>26.488</v>
      </c>
      <c r="D473">
        <v>44.691800000000001</v>
      </c>
      <c r="F473">
        <v>33.89</v>
      </c>
      <c r="G473">
        <v>23.09</v>
      </c>
      <c r="H473">
        <v>35.76</v>
      </c>
      <c r="I473">
        <v>43.3</v>
      </c>
      <c r="J473">
        <v>24.434999999999999</v>
      </c>
      <c r="L473">
        <v>18.273800000000001</v>
      </c>
      <c r="N473">
        <v>40.869999999999997</v>
      </c>
      <c r="P473">
        <v>37.270000000000003</v>
      </c>
      <c r="Q473">
        <v>8.1357999999999997</v>
      </c>
      <c r="R473">
        <v>40.35</v>
      </c>
      <c r="S473">
        <v>105.81</v>
      </c>
      <c r="U473">
        <v>58.85</v>
      </c>
      <c r="V473">
        <v>27.66</v>
      </c>
      <c r="W473">
        <v>63.365299999999998</v>
      </c>
      <c r="X473">
        <v>53.2</v>
      </c>
      <c r="Z473">
        <v>29.454999999999998</v>
      </c>
      <c r="AC473">
        <v>33.409999999999997</v>
      </c>
      <c r="AD473">
        <v>42.65</v>
      </c>
      <c r="AE473">
        <v>35.75</v>
      </c>
      <c r="AF473">
        <v>38.78</v>
      </c>
      <c r="AG473">
        <v>49.25</v>
      </c>
      <c r="AH473">
        <v>26.475000000000001</v>
      </c>
      <c r="AJ473">
        <v>52.61</v>
      </c>
      <c r="AQ473">
        <v>439.38670000000002</v>
      </c>
      <c r="AR473">
        <v>1404.3381999999999</v>
      </c>
      <c r="AS473">
        <v>27.442900000000002</v>
      </c>
      <c r="AT473">
        <v>11.623900000000001</v>
      </c>
      <c r="AW473">
        <v>36.555399999999999</v>
      </c>
      <c r="AY473">
        <v>24.104500000000002</v>
      </c>
      <c r="AZ473">
        <v>25.57</v>
      </c>
      <c r="BA473">
        <v>36.259099999999997</v>
      </c>
      <c r="BB473">
        <v>8.4499999999999993</v>
      </c>
      <c r="BC473">
        <v>43.14</v>
      </c>
      <c r="BD473">
        <v>20.833300000000001</v>
      </c>
      <c r="BE473">
        <v>27.6</v>
      </c>
      <c r="BF473">
        <v>39.9</v>
      </c>
      <c r="BG473">
        <v>20.909099999999999</v>
      </c>
      <c r="BH473">
        <v>12.75</v>
      </c>
      <c r="BK473">
        <v>57.78</v>
      </c>
      <c r="BL473">
        <v>48.66</v>
      </c>
      <c r="BM473">
        <v>3.8688000000000002</v>
      </c>
      <c r="BN473">
        <v>37.152900000000002</v>
      </c>
      <c r="BO473">
        <v>27.35</v>
      </c>
      <c r="BP473">
        <v>28.222200000000001</v>
      </c>
      <c r="BQ473">
        <v>37.4</v>
      </c>
      <c r="BR473">
        <v>49</v>
      </c>
      <c r="BS473">
        <v>24.226700000000001</v>
      </c>
      <c r="BT473">
        <v>16.39</v>
      </c>
      <c r="BU473">
        <v>11.375</v>
      </c>
      <c r="BV473">
        <v>58.02</v>
      </c>
      <c r="BX473">
        <v>8.2172999999999998</v>
      </c>
      <c r="BY473">
        <v>1.9308000000000001</v>
      </c>
      <c r="BZ473">
        <v>27.82</v>
      </c>
      <c r="CA473">
        <v>12</v>
      </c>
      <c r="CD473">
        <v>20.97</v>
      </c>
      <c r="CF473">
        <v>30.77</v>
      </c>
      <c r="CG473">
        <v>26.45</v>
      </c>
      <c r="CH473">
        <v>12.9534</v>
      </c>
      <c r="CI473">
        <v>36.43</v>
      </c>
      <c r="CJ473">
        <v>20.76</v>
      </c>
      <c r="CK473">
        <v>29.36</v>
      </c>
      <c r="CL473">
        <v>46.01</v>
      </c>
      <c r="CN473">
        <v>17.671800000000001</v>
      </c>
      <c r="CO473">
        <v>39.71</v>
      </c>
      <c r="CP473">
        <v>30.05</v>
      </c>
      <c r="CQ473">
        <v>8.26</v>
      </c>
      <c r="CR473">
        <v>8.0180000000000007</v>
      </c>
      <c r="CS473">
        <v>11.039099999999999</v>
      </c>
      <c r="CT473">
        <v>31.25</v>
      </c>
      <c r="CU473">
        <v>19.37</v>
      </c>
      <c r="CV473">
        <v>30.31</v>
      </c>
      <c r="CW473">
        <v>28.594000000000001</v>
      </c>
      <c r="CY473">
        <v>67.960700000000003</v>
      </c>
      <c r="CZ473">
        <v>16.4725</v>
      </c>
      <c r="DA473">
        <v>17.71</v>
      </c>
      <c r="DB473">
        <v>27.79</v>
      </c>
      <c r="DC473">
        <v>24.92</v>
      </c>
      <c r="DD473">
        <v>8.5749999999999993</v>
      </c>
      <c r="DE473">
        <v>37.46</v>
      </c>
      <c r="DF473">
        <v>23.98</v>
      </c>
      <c r="DG473">
        <v>16.149999999999999</v>
      </c>
      <c r="DI473">
        <v>93.32</v>
      </c>
      <c r="DJ473">
        <v>9.32</v>
      </c>
      <c r="DK473">
        <v>39.5</v>
      </c>
      <c r="DL473">
        <v>16</v>
      </c>
      <c r="DM473">
        <v>6.6370000000000005</v>
      </c>
      <c r="DN473">
        <v>16.87</v>
      </c>
      <c r="DO473">
        <v>26.2</v>
      </c>
      <c r="DP473">
        <v>10.726699999999999</v>
      </c>
      <c r="DQ473">
        <v>5.25</v>
      </c>
      <c r="DR473">
        <v>14.19</v>
      </c>
      <c r="DS473">
        <v>40.875</v>
      </c>
      <c r="DT473">
        <v>21.6</v>
      </c>
      <c r="DU473">
        <v>34.049999999999997</v>
      </c>
      <c r="DV473">
        <v>42.64</v>
      </c>
      <c r="DW473">
        <v>12.43</v>
      </c>
      <c r="DX473">
        <v>48.19</v>
      </c>
      <c r="DY473">
        <v>16.0565</v>
      </c>
      <c r="DZ473">
        <v>16.818999999999999</v>
      </c>
      <c r="EA473">
        <v>10.3932</v>
      </c>
      <c r="EC473">
        <v>32.005000000000003</v>
      </c>
      <c r="EE473">
        <v>5.77</v>
      </c>
      <c r="EF473">
        <v>37.869999999999997</v>
      </c>
      <c r="EH473">
        <v>22.7898</v>
      </c>
      <c r="EI473">
        <v>10.8</v>
      </c>
      <c r="EK473">
        <v>29.675000000000001</v>
      </c>
      <c r="EL473">
        <v>15.433</v>
      </c>
      <c r="EM473">
        <v>15.94</v>
      </c>
      <c r="EN473">
        <v>22.46</v>
      </c>
      <c r="EO473">
        <v>27.87</v>
      </c>
      <c r="EP473">
        <v>16.385000000000002</v>
      </c>
      <c r="ER473">
        <v>29.86</v>
      </c>
      <c r="ET473">
        <v>51.223700000000001</v>
      </c>
      <c r="EU473">
        <v>16</v>
      </c>
      <c r="EV473">
        <v>57.19</v>
      </c>
      <c r="EX473">
        <v>12.505000000000001</v>
      </c>
      <c r="EY473">
        <v>21.54</v>
      </c>
      <c r="EZ473">
        <v>15.558</v>
      </c>
      <c r="FA473">
        <v>9.7255000000000003</v>
      </c>
      <c r="FB473">
        <v>77.56</v>
      </c>
      <c r="FC473">
        <v>11.2</v>
      </c>
      <c r="FE473">
        <v>42.36</v>
      </c>
      <c r="FF473">
        <v>16.796700000000001</v>
      </c>
      <c r="FG473">
        <v>17.495000000000001</v>
      </c>
      <c r="FH473">
        <v>6.6608000000000001</v>
      </c>
      <c r="FI473">
        <v>50.55</v>
      </c>
      <c r="FJ473">
        <v>18.7028</v>
      </c>
      <c r="FL473">
        <v>27.405000000000001</v>
      </c>
      <c r="FM473">
        <v>43.26</v>
      </c>
      <c r="FN473">
        <v>16.274999999999999</v>
      </c>
      <c r="FO473">
        <v>34.81</v>
      </c>
      <c r="FQ473">
        <v>64.148099999999999</v>
      </c>
      <c r="FS473">
        <v>43.35</v>
      </c>
      <c r="FT473">
        <v>25.07</v>
      </c>
      <c r="FU473">
        <v>21.14</v>
      </c>
      <c r="FW473">
        <v>6.1413000000000002</v>
      </c>
      <c r="FX473">
        <v>9.0458999999999996</v>
      </c>
      <c r="FY473">
        <v>8.8350000000000009</v>
      </c>
      <c r="FZ473">
        <v>16.59</v>
      </c>
      <c r="GA473">
        <v>17.41</v>
      </c>
      <c r="GB473">
        <v>45.359000000000002</v>
      </c>
      <c r="GC473">
        <v>20</v>
      </c>
      <c r="GD473">
        <v>10.717499999999999</v>
      </c>
      <c r="GE473">
        <v>9.75</v>
      </c>
      <c r="GF473">
        <v>12.1249</v>
      </c>
      <c r="GG473">
        <v>39.049999999999997</v>
      </c>
      <c r="GH473">
        <v>7.7389999999999999</v>
      </c>
      <c r="GI473">
        <v>13.4</v>
      </c>
      <c r="GJ473">
        <v>19.84</v>
      </c>
      <c r="GK473">
        <v>25.2667</v>
      </c>
      <c r="GL473">
        <v>15.6265</v>
      </c>
      <c r="GM473">
        <v>47.9</v>
      </c>
      <c r="GN473">
        <v>20.54</v>
      </c>
      <c r="GO473">
        <v>21.245899999999999</v>
      </c>
      <c r="GP473">
        <v>8.25</v>
      </c>
      <c r="GQ473">
        <v>41.33</v>
      </c>
      <c r="GR473">
        <v>55.45</v>
      </c>
      <c r="GS473">
        <v>25.1</v>
      </c>
      <c r="GT473">
        <v>24.12</v>
      </c>
      <c r="GU473">
        <v>12.041700000000001</v>
      </c>
      <c r="GV473">
        <v>20</v>
      </c>
      <c r="GW473">
        <v>31.36</v>
      </c>
      <c r="GX473">
        <v>20.77</v>
      </c>
      <c r="GY473">
        <v>26.37</v>
      </c>
      <c r="GZ473">
        <v>15.21</v>
      </c>
      <c r="HA473">
        <v>24.3</v>
      </c>
      <c r="HB473">
        <v>13.62</v>
      </c>
      <c r="HC473">
        <v>24.85</v>
      </c>
      <c r="HD473">
        <v>35.372</v>
      </c>
      <c r="HE473">
        <v>26.16</v>
      </c>
      <c r="HF473">
        <v>4</v>
      </c>
      <c r="HG473">
        <v>24.65</v>
      </c>
      <c r="HH473">
        <v>32.450000000000003</v>
      </c>
      <c r="HI473">
        <v>15.91</v>
      </c>
      <c r="HJ473">
        <v>40.01</v>
      </c>
      <c r="HK473">
        <v>33.29</v>
      </c>
      <c r="HL473">
        <v>59.72</v>
      </c>
      <c r="HM473">
        <v>24.86</v>
      </c>
      <c r="HN473">
        <v>6.55</v>
      </c>
      <c r="HP473">
        <v>17.440000000000001</v>
      </c>
      <c r="HQ473">
        <v>18.785</v>
      </c>
      <c r="HR473">
        <v>25.01</v>
      </c>
      <c r="HS473">
        <v>8.6824999999999992</v>
      </c>
      <c r="HT473">
        <v>17.1111</v>
      </c>
      <c r="HU473">
        <v>21.3</v>
      </c>
      <c r="HV473">
        <v>35.401600000000002</v>
      </c>
      <c r="HX473">
        <v>12.7575</v>
      </c>
      <c r="HY473">
        <v>17.003</v>
      </c>
      <c r="HZ473">
        <v>24.18</v>
      </c>
      <c r="IA473">
        <v>8.5534999999999997</v>
      </c>
      <c r="IB473">
        <v>14.345800000000001</v>
      </c>
      <c r="IC473">
        <v>10.7719</v>
      </c>
      <c r="ID473">
        <v>8.2349999999999994</v>
      </c>
      <c r="IE473">
        <v>27.650400000000001</v>
      </c>
      <c r="IF473">
        <v>43.2</v>
      </c>
      <c r="IG473">
        <v>20.41</v>
      </c>
      <c r="IH473">
        <v>60.5</v>
      </c>
      <c r="II473">
        <v>22.905000000000001</v>
      </c>
      <c r="IJ473">
        <v>10.7</v>
      </c>
      <c r="IK473">
        <v>19.232500000000002</v>
      </c>
      <c r="IM473">
        <v>13.46</v>
      </c>
      <c r="IS473">
        <v>22.92</v>
      </c>
      <c r="IV473">
        <v>22.6</v>
      </c>
      <c r="IW473">
        <v>7.48</v>
      </c>
      <c r="IZ473">
        <v>28.98</v>
      </c>
      <c r="JA473">
        <v>9.09</v>
      </c>
      <c r="JC473">
        <v>65.090500000000006</v>
      </c>
      <c r="JE473">
        <v>50.981200000000001</v>
      </c>
      <c r="JI473">
        <v>6.7966999999999995</v>
      </c>
      <c r="JJ473">
        <v>7.28</v>
      </c>
      <c r="JO473">
        <v>68.400000000000006</v>
      </c>
      <c r="JU473">
        <v>25.26</v>
      </c>
      <c r="JW473">
        <v>2.8467000000000002</v>
      </c>
      <c r="JY473">
        <v>17.510000000000002</v>
      </c>
      <c r="KD473">
        <v>20.565000000000001</v>
      </c>
      <c r="KH473">
        <v>21.33</v>
      </c>
      <c r="KI473">
        <v>44.75</v>
      </c>
      <c r="KJ473">
        <v>17.433199999999999</v>
      </c>
      <c r="KK473">
        <v>2.4767000000000001</v>
      </c>
      <c r="KN473">
        <v>27.83</v>
      </c>
      <c r="KO473">
        <v>27.3108</v>
      </c>
      <c r="KP473">
        <v>48.11</v>
      </c>
      <c r="KQ473">
        <v>10.675000000000001</v>
      </c>
      <c r="KU473">
        <v>5.875</v>
      </c>
      <c r="KV473">
        <v>25.9</v>
      </c>
      <c r="KX473">
        <v>42.327599999999997</v>
      </c>
      <c r="KZ473">
        <v>36.74</v>
      </c>
      <c r="LB473">
        <v>6.6021999999999998</v>
      </c>
      <c r="LE473">
        <v>33.18</v>
      </c>
      <c r="LG473">
        <v>25.75</v>
      </c>
      <c r="LH473">
        <v>5.6538000000000004</v>
      </c>
      <c r="LI473">
        <v>16.649999999999999</v>
      </c>
      <c r="LK473">
        <v>24.591000000000001</v>
      </c>
      <c r="LL473">
        <v>17.57</v>
      </c>
      <c r="LM473">
        <v>43.613999999999997</v>
      </c>
      <c r="LO473">
        <v>51.23</v>
      </c>
      <c r="LP473">
        <v>29.967600000000001</v>
      </c>
      <c r="LR473">
        <v>38.950000000000003</v>
      </c>
      <c r="LS473">
        <v>47.46</v>
      </c>
      <c r="LT473">
        <v>16.8718</v>
      </c>
      <c r="LU473">
        <v>47.6</v>
      </c>
      <c r="LV473">
        <v>37.200000000000003</v>
      </c>
      <c r="LX473">
        <v>18.165199999999999</v>
      </c>
      <c r="MC473">
        <v>5.7667000000000002</v>
      </c>
      <c r="MD473">
        <v>55.86</v>
      </c>
      <c r="ME473">
        <v>10.442399999999999</v>
      </c>
      <c r="MF473">
        <v>16.75</v>
      </c>
      <c r="MH473">
        <v>21</v>
      </c>
      <c r="MJ473">
        <v>21.565000000000001</v>
      </c>
      <c r="MM473">
        <v>8.1064000000000007</v>
      </c>
      <c r="MN473">
        <v>33.475000000000001</v>
      </c>
      <c r="MP473">
        <v>14.94</v>
      </c>
      <c r="MR473">
        <v>13.97</v>
      </c>
      <c r="MU473">
        <v>21.59</v>
      </c>
      <c r="MV473">
        <v>35</v>
      </c>
      <c r="MW473">
        <v>5.2625000000000002</v>
      </c>
      <c r="MY473">
        <v>15.89</v>
      </c>
      <c r="MZ473">
        <v>8.8423999999999996</v>
      </c>
      <c r="NB473">
        <v>40.488</v>
      </c>
      <c r="NE473">
        <v>17.62</v>
      </c>
      <c r="NG473">
        <v>8.4489000000000001</v>
      </c>
      <c r="NH473">
        <v>23.33</v>
      </c>
      <c r="NI473">
        <v>36</v>
      </c>
      <c r="NK473">
        <v>16.63</v>
      </c>
      <c r="NM473">
        <v>39.799999999999997</v>
      </c>
      <c r="NQ473">
        <v>20.375</v>
      </c>
      <c r="NT473">
        <v>7.125</v>
      </c>
      <c r="NU473">
        <v>42.22</v>
      </c>
      <c r="NV473">
        <v>11.333299999999999</v>
      </c>
      <c r="NX473">
        <v>81.599999999999994</v>
      </c>
      <c r="NY473">
        <v>24.13</v>
      </c>
      <c r="OA473">
        <v>17.515000000000001</v>
      </c>
      <c r="OJ473">
        <v>16.069400000000002</v>
      </c>
      <c r="ON473">
        <v>41.9</v>
      </c>
      <c r="OO473">
        <v>42.17</v>
      </c>
      <c r="OS473">
        <v>24.069600000000001</v>
      </c>
      <c r="OU473">
        <v>16.28</v>
      </c>
      <c r="OV473">
        <v>3.7625000000000002</v>
      </c>
      <c r="OW473">
        <v>21.7</v>
      </c>
      <c r="OY473">
        <v>6.5880000000000001</v>
      </c>
      <c r="PA473">
        <v>28.69</v>
      </c>
      <c r="PB473">
        <v>15.06</v>
      </c>
      <c r="PC473">
        <v>3.1113</v>
      </c>
      <c r="PD473">
        <v>29.79</v>
      </c>
      <c r="PJ473">
        <v>16.6279</v>
      </c>
      <c r="PY473">
        <v>25.515000000000001</v>
      </c>
      <c r="QD473">
        <v>24.85</v>
      </c>
      <c r="QI473">
        <v>14.26</v>
      </c>
      <c r="QJ473">
        <v>46.5</v>
      </c>
      <c r="QK473">
        <v>10.35</v>
      </c>
      <c r="QL473">
        <v>49.48</v>
      </c>
      <c r="QM473">
        <v>9.0313999999999997</v>
      </c>
      <c r="QN473">
        <v>14.074999999999999</v>
      </c>
      <c r="QS473">
        <v>4.2133000000000003</v>
      </c>
      <c r="QT473">
        <v>22.5</v>
      </c>
      <c r="QU473">
        <v>21.17</v>
      </c>
      <c r="QV473">
        <v>11.275</v>
      </c>
      <c r="QX473">
        <v>15.55</v>
      </c>
      <c r="RA473">
        <v>45.24</v>
      </c>
      <c r="RB473">
        <v>16.45</v>
      </c>
      <c r="RE473">
        <v>18</v>
      </c>
      <c r="RF473">
        <v>39.15</v>
      </c>
      <c r="RL473">
        <v>25.22</v>
      </c>
      <c r="RM473">
        <v>22.154800000000002</v>
      </c>
      <c r="RN473">
        <v>40.61</v>
      </c>
      <c r="RT473">
        <v>69.5</v>
      </c>
      <c r="RV473">
        <v>7.4874999999999998</v>
      </c>
      <c r="RW473">
        <v>11.58</v>
      </c>
      <c r="SD473">
        <v>15.76</v>
      </c>
    </row>
    <row r="474" spans="1:498">
      <c r="A474" s="1">
        <v>37188</v>
      </c>
      <c r="C474">
        <v>26.2517</v>
      </c>
      <c r="D474">
        <v>44.9069</v>
      </c>
      <c r="F474">
        <v>34.24</v>
      </c>
      <c r="G474">
        <v>22.725000000000001</v>
      </c>
      <c r="H474">
        <v>36.22</v>
      </c>
      <c r="I474">
        <v>43.454999999999998</v>
      </c>
      <c r="J474">
        <v>24.385000000000002</v>
      </c>
      <c r="L474">
        <v>18.194800000000001</v>
      </c>
      <c r="N474">
        <v>39.86</v>
      </c>
      <c r="P474">
        <v>37.08</v>
      </c>
      <c r="Q474">
        <v>8.1812000000000005</v>
      </c>
      <c r="R474">
        <v>40.200000000000003</v>
      </c>
      <c r="S474">
        <v>108.57</v>
      </c>
      <c r="U474">
        <v>59.26</v>
      </c>
      <c r="V474">
        <v>27.99</v>
      </c>
      <c r="W474">
        <v>63.412599999999998</v>
      </c>
      <c r="X474">
        <v>53.35</v>
      </c>
      <c r="Z474">
        <v>29.975000000000001</v>
      </c>
      <c r="AC474">
        <v>33.07</v>
      </c>
      <c r="AD474">
        <v>42.96</v>
      </c>
      <c r="AE474">
        <v>35.700000000000003</v>
      </c>
      <c r="AF474">
        <v>39.21</v>
      </c>
      <c r="AG474">
        <v>49.59</v>
      </c>
      <c r="AH474">
        <v>26.64</v>
      </c>
      <c r="AJ474">
        <v>52.48</v>
      </c>
      <c r="AQ474">
        <v>436.59629999999999</v>
      </c>
      <c r="AR474">
        <v>1404.0030999999999</v>
      </c>
      <c r="AS474">
        <v>28.129000000000001</v>
      </c>
      <c r="AT474">
        <v>11.6031</v>
      </c>
      <c r="AW474">
        <v>36.486400000000003</v>
      </c>
      <c r="AY474">
        <v>24.2745</v>
      </c>
      <c r="AZ474">
        <v>25.5</v>
      </c>
      <c r="BA474">
        <v>36.545699999999997</v>
      </c>
      <c r="BB474">
        <v>8.8000000000000007</v>
      </c>
      <c r="BC474">
        <v>42.59</v>
      </c>
      <c r="BD474">
        <v>20.6633</v>
      </c>
      <c r="BE474">
        <v>28.045000000000002</v>
      </c>
      <c r="BF474">
        <v>39.799999999999997</v>
      </c>
      <c r="BG474">
        <v>21.372299999999999</v>
      </c>
      <c r="BH474">
        <v>12.75</v>
      </c>
      <c r="BK474">
        <v>57.43</v>
      </c>
      <c r="BL474">
        <v>49.56</v>
      </c>
      <c r="BM474">
        <v>3.9069000000000003</v>
      </c>
      <c r="BN474">
        <v>37.725200000000001</v>
      </c>
      <c r="BO474">
        <v>27.71</v>
      </c>
      <c r="BP474">
        <v>27.3584</v>
      </c>
      <c r="BQ474">
        <v>37.35</v>
      </c>
      <c r="BR474">
        <v>49.04</v>
      </c>
      <c r="BS474">
        <v>24.48</v>
      </c>
      <c r="BT474">
        <v>16.614999999999998</v>
      </c>
      <c r="BU474">
        <v>11.555</v>
      </c>
      <c r="BV474">
        <v>56.94</v>
      </c>
      <c r="BX474">
        <v>8.02</v>
      </c>
      <c r="BY474">
        <v>1.9675</v>
      </c>
      <c r="BZ474">
        <v>27.65</v>
      </c>
      <c r="CA474">
        <v>11.59</v>
      </c>
      <c r="CD474">
        <v>20.75</v>
      </c>
      <c r="CF474">
        <v>31.26</v>
      </c>
      <c r="CG474">
        <v>25.83</v>
      </c>
      <c r="CH474">
        <v>12.9627</v>
      </c>
      <c r="CI474">
        <v>36.380000000000003</v>
      </c>
      <c r="CJ474">
        <v>20.02</v>
      </c>
      <c r="CK474">
        <v>29.245000000000001</v>
      </c>
      <c r="CL474">
        <v>47.71</v>
      </c>
      <c r="CN474">
        <v>17.6251</v>
      </c>
      <c r="CO474">
        <v>39.630000000000003</v>
      </c>
      <c r="CP474">
        <v>29.8</v>
      </c>
      <c r="CQ474">
        <v>8.17</v>
      </c>
      <c r="CR474">
        <v>8.0950000000000006</v>
      </c>
      <c r="CS474">
        <v>10.9026</v>
      </c>
      <c r="CT474">
        <v>30.58</v>
      </c>
      <c r="CU474">
        <v>19.149999999999999</v>
      </c>
      <c r="CV474">
        <v>30.15</v>
      </c>
      <c r="CW474">
        <v>28.685300000000002</v>
      </c>
      <c r="CY474">
        <v>64.834299999999999</v>
      </c>
      <c r="CZ474">
        <v>16.362500000000001</v>
      </c>
      <c r="DA474">
        <v>17.8</v>
      </c>
      <c r="DB474">
        <v>27.25</v>
      </c>
      <c r="DC474">
        <v>25.135000000000002</v>
      </c>
      <c r="DD474">
        <v>8.7225000000000001</v>
      </c>
      <c r="DE474">
        <v>37.35</v>
      </c>
      <c r="DF474">
        <v>23.58</v>
      </c>
      <c r="DG474">
        <v>16.215</v>
      </c>
      <c r="DI474">
        <v>92.82</v>
      </c>
      <c r="DJ474">
        <v>9.02</v>
      </c>
      <c r="DK474">
        <v>38.78</v>
      </c>
      <c r="DL474">
        <v>16</v>
      </c>
      <c r="DM474">
        <v>6.4916999999999998</v>
      </c>
      <c r="DN474">
        <v>16.059999999999999</v>
      </c>
      <c r="DO474">
        <v>26.37</v>
      </c>
      <c r="DP474">
        <v>10.843299999999999</v>
      </c>
      <c r="DQ474">
        <v>5.375</v>
      </c>
      <c r="DR474">
        <v>13.95</v>
      </c>
      <c r="DS474">
        <v>41.494999999999997</v>
      </c>
      <c r="DT474">
        <v>21.93</v>
      </c>
      <c r="DU474">
        <v>33.82</v>
      </c>
      <c r="DV474">
        <v>43.36</v>
      </c>
      <c r="DW474">
        <v>12.475</v>
      </c>
      <c r="DX474">
        <v>48.1</v>
      </c>
      <c r="DY474">
        <v>15.7872</v>
      </c>
      <c r="DZ474">
        <v>16.773499999999999</v>
      </c>
      <c r="EA474">
        <v>10.5543</v>
      </c>
      <c r="EC474">
        <v>32</v>
      </c>
      <c r="EE474">
        <v>5.7725</v>
      </c>
      <c r="EF474">
        <v>38.299999999999997</v>
      </c>
      <c r="EH474">
        <v>22.082999999999998</v>
      </c>
      <c r="EI474">
        <v>10.7</v>
      </c>
      <c r="EK474">
        <v>29.675000000000001</v>
      </c>
      <c r="EL474">
        <v>15.592600000000001</v>
      </c>
      <c r="EM474">
        <v>15.25</v>
      </c>
      <c r="EN474">
        <v>22.54</v>
      </c>
      <c r="EO474">
        <v>27.32</v>
      </c>
      <c r="EP474">
        <v>16.350000000000001</v>
      </c>
      <c r="ER474">
        <v>30.01</v>
      </c>
      <c r="ET474">
        <v>51.638300000000001</v>
      </c>
      <c r="EU474">
        <v>15.9833</v>
      </c>
      <c r="EV474">
        <v>57.17</v>
      </c>
      <c r="EX474">
        <v>12.18</v>
      </c>
      <c r="EY474">
        <v>21.74</v>
      </c>
      <c r="EZ474">
        <v>15.467000000000001</v>
      </c>
      <c r="FA474">
        <v>9.6379000000000001</v>
      </c>
      <c r="FB474">
        <v>78.2</v>
      </c>
      <c r="FC474">
        <v>11.25</v>
      </c>
      <c r="FE474">
        <v>42.78</v>
      </c>
      <c r="FF474">
        <v>16.976700000000001</v>
      </c>
      <c r="FG474">
        <v>17.149999999999999</v>
      </c>
      <c r="FH474">
        <v>6.5631000000000004</v>
      </c>
      <c r="FI474">
        <v>50.924999999999997</v>
      </c>
      <c r="FJ474">
        <v>18.676400000000001</v>
      </c>
      <c r="FL474">
        <v>27.754999999999999</v>
      </c>
      <c r="FM474">
        <v>42.64</v>
      </c>
      <c r="FN474">
        <v>16.065000000000001</v>
      </c>
      <c r="FO474">
        <v>35</v>
      </c>
      <c r="FQ474">
        <v>64.697999999999993</v>
      </c>
      <c r="FS474">
        <v>42.7</v>
      </c>
      <c r="FT474">
        <v>25.61</v>
      </c>
      <c r="FU474">
        <v>21.24</v>
      </c>
      <c r="FW474">
        <v>6.0975000000000001</v>
      </c>
      <c r="FX474">
        <v>8.9004999999999992</v>
      </c>
      <c r="FY474">
        <v>9.0299999999999994</v>
      </c>
      <c r="FZ474">
        <v>16.75</v>
      </c>
      <c r="GA474">
        <v>17.11</v>
      </c>
      <c r="GB474">
        <v>47.055</v>
      </c>
      <c r="GC474">
        <v>20.149999999999999</v>
      </c>
      <c r="GD474">
        <v>10.654999999999999</v>
      </c>
      <c r="GE474">
        <v>9.5399999999999991</v>
      </c>
      <c r="GF474">
        <v>12.0769</v>
      </c>
      <c r="GG474">
        <v>38.44</v>
      </c>
      <c r="GH474">
        <v>7.7039999999999997</v>
      </c>
      <c r="GI474">
        <v>13.2667</v>
      </c>
      <c r="GJ474">
        <v>19.829999999999998</v>
      </c>
      <c r="GK474">
        <v>25.326699999999999</v>
      </c>
      <c r="GL474">
        <v>14.847</v>
      </c>
      <c r="GM474">
        <v>48.25</v>
      </c>
      <c r="GN474">
        <v>20.6</v>
      </c>
      <c r="GO474">
        <v>21.238199999999999</v>
      </c>
      <c r="GP474">
        <v>8.2375000000000007</v>
      </c>
      <c r="GQ474">
        <v>40.369999999999997</v>
      </c>
      <c r="GR474">
        <v>56.1</v>
      </c>
      <c r="GS474">
        <v>25</v>
      </c>
      <c r="GT474">
        <v>23.76</v>
      </c>
      <c r="GU474">
        <v>11.987500000000001</v>
      </c>
      <c r="GV474">
        <v>19.739999999999998</v>
      </c>
      <c r="GW474">
        <v>32</v>
      </c>
      <c r="GX474">
        <v>20.99</v>
      </c>
      <c r="GY474">
        <v>25.65</v>
      </c>
      <c r="GZ474">
        <v>15.14</v>
      </c>
      <c r="HA474">
        <v>23.795000000000002</v>
      </c>
      <c r="HB474">
        <v>12.96</v>
      </c>
      <c r="HC474">
        <v>25</v>
      </c>
      <c r="HD474">
        <v>35.552</v>
      </c>
      <c r="HE474">
        <v>26.89</v>
      </c>
      <c r="HF474">
        <v>3.9111000000000002</v>
      </c>
      <c r="HG474">
        <v>24.2</v>
      </c>
      <c r="HH474">
        <v>32.9</v>
      </c>
      <c r="HI474">
        <v>16.02</v>
      </c>
      <c r="HJ474">
        <v>40.69</v>
      </c>
      <c r="HK474">
        <v>32.880000000000003</v>
      </c>
      <c r="HL474">
        <v>61.16</v>
      </c>
      <c r="HM474">
        <v>24.55</v>
      </c>
      <c r="HN474">
        <v>6.55</v>
      </c>
      <c r="HP474">
        <v>17.149999999999999</v>
      </c>
      <c r="HQ474">
        <v>18.686</v>
      </c>
      <c r="HR474">
        <v>24.83</v>
      </c>
      <c r="HS474">
        <v>8.6624999999999996</v>
      </c>
      <c r="HT474">
        <v>16.466699999999999</v>
      </c>
      <c r="HU474">
        <v>20.51</v>
      </c>
      <c r="HV474">
        <v>35.9649</v>
      </c>
      <c r="HX474">
        <v>12.5725</v>
      </c>
      <c r="HY474">
        <v>16.5</v>
      </c>
      <c r="HZ474">
        <v>24.07</v>
      </c>
      <c r="IA474">
        <v>8.4594000000000005</v>
      </c>
      <c r="IB474">
        <v>14.835000000000001</v>
      </c>
      <c r="IC474">
        <v>10.570499999999999</v>
      </c>
      <c r="ID474">
        <v>8.0724999999999998</v>
      </c>
      <c r="IE474">
        <v>27.333400000000001</v>
      </c>
      <c r="IF474">
        <v>42.77</v>
      </c>
      <c r="IG474">
        <v>20.872499999999999</v>
      </c>
      <c r="IH474">
        <v>60.22</v>
      </c>
      <c r="II474">
        <v>21.1493</v>
      </c>
      <c r="IJ474">
        <v>10.46</v>
      </c>
      <c r="IK474">
        <v>18.178699999999999</v>
      </c>
      <c r="IM474">
        <v>13.19</v>
      </c>
      <c r="IS474">
        <v>22.84</v>
      </c>
      <c r="IV474">
        <v>22.49</v>
      </c>
      <c r="IW474">
        <v>7.3</v>
      </c>
      <c r="IZ474">
        <v>28.9</v>
      </c>
      <c r="JA474">
        <v>9.18</v>
      </c>
      <c r="JC474">
        <v>63.527099999999997</v>
      </c>
      <c r="JE474">
        <v>51.088900000000002</v>
      </c>
      <c r="JI474">
        <v>6.9866999999999999</v>
      </c>
      <c r="JJ474">
        <v>7.6666999999999996</v>
      </c>
      <c r="JO474">
        <v>68.47</v>
      </c>
      <c r="JU474">
        <v>25.58</v>
      </c>
      <c r="JW474">
        <v>2.8332999999999999</v>
      </c>
      <c r="JY474">
        <v>17.54</v>
      </c>
      <c r="KD474">
        <v>20.7</v>
      </c>
      <c r="KH474">
        <v>21.84</v>
      </c>
      <c r="KI474">
        <v>45.35</v>
      </c>
      <c r="KJ474">
        <v>17.945900000000002</v>
      </c>
      <c r="KK474">
        <v>2.4466999999999999</v>
      </c>
      <c r="KN474">
        <v>28.12</v>
      </c>
      <c r="KO474">
        <v>26.654199999999999</v>
      </c>
      <c r="KP474">
        <v>47.99</v>
      </c>
      <c r="KQ474">
        <v>10.72</v>
      </c>
      <c r="KU474">
        <v>5.7750000000000004</v>
      </c>
      <c r="KV474">
        <v>25.83</v>
      </c>
      <c r="KX474">
        <v>41.505800000000001</v>
      </c>
      <c r="KZ474">
        <v>37.270000000000003</v>
      </c>
      <c r="LB474">
        <v>6.6967999999999996</v>
      </c>
      <c r="LE474">
        <v>32.799999999999997</v>
      </c>
      <c r="LG474">
        <v>25.39</v>
      </c>
      <c r="LH474">
        <v>5.5075000000000003</v>
      </c>
      <c r="LI474">
        <v>17.04</v>
      </c>
      <c r="LK474">
        <v>24.321999999999999</v>
      </c>
      <c r="LL474">
        <v>16.954999999999998</v>
      </c>
      <c r="LM474">
        <v>43.014000000000003</v>
      </c>
      <c r="LO474">
        <v>50.91</v>
      </c>
      <c r="LP474">
        <v>29.683199999999999</v>
      </c>
      <c r="LR474">
        <v>38.49</v>
      </c>
      <c r="LS474">
        <v>49.7</v>
      </c>
      <c r="LT474">
        <v>16.459399999999999</v>
      </c>
      <c r="LU474">
        <v>45.85</v>
      </c>
      <c r="LV474">
        <v>36.51</v>
      </c>
      <c r="LX474">
        <v>17.992100000000001</v>
      </c>
      <c r="MC474">
        <v>5.75</v>
      </c>
      <c r="MD474">
        <v>55.57</v>
      </c>
      <c r="ME474">
        <v>10.4551</v>
      </c>
      <c r="MF474">
        <v>16.695</v>
      </c>
      <c r="MH474">
        <v>22.15</v>
      </c>
      <c r="MJ474">
        <v>20.96</v>
      </c>
      <c r="MM474">
        <v>7.8811</v>
      </c>
      <c r="MN474">
        <v>33.92</v>
      </c>
      <c r="MP474">
        <v>14.75</v>
      </c>
      <c r="MR474">
        <v>12.79</v>
      </c>
      <c r="MU474">
        <v>21.9</v>
      </c>
      <c r="MV474">
        <v>34.33</v>
      </c>
      <c r="MW474">
        <v>5.2474999999999996</v>
      </c>
      <c r="MY474">
        <v>16.8</v>
      </c>
      <c r="MZ474">
        <v>8.5158000000000005</v>
      </c>
      <c r="NB474">
        <v>41.883499999999998</v>
      </c>
      <c r="NE474">
        <v>17.739999999999998</v>
      </c>
      <c r="NG474">
        <v>8.5818999999999992</v>
      </c>
      <c r="NH474">
        <v>23.3</v>
      </c>
      <c r="NI474">
        <v>35.6</v>
      </c>
      <c r="NK474">
        <v>16.57</v>
      </c>
      <c r="NM474">
        <v>39.53</v>
      </c>
      <c r="NQ474">
        <v>20.61</v>
      </c>
      <c r="NT474">
        <v>7.1280000000000001</v>
      </c>
      <c r="NU474">
        <v>42.8</v>
      </c>
      <c r="NV474">
        <v>11.4267</v>
      </c>
      <c r="NX474">
        <v>80.5</v>
      </c>
      <c r="NY474">
        <v>23.13</v>
      </c>
      <c r="OA474">
        <v>17.645</v>
      </c>
      <c r="OJ474">
        <v>16.3187</v>
      </c>
      <c r="ON474">
        <v>41.91</v>
      </c>
      <c r="OO474">
        <v>42.03</v>
      </c>
      <c r="OS474">
        <v>24.247800000000002</v>
      </c>
      <c r="OU474">
        <v>16.274999999999999</v>
      </c>
      <c r="OV474">
        <v>3.6612999999999998</v>
      </c>
      <c r="OW474">
        <v>21.66</v>
      </c>
      <c r="OY474">
        <v>6.5750000000000002</v>
      </c>
      <c r="PA474">
        <v>27.97</v>
      </c>
      <c r="PB474">
        <v>14.65</v>
      </c>
      <c r="PC474">
        <v>3.09</v>
      </c>
      <c r="PD474">
        <v>29.95</v>
      </c>
      <c r="PJ474">
        <v>16.7226</v>
      </c>
      <c r="PY474">
        <v>25.175000000000001</v>
      </c>
      <c r="QD474">
        <v>24.76</v>
      </c>
      <c r="QI474">
        <v>14.345000000000001</v>
      </c>
      <c r="QJ474">
        <v>47.4</v>
      </c>
      <c r="QK474">
        <v>10.205</v>
      </c>
      <c r="QL474">
        <v>49</v>
      </c>
      <c r="QM474">
        <v>8.9108000000000001</v>
      </c>
      <c r="QN474">
        <v>14.074999999999999</v>
      </c>
      <c r="QS474">
        <v>4.1666999999999996</v>
      </c>
      <c r="QT474">
        <v>22.44</v>
      </c>
      <c r="QU474">
        <v>21.04</v>
      </c>
      <c r="QV474">
        <v>11.3</v>
      </c>
      <c r="QX474">
        <v>15.33</v>
      </c>
      <c r="RA474">
        <v>44.74</v>
      </c>
      <c r="RB474">
        <v>16.64</v>
      </c>
      <c r="RE474">
        <v>18.29</v>
      </c>
      <c r="RF474">
        <v>37.93</v>
      </c>
      <c r="RL474">
        <v>25.07</v>
      </c>
      <c r="RM474">
        <v>22.2196</v>
      </c>
      <c r="RN474">
        <v>41.1</v>
      </c>
      <c r="RT474">
        <v>71.88</v>
      </c>
      <c r="RV474">
        <v>7.5475000000000003</v>
      </c>
      <c r="RW474">
        <v>11.37</v>
      </c>
      <c r="SD474">
        <v>15.95</v>
      </c>
    </row>
    <row r="475" spans="1:498">
      <c r="A475" s="1">
        <v>37189</v>
      </c>
      <c r="C475">
        <v>26.846900000000002</v>
      </c>
      <c r="D475">
        <v>44.9876</v>
      </c>
      <c r="F475">
        <v>35.9</v>
      </c>
      <c r="G475">
        <v>23.184999999999999</v>
      </c>
      <c r="H475">
        <v>37.479999999999997</v>
      </c>
      <c r="I475">
        <v>43.95</v>
      </c>
      <c r="J475">
        <v>24.72</v>
      </c>
      <c r="L475">
        <v>18.767099999999999</v>
      </c>
      <c r="N475">
        <v>40.56</v>
      </c>
      <c r="P475">
        <v>37.869999999999997</v>
      </c>
      <c r="Q475">
        <v>8.2356999999999996</v>
      </c>
      <c r="R475">
        <v>40.450000000000003</v>
      </c>
      <c r="S475">
        <v>110.66</v>
      </c>
      <c r="U475">
        <v>58.97</v>
      </c>
      <c r="V475">
        <v>28.35</v>
      </c>
      <c r="W475">
        <v>62.93</v>
      </c>
      <c r="X475">
        <v>54.35</v>
      </c>
      <c r="Z475">
        <v>30.395</v>
      </c>
      <c r="AC475">
        <v>35.020000000000003</v>
      </c>
      <c r="AD475">
        <v>43.01</v>
      </c>
      <c r="AE475">
        <v>36.145000000000003</v>
      </c>
      <c r="AF475">
        <v>38.9</v>
      </c>
      <c r="AG475">
        <v>48.9</v>
      </c>
      <c r="AH475">
        <v>27.234999999999999</v>
      </c>
      <c r="AJ475">
        <v>53.3</v>
      </c>
      <c r="AQ475">
        <v>447.38569999999999</v>
      </c>
      <c r="AR475">
        <v>1405.511</v>
      </c>
      <c r="AS475">
        <v>28.834900000000001</v>
      </c>
      <c r="AT475">
        <v>11.431800000000001</v>
      </c>
      <c r="AW475">
        <v>36.851199999999999</v>
      </c>
      <c r="AY475">
        <v>24.4133</v>
      </c>
      <c r="AZ475">
        <v>25.55</v>
      </c>
      <c r="BA475">
        <v>37.026400000000002</v>
      </c>
      <c r="BB475">
        <v>8.6999999999999993</v>
      </c>
      <c r="BC475">
        <v>43.43</v>
      </c>
      <c r="BD475">
        <v>20.9467</v>
      </c>
      <c r="BE475">
        <v>28.885000000000002</v>
      </c>
      <c r="BF475">
        <v>39.79</v>
      </c>
      <c r="BG475">
        <v>22.017299999999999</v>
      </c>
      <c r="BH475">
        <v>13.13</v>
      </c>
      <c r="BK475">
        <v>57.34</v>
      </c>
      <c r="BL475">
        <v>48.8</v>
      </c>
      <c r="BM475">
        <v>3.9112999999999998</v>
      </c>
      <c r="BN475">
        <v>38.234000000000002</v>
      </c>
      <c r="BO475">
        <v>28.175000000000001</v>
      </c>
      <c r="BP475">
        <v>27.065100000000001</v>
      </c>
      <c r="BQ475">
        <v>37.22</v>
      </c>
      <c r="BR475">
        <v>48.9</v>
      </c>
      <c r="BS475">
        <v>24.88</v>
      </c>
      <c r="BT475">
        <v>16.885000000000002</v>
      </c>
      <c r="BU475">
        <v>11.55</v>
      </c>
      <c r="BV475">
        <v>56.52</v>
      </c>
      <c r="BX475">
        <v>8.1212999999999997</v>
      </c>
      <c r="BY475">
        <v>2.0291999999999999</v>
      </c>
      <c r="BZ475">
        <v>27.96</v>
      </c>
      <c r="CA475">
        <v>12</v>
      </c>
      <c r="CD475">
        <v>21.34</v>
      </c>
      <c r="CF475">
        <v>31.41</v>
      </c>
      <c r="CG475">
        <v>25.766999999999999</v>
      </c>
      <c r="CH475">
        <v>13.138500000000001</v>
      </c>
      <c r="CI475">
        <v>36.39</v>
      </c>
      <c r="CJ475">
        <v>21.02</v>
      </c>
      <c r="CK475">
        <v>29.45</v>
      </c>
      <c r="CL475">
        <v>48.01</v>
      </c>
      <c r="CN475">
        <v>17.866299999999999</v>
      </c>
      <c r="CO475">
        <v>40.25</v>
      </c>
      <c r="CP475">
        <v>29.65</v>
      </c>
      <c r="CQ475">
        <v>8.7200000000000006</v>
      </c>
      <c r="CR475">
        <v>8.0579999999999998</v>
      </c>
      <c r="CS475">
        <v>10.9405</v>
      </c>
      <c r="CT475">
        <v>31.1</v>
      </c>
      <c r="CU475">
        <v>19.39</v>
      </c>
      <c r="CV475">
        <v>30.65</v>
      </c>
      <c r="CW475">
        <v>29.075099999999999</v>
      </c>
      <c r="CY475">
        <v>67.838400000000007</v>
      </c>
      <c r="CZ475">
        <v>16.355</v>
      </c>
      <c r="DA475">
        <v>17.925000000000001</v>
      </c>
      <c r="DB475">
        <v>27.3</v>
      </c>
      <c r="DC475">
        <v>25.32</v>
      </c>
      <c r="DD475">
        <v>9.2225000000000001</v>
      </c>
      <c r="DE475">
        <v>38</v>
      </c>
      <c r="DF475">
        <v>23.4</v>
      </c>
      <c r="DG475">
        <v>16.73</v>
      </c>
      <c r="DI475">
        <v>89.4</v>
      </c>
      <c r="DJ475">
        <v>9.6300000000000008</v>
      </c>
      <c r="DK475">
        <v>39.18</v>
      </c>
      <c r="DL475">
        <v>16.2</v>
      </c>
      <c r="DM475">
        <v>6.524</v>
      </c>
      <c r="DN475">
        <v>16.52</v>
      </c>
      <c r="DO475">
        <v>26.725000000000001</v>
      </c>
      <c r="DP475">
        <v>10.8567</v>
      </c>
      <c r="DQ475">
        <v>5.4249999999999998</v>
      </c>
      <c r="DR475">
        <v>13.95</v>
      </c>
      <c r="DS475">
        <v>42.545000000000002</v>
      </c>
      <c r="DT475">
        <v>22.2</v>
      </c>
      <c r="DU475">
        <v>33.79</v>
      </c>
      <c r="DV475">
        <v>43.02</v>
      </c>
      <c r="DW475">
        <v>13.675000000000001</v>
      </c>
      <c r="DX475">
        <v>47</v>
      </c>
      <c r="DY475">
        <v>15.6219</v>
      </c>
      <c r="DZ475">
        <v>16.8964</v>
      </c>
      <c r="EA475">
        <v>11.125299999999999</v>
      </c>
      <c r="EC475">
        <v>32.270000000000003</v>
      </c>
      <c r="EE475">
        <v>5.74</v>
      </c>
      <c r="EF475">
        <v>38.159999999999997</v>
      </c>
      <c r="EH475">
        <v>22.992899999999999</v>
      </c>
      <c r="EI475">
        <v>11.13</v>
      </c>
      <c r="EK475">
        <v>29.88</v>
      </c>
      <c r="EL475">
        <v>15.680400000000001</v>
      </c>
      <c r="EM475">
        <v>15.47</v>
      </c>
      <c r="EN475">
        <v>22.76</v>
      </c>
      <c r="EO475">
        <v>28</v>
      </c>
      <c r="EP475">
        <v>16.712499999999999</v>
      </c>
      <c r="ER475">
        <v>29.76</v>
      </c>
      <c r="ET475">
        <v>52.674900000000001</v>
      </c>
      <c r="EU475">
        <v>16.13</v>
      </c>
      <c r="EV475">
        <v>58.7</v>
      </c>
      <c r="EX475">
        <v>12.005000000000001</v>
      </c>
      <c r="EY475">
        <v>21.49</v>
      </c>
      <c r="EZ475">
        <v>15.6945</v>
      </c>
      <c r="FA475">
        <v>9.7286999999999999</v>
      </c>
      <c r="FB475">
        <v>79</v>
      </c>
      <c r="FC475">
        <v>11.54</v>
      </c>
      <c r="FE475">
        <v>43.52</v>
      </c>
      <c r="FF475">
        <v>16.816700000000001</v>
      </c>
      <c r="FG475">
        <v>17.48</v>
      </c>
      <c r="FH475">
        <v>6.5045000000000002</v>
      </c>
      <c r="FI475">
        <v>51.58</v>
      </c>
      <c r="FJ475">
        <v>18.799499999999998</v>
      </c>
      <c r="FL475">
        <v>27.95</v>
      </c>
      <c r="FM475">
        <v>43.5</v>
      </c>
      <c r="FN475">
        <v>16</v>
      </c>
      <c r="FO475">
        <v>34.85</v>
      </c>
      <c r="FQ475">
        <v>63.341700000000003</v>
      </c>
      <c r="FS475">
        <v>42.62</v>
      </c>
      <c r="FT475">
        <v>25.9</v>
      </c>
      <c r="FU475">
        <v>21.61</v>
      </c>
      <c r="FW475">
        <v>6.1238000000000001</v>
      </c>
      <c r="FX475">
        <v>9.0852000000000004</v>
      </c>
      <c r="FY475">
        <v>9.4649999999999999</v>
      </c>
      <c r="FZ475">
        <v>16.95</v>
      </c>
      <c r="GA475">
        <v>17.16</v>
      </c>
      <c r="GB475">
        <v>46.878</v>
      </c>
      <c r="GC475">
        <v>20.7</v>
      </c>
      <c r="GD475">
        <v>10.615</v>
      </c>
      <c r="GE475">
        <v>9.33</v>
      </c>
      <c r="GF475">
        <v>12.230399999999999</v>
      </c>
      <c r="GG475">
        <v>39.700000000000003</v>
      </c>
      <c r="GH475">
        <v>7.7039999999999997</v>
      </c>
      <c r="GI475">
        <v>13.377800000000001</v>
      </c>
      <c r="GJ475">
        <v>19.05</v>
      </c>
      <c r="GK475">
        <v>25.12</v>
      </c>
      <c r="GL475">
        <v>16.099699999999999</v>
      </c>
      <c r="GM475">
        <v>48.4</v>
      </c>
      <c r="GN475">
        <v>20.975000000000001</v>
      </c>
      <c r="GO475">
        <v>21.661300000000001</v>
      </c>
      <c r="GP475">
        <v>8.1649999999999991</v>
      </c>
      <c r="GQ475">
        <v>41.5</v>
      </c>
      <c r="GR475">
        <v>57.91</v>
      </c>
      <c r="GS475">
        <v>25.425000000000001</v>
      </c>
      <c r="GT475">
        <v>24.12</v>
      </c>
      <c r="GU475">
        <v>12.18</v>
      </c>
      <c r="GV475">
        <v>20.004999999999999</v>
      </c>
      <c r="GW475">
        <v>33.25</v>
      </c>
      <c r="GX475">
        <v>21.64</v>
      </c>
      <c r="GY475">
        <v>25.87</v>
      </c>
      <c r="GZ475">
        <v>15.49</v>
      </c>
      <c r="HA475">
        <v>25.225000000000001</v>
      </c>
      <c r="HB475">
        <v>13.49</v>
      </c>
      <c r="HC475">
        <v>25.6</v>
      </c>
      <c r="HD475">
        <v>35.561999999999998</v>
      </c>
      <c r="HE475">
        <v>26.77</v>
      </c>
      <c r="HF475">
        <v>3.9481000000000002</v>
      </c>
      <c r="HG475">
        <v>24.27</v>
      </c>
      <c r="HH475">
        <v>33.25</v>
      </c>
      <c r="HI475">
        <v>16.45</v>
      </c>
      <c r="HJ475">
        <v>40.380000000000003</v>
      </c>
      <c r="HK475">
        <v>32.6</v>
      </c>
      <c r="HL475">
        <v>61.6</v>
      </c>
      <c r="HM475">
        <v>25.03</v>
      </c>
      <c r="HN475">
        <v>6.61</v>
      </c>
      <c r="HP475">
        <v>16.934999999999999</v>
      </c>
      <c r="HQ475">
        <v>18.515999999999998</v>
      </c>
      <c r="HR475">
        <v>25.26</v>
      </c>
      <c r="HS475">
        <v>8.75</v>
      </c>
      <c r="HT475">
        <v>16.777799999999999</v>
      </c>
      <c r="HU475">
        <v>20.6</v>
      </c>
      <c r="HV475">
        <v>36.275500000000001</v>
      </c>
      <c r="HX475">
        <v>12.64</v>
      </c>
      <c r="HY475">
        <v>16.625</v>
      </c>
      <c r="HZ475">
        <v>23.36</v>
      </c>
      <c r="IA475">
        <v>8.5109999999999992</v>
      </c>
      <c r="IB475">
        <v>14.910299999999999</v>
      </c>
      <c r="IC475">
        <v>10.640599999999999</v>
      </c>
      <c r="ID475">
        <v>8.1475000000000009</v>
      </c>
      <c r="IE475">
        <v>27.523599999999998</v>
      </c>
      <c r="IF475">
        <v>42.64</v>
      </c>
      <c r="IG475">
        <v>21.465900000000001</v>
      </c>
      <c r="IH475">
        <v>60.98</v>
      </c>
      <c r="II475">
        <v>22.537500000000001</v>
      </c>
      <c r="IJ475">
        <v>10.664999999999999</v>
      </c>
      <c r="IK475">
        <v>18.363099999999999</v>
      </c>
      <c r="IM475">
        <v>13.11</v>
      </c>
      <c r="IS475">
        <v>23.774999999999999</v>
      </c>
      <c r="IV475">
        <v>22.225000000000001</v>
      </c>
      <c r="IW475">
        <v>7.49</v>
      </c>
      <c r="IZ475">
        <v>29.395</v>
      </c>
      <c r="JA475">
        <v>9</v>
      </c>
      <c r="JC475">
        <v>64.2791</v>
      </c>
      <c r="JE475">
        <v>51.483800000000002</v>
      </c>
      <c r="JI475">
        <v>7.03</v>
      </c>
      <c r="JJ475">
        <v>7.6266999999999996</v>
      </c>
      <c r="JO475">
        <v>68.400000000000006</v>
      </c>
      <c r="JU475">
        <v>25.95</v>
      </c>
      <c r="JW475">
        <v>2.92</v>
      </c>
      <c r="JY475">
        <v>17.98</v>
      </c>
      <c r="KD475">
        <v>21.285</v>
      </c>
      <c r="KH475">
        <v>22.02</v>
      </c>
      <c r="KI475">
        <v>47.17</v>
      </c>
      <c r="KJ475">
        <v>18.616499999999998</v>
      </c>
      <c r="KK475">
        <v>2.4767000000000001</v>
      </c>
      <c r="KN475">
        <v>28.46</v>
      </c>
      <c r="KO475">
        <v>26.853400000000001</v>
      </c>
      <c r="KP475">
        <v>48.22</v>
      </c>
      <c r="KQ475">
        <v>10.738</v>
      </c>
      <c r="KU475">
        <v>5.7874999999999996</v>
      </c>
      <c r="KV475">
        <v>25.95</v>
      </c>
      <c r="KX475">
        <v>42.626399999999997</v>
      </c>
      <c r="KZ475">
        <v>35.4</v>
      </c>
      <c r="LB475">
        <v>6.8860000000000001</v>
      </c>
      <c r="LE475">
        <v>32.6</v>
      </c>
      <c r="LG475">
        <v>25.47</v>
      </c>
      <c r="LH475">
        <v>5.4725000000000001</v>
      </c>
      <c r="LI475">
        <v>17.454999999999998</v>
      </c>
      <c r="LK475">
        <v>24.349</v>
      </c>
      <c r="LL475">
        <v>17.035</v>
      </c>
      <c r="LM475">
        <v>43.276000000000003</v>
      </c>
      <c r="LO475">
        <v>50.64</v>
      </c>
      <c r="LP475">
        <v>29.718699999999998</v>
      </c>
      <c r="LR475">
        <v>38.869999999999997</v>
      </c>
      <c r="LS475">
        <v>48.9</v>
      </c>
      <c r="LT475">
        <v>16.6874</v>
      </c>
      <c r="LU475">
        <v>44.81</v>
      </c>
      <c r="LV475">
        <v>37.5</v>
      </c>
      <c r="LX475">
        <v>18.1951</v>
      </c>
      <c r="MC475">
        <v>5.6833</v>
      </c>
      <c r="MD475">
        <v>55.12</v>
      </c>
      <c r="ME475">
        <v>10.366300000000001</v>
      </c>
      <c r="MF475">
        <v>16.55</v>
      </c>
      <c r="MH475">
        <v>21.95</v>
      </c>
      <c r="MJ475">
        <v>20.5</v>
      </c>
      <c r="MM475">
        <v>8.4489000000000001</v>
      </c>
      <c r="MN475">
        <v>33.979999999999997</v>
      </c>
      <c r="MP475">
        <v>14.59</v>
      </c>
      <c r="MR475">
        <v>12.69</v>
      </c>
      <c r="MU475">
        <v>21.85</v>
      </c>
      <c r="MV475">
        <v>34.659999999999997</v>
      </c>
      <c r="MW475">
        <v>5.3250000000000002</v>
      </c>
      <c r="MY475">
        <v>17.36</v>
      </c>
      <c r="MZ475">
        <v>8.8355999999999995</v>
      </c>
      <c r="NB475">
        <v>43.638599999999997</v>
      </c>
      <c r="NE475">
        <v>17.739999999999998</v>
      </c>
      <c r="NG475">
        <v>8.7418999999999993</v>
      </c>
      <c r="NH475">
        <v>23.65</v>
      </c>
      <c r="NI475">
        <v>35.299999999999997</v>
      </c>
      <c r="NK475">
        <v>16.78</v>
      </c>
      <c r="NM475">
        <v>40.25</v>
      </c>
      <c r="NQ475">
        <v>20.72</v>
      </c>
      <c r="NT475">
        <v>7.12</v>
      </c>
      <c r="NU475">
        <v>44.173299999999998</v>
      </c>
      <c r="NV475">
        <v>11.6067</v>
      </c>
      <c r="NX475">
        <v>81.400000000000006</v>
      </c>
      <c r="NY475">
        <v>23.11</v>
      </c>
      <c r="OA475">
        <v>18</v>
      </c>
      <c r="OJ475">
        <v>16.258099999999999</v>
      </c>
      <c r="ON475">
        <v>41.82</v>
      </c>
      <c r="OO475">
        <v>42.17</v>
      </c>
      <c r="OS475">
        <v>24.2745</v>
      </c>
      <c r="OU475">
        <v>16.035</v>
      </c>
      <c r="OV475">
        <v>3.5625</v>
      </c>
      <c r="OW475">
        <v>22.9</v>
      </c>
      <c r="OY475">
        <v>6.7249999999999996</v>
      </c>
      <c r="PA475">
        <v>28.87</v>
      </c>
      <c r="PB475">
        <v>14.74</v>
      </c>
      <c r="PC475">
        <v>3.2039</v>
      </c>
      <c r="PD475">
        <v>29.59</v>
      </c>
      <c r="PJ475">
        <v>16.711400000000001</v>
      </c>
      <c r="PY475">
        <v>26.274999999999999</v>
      </c>
      <c r="QD475">
        <v>24.74</v>
      </c>
      <c r="QI475">
        <v>14.36</v>
      </c>
      <c r="QJ475">
        <v>47.33</v>
      </c>
      <c r="QK475">
        <v>10.15</v>
      </c>
      <c r="QL475">
        <v>48.44</v>
      </c>
      <c r="QM475">
        <v>8.9649999999999999</v>
      </c>
      <c r="QN475">
        <v>14.1</v>
      </c>
      <c r="QS475">
        <v>4.165</v>
      </c>
      <c r="QT475">
        <v>22.24</v>
      </c>
      <c r="QU475">
        <v>21.52</v>
      </c>
      <c r="QV475">
        <v>11.734999999999999</v>
      </c>
      <c r="QX475">
        <v>14.904999999999999</v>
      </c>
      <c r="RA475">
        <v>44.93</v>
      </c>
      <c r="RB475">
        <v>16.78</v>
      </c>
      <c r="RE475">
        <v>18.72</v>
      </c>
      <c r="RF475">
        <v>37.85</v>
      </c>
      <c r="RL475">
        <v>25.16</v>
      </c>
      <c r="RM475">
        <v>22.0992</v>
      </c>
      <c r="RN475">
        <v>40.29</v>
      </c>
      <c r="RT475">
        <v>71.67</v>
      </c>
      <c r="RV475">
        <v>7.4375</v>
      </c>
      <c r="RW475">
        <v>11.45</v>
      </c>
      <c r="SD475">
        <v>16.2</v>
      </c>
    </row>
    <row r="476" spans="1:498">
      <c r="A476" s="1">
        <v>37190</v>
      </c>
      <c r="C476">
        <v>26.890699999999999</v>
      </c>
      <c r="D476">
        <v>45.363999999999997</v>
      </c>
      <c r="F476">
        <v>37.68</v>
      </c>
      <c r="G476">
        <v>23.65</v>
      </c>
      <c r="H476">
        <v>37.549999999999997</v>
      </c>
      <c r="I476">
        <v>44.465000000000003</v>
      </c>
      <c r="J476">
        <v>24.57</v>
      </c>
      <c r="L476">
        <v>18.461200000000002</v>
      </c>
      <c r="N476">
        <v>41.06</v>
      </c>
      <c r="P476">
        <v>38.880000000000003</v>
      </c>
      <c r="Q476">
        <v>8.1039999999999992</v>
      </c>
      <c r="R476">
        <v>40.29</v>
      </c>
      <c r="S476">
        <v>111.16</v>
      </c>
      <c r="U476">
        <v>58.67</v>
      </c>
      <c r="V476">
        <v>28.95</v>
      </c>
      <c r="W476">
        <v>62.276899999999998</v>
      </c>
      <c r="X476">
        <v>54.914999999999999</v>
      </c>
      <c r="Z476">
        <v>30.324999999999999</v>
      </c>
      <c r="AC476">
        <v>36.76</v>
      </c>
      <c r="AD476">
        <v>42.7</v>
      </c>
      <c r="AE476">
        <v>36.674999999999997</v>
      </c>
      <c r="AF476">
        <v>39.200000000000003</v>
      </c>
      <c r="AG476">
        <v>49.96</v>
      </c>
      <c r="AH476">
        <v>28.504999999999999</v>
      </c>
      <c r="AJ476">
        <v>53.42</v>
      </c>
      <c r="AQ476">
        <v>451.85019999999997</v>
      </c>
      <c r="AR476">
        <v>1404.0030999999999</v>
      </c>
      <c r="AS476">
        <v>29.8292</v>
      </c>
      <c r="AT476">
        <v>11.542899999999999</v>
      </c>
      <c r="AW476">
        <v>37.215899999999998</v>
      </c>
      <c r="AY476">
        <v>24.301400000000001</v>
      </c>
      <c r="AZ476">
        <v>25.35</v>
      </c>
      <c r="BA476">
        <v>37.913899999999998</v>
      </c>
      <c r="BB476">
        <v>9.11</v>
      </c>
      <c r="BC476">
        <v>42.83</v>
      </c>
      <c r="BD476">
        <v>21.29</v>
      </c>
      <c r="BE476">
        <v>30</v>
      </c>
      <c r="BF476">
        <v>40.98</v>
      </c>
      <c r="BG476">
        <v>22.9221</v>
      </c>
      <c r="BH476">
        <v>13.33</v>
      </c>
      <c r="BK476">
        <v>57.27</v>
      </c>
      <c r="BL476">
        <v>48.34</v>
      </c>
      <c r="BM476">
        <v>4.0793999999999997</v>
      </c>
      <c r="BN476">
        <v>38.138599999999997</v>
      </c>
      <c r="BO476">
        <v>28.25</v>
      </c>
      <c r="BP476">
        <v>27.152000000000001</v>
      </c>
      <c r="BQ476">
        <v>36.700000000000003</v>
      </c>
      <c r="BR476">
        <v>48.38</v>
      </c>
      <c r="BS476">
        <v>24.533300000000001</v>
      </c>
      <c r="BT476">
        <v>16.975000000000001</v>
      </c>
      <c r="BU476">
        <v>11.68</v>
      </c>
      <c r="BV476">
        <v>55.96</v>
      </c>
      <c r="BX476">
        <v>8.2293000000000003</v>
      </c>
      <c r="BY476">
        <v>2.0674999999999999</v>
      </c>
      <c r="BZ476">
        <v>28.35</v>
      </c>
      <c r="CA476">
        <v>12.58</v>
      </c>
      <c r="CD476">
        <v>21.14</v>
      </c>
      <c r="CF476">
        <v>31.75</v>
      </c>
      <c r="CG476">
        <v>25.683</v>
      </c>
      <c r="CH476">
        <v>12.981199999999999</v>
      </c>
      <c r="CI476">
        <v>36.9</v>
      </c>
      <c r="CJ476">
        <v>20.54</v>
      </c>
      <c r="CK476">
        <v>29.25</v>
      </c>
      <c r="CL476">
        <v>48.03</v>
      </c>
      <c r="CN476">
        <v>17.9986</v>
      </c>
      <c r="CO476">
        <v>40.01</v>
      </c>
      <c r="CP476">
        <v>29.56</v>
      </c>
      <c r="CQ476">
        <v>8.6300000000000008</v>
      </c>
      <c r="CR476">
        <v>8.2050000000000001</v>
      </c>
      <c r="CS476">
        <v>11.2645</v>
      </c>
      <c r="CT476">
        <v>31.45</v>
      </c>
      <c r="CU476">
        <v>19.734999999999999</v>
      </c>
      <c r="CV476">
        <v>30.55</v>
      </c>
      <c r="CW476">
        <v>29.581199999999999</v>
      </c>
      <c r="CY476">
        <v>67.244600000000005</v>
      </c>
      <c r="CZ476">
        <v>16.862500000000001</v>
      </c>
      <c r="DA476">
        <v>18.125</v>
      </c>
      <c r="DB476">
        <v>27.5</v>
      </c>
      <c r="DC476">
        <v>26.045000000000002</v>
      </c>
      <c r="DD476">
        <v>9.4250000000000007</v>
      </c>
      <c r="DE476">
        <v>38.15</v>
      </c>
      <c r="DF476">
        <v>23.15</v>
      </c>
      <c r="DG476">
        <v>16.8</v>
      </c>
      <c r="DI476">
        <v>89.4</v>
      </c>
      <c r="DJ476">
        <v>9.4600000000000009</v>
      </c>
      <c r="DK476">
        <v>39.479999999999997</v>
      </c>
      <c r="DL476">
        <v>16.34</v>
      </c>
      <c r="DM476">
        <v>6.6463999999999999</v>
      </c>
      <c r="DN476">
        <v>16.66</v>
      </c>
      <c r="DO476">
        <v>26.425000000000001</v>
      </c>
      <c r="DP476">
        <v>11.05</v>
      </c>
      <c r="DQ476">
        <v>5.3</v>
      </c>
      <c r="DR476">
        <v>13.9</v>
      </c>
      <c r="DS476">
        <v>43</v>
      </c>
      <c r="DT476">
        <v>22.414999999999999</v>
      </c>
      <c r="DU476">
        <v>34.36</v>
      </c>
      <c r="DV476">
        <v>43.43</v>
      </c>
      <c r="DW476">
        <v>13.96</v>
      </c>
      <c r="DX476">
        <v>47.4</v>
      </c>
      <c r="DY476">
        <v>15.895899999999999</v>
      </c>
      <c r="DZ476">
        <v>16.832599999999999</v>
      </c>
      <c r="EA476">
        <v>11.8246</v>
      </c>
      <c r="EC476">
        <v>32.445</v>
      </c>
      <c r="EE476">
        <v>5.7975000000000003</v>
      </c>
      <c r="EF476">
        <v>37.92</v>
      </c>
      <c r="EH476">
        <v>23.196100000000001</v>
      </c>
      <c r="EI476">
        <v>11.2</v>
      </c>
      <c r="EK476">
        <v>30.52</v>
      </c>
      <c r="EL476">
        <v>16.083500000000001</v>
      </c>
      <c r="EM476">
        <v>15.75</v>
      </c>
      <c r="EN476">
        <v>22.4</v>
      </c>
      <c r="EO476">
        <v>28.14</v>
      </c>
      <c r="EP476">
        <v>17.405000000000001</v>
      </c>
      <c r="ER476">
        <v>30.25</v>
      </c>
      <c r="ET476">
        <v>52.467599999999997</v>
      </c>
      <c r="EU476">
        <v>16.253299999999999</v>
      </c>
      <c r="EV476">
        <v>58.99</v>
      </c>
      <c r="EX476">
        <v>12.08</v>
      </c>
      <c r="EY476">
        <v>22.29</v>
      </c>
      <c r="EZ476">
        <v>16.7408</v>
      </c>
      <c r="FA476">
        <v>9.7222000000000008</v>
      </c>
      <c r="FB476">
        <v>79.7</v>
      </c>
      <c r="FC476">
        <v>11.73</v>
      </c>
      <c r="FE476">
        <v>43.84</v>
      </c>
      <c r="FF476">
        <v>17.246700000000001</v>
      </c>
      <c r="FG476">
        <v>17.375</v>
      </c>
      <c r="FH476">
        <v>6.7389000000000001</v>
      </c>
      <c r="FI476">
        <v>51.88</v>
      </c>
      <c r="FJ476">
        <v>18.544599999999999</v>
      </c>
      <c r="FL476">
        <v>27.79</v>
      </c>
      <c r="FM476">
        <v>42.25</v>
      </c>
      <c r="FN476">
        <v>16</v>
      </c>
      <c r="FO476">
        <v>35.020000000000003</v>
      </c>
      <c r="FQ476">
        <v>62.865200000000002</v>
      </c>
      <c r="FS476">
        <v>43.45</v>
      </c>
      <c r="FT476">
        <v>26.25</v>
      </c>
      <c r="FU476">
        <v>21.28</v>
      </c>
      <c r="FW476">
        <v>6.2050000000000001</v>
      </c>
      <c r="FX476">
        <v>9.1008999999999993</v>
      </c>
      <c r="FY476">
        <v>9.6775000000000002</v>
      </c>
      <c r="FZ476">
        <v>17.55</v>
      </c>
      <c r="GA476">
        <v>17.149999999999999</v>
      </c>
      <c r="GB476">
        <v>46.72</v>
      </c>
      <c r="GC476">
        <v>20.55</v>
      </c>
      <c r="GD476">
        <v>10.8825</v>
      </c>
      <c r="GE476">
        <v>9.35</v>
      </c>
      <c r="GF476">
        <v>12.5565</v>
      </c>
      <c r="GG476">
        <v>40.284999999999997</v>
      </c>
      <c r="GH476">
        <v>7.7652999999999999</v>
      </c>
      <c r="GI476">
        <v>13.622199999999999</v>
      </c>
      <c r="GJ476">
        <v>18.2</v>
      </c>
      <c r="GK476">
        <v>25.986699999999999</v>
      </c>
      <c r="GL476">
        <v>15.807399999999999</v>
      </c>
      <c r="GM476">
        <v>48.7</v>
      </c>
      <c r="GN476">
        <v>20.524999999999999</v>
      </c>
      <c r="GO476">
        <v>22.073</v>
      </c>
      <c r="GP476">
        <v>8.4574999999999996</v>
      </c>
      <c r="GQ476">
        <v>41.55</v>
      </c>
      <c r="GR476">
        <v>57.75</v>
      </c>
      <c r="GS476">
        <v>25.62</v>
      </c>
      <c r="GT476">
        <v>24.87</v>
      </c>
      <c r="GU476">
        <v>12.3217</v>
      </c>
      <c r="GV476">
        <v>19.824999999999999</v>
      </c>
      <c r="GW476">
        <v>34</v>
      </c>
      <c r="GX476">
        <v>22.17</v>
      </c>
      <c r="GY476">
        <v>26.19</v>
      </c>
      <c r="GZ476">
        <v>15.01</v>
      </c>
      <c r="HA476">
        <v>26.55</v>
      </c>
      <c r="HB476">
        <v>13.9</v>
      </c>
      <c r="HC476">
        <v>25.68</v>
      </c>
      <c r="HD476">
        <v>35.244999999999997</v>
      </c>
      <c r="HE476">
        <v>27.55</v>
      </c>
      <c r="HF476">
        <v>4.0740999999999996</v>
      </c>
      <c r="HG476">
        <v>24.19</v>
      </c>
      <c r="HH476">
        <v>33.479999999999997</v>
      </c>
      <c r="HI476">
        <v>15.99</v>
      </c>
      <c r="HJ476">
        <v>39.64</v>
      </c>
      <c r="HK476">
        <v>32.979999999999997</v>
      </c>
      <c r="HL476">
        <v>62.15</v>
      </c>
      <c r="HM476">
        <v>24.92</v>
      </c>
      <c r="HN476">
        <v>6.665</v>
      </c>
      <c r="HP476">
        <v>17</v>
      </c>
      <c r="HQ476">
        <v>19.902999999999999</v>
      </c>
      <c r="HR476">
        <v>25.52</v>
      </c>
      <c r="HS476">
        <v>8.8049999999999997</v>
      </c>
      <c r="HT476">
        <v>17.022200000000002</v>
      </c>
      <c r="HU476">
        <v>20.7</v>
      </c>
      <c r="HV476">
        <v>36.470500000000001</v>
      </c>
      <c r="HX476">
        <v>12.8575</v>
      </c>
      <c r="HY476">
        <v>16.853000000000002</v>
      </c>
      <c r="HZ476">
        <v>23.28</v>
      </c>
      <c r="IA476">
        <v>8.6628000000000007</v>
      </c>
      <c r="IB476">
        <v>15.1516</v>
      </c>
      <c r="IC476">
        <v>10.7719</v>
      </c>
      <c r="ID476">
        <v>8.74</v>
      </c>
      <c r="IE476">
        <v>27.58</v>
      </c>
      <c r="IF476">
        <v>43.08</v>
      </c>
      <c r="IG476">
        <v>21.4618</v>
      </c>
      <c r="IH476">
        <v>61.2</v>
      </c>
      <c r="II476">
        <v>22.864100000000001</v>
      </c>
      <c r="IJ476">
        <v>10.835000000000001</v>
      </c>
      <c r="IK476">
        <v>18.310400000000001</v>
      </c>
      <c r="IM476">
        <v>14.64</v>
      </c>
      <c r="IS476">
        <v>24.39</v>
      </c>
      <c r="IV476">
        <v>22.29</v>
      </c>
      <c r="IW476">
        <v>7.77</v>
      </c>
      <c r="IZ476">
        <v>29.555</v>
      </c>
      <c r="JA476">
        <v>8.99</v>
      </c>
      <c r="JC476">
        <v>66.297799999999995</v>
      </c>
      <c r="JE476">
        <v>51.627400000000002</v>
      </c>
      <c r="JI476">
        <v>7.6166999999999998</v>
      </c>
      <c r="JJ476">
        <v>8.0500000000000007</v>
      </c>
      <c r="JO476">
        <v>68.48</v>
      </c>
      <c r="JU476">
        <v>25.96</v>
      </c>
      <c r="JW476">
        <v>3.1</v>
      </c>
      <c r="JY476">
        <v>18.149999999999999</v>
      </c>
      <c r="KD476">
        <v>21.6</v>
      </c>
      <c r="KH476">
        <v>22.58</v>
      </c>
      <c r="KI476">
        <v>47.35</v>
      </c>
      <c r="KJ476">
        <v>18.261500000000002</v>
      </c>
      <c r="KK476">
        <v>2.7233000000000001</v>
      </c>
      <c r="KN476">
        <v>28.4</v>
      </c>
      <c r="KO476">
        <v>27.222200000000001</v>
      </c>
      <c r="KP476">
        <v>50.25</v>
      </c>
      <c r="KQ476">
        <v>11.045</v>
      </c>
      <c r="KU476">
        <v>5.9749999999999996</v>
      </c>
      <c r="KV476">
        <v>25.71</v>
      </c>
      <c r="KX476">
        <v>43.240699999999997</v>
      </c>
      <c r="KZ476">
        <v>36.75</v>
      </c>
      <c r="LB476">
        <v>7.0278999999999998</v>
      </c>
      <c r="LE476">
        <v>32.520000000000003</v>
      </c>
      <c r="LG476">
        <v>25.65</v>
      </c>
      <c r="LH476">
        <v>5.3724999999999996</v>
      </c>
      <c r="LI476">
        <v>18.045000000000002</v>
      </c>
      <c r="LK476">
        <v>24.43</v>
      </c>
      <c r="LL476">
        <v>17.225000000000001</v>
      </c>
      <c r="LM476">
        <v>44.000999999999998</v>
      </c>
      <c r="LO476">
        <v>50.8</v>
      </c>
      <c r="LP476">
        <v>29.775600000000001</v>
      </c>
      <c r="LR476">
        <v>39.81</v>
      </c>
      <c r="LS476">
        <v>49.92</v>
      </c>
      <c r="LT476">
        <v>16.168299999999999</v>
      </c>
      <c r="LU476">
        <v>46.12</v>
      </c>
      <c r="LV476">
        <v>36.94</v>
      </c>
      <c r="LX476">
        <v>18.6129</v>
      </c>
      <c r="MC476">
        <v>5.97</v>
      </c>
      <c r="MD476">
        <v>56.01</v>
      </c>
      <c r="ME476">
        <v>10.4323</v>
      </c>
      <c r="MF476">
        <v>16.855</v>
      </c>
      <c r="MH476">
        <v>21.5</v>
      </c>
      <c r="MJ476">
        <v>20.65</v>
      </c>
      <c r="MM476">
        <v>8.8318999999999992</v>
      </c>
      <c r="MN476">
        <v>34.85</v>
      </c>
      <c r="MP476">
        <v>14.71</v>
      </c>
      <c r="MR476">
        <v>12.68</v>
      </c>
      <c r="MU476">
        <v>22.75</v>
      </c>
      <c r="MV476">
        <v>34.99</v>
      </c>
      <c r="MW476">
        <v>5.5412999999999997</v>
      </c>
      <c r="MY476">
        <v>17.989999999999998</v>
      </c>
      <c r="MZ476">
        <v>9.1324000000000005</v>
      </c>
      <c r="NB476">
        <v>43.5139</v>
      </c>
      <c r="NE476">
        <v>17.62</v>
      </c>
      <c r="NG476">
        <v>8.8964999999999996</v>
      </c>
      <c r="NH476">
        <v>24.01</v>
      </c>
      <c r="NI476">
        <v>34.75</v>
      </c>
      <c r="NK476">
        <v>16.89</v>
      </c>
      <c r="NM476">
        <v>39.700000000000003</v>
      </c>
      <c r="NQ476">
        <v>20.9</v>
      </c>
      <c r="NT476">
        <v>7.0730000000000004</v>
      </c>
      <c r="NU476">
        <v>43.013300000000001</v>
      </c>
      <c r="NV476">
        <v>11.7</v>
      </c>
      <c r="NX476">
        <v>83.12</v>
      </c>
      <c r="NY476">
        <v>22.27</v>
      </c>
      <c r="OA476">
        <v>17.975000000000001</v>
      </c>
      <c r="OJ476">
        <v>16.3996</v>
      </c>
      <c r="ON476">
        <v>41.9</v>
      </c>
      <c r="OO476">
        <v>41.78</v>
      </c>
      <c r="OS476">
        <v>24.4617</v>
      </c>
      <c r="OU476">
        <v>16.335000000000001</v>
      </c>
      <c r="OV476">
        <v>3.7725</v>
      </c>
      <c r="OW476">
        <v>22.824999999999999</v>
      </c>
      <c r="OY476">
        <v>6.49</v>
      </c>
      <c r="PA476">
        <v>28.55</v>
      </c>
      <c r="PB476">
        <v>14.67</v>
      </c>
      <c r="PC476">
        <v>3.2704</v>
      </c>
      <c r="PD476">
        <v>29.01</v>
      </c>
      <c r="PJ476">
        <v>16.683599999999998</v>
      </c>
      <c r="PY476">
        <v>25.585000000000001</v>
      </c>
      <c r="QD476">
        <v>25.15</v>
      </c>
      <c r="QI476">
        <v>14.4125</v>
      </c>
      <c r="QJ476">
        <v>47.5</v>
      </c>
      <c r="QK476">
        <v>10.050000000000001</v>
      </c>
      <c r="QL476">
        <v>47.32</v>
      </c>
      <c r="QM476">
        <v>9.0708000000000002</v>
      </c>
      <c r="QN476">
        <v>14.16</v>
      </c>
      <c r="QS476">
        <v>4.42</v>
      </c>
      <c r="QT476">
        <v>22.39</v>
      </c>
      <c r="QU476">
        <v>21.22</v>
      </c>
      <c r="QV476">
        <v>11.5</v>
      </c>
      <c r="QX476">
        <v>14.9</v>
      </c>
      <c r="RA476">
        <v>45.01</v>
      </c>
      <c r="RB476">
        <v>16.975000000000001</v>
      </c>
      <c r="RE476">
        <v>19.309999999999999</v>
      </c>
      <c r="RF476">
        <v>37.65</v>
      </c>
      <c r="RL476">
        <v>25.06</v>
      </c>
      <c r="RM476">
        <v>22.034400000000002</v>
      </c>
      <c r="RN476">
        <v>41.06</v>
      </c>
      <c r="RT476">
        <v>71.12</v>
      </c>
      <c r="RV476">
        <v>7.53</v>
      </c>
      <c r="RW476">
        <v>12.15</v>
      </c>
      <c r="SD476">
        <v>15.92</v>
      </c>
    </row>
    <row r="477" spans="1:498">
      <c r="A477" s="1">
        <v>37193</v>
      </c>
      <c r="C477">
        <v>26.207899999999999</v>
      </c>
      <c r="D477">
        <v>44.9876</v>
      </c>
      <c r="F477">
        <v>33.75</v>
      </c>
      <c r="G477">
        <v>22.85</v>
      </c>
      <c r="H477">
        <v>35.71</v>
      </c>
      <c r="I477">
        <v>44.505000000000003</v>
      </c>
      <c r="J477">
        <v>24.305</v>
      </c>
      <c r="L477">
        <v>18.007400000000001</v>
      </c>
      <c r="N477">
        <v>40.68</v>
      </c>
      <c r="P477">
        <v>37.43</v>
      </c>
      <c r="Q477">
        <v>7.8997000000000002</v>
      </c>
      <c r="R477">
        <v>38.619999999999997</v>
      </c>
      <c r="S477">
        <v>108.62</v>
      </c>
      <c r="U477">
        <v>58.56</v>
      </c>
      <c r="V477">
        <v>27.28</v>
      </c>
      <c r="W477">
        <v>61.737400000000001</v>
      </c>
      <c r="X477">
        <v>53.265000000000001</v>
      </c>
      <c r="Z477">
        <v>29.585000000000001</v>
      </c>
      <c r="AC477">
        <v>37.700000000000003</v>
      </c>
      <c r="AD477">
        <v>42.57</v>
      </c>
      <c r="AE477">
        <v>35.65</v>
      </c>
      <c r="AF477">
        <v>39.64</v>
      </c>
      <c r="AG477">
        <v>49.32</v>
      </c>
      <c r="AH477">
        <v>27.22</v>
      </c>
      <c r="AJ477">
        <v>51.9</v>
      </c>
      <c r="AQ477">
        <v>431.10860000000002</v>
      </c>
      <c r="AR477">
        <v>1357.0913</v>
      </c>
      <c r="AS477">
        <v>29.729800000000001</v>
      </c>
      <c r="AT477">
        <v>11.498900000000001</v>
      </c>
      <c r="AW477">
        <v>36.515999999999998</v>
      </c>
      <c r="AY477">
        <v>24.180499999999999</v>
      </c>
      <c r="AZ477">
        <v>25.2</v>
      </c>
      <c r="BA477">
        <v>37.313000000000002</v>
      </c>
      <c r="BB477">
        <v>9.15</v>
      </c>
      <c r="BC477">
        <v>42.85</v>
      </c>
      <c r="BD477">
        <v>21.0533</v>
      </c>
      <c r="BE477">
        <v>30.22</v>
      </c>
      <c r="BF477">
        <v>40.92</v>
      </c>
      <c r="BG477">
        <v>23.554099999999998</v>
      </c>
      <c r="BH477">
        <v>13.14</v>
      </c>
      <c r="BK477">
        <v>55.93</v>
      </c>
      <c r="BL477">
        <v>47.45</v>
      </c>
      <c r="BM477">
        <v>3.9619</v>
      </c>
      <c r="BN477">
        <v>36.887900000000002</v>
      </c>
      <c r="BO477">
        <v>27.555</v>
      </c>
      <c r="BP477">
        <v>26.755400000000002</v>
      </c>
      <c r="BQ477">
        <v>36.26</v>
      </c>
      <c r="BR477">
        <v>48.2</v>
      </c>
      <c r="BS477">
        <v>23.666699999999999</v>
      </c>
      <c r="BT477">
        <v>17</v>
      </c>
      <c r="BU477">
        <v>11.47</v>
      </c>
      <c r="BV477">
        <v>54.92</v>
      </c>
      <c r="BX477">
        <v>8.2332999999999998</v>
      </c>
      <c r="BY477">
        <v>2.0825</v>
      </c>
      <c r="BZ477">
        <v>28.01</v>
      </c>
      <c r="CA477">
        <v>12.13</v>
      </c>
      <c r="CD477">
        <v>20.8</v>
      </c>
      <c r="CF477">
        <v>31.43</v>
      </c>
      <c r="CG477">
        <v>25.367000000000001</v>
      </c>
      <c r="CH477">
        <v>13.0274</v>
      </c>
      <c r="CI477">
        <v>35.799999999999997</v>
      </c>
      <c r="CJ477">
        <v>21.36</v>
      </c>
      <c r="CK477">
        <v>28.81</v>
      </c>
      <c r="CL477">
        <v>47.41</v>
      </c>
      <c r="CN477">
        <v>17.874099999999999</v>
      </c>
      <c r="CO477">
        <v>39.76</v>
      </c>
      <c r="CP477">
        <v>29.64</v>
      </c>
      <c r="CQ477">
        <v>8.6</v>
      </c>
      <c r="CR477">
        <v>7.875</v>
      </c>
      <c r="CS477">
        <v>10.8155</v>
      </c>
      <c r="CT477">
        <v>30.2</v>
      </c>
      <c r="CU477">
        <v>18.899999999999999</v>
      </c>
      <c r="CV477">
        <v>30.64</v>
      </c>
      <c r="CW477">
        <v>28.452999999999999</v>
      </c>
      <c r="CY477">
        <v>68.362399999999994</v>
      </c>
      <c r="CZ477">
        <v>16.297499999999999</v>
      </c>
      <c r="DA477">
        <v>17.715</v>
      </c>
      <c r="DB477">
        <v>26.99</v>
      </c>
      <c r="DC477">
        <v>25.074999999999999</v>
      </c>
      <c r="DD477">
        <v>9.4774999999999991</v>
      </c>
      <c r="DE477">
        <v>38</v>
      </c>
      <c r="DF477">
        <v>22.9</v>
      </c>
      <c r="DG477">
        <v>16.574999999999999</v>
      </c>
      <c r="DI477">
        <v>88</v>
      </c>
      <c r="DJ477">
        <v>9</v>
      </c>
      <c r="DK477">
        <v>40.86</v>
      </c>
      <c r="DL477">
        <v>16.164999999999999</v>
      </c>
      <c r="DM477">
        <v>6.5052000000000003</v>
      </c>
      <c r="DN477">
        <v>16.21</v>
      </c>
      <c r="DO477">
        <v>26.91</v>
      </c>
      <c r="DP477">
        <v>10.77</v>
      </c>
      <c r="DQ477">
        <v>5.07</v>
      </c>
      <c r="DR477">
        <v>13.02</v>
      </c>
      <c r="DS477">
        <v>41.05</v>
      </c>
      <c r="DT477">
        <v>22.454999999999998</v>
      </c>
      <c r="DU477">
        <v>33.299999999999997</v>
      </c>
      <c r="DV477">
        <v>43</v>
      </c>
      <c r="DW477">
        <v>13.9</v>
      </c>
      <c r="DX477">
        <v>45.45</v>
      </c>
      <c r="DY477">
        <v>16.231300000000001</v>
      </c>
      <c r="DZ477">
        <v>16.8782</v>
      </c>
      <c r="EA477">
        <v>11.835599999999999</v>
      </c>
      <c r="EC477">
        <v>32.07</v>
      </c>
      <c r="EE477">
        <v>5.78</v>
      </c>
      <c r="EF477">
        <v>37.65</v>
      </c>
      <c r="EH477">
        <v>22.708600000000001</v>
      </c>
      <c r="EI477">
        <v>11.48</v>
      </c>
      <c r="EK477">
        <v>29.51</v>
      </c>
      <c r="EL477">
        <v>15.4689</v>
      </c>
      <c r="EM477">
        <v>15.17</v>
      </c>
      <c r="EN477">
        <v>22.93</v>
      </c>
      <c r="EO477">
        <v>28.2</v>
      </c>
      <c r="EP477">
        <v>16.787500000000001</v>
      </c>
      <c r="ER477">
        <v>29.79</v>
      </c>
      <c r="ET477">
        <v>51.459299999999999</v>
      </c>
      <c r="EU477">
        <v>16.326699999999999</v>
      </c>
      <c r="EV477">
        <v>57.32</v>
      </c>
      <c r="EX477">
        <v>12.26</v>
      </c>
      <c r="EY477">
        <v>22.05</v>
      </c>
      <c r="EZ477">
        <v>15.762700000000001</v>
      </c>
      <c r="FA477">
        <v>9.5665999999999993</v>
      </c>
      <c r="FB477">
        <v>79.37</v>
      </c>
      <c r="FC477">
        <v>11.2</v>
      </c>
      <c r="FE477">
        <v>42.76</v>
      </c>
      <c r="FF477">
        <v>17.576699999999999</v>
      </c>
      <c r="FG477">
        <v>16.905000000000001</v>
      </c>
      <c r="FH477">
        <v>6.6315</v>
      </c>
      <c r="FI477">
        <v>49.924999999999997</v>
      </c>
      <c r="FJ477">
        <v>17.929400000000001</v>
      </c>
      <c r="FL477">
        <v>27.004999999999999</v>
      </c>
      <c r="FM477">
        <v>41.15</v>
      </c>
      <c r="FN477">
        <v>15.81</v>
      </c>
      <c r="FO477">
        <v>34.47</v>
      </c>
      <c r="FQ477">
        <v>62.131999999999998</v>
      </c>
      <c r="FS477">
        <v>43.81</v>
      </c>
      <c r="FT477">
        <v>25.89</v>
      </c>
      <c r="FU477">
        <v>21.66</v>
      </c>
      <c r="FW477">
        <v>6.1063000000000001</v>
      </c>
      <c r="FX477">
        <v>9.1088000000000005</v>
      </c>
      <c r="FY477">
        <v>9.7874999999999996</v>
      </c>
      <c r="FZ477">
        <v>16.63</v>
      </c>
      <c r="GA477">
        <v>17.45</v>
      </c>
      <c r="GB477">
        <v>46.402000000000001</v>
      </c>
      <c r="GC477">
        <v>20</v>
      </c>
      <c r="GD477">
        <v>10.695</v>
      </c>
      <c r="GE477">
        <v>9</v>
      </c>
      <c r="GF477">
        <v>12.4702</v>
      </c>
      <c r="GG477">
        <v>39.674999999999997</v>
      </c>
      <c r="GH477">
        <v>7.5289000000000001</v>
      </c>
      <c r="GI477">
        <v>13.355600000000001</v>
      </c>
      <c r="GJ477">
        <v>17.850000000000001</v>
      </c>
      <c r="GK477">
        <v>24.986699999999999</v>
      </c>
      <c r="GL477">
        <v>15.5893</v>
      </c>
      <c r="GM477">
        <v>48.15</v>
      </c>
      <c r="GN477">
        <v>20.75</v>
      </c>
      <c r="GO477">
        <v>21.954799999999999</v>
      </c>
      <c r="GP477">
        <v>8.06</v>
      </c>
      <c r="GQ477">
        <v>42.43</v>
      </c>
      <c r="GR477">
        <v>56.39</v>
      </c>
      <c r="GS477">
        <v>24.925000000000001</v>
      </c>
      <c r="GT477">
        <v>24.38</v>
      </c>
      <c r="GU477">
        <v>11.9983</v>
      </c>
      <c r="GV477">
        <v>19.95</v>
      </c>
      <c r="GW477">
        <v>33.28</v>
      </c>
      <c r="GX477">
        <v>21.82</v>
      </c>
      <c r="GY477">
        <v>26.12</v>
      </c>
      <c r="GZ477">
        <v>14.99</v>
      </c>
      <c r="HA477">
        <v>25.8</v>
      </c>
      <c r="HB477">
        <v>13.25</v>
      </c>
      <c r="HC477">
        <v>24.95</v>
      </c>
      <c r="HD477">
        <v>34.271999999999998</v>
      </c>
      <c r="HE477">
        <v>26.81</v>
      </c>
      <c r="HF477">
        <v>3.9910999999999999</v>
      </c>
      <c r="HG477">
        <v>24.32</v>
      </c>
      <c r="HH477">
        <v>32.78</v>
      </c>
      <c r="HI477">
        <v>15.8</v>
      </c>
      <c r="HJ477">
        <v>38.4</v>
      </c>
      <c r="HK477">
        <v>33</v>
      </c>
      <c r="HL477">
        <v>60.1</v>
      </c>
      <c r="HM477">
        <v>24.65</v>
      </c>
      <c r="HN477">
        <v>6.75</v>
      </c>
      <c r="HP477">
        <v>16.579999999999998</v>
      </c>
      <c r="HQ477">
        <v>19.178000000000001</v>
      </c>
      <c r="HR477">
        <v>25.05</v>
      </c>
      <c r="HS477">
        <v>8.4649999999999999</v>
      </c>
      <c r="HT477">
        <v>16.7956</v>
      </c>
      <c r="HU477">
        <v>20.45</v>
      </c>
      <c r="HV477">
        <v>35.820500000000003</v>
      </c>
      <c r="HX477">
        <v>12.5625</v>
      </c>
      <c r="HY477">
        <v>16.82</v>
      </c>
      <c r="HZ477">
        <v>22.65</v>
      </c>
      <c r="IA477">
        <v>8.5899000000000001</v>
      </c>
      <c r="IB477">
        <v>14.9391</v>
      </c>
      <c r="IC477">
        <v>10.6493</v>
      </c>
      <c r="ID477">
        <v>8.44</v>
      </c>
      <c r="IE477">
        <v>27.6082</v>
      </c>
      <c r="IF477">
        <v>42.29</v>
      </c>
      <c r="IG477">
        <v>21.0198</v>
      </c>
      <c r="IH477">
        <v>60.6</v>
      </c>
      <c r="II477">
        <v>23.1418</v>
      </c>
      <c r="IJ477">
        <v>10.92</v>
      </c>
      <c r="IK477">
        <v>18.4422</v>
      </c>
      <c r="IM477">
        <v>14.07</v>
      </c>
      <c r="IS477">
        <v>25.13</v>
      </c>
      <c r="IV477">
        <v>22.024999999999999</v>
      </c>
      <c r="IW477">
        <v>7.45</v>
      </c>
      <c r="IZ477">
        <v>29.09</v>
      </c>
      <c r="JA477">
        <v>9.09</v>
      </c>
      <c r="JC477">
        <v>63.626100000000001</v>
      </c>
      <c r="JE477">
        <v>51.009900000000002</v>
      </c>
      <c r="JI477">
        <v>7.1233000000000004</v>
      </c>
      <c r="JJ477">
        <v>7.83</v>
      </c>
      <c r="JO477">
        <v>66.400000000000006</v>
      </c>
      <c r="JU477">
        <v>25.08</v>
      </c>
      <c r="JW477">
        <v>3.0133000000000001</v>
      </c>
      <c r="JY477">
        <v>17.55</v>
      </c>
      <c r="KD477">
        <v>21.08</v>
      </c>
      <c r="KH477">
        <v>21.87</v>
      </c>
      <c r="KI477">
        <v>45.69</v>
      </c>
      <c r="KJ477">
        <v>17.551500000000001</v>
      </c>
      <c r="KK477">
        <v>2.6417000000000002</v>
      </c>
      <c r="KN477">
        <v>27.2</v>
      </c>
      <c r="KO477">
        <v>26.226299999999998</v>
      </c>
      <c r="KP477">
        <v>49.62</v>
      </c>
      <c r="KQ477">
        <v>10.725</v>
      </c>
      <c r="KU477">
        <v>6</v>
      </c>
      <c r="KV477">
        <v>25.55</v>
      </c>
      <c r="KX477">
        <v>42.061900000000001</v>
      </c>
      <c r="KZ477">
        <v>36.6</v>
      </c>
      <c r="LB477">
        <v>7.0373000000000001</v>
      </c>
      <c r="LE477">
        <v>32.39</v>
      </c>
      <c r="LG477">
        <v>25.6</v>
      </c>
      <c r="LH477">
        <v>5.375</v>
      </c>
      <c r="LI477">
        <v>18.399999999999999</v>
      </c>
      <c r="LK477">
        <v>24.34</v>
      </c>
      <c r="LL477">
        <v>17.045000000000002</v>
      </c>
      <c r="LM477">
        <v>43.972000000000001</v>
      </c>
      <c r="LO477">
        <v>50.84</v>
      </c>
      <c r="LP477">
        <v>29.8111</v>
      </c>
      <c r="LR477">
        <v>39.44</v>
      </c>
      <c r="LS477">
        <v>49</v>
      </c>
      <c r="LT477">
        <v>16.0154</v>
      </c>
      <c r="LU477">
        <v>44.51</v>
      </c>
      <c r="LV477">
        <v>36.68</v>
      </c>
      <c r="LX477">
        <v>18.4876</v>
      </c>
      <c r="MC477">
        <v>5.88</v>
      </c>
      <c r="MD477">
        <v>53.91</v>
      </c>
      <c r="ME477">
        <v>10.4678</v>
      </c>
      <c r="MF477">
        <v>16.79</v>
      </c>
      <c r="MH477">
        <v>21.2</v>
      </c>
      <c r="MJ477">
        <v>20.09</v>
      </c>
      <c r="MM477">
        <v>9.0212000000000003</v>
      </c>
      <c r="MN477">
        <v>35.075000000000003</v>
      </c>
      <c r="MP477">
        <v>14.25</v>
      </c>
      <c r="MR477">
        <v>12</v>
      </c>
      <c r="MU477">
        <v>21.3</v>
      </c>
      <c r="MV477">
        <v>35.17</v>
      </c>
      <c r="MW477">
        <v>5.3812999999999995</v>
      </c>
      <c r="MY477">
        <v>17.54</v>
      </c>
      <c r="MZ477">
        <v>9.0205000000000002</v>
      </c>
      <c r="NB477">
        <v>41.969799999999999</v>
      </c>
      <c r="NE477">
        <v>17.55</v>
      </c>
      <c r="NG477">
        <v>8.9738000000000007</v>
      </c>
      <c r="NH477">
        <v>24.06</v>
      </c>
      <c r="NI477">
        <v>34.28</v>
      </c>
      <c r="NK477">
        <v>16.07</v>
      </c>
      <c r="NM477">
        <v>39.57</v>
      </c>
      <c r="NQ477">
        <v>20.414999999999999</v>
      </c>
      <c r="NT477">
        <v>7.04</v>
      </c>
      <c r="NU477">
        <v>42.153300000000002</v>
      </c>
      <c r="NV477">
        <v>11.2933</v>
      </c>
      <c r="NX477">
        <v>80.849999999999994</v>
      </c>
      <c r="NY477">
        <v>22.42</v>
      </c>
      <c r="OA477">
        <v>17.739999999999998</v>
      </c>
      <c r="OJ477">
        <v>15.4496</v>
      </c>
      <c r="OK477">
        <v>18</v>
      </c>
      <c r="ON477">
        <v>42.5</v>
      </c>
      <c r="OO477">
        <v>41.86</v>
      </c>
      <c r="OS477">
        <v>24.256699999999999</v>
      </c>
      <c r="OU477">
        <v>16.190000000000001</v>
      </c>
      <c r="OV477">
        <v>3.5038</v>
      </c>
      <c r="OW477">
        <v>22.434999999999999</v>
      </c>
      <c r="OY477">
        <v>6.1630000000000003</v>
      </c>
      <c r="PA477">
        <v>28.55</v>
      </c>
      <c r="PB477">
        <v>14.49</v>
      </c>
      <c r="PC477">
        <v>3.2275999999999998</v>
      </c>
      <c r="PD477">
        <v>29.2</v>
      </c>
      <c r="PJ477">
        <v>16.427299999999999</v>
      </c>
      <c r="PY477">
        <v>24.65</v>
      </c>
      <c r="QD477">
        <v>24.9</v>
      </c>
      <c r="QI477">
        <v>14.25</v>
      </c>
      <c r="QJ477">
        <v>46.61</v>
      </c>
      <c r="QK477">
        <v>10.15</v>
      </c>
      <c r="QL477">
        <v>47.5</v>
      </c>
      <c r="QM477">
        <v>9.1174999999999997</v>
      </c>
      <c r="QN477">
        <v>14.15</v>
      </c>
      <c r="QS477">
        <v>4.3867000000000003</v>
      </c>
      <c r="QT477">
        <v>22.92</v>
      </c>
      <c r="QU477">
        <v>21.45</v>
      </c>
      <c r="QV477">
        <v>11.275</v>
      </c>
      <c r="QX477">
        <v>14.574999999999999</v>
      </c>
      <c r="RA477">
        <v>45.56</v>
      </c>
      <c r="RB477">
        <v>15.975</v>
      </c>
      <c r="RE477">
        <v>18.649999999999999</v>
      </c>
      <c r="RF477">
        <v>37.79</v>
      </c>
      <c r="RL477">
        <v>24.99</v>
      </c>
      <c r="RM477">
        <v>22.126999999999999</v>
      </c>
      <c r="RN477">
        <v>40.520000000000003</v>
      </c>
      <c r="RT477">
        <v>69.05</v>
      </c>
      <c r="RV477">
        <v>7.0750000000000002</v>
      </c>
      <c r="RW477">
        <v>11.95</v>
      </c>
      <c r="SD477">
        <v>16</v>
      </c>
    </row>
    <row r="478" spans="1:498">
      <c r="A478" s="1">
        <v>37194</v>
      </c>
      <c r="C478">
        <v>25.840299999999999</v>
      </c>
      <c r="D478">
        <v>44.189799999999998</v>
      </c>
      <c r="F478">
        <v>33.03</v>
      </c>
      <c r="G478">
        <v>22.454999999999998</v>
      </c>
      <c r="H478">
        <v>35.51</v>
      </c>
      <c r="I478">
        <v>44.5</v>
      </c>
      <c r="J478">
        <v>24.08</v>
      </c>
      <c r="L478">
        <v>17.918600000000001</v>
      </c>
      <c r="N478">
        <v>39.46</v>
      </c>
      <c r="P478">
        <v>36.340000000000003</v>
      </c>
      <c r="Q478">
        <v>7.7045000000000003</v>
      </c>
      <c r="R478">
        <v>37.6</v>
      </c>
      <c r="S478">
        <v>108.65</v>
      </c>
      <c r="U478">
        <v>57.85</v>
      </c>
      <c r="V478">
        <v>25.99</v>
      </c>
      <c r="W478">
        <v>61.283099999999997</v>
      </c>
      <c r="X478">
        <v>52.68</v>
      </c>
      <c r="Z478">
        <v>29.49</v>
      </c>
      <c r="AC478">
        <v>36.590000000000003</v>
      </c>
      <c r="AD478">
        <v>42.45</v>
      </c>
      <c r="AE478">
        <v>37.1</v>
      </c>
      <c r="AF478">
        <v>38.1</v>
      </c>
      <c r="AG478">
        <v>48.51</v>
      </c>
      <c r="AH478">
        <v>26.73</v>
      </c>
      <c r="AJ478">
        <v>50.6</v>
      </c>
      <c r="AQ478">
        <v>423.66770000000002</v>
      </c>
      <c r="AR478">
        <v>1364.4631999999999</v>
      </c>
      <c r="AS478">
        <v>28.5366</v>
      </c>
      <c r="AT478">
        <v>11.0406</v>
      </c>
      <c r="AW478">
        <v>36.032899999999998</v>
      </c>
      <c r="AY478">
        <v>24.0686</v>
      </c>
      <c r="AZ478">
        <v>25.07</v>
      </c>
      <c r="BA478">
        <v>36.915500000000002</v>
      </c>
      <c r="BB478">
        <v>10.43</v>
      </c>
      <c r="BC478">
        <v>42.24</v>
      </c>
      <c r="BD478">
        <v>20.173300000000001</v>
      </c>
      <c r="BE478">
        <v>28.704999999999998</v>
      </c>
      <c r="BF478">
        <v>40.03</v>
      </c>
      <c r="BG478">
        <v>22.346299999999999</v>
      </c>
      <c r="BH478">
        <v>13.42</v>
      </c>
      <c r="BK478">
        <v>54.48</v>
      </c>
      <c r="BL478">
        <v>47.09</v>
      </c>
      <c r="BM478">
        <v>3.89</v>
      </c>
      <c r="BN478">
        <v>36.580500000000001</v>
      </c>
      <c r="BO478">
        <v>27.12</v>
      </c>
      <c r="BP478">
        <v>26.282800000000002</v>
      </c>
      <c r="BQ478">
        <v>35.22</v>
      </c>
      <c r="BR478">
        <v>46.6</v>
      </c>
      <c r="BS478">
        <v>23.235600000000002</v>
      </c>
      <c r="BT478">
        <v>17</v>
      </c>
      <c r="BU478">
        <v>11.38</v>
      </c>
      <c r="BV478">
        <v>53.66</v>
      </c>
      <c r="BX478">
        <v>8.0013000000000005</v>
      </c>
      <c r="BY478">
        <v>2</v>
      </c>
      <c r="BZ478">
        <v>28.61</v>
      </c>
      <c r="CA478">
        <v>12.35</v>
      </c>
      <c r="CD478">
        <v>21.51</v>
      </c>
      <c r="CF478">
        <v>31.35</v>
      </c>
      <c r="CG478">
        <v>24.812999999999999</v>
      </c>
      <c r="CH478">
        <v>12.9719</v>
      </c>
      <c r="CI478">
        <v>36.119999999999997</v>
      </c>
      <c r="CJ478">
        <v>20.85</v>
      </c>
      <c r="CK478">
        <v>28.89</v>
      </c>
      <c r="CL478">
        <v>46.4</v>
      </c>
      <c r="CN478">
        <v>17.967500000000001</v>
      </c>
      <c r="CO478">
        <v>39.1</v>
      </c>
      <c r="CP478">
        <v>29.7</v>
      </c>
      <c r="CQ478">
        <v>8.1</v>
      </c>
      <c r="CR478">
        <v>7.7530000000000001</v>
      </c>
      <c r="CS478">
        <v>10.525600000000001</v>
      </c>
      <c r="CT478">
        <v>29.1</v>
      </c>
      <c r="CU478">
        <v>18.734999999999999</v>
      </c>
      <c r="CV478">
        <v>30.625</v>
      </c>
      <c r="CW478">
        <v>27.457599999999999</v>
      </c>
      <c r="CY478">
        <v>65.864800000000002</v>
      </c>
      <c r="CZ478">
        <v>16.067499999999999</v>
      </c>
      <c r="DA478">
        <v>17.684999999999999</v>
      </c>
      <c r="DB478">
        <v>26.67</v>
      </c>
      <c r="DC478">
        <v>24.695</v>
      </c>
      <c r="DD478">
        <v>8.8949999999999996</v>
      </c>
      <c r="DE478">
        <v>38.9</v>
      </c>
      <c r="DF478">
        <v>22.23</v>
      </c>
      <c r="DG478">
        <v>16.34</v>
      </c>
      <c r="DI478">
        <v>89.02</v>
      </c>
      <c r="DJ478">
        <v>9.0399999999999991</v>
      </c>
      <c r="DK478">
        <v>40.1</v>
      </c>
      <c r="DL478">
        <v>15.525</v>
      </c>
      <c r="DM478">
        <v>6.3128000000000002</v>
      </c>
      <c r="DN478">
        <v>16.05</v>
      </c>
      <c r="DO478">
        <v>26.71</v>
      </c>
      <c r="DP478">
        <v>10.5467</v>
      </c>
      <c r="DQ478">
        <v>5.1100000000000003</v>
      </c>
      <c r="DR478">
        <v>12.71</v>
      </c>
      <c r="DS478">
        <v>40.75</v>
      </c>
      <c r="DT478">
        <v>22.495000000000001</v>
      </c>
      <c r="DU478">
        <v>32.869999999999997</v>
      </c>
      <c r="DV478">
        <v>42.92</v>
      </c>
      <c r="DW478">
        <v>13.175000000000001</v>
      </c>
      <c r="DX478">
        <v>45.26</v>
      </c>
      <c r="DY478">
        <v>16.0518</v>
      </c>
      <c r="DZ478">
        <v>17.123999999999999</v>
      </c>
      <c r="EA478">
        <v>11.2315</v>
      </c>
      <c r="EC478">
        <v>31.88</v>
      </c>
      <c r="EE478">
        <v>5.98</v>
      </c>
      <c r="EF478">
        <v>36.83</v>
      </c>
      <c r="EH478">
        <v>22.5867</v>
      </c>
      <c r="EI478">
        <v>11.3</v>
      </c>
      <c r="EK478">
        <v>28.704999999999998</v>
      </c>
      <c r="EL478">
        <v>14.9102</v>
      </c>
      <c r="EM478">
        <v>14.18</v>
      </c>
      <c r="EN478">
        <v>22</v>
      </c>
      <c r="EO478">
        <v>28.08</v>
      </c>
      <c r="EP478">
        <v>16.440000000000001</v>
      </c>
      <c r="ER478">
        <v>30.4</v>
      </c>
      <c r="ET478">
        <v>52.2226</v>
      </c>
      <c r="EU478">
        <v>16.3233</v>
      </c>
      <c r="EV478">
        <v>54.6</v>
      </c>
      <c r="EX478">
        <v>12.135</v>
      </c>
      <c r="EY478">
        <v>21.5</v>
      </c>
      <c r="EZ478">
        <v>15.234999999999999</v>
      </c>
      <c r="FA478">
        <v>9.5114000000000001</v>
      </c>
      <c r="FB478">
        <v>77.27</v>
      </c>
      <c r="FC478">
        <v>10.93</v>
      </c>
      <c r="FE478">
        <v>43.2</v>
      </c>
      <c r="FF478">
        <v>16.98</v>
      </c>
      <c r="FG478">
        <v>16.399999999999999</v>
      </c>
      <c r="FH478">
        <v>6.5045000000000002</v>
      </c>
      <c r="FI478">
        <v>49.134999999999998</v>
      </c>
      <c r="FJ478">
        <v>17.454799999999999</v>
      </c>
      <c r="FL478">
        <v>26.41</v>
      </c>
      <c r="FM478">
        <v>40.380000000000003</v>
      </c>
      <c r="FN478">
        <v>12.175000000000001</v>
      </c>
      <c r="FO478">
        <v>34.07</v>
      </c>
      <c r="FQ478">
        <v>59.1629</v>
      </c>
      <c r="FS478">
        <v>43.4</v>
      </c>
      <c r="FT478">
        <v>27.15</v>
      </c>
      <c r="FU478">
        <v>23.02</v>
      </c>
      <c r="FW478">
        <v>6.0075000000000003</v>
      </c>
      <c r="FX478">
        <v>9.1205999999999996</v>
      </c>
      <c r="FY478">
        <v>9.3224999999999998</v>
      </c>
      <c r="FZ478">
        <v>16.649999999999999</v>
      </c>
      <c r="GA478">
        <v>17.579999999999998</v>
      </c>
      <c r="GB478">
        <v>45.518000000000001</v>
      </c>
      <c r="GC478">
        <v>19.925000000000001</v>
      </c>
      <c r="GD478">
        <v>10.435</v>
      </c>
      <c r="GE478">
        <v>8.5</v>
      </c>
      <c r="GF478">
        <v>12.057700000000001</v>
      </c>
      <c r="GG478">
        <v>38.53</v>
      </c>
      <c r="GH478">
        <v>7.4238999999999997</v>
      </c>
      <c r="GI478">
        <v>13.1556</v>
      </c>
      <c r="GJ478">
        <v>18.14</v>
      </c>
      <c r="GK478">
        <v>24.1067</v>
      </c>
      <c r="GL478">
        <v>15.867699999999999</v>
      </c>
      <c r="GM478">
        <v>48.75</v>
      </c>
      <c r="GN478">
        <v>21</v>
      </c>
      <c r="GO478">
        <v>21.059100000000001</v>
      </c>
      <c r="GP478">
        <v>7.73</v>
      </c>
      <c r="GQ478">
        <v>41.95</v>
      </c>
      <c r="GR478">
        <v>56.05</v>
      </c>
      <c r="GS478">
        <v>24.335000000000001</v>
      </c>
      <c r="GT478">
        <v>23.695</v>
      </c>
      <c r="GU478">
        <v>11.833299999999999</v>
      </c>
      <c r="GV478">
        <v>19.350000000000001</v>
      </c>
      <c r="GW478">
        <v>32.35</v>
      </c>
      <c r="GX478">
        <v>20.9</v>
      </c>
      <c r="GY478">
        <v>26.02</v>
      </c>
      <c r="GZ478">
        <v>14.54</v>
      </c>
      <c r="HA478">
        <v>24.895</v>
      </c>
      <c r="HB478">
        <v>12.81</v>
      </c>
      <c r="HC478">
        <v>24.18</v>
      </c>
      <c r="HD478">
        <v>35.180999999999997</v>
      </c>
      <c r="HE478">
        <v>26.7</v>
      </c>
      <c r="HF478">
        <v>3.9051999999999998</v>
      </c>
      <c r="HG478">
        <v>24.05</v>
      </c>
      <c r="HH478">
        <v>32.47</v>
      </c>
      <c r="HI478">
        <v>15.77</v>
      </c>
      <c r="HJ478">
        <v>38.07</v>
      </c>
      <c r="HK478">
        <v>32.78</v>
      </c>
      <c r="HL478">
        <v>60</v>
      </c>
      <c r="HM478">
        <v>24.37</v>
      </c>
      <c r="HN478">
        <v>6.54</v>
      </c>
      <c r="HP478">
        <v>16.190000000000001</v>
      </c>
      <c r="HQ478">
        <v>18.704000000000001</v>
      </c>
      <c r="HR478">
        <v>23.85</v>
      </c>
      <c r="HS478">
        <v>8.1875</v>
      </c>
      <c r="HT478">
        <v>16.64</v>
      </c>
      <c r="HU478">
        <v>19.309999999999999</v>
      </c>
      <c r="HV478">
        <v>35.105499999999999</v>
      </c>
      <c r="HX478">
        <v>12.574999999999999</v>
      </c>
      <c r="HY478">
        <v>16.707999999999998</v>
      </c>
      <c r="HZ478">
        <v>22.66</v>
      </c>
      <c r="IA478">
        <v>8.2773000000000003</v>
      </c>
      <c r="IB478">
        <v>14.545</v>
      </c>
      <c r="IC478">
        <v>10.9909</v>
      </c>
      <c r="ID478">
        <v>8.1274999999999995</v>
      </c>
      <c r="IE478">
        <v>27.467300000000002</v>
      </c>
      <c r="IF478">
        <v>41.72</v>
      </c>
      <c r="IG478">
        <v>20.782399999999999</v>
      </c>
      <c r="IH478">
        <v>59.09</v>
      </c>
      <c r="II478">
        <v>23.558199999999999</v>
      </c>
      <c r="IJ478">
        <v>10.96</v>
      </c>
      <c r="IK478">
        <v>17.941600000000001</v>
      </c>
      <c r="IM478">
        <v>13.74</v>
      </c>
      <c r="IS478">
        <v>24.984999999999999</v>
      </c>
      <c r="IV478">
        <v>21.56</v>
      </c>
      <c r="IW478">
        <v>7.05</v>
      </c>
      <c r="IZ478">
        <v>28.63</v>
      </c>
      <c r="JA478">
        <v>9.48</v>
      </c>
      <c r="JC478">
        <v>62.478200000000001</v>
      </c>
      <c r="JE478">
        <v>48.970700000000001</v>
      </c>
      <c r="JI478">
        <v>6.8666999999999998</v>
      </c>
      <c r="JJ478">
        <v>7.4667000000000003</v>
      </c>
      <c r="JO478">
        <v>65.88</v>
      </c>
      <c r="JU478">
        <v>25.15</v>
      </c>
      <c r="JW478">
        <v>2.9333</v>
      </c>
      <c r="JY478">
        <v>17.71</v>
      </c>
      <c r="KD478">
        <v>20.774999999999999</v>
      </c>
      <c r="KH478">
        <v>21.52</v>
      </c>
      <c r="KI478">
        <v>45.77</v>
      </c>
      <c r="KJ478">
        <v>17.502199999999998</v>
      </c>
      <c r="KK478">
        <v>2.5916999999999999</v>
      </c>
      <c r="KN478">
        <v>25.88</v>
      </c>
      <c r="KO478">
        <v>25.901699999999998</v>
      </c>
      <c r="KP478">
        <v>48.2</v>
      </c>
      <c r="KQ478">
        <v>10.52</v>
      </c>
      <c r="KU478">
        <v>6.04</v>
      </c>
      <c r="KV478">
        <v>24.1</v>
      </c>
      <c r="KX478">
        <v>41.439300000000003</v>
      </c>
      <c r="KZ478">
        <v>36.81</v>
      </c>
      <c r="LB478">
        <v>6.8102999999999998</v>
      </c>
      <c r="LE478">
        <v>31.64</v>
      </c>
      <c r="LG478">
        <v>25.63</v>
      </c>
      <c r="LH478">
        <v>5.3274999999999997</v>
      </c>
      <c r="LI478">
        <v>17.649999999999999</v>
      </c>
      <c r="LK478">
        <v>24.097999999999999</v>
      </c>
      <c r="LL478">
        <v>17.015000000000001</v>
      </c>
      <c r="LM478">
        <v>43.671999999999997</v>
      </c>
      <c r="LO478">
        <v>50.18</v>
      </c>
      <c r="LP478">
        <v>29.491199999999999</v>
      </c>
      <c r="LR478">
        <v>37.06</v>
      </c>
      <c r="LS478">
        <v>48</v>
      </c>
      <c r="LT478">
        <v>15.2828</v>
      </c>
      <c r="LU478">
        <v>43.56</v>
      </c>
      <c r="LV478">
        <v>35.28</v>
      </c>
      <c r="LX478">
        <v>18.027899999999999</v>
      </c>
      <c r="MC478">
        <v>5.8</v>
      </c>
      <c r="MD478">
        <v>54.86</v>
      </c>
      <c r="ME478">
        <v>10.5566</v>
      </c>
      <c r="MF478">
        <v>16.375</v>
      </c>
      <c r="MH478">
        <v>22.04</v>
      </c>
      <c r="MJ478">
        <v>20.190000000000001</v>
      </c>
      <c r="MM478">
        <v>8.4398999999999997</v>
      </c>
      <c r="MN478">
        <v>33.369999999999997</v>
      </c>
      <c r="MP478">
        <v>13.95</v>
      </c>
      <c r="MR478">
        <v>10.98</v>
      </c>
      <c r="MU478">
        <v>21.06</v>
      </c>
      <c r="MV478">
        <v>35.08</v>
      </c>
      <c r="MW478">
        <v>5.3437999999999999</v>
      </c>
      <c r="MY478">
        <v>17.059999999999999</v>
      </c>
      <c r="MZ478">
        <v>8.7692999999999994</v>
      </c>
      <c r="NB478">
        <v>41.288800000000002</v>
      </c>
      <c r="NE478">
        <v>17.350000000000001</v>
      </c>
      <c r="NG478">
        <v>8.9432000000000009</v>
      </c>
      <c r="NH478">
        <v>24.05</v>
      </c>
      <c r="NI478">
        <v>34</v>
      </c>
      <c r="NK478">
        <v>15.15</v>
      </c>
      <c r="NM478">
        <v>40.200000000000003</v>
      </c>
      <c r="NQ478">
        <v>20.190000000000001</v>
      </c>
      <c r="NT478">
        <v>6.9279999999999999</v>
      </c>
      <c r="NU478">
        <v>41.646700000000003</v>
      </c>
      <c r="NV478">
        <v>11.166700000000001</v>
      </c>
      <c r="NX478">
        <v>80.05</v>
      </c>
      <c r="NY478">
        <v>22.55</v>
      </c>
      <c r="OA478">
        <v>17.52</v>
      </c>
      <c r="OJ478">
        <v>14.957699999999999</v>
      </c>
      <c r="OK478">
        <v>20.45</v>
      </c>
      <c r="ON478">
        <v>43.25</v>
      </c>
      <c r="OO478">
        <v>41.46</v>
      </c>
      <c r="OS478">
        <v>24.194299999999998</v>
      </c>
      <c r="OU478">
        <v>15.664999999999999</v>
      </c>
      <c r="OV478">
        <v>3.375</v>
      </c>
      <c r="OW478">
        <v>20.34</v>
      </c>
      <c r="OY478">
        <v>6.2750000000000004</v>
      </c>
      <c r="PA478">
        <v>28.16</v>
      </c>
      <c r="PB478">
        <v>14.11</v>
      </c>
      <c r="PC478">
        <v>3.1682999999999999</v>
      </c>
      <c r="PD478">
        <v>30.1</v>
      </c>
      <c r="PJ478">
        <v>15.4748</v>
      </c>
      <c r="PY478">
        <v>24.26</v>
      </c>
      <c r="QD478">
        <v>24.4</v>
      </c>
      <c r="QI478">
        <v>14.137499999999999</v>
      </c>
      <c r="QJ478">
        <v>45.55</v>
      </c>
      <c r="QK478">
        <v>10.025</v>
      </c>
      <c r="QL478">
        <v>46.6</v>
      </c>
      <c r="QM478">
        <v>8.9748000000000001</v>
      </c>
      <c r="QN478">
        <v>14.07</v>
      </c>
      <c r="QS478">
        <v>4.3333000000000004</v>
      </c>
      <c r="QT478">
        <v>22.9</v>
      </c>
      <c r="QU478">
        <v>21.52</v>
      </c>
      <c r="QV478">
        <v>10.875</v>
      </c>
      <c r="QX478">
        <v>14.78</v>
      </c>
      <c r="RA478">
        <v>43.94</v>
      </c>
      <c r="RB478">
        <v>15.62</v>
      </c>
      <c r="RE478">
        <v>18.68</v>
      </c>
      <c r="RF478">
        <v>38.090000000000003</v>
      </c>
      <c r="RL478">
        <v>24.9</v>
      </c>
      <c r="RM478">
        <v>21.877099999999999</v>
      </c>
      <c r="RN478">
        <v>39.619999999999997</v>
      </c>
      <c r="RT478">
        <v>68.510000000000005</v>
      </c>
      <c r="RV478">
        <v>7.1</v>
      </c>
      <c r="RW478">
        <v>11.27</v>
      </c>
      <c r="SD478">
        <v>15.61</v>
      </c>
    </row>
    <row r="479" spans="1:498">
      <c r="A479" s="1">
        <v>37195</v>
      </c>
      <c r="C479">
        <v>25.761500000000002</v>
      </c>
      <c r="D479">
        <v>44.646999999999998</v>
      </c>
      <c r="F479">
        <v>32.6</v>
      </c>
      <c r="G479">
        <v>22.36</v>
      </c>
      <c r="H479">
        <v>35.36</v>
      </c>
      <c r="I479">
        <v>44.274999999999999</v>
      </c>
      <c r="J479">
        <v>23.94</v>
      </c>
      <c r="L479">
        <v>18.3428</v>
      </c>
      <c r="N479">
        <v>39.450000000000003</v>
      </c>
      <c r="P479">
        <v>36.409999999999997</v>
      </c>
      <c r="Q479">
        <v>7.6409000000000002</v>
      </c>
      <c r="R479">
        <v>38.229999999999997</v>
      </c>
      <c r="S479">
        <v>108.07</v>
      </c>
      <c r="U479">
        <v>57.91</v>
      </c>
      <c r="V479">
        <v>26.07</v>
      </c>
      <c r="W479">
        <v>60.3934</v>
      </c>
      <c r="X479">
        <v>52.19</v>
      </c>
      <c r="Z479">
        <v>29.495000000000001</v>
      </c>
      <c r="AC479">
        <v>35.83</v>
      </c>
      <c r="AD479">
        <v>41.9</v>
      </c>
      <c r="AE479">
        <v>36.89</v>
      </c>
      <c r="AF479">
        <v>38.11</v>
      </c>
      <c r="AG479">
        <v>45.9</v>
      </c>
      <c r="AH479">
        <v>26.945</v>
      </c>
      <c r="AJ479">
        <v>51.4</v>
      </c>
      <c r="AQ479">
        <v>423.38869999999997</v>
      </c>
      <c r="AR479">
        <v>1316.8812</v>
      </c>
      <c r="AS479">
        <v>29.381799999999998</v>
      </c>
      <c r="AT479">
        <v>10.8323</v>
      </c>
      <c r="AW479">
        <v>35.293500000000002</v>
      </c>
      <c r="AY479">
        <v>23.710599999999999</v>
      </c>
      <c r="AZ479">
        <v>24.46</v>
      </c>
      <c r="BA479">
        <v>37.017200000000003</v>
      </c>
      <c r="BB479">
        <v>11</v>
      </c>
      <c r="BC479">
        <v>41.9</v>
      </c>
      <c r="BD479">
        <v>19.583300000000001</v>
      </c>
      <c r="BE479">
        <v>28.524999999999999</v>
      </c>
      <c r="BF479">
        <v>38.04</v>
      </c>
      <c r="BG479">
        <v>22.337700000000002</v>
      </c>
      <c r="BH479">
        <v>13.93</v>
      </c>
      <c r="BK479">
        <v>58.53</v>
      </c>
      <c r="BL479">
        <v>46.3</v>
      </c>
      <c r="BM479">
        <v>3.8463000000000003</v>
      </c>
      <c r="BN479">
        <v>36.0505</v>
      </c>
      <c r="BO479">
        <v>27.45</v>
      </c>
      <c r="BP479">
        <v>26.2774</v>
      </c>
      <c r="BQ479">
        <v>35.799999999999997</v>
      </c>
      <c r="BR479">
        <v>47.08</v>
      </c>
      <c r="BS479">
        <v>24.4</v>
      </c>
      <c r="BT479">
        <v>17.04</v>
      </c>
      <c r="BU479">
        <v>11.37</v>
      </c>
      <c r="BV479">
        <v>53.45</v>
      </c>
      <c r="BX479">
        <v>7.9253</v>
      </c>
      <c r="BY479">
        <v>2.0083000000000002</v>
      </c>
      <c r="BZ479">
        <v>28.24</v>
      </c>
      <c r="CA479">
        <v>12.5</v>
      </c>
      <c r="CD479">
        <v>21.78</v>
      </c>
      <c r="CF479">
        <v>31.6</v>
      </c>
      <c r="CG479">
        <v>24.3</v>
      </c>
      <c r="CH479">
        <v>13.2217</v>
      </c>
      <c r="CI479">
        <v>35.700000000000003</v>
      </c>
      <c r="CJ479">
        <v>21.51</v>
      </c>
      <c r="CK479">
        <v>28.76</v>
      </c>
      <c r="CL479">
        <v>46.09</v>
      </c>
      <c r="CN479">
        <v>17.819600000000001</v>
      </c>
      <c r="CO479">
        <v>39.49</v>
      </c>
      <c r="CP479">
        <v>29.82</v>
      </c>
      <c r="CQ479">
        <v>8.06</v>
      </c>
      <c r="CR479">
        <v>7.8280000000000003</v>
      </c>
      <c r="CS479">
        <v>10.5616</v>
      </c>
      <c r="CT479">
        <v>31.15</v>
      </c>
      <c r="CU479">
        <v>18.495000000000001</v>
      </c>
      <c r="CV479">
        <v>30.56</v>
      </c>
      <c r="CW479">
        <v>27.333100000000002</v>
      </c>
      <c r="CY479">
        <v>67.087400000000002</v>
      </c>
      <c r="CZ479">
        <v>16.36</v>
      </c>
      <c r="DA479">
        <v>17.59</v>
      </c>
      <c r="DB479">
        <v>26.91</v>
      </c>
      <c r="DC479">
        <v>24.51</v>
      </c>
      <c r="DD479">
        <v>8.8424999999999994</v>
      </c>
      <c r="DE479">
        <v>38.85</v>
      </c>
      <c r="DF479">
        <v>22.36</v>
      </c>
      <c r="DG479">
        <v>16.454999999999998</v>
      </c>
      <c r="DI479">
        <v>86.86</v>
      </c>
      <c r="DJ479">
        <v>9.09</v>
      </c>
      <c r="DK479">
        <v>41.08</v>
      </c>
      <c r="DL479">
        <v>15.994999999999999</v>
      </c>
      <c r="DM479">
        <v>6.3841000000000001</v>
      </c>
      <c r="DN479">
        <v>16.05</v>
      </c>
      <c r="DO479">
        <v>26.55</v>
      </c>
      <c r="DP479">
        <v>10.7</v>
      </c>
      <c r="DQ479">
        <v>5.55</v>
      </c>
      <c r="DR479">
        <v>13.07</v>
      </c>
      <c r="DS479">
        <v>40.799999999999997</v>
      </c>
      <c r="DT479">
        <v>22.96</v>
      </c>
      <c r="DU479">
        <v>32.5</v>
      </c>
      <c r="DV479">
        <v>43.3</v>
      </c>
      <c r="DW479">
        <v>12.345000000000001</v>
      </c>
      <c r="DX479">
        <v>45.26</v>
      </c>
      <c r="DY479">
        <v>16.1935</v>
      </c>
      <c r="DZ479">
        <v>16.9419</v>
      </c>
      <c r="EA479">
        <v>11.103400000000001</v>
      </c>
      <c r="EC479">
        <v>31.864999999999998</v>
      </c>
      <c r="EE479">
        <v>6</v>
      </c>
      <c r="EF479">
        <v>36.54</v>
      </c>
      <c r="EH479">
        <v>22.708600000000001</v>
      </c>
      <c r="EI479">
        <v>11.55</v>
      </c>
      <c r="EK479">
        <v>28.6</v>
      </c>
      <c r="EL479">
        <v>14.886200000000001</v>
      </c>
      <c r="EM479">
        <v>14.5</v>
      </c>
      <c r="EN479">
        <v>22.45</v>
      </c>
      <c r="EO479">
        <v>28.51</v>
      </c>
      <c r="EP479">
        <v>16.385000000000002</v>
      </c>
      <c r="ER479">
        <v>30.5</v>
      </c>
      <c r="ET479">
        <v>52.307400000000001</v>
      </c>
      <c r="EU479">
        <v>16.296700000000001</v>
      </c>
      <c r="EV479">
        <v>55.61</v>
      </c>
      <c r="EX479">
        <v>12.23</v>
      </c>
      <c r="EY479">
        <v>21.67</v>
      </c>
      <c r="EZ479">
        <v>16.495100000000001</v>
      </c>
      <c r="FA479">
        <v>9.3978999999999999</v>
      </c>
      <c r="FB479">
        <v>76.5</v>
      </c>
      <c r="FC479">
        <v>11.15</v>
      </c>
      <c r="FE479">
        <v>42.35</v>
      </c>
      <c r="FF479">
        <v>16.933299999999999</v>
      </c>
      <c r="FG479">
        <v>17.05</v>
      </c>
      <c r="FH479">
        <v>6.5923999999999996</v>
      </c>
      <c r="FI479">
        <v>48.375</v>
      </c>
      <c r="FJ479">
        <v>17.4284</v>
      </c>
      <c r="FL479">
        <v>26.29</v>
      </c>
      <c r="FM479">
        <v>40.299999999999997</v>
      </c>
      <c r="FN479">
        <v>11.95</v>
      </c>
      <c r="FO479">
        <v>33.25</v>
      </c>
      <c r="FQ479">
        <v>60.006</v>
      </c>
      <c r="FS479">
        <v>43.1</v>
      </c>
      <c r="FT479">
        <v>27.64</v>
      </c>
      <c r="FU479">
        <v>23.2</v>
      </c>
      <c r="FW479">
        <v>6.17</v>
      </c>
      <c r="FX479">
        <v>9.3328000000000007</v>
      </c>
      <c r="FY479">
        <v>9.2424999999999997</v>
      </c>
      <c r="FZ479">
        <v>16.75</v>
      </c>
      <c r="GA479">
        <v>17.649999999999999</v>
      </c>
      <c r="GB479">
        <v>45.335999999999999</v>
      </c>
      <c r="GC479">
        <v>19.75</v>
      </c>
      <c r="GD479">
        <v>10.324999999999999</v>
      </c>
      <c r="GE479">
        <v>8.5399999999999991</v>
      </c>
      <c r="GF479">
        <v>12.1441</v>
      </c>
      <c r="GG479">
        <v>38.39</v>
      </c>
      <c r="GH479">
        <v>7.5377000000000001</v>
      </c>
      <c r="GI479">
        <v>12.991099999999999</v>
      </c>
      <c r="GJ479">
        <v>18.059999999999999</v>
      </c>
      <c r="GK479">
        <v>23.933299999999999</v>
      </c>
      <c r="GL479">
        <v>15.8445</v>
      </c>
      <c r="GM479">
        <v>48.71</v>
      </c>
      <c r="GN479">
        <v>21.035</v>
      </c>
      <c r="GO479">
        <v>20.738900000000001</v>
      </c>
      <c r="GP479">
        <v>8.125</v>
      </c>
      <c r="GQ479">
        <v>42.15</v>
      </c>
      <c r="GR479">
        <v>54.9</v>
      </c>
      <c r="GS479">
        <v>24.414999999999999</v>
      </c>
      <c r="GT479">
        <v>23.59</v>
      </c>
      <c r="GU479">
        <v>11.559200000000001</v>
      </c>
      <c r="GV479">
        <v>19.68</v>
      </c>
      <c r="GW479">
        <v>32.25</v>
      </c>
      <c r="GX479">
        <v>20.63</v>
      </c>
      <c r="GY479">
        <v>25.75</v>
      </c>
      <c r="GZ479">
        <v>14.21</v>
      </c>
      <c r="HA479">
        <v>24.21</v>
      </c>
      <c r="HB479">
        <v>12.88</v>
      </c>
      <c r="HC479">
        <v>24.36</v>
      </c>
      <c r="HD479">
        <v>35.393000000000001</v>
      </c>
      <c r="HE479">
        <v>26.76</v>
      </c>
      <c r="HF479">
        <v>4</v>
      </c>
      <c r="HG479">
        <v>23.9</v>
      </c>
      <c r="HH479">
        <v>32.1</v>
      </c>
      <c r="HI479">
        <v>15.9</v>
      </c>
      <c r="HJ479">
        <v>38.32</v>
      </c>
      <c r="HK479">
        <v>32.89</v>
      </c>
      <c r="HL479">
        <v>59.86</v>
      </c>
      <c r="HM479">
        <v>24.11</v>
      </c>
      <c r="HN479">
        <v>6.61</v>
      </c>
      <c r="HP479">
        <v>15.824999999999999</v>
      </c>
      <c r="HQ479">
        <v>18.91</v>
      </c>
      <c r="HR479">
        <v>23.39</v>
      </c>
      <c r="HS479">
        <v>8.4499999999999993</v>
      </c>
      <c r="HT479">
        <v>16.457799999999999</v>
      </c>
      <c r="HU479">
        <v>20.2</v>
      </c>
      <c r="HV479">
        <v>35.488300000000002</v>
      </c>
      <c r="HX479">
        <v>13.0025</v>
      </c>
      <c r="HY479">
        <v>16.437999999999999</v>
      </c>
      <c r="HZ479">
        <v>22.43</v>
      </c>
      <c r="IA479">
        <v>8.3743999999999996</v>
      </c>
      <c r="IB479">
        <v>14.854900000000001</v>
      </c>
      <c r="IC479">
        <v>10.9033</v>
      </c>
      <c r="ID479">
        <v>8.3049999999999997</v>
      </c>
      <c r="IE479">
        <v>27.615200000000002</v>
      </c>
      <c r="IF479">
        <v>41.57</v>
      </c>
      <c r="IG479">
        <v>20.426400000000001</v>
      </c>
      <c r="IH479">
        <v>59.02</v>
      </c>
      <c r="II479">
        <v>23.5745</v>
      </c>
      <c r="IJ479">
        <v>11.105</v>
      </c>
      <c r="IK479">
        <v>18.4422</v>
      </c>
      <c r="IM479">
        <v>13.85</v>
      </c>
      <c r="IS479">
        <v>24.875</v>
      </c>
      <c r="IV479">
        <v>21.88</v>
      </c>
      <c r="IW479">
        <v>7.05</v>
      </c>
      <c r="IZ479">
        <v>28.12</v>
      </c>
      <c r="JA479">
        <v>9.7899999999999991</v>
      </c>
      <c r="JC479">
        <v>61.765799999999999</v>
      </c>
      <c r="JE479">
        <v>48.188000000000002</v>
      </c>
      <c r="JI479">
        <v>7.45</v>
      </c>
      <c r="JJ479">
        <v>7.7933000000000003</v>
      </c>
      <c r="JO479">
        <v>65.5</v>
      </c>
      <c r="JU479">
        <v>25.9</v>
      </c>
      <c r="JW479">
        <v>2.9866999999999999</v>
      </c>
      <c r="JY479">
        <v>17.7</v>
      </c>
      <c r="KD479">
        <v>21.2</v>
      </c>
      <c r="KH479">
        <v>21.26</v>
      </c>
      <c r="KI479">
        <v>45.54</v>
      </c>
      <c r="KJ479">
        <v>17.5318</v>
      </c>
      <c r="KK479">
        <v>2.6333000000000002</v>
      </c>
      <c r="KN479">
        <v>24.5</v>
      </c>
      <c r="KO479">
        <v>26.9345</v>
      </c>
      <c r="KP479">
        <v>47.68</v>
      </c>
      <c r="KQ479">
        <v>10.26</v>
      </c>
      <c r="KU479">
        <v>6.1</v>
      </c>
      <c r="KV479">
        <v>23.8</v>
      </c>
      <c r="KX479">
        <v>40.609200000000001</v>
      </c>
      <c r="KZ479">
        <v>35.25</v>
      </c>
      <c r="LB479">
        <v>6.8575999999999997</v>
      </c>
      <c r="LE479">
        <v>31.38</v>
      </c>
      <c r="LG479">
        <v>25.95</v>
      </c>
      <c r="LH479">
        <v>5.34</v>
      </c>
      <c r="LI479">
        <v>17.405000000000001</v>
      </c>
      <c r="LK479">
        <v>24.69</v>
      </c>
      <c r="LL479">
        <v>17.155000000000001</v>
      </c>
      <c r="LM479">
        <v>43.904000000000003</v>
      </c>
      <c r="LO479">
        <v>51</v>
      </c>
      <c r="LP479">
        <v>29.839600000000001</v>
      </c>
      <c r="LR479">
        <v>36.99</v>
      </c>
      <c r="LS479">
        <v>48.77</v>
      </c>
      <c r="LT479">
        <v>15.418699999999999</v>
      </c>
      <c r="LU479">
        <v>41.31</v>
      </c>
      <c r="LV479">
        <v>35.49</v>
      </c>
      <c r="LX479">
        <v>19.1144</v>
      </c>
      <c r="MC479">
        <v>6.0667</v>
      </c>
      <c r="MD479">
        <v>54</v>
      </c>
      <c r="ME479">
        <v>9.9094999999999995</v>
      </c>
      <c r="MF479">
        <v>16.125</v>
      </c>
      <c r="MH479">
        <v>22.5</v>
      </c>
      <c r="MJ479">
        <v>20.195</v>
      </c>
      <c r="MM479">
        <v>8.3452999999999999</v>
      </c>
      <c r="MN479">
        <v>32.69</v>
      </c>
      <c r="MP479">
        <v>13.78</v>
      </c>
      <c r="MR479">
        <v>11.02</v>
      </c>
      <c r="MU479">
        <v>22.02</v>
      </c>
      <c r="MV479">
        <v>35.35</v>
      </c>
      <c r="MW479">
        <v>5.5687999999999995</v>
      </c>
      <c r="MY479">
        <v>17.010000000000002</v>
      </c>
      <c r="MZ479">
        <v>8.5866000000000007</v>
      </c>
      <c r="NB479">
        <v>41.658099999999997</v>
      </c>
      <c r="NE479">
        <v>17.57</v>
      </c>
      <c r="NG479">
        <v>9.0942000000000007</v>
      </c>
      <c r="NH479">
        <v>24.31</v>
      </c>
      <c r="NI479">
        <v>34.46</v>
      </c>
      <c r="NK479">
        <v>15.2</v>
      </c>
      <c r="NM479">
        <v>40.1</v>
      </c>
      <c r="NQ479">
        <v>20.02</v>
      </c>
      <c r="NT479">
        <v>6.91</v>
      </c>
      <c r="NU479">
        <v>41.133299999999998</v>
      </c>
      <c r="NV479">
        <v>10.92</v>
      </c>
      <c r="NX479">
        <v>78.16</v>
      </c>
      <c r="NY479">
        <v>23.4</v>
      </c>
      <c r="OA479">
        <v>17.36</v>
      </c>
      <c r="OJ479">
        <v>15.004899999999999</v>
      </c>
      <c r="OK479">
        <v>20.94</v>
      </c>
      <c r="ON479">
        <v>43.25</v>
      </c>
      <c r="OO479">
        <v>41.69</v>
      </c>
      <c r="OS479">
        <v>23.971499999999999</v>
      </c>
      <c r="OU479">
        <v>15.65</v>
      </c>
      <c r="OV479">
        <v>3.4874999999999998</v>
      </c>
      <c r="OW479">
        <v>18.61</v>
      </c>
      <c r="OY479">
        <v>6.35</v>
      </c>
      <c r="PA479">
        <v>28.28</v>
      </c>
      <c r="PB479">
        <v>13.5</v>
      </c>
      <c r="PC479">
        <v>3.109</v>
      </c>
      <c r="PD479">
        <v>30.91</v>
      </c>
      <c r="PJ479">
        <v>15.8758</v>
      </c>
      <c r="PY479">
        <v>24</v>
      </c>
      <c r="QD479">
        <v>24.58</v>
      </c>
      <c r="QI479">
        <v>13.95</v>
      </c>
      <c r="QJ479">
        <v>45.91</v>
      </c>
      <c r="QK479">
        <v>9.9700000000000006</v>
      </c>
      <c r="QL479">
        <v>46.85</v>
      </c>
      <c r="QM479">
        <v>9.0116999999999994</v>
      </c>
      <c r="QN479">
        <v>14.3</v>
      </c>
      <c r="QS479">
        <v>4.3333000000000004</v>
      </c>
      <c r="QT479">
        <v>23.05</v>
      </c>
      <c r="QU479">
        <v>21.82</v>
      </c>
      <c r="QV479">
        <v>11.15</v>
      </c>
      <c r="QX479">
        <v>14.7</v>
      </c>
      <c r="RA479">
        <v>43.2</v>
      </c>
      <c r="RB479">
        <v>15.875</v>
      </c>
      <c r="RE479">
        <v>18.25</v>
      </c>
      <c r="RF479">
        <v>40.200000000000003</v>
      </c>
      <c r="RL479">
        <v>24.75</v>
      </c>
      <c r="RM479">
        <v>22.404800000000002</v>
      </c>
      <c r="RN479">
        <v>39.92</v>
      </c>
      <c r="RT479">
        <v>66.849999999999994</v>
      </c>
      <c r="RV479">
        <v>7.4874999999999998</v>
      </c>
      <c r="RW479">
        <v>11.7</v>
      </c>
      <c r="SD479">
        <v>16</v>
      </c>
    </row>
    <row r="480" spans="1:498">
      <c r="A480" s="1">
        <v>37196</v>
      </c>
      <c r="C480">
        <v>26.032900000000001</v>
      </c>
      <c r="D480">
        <v>45.839100000000002</v>
      </c>
      <c r="F480">
        <v>33.19</v>
      </c>
      <c r="G480">
        <v>22.6</v>
      </c>
      <c r="H480">
        <v>36.340000000000003</v>
      </c>
      <c r="I480">
        <v>44.93</v>
      </c>
      <c r="J480">
        <v>24.295000000000002</v>
      </c>
      <c r="L480">
        <v>18.579699999999999</v>
      </c>
      <c r="N480">
        <v>40.49</v>
      </c>
      <c r="P480">
        <v>37.909999999999997</v>
      </c>
      <c r="Q480">
        <v>7.8543000000000003</v>
      </c>
      <c r="R480">
        <v>38.4</v>
      </c>
      <c r="S480">
        <v>109.89</v>
      </c>
      <c r="U480">
        <v>58.87</v>
      </c>
      <c r="V480">
        <v>26.2</v>
      </c>
      <c r="W480">
        <v>60.762599999999999</v>
      </c>
      <c r="X480">
        <v>53.134999999999998</v>
      </c>
      <c r="Z480">
        <v>29.975000000000001</v>
      </c>
      <c r="AC480">
        <v>36.5</v>
      </c>
      <c r="AD480">
        <v>42.74</v>
      </c>
      <c r="AE480">
        <v>37.99</v>
      </c>
      <c r="AF480">
        <v>39.14</v>
      </c>
      <c r="AG480">
        <v>48.01</v>
      </c>
      <c r="AH480">
        <v>26.774999999999999</v>
      </c>
      <c r="AJ480">
        <v>52.24</v>
      </c>
      <c r="AQ480">
        <v>430.17849999999999</v>
      </c>
      <c r="AR480">
        <v>1346.2011</v>
      </c>
      <c r="AS480">
        <v>30.276700000000002</v>
      </c>
      <c r="AT480">
        <v>11.0175</v>
      </c>
      <c r="AW480">
        <v>35.687800000000003</v>
      </c>
      <c r="AY480">
        <v>24.1313</v>
      </c>
      <c r="AZ480">
        <v>25.19</v>
      </c>
      <c r="BA480">
        <v>37.932400000000001</v>
      </c>
      <c r="BB480">
        <v>11.01</v>
      </c>
      <c r="BC480">
        <v>42.48</v>
      </c>
      <c r="BD480">
        <v>19.886700000000001</v>
      </c>
      <c r="BE480">
        <v>28.975000000000001</v>
      </c>
      <c r="BF480">
        <v>38.700000000000003</v>
      </c>
      <c r="BG480">
        <v>22.5974</v>
      </c>
      <c r="BH480">
        <v>14.69</v>
      </c>
      <c r="BK480">
        <v>59.15</v>
      </c>
      <c r="BL480">
        <v>47.86</v>
      </c>
      <c r="BM480">
        <v>3.9887999999999999</v>
      </c>
      <c r="BN480">
        <v>36.039900000000003</v>
      </c>
      <c r="BO480">
        <v>28.1</v>
      </c>
      <c r="BP480">
        <v>26.7011</v>
      </c>
      <c r="BQ480">
        <v>37.119999999999997</v>
      </c>
      <c r="BR480">
        <v>47.74</v>
      </c>
      <c r="BS480">
        <v>25.6</v>
      </c>
      <c r="BT480">
        <v>17.239999999999998</v>
      </c>
      <c r="BU480">
        <v>11.75</v>
      </c>
      <c r="BV480">
        <v>54.26</v>
      </c>
      <c r="BX480">
        <v>8.0772999999999993</v>
      </c>
      <c r="BY480">
        <v>1.9958</v>
      </c>
      <c r="BZ480">
        <v>29.04</v>
      </c>
      <c r="CA480">
        <v>12.6</v>
      </c>
      <c r="CD480">
        <v>22.65</v>
      </c>
      <c r="CF480">
        <v>32.979999999999997</v>
      </c>
      <c r="CG480">
        <v>23.87</v>
      </c>
      <c r="CH480">
        <v>13.3605</v>
      </c>
      <c r="CI480">
        <v>37.479999999999997</v>
      </c>
      <c r="CJ480">
        <v>21.75</v>
      </c>
      <c r="CK480">
        <v>28.88</v>
      </c>
      <c r="CL480">
        <v>47.08</v>
      </c>
      <c r="CN480">
        <v>18.348800000000001</v>
      </c>
      <c r="CO480">
        <v>39.880000000000003</v>
      </c>
      <c r="CP480">
        <v>30.15</v>
      </c>
      <c r="CQ480">
        <v>7.85</v>
      </c>
      <c r="CR480">
        <v>8.0280000000000005</v>
      </c>
      <c r="CS480">
        <v>10.643000000000001</v>
      </c>
      <c r="CT480">
        <v>32.19</v>
      </c>
      <c r="CU480">
        <v>19.12</v>
      </c>
      <c r="CV480">
        <v>30.875</v>
      </c>
      <c r="CW480">
        <v>28.121200000000002</v>
      </c>
      <c r="CY480">
        <v>67.628799999999998</v>
      </c>
      <c r="CZ480">
        <v>16.41</v>
      </c>
      <c r="DA480">
        <v>17.82</v>
      </c>
      <c r="DB480">
        <v>27.3</v>
      </c>
      <c r="DC480">
        <v>25.555</v>
      </c>
      <c r="DD480">
        <v>8.9924999999999997</v>
      </c>
      <c r="DE480">
        <v>38.200000000000003</v>
      </c>
      <c r="DF480">
        <v>22.81</v>
      </c>
      <c r="DG480">
        <v>16.399999999999999</v>
      </c>
      <c r="DI480">
        <v>89.55</v>
      </c>
      <c r="DJ480">
        <v>9.84</v>
      </c>
      <c r="DK480">
        <v>42.11</v>
      </c>
      <c r="DL480">
        <v>16.37</v>
      </c>
      <c r="DM480">
        <v>6.5522999999999998</v>
      </c>
      <c r="DN480">
        <v>16.37</v>
      </c>
      <c r="DO480">
        <v>27</v>
      </c>
      <c r="DP480">
        <v>10.783300000000001</v>
      </c>
      <c r="DQ480">
        <v>5.57</v>
      </c>
      <c r="DR480">
        <v>13.49</v>
      </c>
      <c r="DS480">
        <v>42</v>
      </c>
      <c r="DT480">
        <v>23.5</v>
      </c>
      <c r="DU480">
        <v>33.090000000000003</v>
      </c>
      <c r="DV480">
        <v>43.68</v>
      </c>
      <c r="DW480">
        <v>11.99</v>
      </c>
      <c r="DX480">
        <v>47.02</v>
      </c>
      <c r="DY480">
        <v>16.226500000000001</v>
      </c>
      <c r="DZ480">
        <v>17.761199999999999</v>
      </c>
      <c r="EA480">
        <v>11.121700000000001</v>
      </c>
      <c r="EC480">
        <v>32.42</v>
      </c>
      <c r="EE480">
        <v>6.1025</v>
      </c>
      <c r="EF480">
        <v>36.94</v>
      </c>
      <c r="EH480">
        <v>22.667999999999999</v>
      </c>
      <c r="EI480">
        <v>11.63</v>
      </c>
      <c r="EK480">
        <v>28.9</v>
      </c>
      <c r="EL480">
        <v>15.3691</v>
      </c>
      <c r="EM480">
        <v>14.3</v>
      </c>
      <c r="EN480">
        <v>22.37</v>
      </c>
      <c r="EO480">
        <v>29</v>
      </c>
      <c r="EP480">
        <v>16.725000000000001</v>
      </c>
      <c r="ER480">
        <v>31.25</v>
      </c>
      <c r="ET480">
        <v>53.146000000000001</v>
      </c>
      <c r="EU480">
        <v>16.45</v>
      </c>
      <c r="EV480">
        <v>57.56</v>
      </c>
      <c r="EX480">
        <v>12.3</v>
      </c>
      <c r="EY480">
        <v>22.23</v>
      </c>
      <c r="EZ480">
        <v>17.2958</v>
      </c>
      <c r="FA480">
        <v>9.4044000000000008</v>
      </c>
      <c r="FB480">
        <v>76.95</v>
      </c>
      <c r="FC480">
        <v>11.24</v>
      </c>
      <c r="FE480">
        <v>43.43</v>
      </c>
      <c r="FF480">
        <v>17.846699999999998</v>
      </c>
      <c r="FG480">
        <v>17.559999999999999</v>
      </c>
      <c r="FH480">
        <v>6.9146999999999998</v>
      </c>
      <c r="FI480">
        <v>49.41</v>
      </c>
      <c r="FJ480">
        <v>17.929400000000001</v>
      </c>
      <c r="FL480">
        <v>26.8</v>
      </c>
      <c r="FM480">
        <v>40.9</v>
      </c>
      <c r="FN480">
        <v>12</v>
      </c>
      <c r="FO480">
        <v>34.44</v>
      </c>
      <c r="FQ480">
        <v>63.231699999999996</v>
      </c>
      <c r="FS480">
        <v>42.6</v>
      </c>
      <c r="FT480">
        <v>27.93</v>
      </c>
      <c r="FU480">
        <v>23.44</v>
      </c>
      <c r="FW480">
        <v>6.1224999999999996</v>
      </c>
      <c r="FX480">
        <v>8.6922999999999995</v>
      </c>
      <c r="FY480">
        <v>9.4450000000000003</v>
      </c>
      <c r="FZ480">
        <v>17.18</v>
      </c>
      <c r="GA480">
        <v>18.05</v>
      </c>
      <c r="GB480">
        <v>45.177</v>
      </c>
      <c r="GC480">
        <v>20.045000000000002</v>
      </c>
      <c r="GD480">
        <v>10.3325</v>
      </c>
      <c r="GE480">
        <v>8.6999999999999993</v>
      </c>
      <c r="GF480">
        <v>12.427</v>
      </c>
      <c r="GG480">
        <v>39.274999999999999</v>
      </c>
      <c r="GH480">
        <v>7.5507999999999997</v>
      </c>
      <c r="GI480">
        <v>13</v>
      </c>
      <c r="GJ480">
        <v>18.11</v>
      </c>
      <c r="GK480">
        <v>24.78</v>
      </c>
      <c r="GL480">
        <v>16.025500000000001</v>
      </c>
      <c r="GM480">
        <v>48.49</v>
      </c>
      <c r="GN480">
        <v>21</v>
      </c>
      <c r="GO480">
        <v>21.196300000000001</v>
      </c>
      <c r="GP480">
        <v>8.6999999999999993</v>
      </c>
      <c r="GQ480">
        <v>42.29</v>
      </c>
      <c r="GR480">
        <v>55.72</v>
      </c>
      <c r="GS480">
        <v>24.995000000000001</v>
      </c>
      <c r="GT480">
        <v>24.245000000000001</v>
      </c>
      <c r="GU480">
        <v>11.8667</v>
      </c>
      <c r="GV480">
        <v>19.87</v>
      </c>
      <c r="GW480">
        <v>34.11</v>
      </c>
      <c r="GX480">
        <v>21.17</v>
      </c>
      <c r="GY480">
        <v>26.09</v>
      </c>
      <c r="GZ480">
        <v>14.6</v>
      </c>
      <c r="HA480">
        <v>24.25</v>
      </c>
      <c r="HB480">
        <v>13.22</v>
      </c>
      <c r="HC480">
        <v>25.55</v>
      </c>
      <c r="HD480">
        <v>35.963999999999999</v>
      </c>
      <c r="HE480">
        <v>27.2</v>
      </c>
      <c r="HF480">
        <v>4.1288999999999998</v>
      </c>
      <c r="HG480">
        <v>24</v>
      </c>
      <c r="HH480">
        <v>32.75</v>
      </c>
      <c r="HI480">
        <v>16.329999999999998</v>
      </c>
      <c r="HJ480">
        <v>38.520000000000003</v>
      </c>
      <c r="HK480">
        <v>33.35</v>
      </c>
      <c r="HL480">
        <v>60.83</v>
      </c>
      <c r="HM480">
        <v>24.16</v>
      </c>
      <c r="HN480">
        <v>6.8</v>
      </c>
      <c r="HP480">
        <v>16.53</v>
      </c>
      <c r="HQ480">
        <v>19.625</v>
      </c>
      <c r="HR480">
        <v>23.6</v>
      </c>
      <c r="HS480">
        <v>8.5649999999999995</v>
      </c>
      <c r="HT480">
        <v>16.746700000000001</v>
      </c>
      <c r="HU480">
        <v>19.649999999999999</v>
      </c>
      <c r="HV480">
        <v>36.109400000000001</v>
      </c>
      <c r="HX480">
        <v>13.01</v>
      </c>
      <c r="HY480">
        <v>16.305</v>
      </c>
      <c r="HZ480">
        <v>23.22</v>
      </c>
      <c r="IA480">
        <v>8.6081000000000003</v>
      </c>
      <c r="IB480">
        <v>14.8992</v>
      </c>
      <c r="IC480">
        <v>11.0784</v>
      </c>
      <c r="ID480">
        <v>8.3725000000000005</v>
      </c>
      <c r="IE480">
        <v>27.826599999999999</v>
      </c>
      <c r="IF480">
        <v>41.28</v>
      </c>
      <c r="IG480">
        <v>20.712900000000001</v>
      </c>
      <c r="IH480">
        <v>60.8</v>
      </c>
      <c r="II480">
        <v>23.933800000000002</v>
      </c>
      <c r="IJ480">
        <v>11.13</v>
      </c>
      <c r="IK480">
        <v>18.837299999999999</v>
      </c>
      <c r="IM480">
        <v>13.94</v>
      </c>
      <c r="IS480">
        <v>25.35</v>
      </c>
      <c r="IV480">
        <v>21.925000000000001</v>
      </c>
      <c r="IW480">
        <v>7.3</v>
      </c>
      <c r="IZ480">
        <v>28.375</v>
      </c>
      <c r="JA480">
        <v>9.75</v>
      </c>
      <c r="JC480">
        <v>64.595799999999997</v>
      </c>
      <c r="JE480">
        <v>47.139699999999998</v>
      </c>
      <c r="JI480">
        <v>7.7933000000000003</v>
      </c>
      <c r="JJ480">
        <v>7.9333</v>
      </c>
      <c r="JO480">
        <v>65.64</v>
      </c>
      <c r="JU480">
        <v>26.05</v>
      </c>
      <c r="JW480">
        <v>3</v>
      </c>
      <c r="JY480">
        <v>17.89</v>
      </c>
      <c r="KD480">
        <v>20.84</v>
      </c>
      <c r="KH480">
        <v>21.99</v>
      </c>
      <c r="KI480">
        <v>45.52</v>
      </c>
      <c r="KJ480">
        <v>17.748699999999999</v>
      </c>
      <c r="KK480">
        <v>2.5832999999999999</v>
      </c>
      <c r="KN480">
        <v>25.17</v>
      </c>
      <c r="KO480">
        <v>28.587</v>
      </c>
      <c r="KP480">
        <v>48.08</v>
      </c>
      <c r="KQ480">
        <v>10.46</v>
      </c>
      <c r="KU480">
        <v>6.1725000000000003</v>
      </c>
      <c r="KV480">
        <v>24.2</v>
      </c>
      <c r="KX480">
        <v>41.879300000000001</v>
      </c>
      <c r="KZ480">
        <v>37.47</v>
      </c>
      <c r="LB480">
        <v>6.9522000000000004</v>
      </c>
      <c r="LE480">
        <v>31.77</v>
      </c>
      <c r="LG480">
        <v>26.42</v>
      </c>
      <c r="LH480">
        <v>5.35</v>
      </c>
      <c r="LI480">
        <v>17.510000000000002</v>
      </c>
      <c r="LK480">
        <v>25.120999999999999</v>
      </c>
      <c r="LL480">
        <v>17.61</v>
      </c>
      <c r="LM480">
        <v>44.813000000000002</v>
      </c>
      <c r="LO480">
        <v>51</v>
      </c>
      <c r="LP480">
        <v>30.145299999999999</v>
      </c>
      <c r="LR480">
        <v>35.950000000000003</v>
      </c>
      <c r="LS480">
        <v>48.5</v>
      </c>
      <c r="LT480">
        <v>15.2828</v>
      </c>
      <c r="LU480">
        <v>43.45</v>
      </c>
      <c r="LV480">
        <v>35.6</v>
      </c>
      <c r="LX480">
        <v>18.7622</v>
      </c>
      <c r="MC480">
        <v>6.2066999999999997</v>
      </c>
      <c r="MD480">
        <v>55.17</v>
      </c>
      <c r="ME480">
        <v>9.7952999999999992</v>
      </c>
      <c r="MF480">
        <v>16.579999999999998</v>
      </c>
      <c r="MH480">
        <v>21.95</v>
      </c>
      <c r="MJ480">
        <v>19.98</v>
      </c>
      <c r="MM480">
        <v>8.1649999999999991</v>
      </c>
      <c r="MN480">
        <v>33.85</v>
      </c>
      <c r="MP480">
        <v>13.91</v>
      </c>
      <c r="MR480">
        <v>10.83</v>
      </c>
      <c r="MU480">
        <v>22</v>
      </c>
      <c r="MV480">
        <v>35.729999999999997</v>
      </c>
      <c r="MW480">
        <v>5.8137999999999996</v>
      </c>
      <c r="MY480">
        <v>16.989999999999998</v>
      </c>
      <c r="MZ480">
        <v>8.6893999999999991</v>
      </c>
      <c r="NB480">
        <v>43.0152</v>
      </c>
      <c r="NE480">
        <v>18.309999999999999</v>
      </c>
      <c r="NG480">
        <v>9.2057000000000002</v>
      </c>
      <c r="NH480">
        <v>24.5</v>
      </c>
      <c r="NI480">
        <v>35</v>
      </c>
      <c r="NK480">
        <v>15.97</v>
      </c>
      <c r="NM480">
        <v>40.4</v>
      </c>
      <c r="NQ480">
        <v>20.74</v>
      </c>
      <c r="NT480">
        <v>6.9580000000000002</v>
      </c>
      <c r="NU480">
        <v>41.693300000000001</v>
      </c>
      <c r="NV480">
        <v>10.7</v>
      </c>
      <c r="NX480">
        <v>80.7</v>
      </c>
      <c r="NY480">
        <v>23.5</v>
      </c>
      <c r="OA480">
        <v>17.75</v>
      </c>
      <c r="OJ480">
        <v>15.4293</v>
      </c>
      <c r="OK480">
        <v>21.085000000000001</v>
      </c>
      <c r="ON480">
        <v>43.31</v>
      </c>
      <c r="OO480">
        <v>41</v>
      </c>
      <c r="OS480">
        <v>24.327999999999999</v>
      </c>
      <c r="OU480">
        <v>15.43</v>
      </c>
      <c r="OV480">
        <v>3.3713000000000002</v>
      </c>
      <c r="OW480">
        <v>18.824999999999999</v>
      </c>
      <c r="OY480">
        <v>6.4879999999999995</v>
      </c>
      <c r="PA480">
        <v>28.74</v>
      </c>
      <c r="PB480">
        <v>13.85</v>
      </c>
      <c r="PC480">
        <v>3.0851999999999999</v>
      </c>
      <c r="PD480">
        <v>31.41</v>
      </c>
      <c r="PJ480">
        <v>15.5305</v>
      </c>
      <c r="PY480">
        <v>24.715</v>
      </c>
      <c r="QD480">
        <v>25.1</v>
      </c>
      <c r="QI480">
        <v>14.125</v>
      </c>
      <c r="QJ480">
        <v>46.2</v>
      </c>
      <c r="QK480">
        <v>10.244999999999999</v>
      </c>
      <c r="QL480">
        <v>47.06</v>
      </c>
      <c r="QM480">
        <v>9.1372</v>
      </c>
      <c r="QN480">
        <v>14.275</v>
      </c>
      <c r="QS480">
        <v>4.4617000000000004</v>
      </c>
      <c r="QT480">
        <v>23.6</v>
      </c>
      <c r="QU480">
        <v>22.17</v>
      </c>
      <c r="QV480">
        <v>11.244999999999999</v>
      </c>
      <c r="QX480">
        <v>14.87</v>
      </c>
      <c r="RA480">
        <v>44.09</v>
      </c>
      <c r="RB480">
        <v>16.324999999999999</v>
      </c>
      <c r="RE480">
        <v>18.7</v>
      </c>
      <c r="RF480">
        <v>39.75</v>
      </c>
      <c r="RL480">
        <v>25.22</v>
      </c>
      <c r="RM480">
        <v>22.312200000000001</v>
      </c>
      <c r="RN480">
        <v>40.299999999999997</v>
      </c>
      <c r="RT480">
        <v>68.459999999999994</v>
      </c>
      <c r="RV480">
        <v>7.3375000000000004</v>
      </c>
      <c r="RW480">
        <v>11.74</v>
      </c>
      <c r="SD480">
        <v>16</v>
      </c>
    </row>
    <row r="481" spans="1:498">
      <c r="A481" s="1">
        <v>37197</v>
      </c>
      <c r="C481">
        <v>26.216699999999999</v>
      </c>
      <c r="D481">
        <v>46.027299999999997</v>
      </c>
      <c r="F481">
        <v>34.35</v>
      </c>
      <c r="G481">
        <v>22.855</v>
      </c>
      <c r="H481">
        <v>36.04</v>
      </c>
      <c r="I481">
        <v>43.725000000000001</v>
      </c>
      <c r="J481">
        <v>24.44</v>
      </c>
      <c r="L481">
        <v>18.6191</v>
      </c>
      <c r="N481">
        <v>39.76</v>
      </c>
      <c r="P481">
        <v>37.96</v>
      </c>
      <c r="Q481">
        <v>7.6818</v>
      </c>
      <c r="R481">
        <v>40.32</v>
      </c>
      <c r="S481">
        <v>109.5</v>
      </c>
      <c r="U481">
        <v>58.98</v>
      </c>
      <c r="V481">
        <v>26.79</v>
      </c>
      <c r="W481">
        <v>61.548099999999998</v>
      </c>
      <c r="X481">
        <v>54.1</v>
      </c>
      <c r="Z481">
        <v>30.434999999999999</v>
      </c>
      <c r="AC481">
        <v>34.78</v>
      </c>
      <c r="AD481">
        <v>42.2</v>
      </c>
      <c r="AE481">
        <v>38</v>
      </c>
      <c r="AF481">
        <v>38.61</v>
      </c>
      <c r="AG481">
        <v>48.9</v>
      </c>
      <c r="AH481">
        <v>27.14</v>
      </c>
      <c r="AJ481">
        <v>52.97</v>
      </c>
      <c r="AQ481">
        <v>436.50330000000002</v>
      </c>
      <c r="AR481">
        <v>1367.1439</v>
      </c>
      <c r="AS481">
        <v>30.9727</v>
      </c>
      <c r="AT481">
        <v>11.174899999999999</v>
      </c>
      <c r="AW481">
        <v>36.289200000000001</v>
      </c>
      <c r="AY481">
        <v>24.368500000000001</v>
      </c>
      <c r="AZ481">
        <v>25.45</v>
      </c>
      <c r="BA481">
        <v>38.8292</v>
      </c>
      <c r="BB481">
        <v>11.41</v>
      </c>
      <c r="BC481">
        <v>42.29</v>
      </c>
      <c r="BD481">
        <v>19.453299999999999</v>
      </c>
      <c r="BE481">
        <v>28.515000000000001</v>
      </c>
      <c r="BF481">
        <v>38.5</v>
      </c>
      <c r="BG481">
        <v>22.064900000000002</v>
      </c>
      <c r="BH481">
        <v>14.7</v>
      </c>
      <c r="BK481">
        <v>60.66</v>
      </c>
      <c r="BL481">
        <v>48.84</v>
      </c>
      <c r="BM481">
        <v>3.9950000000000001</v>
      </c>
      <c r="BN481">
        <v>35.997500000000002</v>
      </c>
      <c r="BO481">
        <v>28.754999999999999</v>
      </c>
      <c r="BP481">
        <v>26.619599999999998</v>
      </c>
      <c r="BQ481">
        <v>37.24</v>
      </c>
      <c r="BR481">
        <v>47.94</v>
      </c>
      <c r="BS481">
        <v>25.751100000000001</v>
      </c>
      <c r="BT481">
        <v>17.265000000000001</v>
      </c>
      <c r="BU481">
        <v>11.895</v>
      </c>
      <c r="BV481">
        <v>53.04</v>
      </c>
      <c r="BX481">
        <v>8.1372999999999998</v>
      </c>
      <c r="BY481">
        <v>1.9533</v>
      </c>
      <c r="BZ481">
        <v>29.8</v>
      </c>
      <c r="CA481">
        <v>12.5</v>
      </c>
      <c r="CD481">
        <v>23.57</v>
      </c>
      <c r="CF481">
        <v>33.36</v>
      </c>
      <c r="CG481">
        <v>26.632999999999999</v>
      </c>
      <c r="CH481">
        <v>13.1015</v>
      </c>
      <c r="CI481">
        <v>38.01</v>
      </c>
      <c r="CJ481">
        <v>22</v>
      </c>
      <c r="CK481">
        <v>29.25</v>
      </c>
      <c r="CL481">
        <v>46.85</v>
      </c>
      <c r="CN481">
        <v>18.66</v>
      </c>
      <c r="CO481">
        <v>39.770000000000003</v>
      </c>
      <c r="CP481">
        <v>30</v>
      </c>
      <c r="CQ481">
        <v>7.85</v>
      </c>
      <c r="CR481">
        <v>8.2050000000000001</v>
      </c>
      <c r="CS481">
        <v>10.970800000000001</v>
      </c>
      <c r="CT481">
        <v>33.69</v>
      </c>
      <c r="CU481">
        <v>19.475000000000001</v>
      </c>
      <c r="CV481">
        <v>30.42</v>
      </c>
      <c r="CW481">
        <v>29.456700000000001</v>
      </c>
      <c r="CY481">
        <v>65.428100000000001</v>
      </c>
      <c r="CZ481">
        <v>16.725000000000001</v>
      </c>
      <c r="DA481">
        <v>17.895</v>
      </c>
      <c r="DB481">
        <v>27.2</v>
      </c>
      <c r="DC481">
        <v>26.225000000000001</v>
      </c>
      <c r="DD481">
        <v>8.6449999999999996</v>
      </c>
      <c r="DE481">
        <v>36.6</v>
      </c>
      <c r="DF481">
        <v>22.8</v>
      </c>
      <c r="DG481">
        <v>16.265000000000001</v>
      </c>
      <c r="DI481">
        <v>92.8</v>
      </c>
      <c r="DJ481">
        <v>9.8000000000000007</v>
      </c>
      <c r="DK481">
        <v>42.25</v>
      </c>
      <c r="DL481">
        <v>16.46</v>
      </c>
      <c r="DM481">
        <v>6.6692999999999998</v>
      </c>
      <c r="DN481">
        <v>16.29</v>
      </c>
      <c r="DO481">
        <v>26.815000000000001</v>
      </c>
      <c r="DP481">
        <v>10.95</v>
      </c>
      <c r="DQ481">
        <v>5.5449999999999999</v>
      </c>
      <c r="DR481">
        <v>14.02</v>
      </c>
      <c r="DS481">
        <v>42.74</v>
      </c>
      <c r="DT481">
        <v>24.48</v>
      </c>
      <c r="DU481">
        <v>34.04</v>
      </c>
      <c r="DV481">
        <v>44.5</v>
      </c>
      <c r="DW481">
        <v>11.68</v>
      </c>
      <c r="DX481">
        <v>47.06</v>
      </c>
      <c r="DY481">
        <v>16.5336</v>
      </c>
      <c r="DZ481">
        <v>17.5837</v>
      </c>
      <c r="EA481">
        <v>10.806900000000001</v>
      </c>
      <c r="EC481">
        <v>32.875</v>
      </c>
      <c r="EE481">
        <v>6.1624999999999996</v>
      </c>
      <c r="EF481">
        <v>36.380000000000003</v>
      </c>
      <c r="EH481">
        <v>22.3673</v>
      </c>
      <c r="EI481">
        <v>12.05</v>
      </c>
      <c r="EK481">
        <v>29.574999999999999</v>
      </c>
      <c r="EL481">
        <v>15.6525</v>
      </c>
      <c r="EM481">
        <v>14.94</v>
      </c>
      <c r="EN481">
        <v>22.15</v>
      </c>
      <c r="EO481">
        <v>28.92</v>
      </c>
      <c r="EP481">
        <v>17.329999999999998</v>
      </c>
      <c r="ER481">
        <v>31.49</v>
      </c>
      <c r="ET481">
        <v>53.0989</v>
      </c>
      <c r="EU481">
        <v>16.3033</v>
      </c>
      <c r="EV481">
        <v>57.92</v>
      </c>
      <c r="EX481">
        <v>12.24</v>
      </c>
      <c r="EY481">
        <v>21.81</v>
      </c>
      <c r="EZ481">
        <v>16.604299999999999</v>
      </c>
      <c r="FA481">
        <v>9.4011999999999993</v>
      </c>
      <c r="FB481">
        <v>77.89</v>
      </c>
      <c r="FC481">
        <v>11.55</v>
      </c>
      <c r="FE481">
        <v>43.9</v>
      </c>
      <c r="FF481">
        <v>18.1767</v>
      </c>
      <c r="FG481">
        <v>18.399999999999999</v>
      </c>
      <c r="FH481">
        <v>6.9341999999999997</v>
      </c>
      <c r="FI481">
        <v>50.005000000000003</v>
      </c>
      <c r="FJ481">
        <v>18.087599999999998</v>
      </c>
      <c r="FL481">
        <v>26.975000000000001</v>
      </c>
      <c r="FM481">
        <v>40.46</v>
      </c>
      <c r="FN481">
        <v>11.64</v>
      </c>
      <c r="FO481">
        <v>35.04</v>
      </c>
      <c r="FQ481">
        <v>61.5822</v>
      </c>
      <c r="FS481">
        <v>43.075000000000003</v>
      </c>
      <c r="FT481">
        <v>27.21</v>
      </c>
      <c r="FU481">
        <v>23.86</v>
      </c>
      <c r="FW481">
        <v>6.1475</v>
      </c>
      <c r="FX481">
        <v>7.6234000000000002</v>
      </c>
      <c r="FY481">
        <v>9.1875</v>
      </c>
      <c r="FZ481">
        <v>17.600000000000001</v>
      </c>
      <c r="GA481">
        <v>17.920000000000002</v>
      </c>
      <c r="GB481">
        <v>45.273000000000003</v>
      </c>
      <c r="GC481">
        <v>20.04</v>
      </c>
      <c r="GD481">
        <v>10.612500000000001</v>
      </c>
      <c r="GE481">
        <v>8.51</v>
      </c>
      <c r="GF481">
        <v>12.052899999999999</v>
      </c>
      <c r="GG481">
        <v>39.15</v>
      </c>
      <c r="GH481">
        <v>7.4195000000000002</v>
      </c>
      <c r="GI481">
        <v>13.168900000000001</v>
      </c>
      <c r="GJ481">
        <v>17.93</v>
      </c>
      <c r="GK481">
        <v>25.493300000000001</v>
      </c>
      <c r="GL481">
        <v>16.044</v>
      </c>
      <c r="GM481">
        <v>49</v>
      </c>
      <c r="GN481">
        <v>20.68</v>
      </c>
      <c r="GO481">
        <v>20.506399999999999</v>
      </c>
      <c r="GP481">
        <v>8.6750000000000007</v>
      </c>
      <c r="GQ481">
        <v>41.82</v>
      </c>
      <c r="GR481">
        <v>55.74</v>
      </c>
      <c r="GS481">
        <v>25.725000000000001</v>
      </c>
      <c r="GT481">
        <v>24.835000000000001</v>
      </c>
      <c r="GU481">
        <v>11.9808</v>
      </c>
      <c r="GV481">
        <v>19.725000000000001</v>
      </c>
      <c r="GW481">
        <v>34.25</v>
      </c>
      <c r="GX481">
        <v>21.07</v>
      </c>
      <c r="GY481">
        <v>25.98</v>
      </c>
      <c r="GZ481">
        <v>14.32</v>
      </c>
      <c r="HA481">
        <v>23.75</v>
      </c>
      <c r="HB481">
        <v>13.33</v>
      </c>
      <c r="HC481">
        <v>25.26</v>
      </c>
      <c r="HD481">
        <v>35.404000000000003</v>
      </c>
      <c r="HE481">
        <v>27.7</v>
      </c>
      <c r="HF481">
        <v>4.1288999999999998</v>
      </c>
      <c r="HG481">
        <v>23.5</v>
      </c>
      <c r="HH481">
        <v>32.799999999999997</v>
      </c>
      <c r="HI481">
        <v>16.309999999999999</v>
      </c>
      <c r="HJ481">
        <v>39.18</v>
      </c>
      <c r="HK481">
        <v>33.54</v>
      </c>
      <c r="HL481">
        <v>61.09</v>
      </c>
      <c r="HM481">
        <v>24.3</v>
      </c>
      <c r="HN481">
        <v>6.65</v>
      </c>
      <c r="HP481">
        <v>16.95</v>
      </c>
      <c r="HQ481">
        <v>19.491</v>
      </c>
      <c r="HR481">
        <v>24.45</v>
      </c>
      <c r="HS481">
        <v>8.8224999999999998</v>
      </c>
      <c r="HT481">
        <v>17.142199999999999</v>
      </c>
      <c r="HU481">
        <v>19.93</v>
      </c>
      <c r="HV481">
        <v>37.272100000000002</v>
      </c>
      <c r="HX481">
        <v>13.1775</v>
      </c>
      <c r="HY481">
        <v>16.388000000000002</v>
      </c>
      <c r="HZ481">
        <v>23.41</v>
      </c>
      <c r="IA481">
        <v>8.2985000000000007</v>
      </c>
      <c r="IB481">
        <v>15.4328</v>
      </c>
      <c r="IC481">
        <v>11.0784</v>
      </c>
      <c r="ID481">
        <v>8.6775000000000002</v>
      </c>
      <c r="IE481">
        <v>27.826599999999999</v>
      </c>
      <c r="IF481">
        <v>41.72</v>
      </c>
      <c r="IG481">
        <v>21.003499999999999</v>
      </c>
      <c r="IH481">
        <v>60.9</v>
      </c>
      <c r="II481">
        <v>23.5092</v>
      </c>
      <c r="IJ481">
        <v>11.15</v>
      </c>
      <c r="IK481">
        <v>18.758299999999998</v>
      </c>
      <c r="IM481">
        <v>13.54</v>
      </c>
      <c r="IS481">
        <v>25.774999999999999</v>
      </c>
      <c r="IV481">
        <v>21.95</v>
      </c>
      <c r="IW481">
        <v>7.3250000000000002</v>
      </c>
      <c r="IZ481">
        <v>28.265000000000001</v>
      </c>
      <c r="JA481">
        <v>9.7200000000000006</v>
      </c>
      <c r="JC481">
        <v>63.348999999999997</v>
      </c>
      <c r="JE481">
        <v>46.716000000000001</v>
      </c>
      <c r="JI481">
        <v>7.6166999999999998</v>
      </c>
      <c r="JJ481">
        <v>8.3000000000000007</v>
      </c>
      <c r="JO481">
        <v>65.98</v>
      </c>
      <c r="JU481">
        <v>25.65</v>
      </c>
      <c r="JW481">
        <v>3.0066999999999999</v>
      </c>
      <c r="JY481">
        <v>17.86</v>
      </c>
      <c r="KD481">
        <v>21.574999999999999</v>
      </c>
      <c r="KH481">
        <v>21.99</v>
      </c>
      <c r="KI481">
        <v>45.21</v>
      </c>
      <c r="KJ481">
        <v>17.748699999999999</v>
      </c>
      <c r="KK481">
        <v>2.5916999999999999</v>
      </c>
      <c r="KN481">
        <v>24.8</v>
      </c>
      <c r="KO481">
        <v>28.4026</v>
      </c>
      <c r="KP481">
        <v>48.02</v>
      </c>
      <c r="KQ481">
        <v>10.583</v>
      </c>
      <c r="KU481">
        <v>6.1875</v>
      </c>
      <c r="KV481">
        <v>25</v>
      </c>
      <c r="KX481">
        <v>42.725999999999999</v>
      </c>
      <c r="KZ481">
        <v>38.33</v>
      </c>
      <c r="LB481">
        <v>6.4130000000000003</v>
      </c>
      <c r="LE481">
        <v>31.94</v>
      </c>
      <c r="LG481">
        <v>26.2</v>
      </c>
      <c r="LH481">
        <v>5.4375</v>
      </c>
      <c r="LI481">
        <v>17.295000000000002</v>
      </c>
      <c r="LK481">
        <v>25.04</v>
      </c>
      <c r="LL481">
        <v>17.95</v>
      </c>
      <c r="LM481">
        <v>43.895000000000003</v>
      </c>
      <c r="LO481">
        <v>51.32</v>
      </c>
      <c r="LP481">
        <v>29.882200000000001</v>
      </c>
      <c r="LR481">
        <v>36.36</v>
      </c>
      <c r="LS481">
        <v>48.38</v>
      </c>
      <c r="LT481">
        <v>15.113</v>
      </c>
      <c r="LU481">
        <v>44.04</v>
      </c>
      <c r="LV481">
        <v>35.65</v>
      </c>
      <c r="LX481">
        <v>18.8935</v>
      </c>
      <c r="MC481">
        <v>6.0332999999999997</v>
      </c>
      <c r="MD481">
        <v>55.77</v>
      </c>
      <c r="ME481">
        <v>10.150600000000001</v>
      </c>
      <c r="MF481">
        <v>15.775</v>
      </c>
      <c r="MH481">
        <v>22.18</v>
      </c>
      <c r="MJ481">
        <v>20.074999999999999</v>
      </c>
      <c r="MM481">
        <v>8.1198999999999995</v>
      </c>
      <c r="MN481">
        <v>33.505000000000003</v>
      </c>
      <c r="MP481">
        <v>13.96</v>
      </c>
      <c r="MR481">
        <v>10.91</v>
      </c>
      <c r="MU481">
        <v>22.3</v>
      </c>
      <c r="MV481">
        <v>35.72</v>
      </c>
      <c r="MW481">
        <v>5.9188000000000001</v>
      </c>
      <c r="MY481">
        <v>16.64</v>
      </c>
      <c r="MZ481">
        <v>8.6780000000000008</v>
      </c>
      <c r="NB481">
        <v>43.470799999999997</v>
      </c>
      <c r="NE481">
        <v>18.25</v>
      </c>
      <c r="NG481">
        <v>9.1841000000000008</v>
      </c>
      <c r="NH481">
        <v>24.39</v>
      </c>
      <c r="NI481">
        <v>35.19</v>
      </c>
      <c r="NK481">
        <v>16.100000000000001</v>
      </c>
      <c r="NM481">
        <v>40.119999999999997</v>
      </c>
      <c r="NQ481">
        <v>20.824999999999999</v>
      </c>
      <c r="NT481">
        <v>7.2880000000000003</v>
      </c>
      <c r="NU481">
        <v>42.926699999999997</v>
      </c>
      <c r="NV481">
        <v>10.3</v>
      </c>
      <c r="NX481">
        <v>82.25</v>
      </c>
      <c r="NY481">
        <v>23.07</v>
      </c>
      <c r="OA481">
        <v>17.600000000000001</v>
      </c>
      <c r="OJ481">
        <v>15.6988</v>
      </c>
      <c r="OK481">
        <v>21.45</v>
      </c>
      <c r="ON481">
        <v>43.44</v>
      </c>
      <c r="OO481">
        <v>40.6</v>
      </c>
      <c r="OS481">
        <v>24.1676</v>
      </c>
      <c r="OU481">
        <v>15.545</v>
      </c>
      <c r="OV481">
        <v>3.5413000000000001</v>
      </c>
      <c r="OW481">
        <v>19.315000000000001</v>
      </c>
      <c r="OY481">
        <v>6.5549999999999997</v>
      </c>
      <c r="PA481">
        <v>28.58</v>
      </c>
      <c r="PB481">
        <v>13.78</v>
      </c>
      <c r="PC481">
        <v>3.1682999999999999</v>
      </c>
      <c r="PD481">
        <v>31.7</v>
      </c>
      <c r="PJ481">
        <v>15.4748</v>
      </c>
      <c r="PY481">
        <v>24.3</v>
      </c>
      <c r="QD481">
        <v>24.8</v>
      </c>
      <c r="QI481">
        <v>14.175000000000001</v>
      </c>
      <c r="QJ481">
        <v>48.81</v>
      </c>
      <c r="QK481">
        <v>10.195</v>
      </c>
      <c r="QL481">
        <v>46.93</v>
      </c>
      <c r="QM481">
        <v>9.0929000000000002</v>
      </c>
      <c r="QN481">
        <v>14.26</v>
      </c>
      <c r="QS481">
        <v>4.3833000000000002</v>
      </c>
      <c r="QT481">
        <v>23</v>
      </c>
      <c r="QU481">
        <v>22.34</v>
      </c>
      <c r="QV481">
        <v>11.25</v>
      </c>
      <c r="QX481">
        <v>14.58</v>
      </c>
      <c r="RA481">
        <v>44.99</v>
      </c>
      <c r="RB481">
        <v>16.454999999999998</v>
      </c>
      <c r="RE481">
        <v>19.05</v>
      </c>
      <c r="RF481">
        <v>39.5</v>
      </c>
      <c r="RL481">
        <v>25.15</v>
      </c>
      <c r="RM481">
        <v>22.034400000000002</v>
      </c>
      <c r="RN481">
        <v>40.49</v>
      </c>
      <c r="RT481">
        <v>71.28</v>
      </c>
      <c r="RV481">
        <v>7.18</v>
      </c>
      <c r="RW481">
        <v>12.02</v>
      </c>
      <c r="SD481">
        <v>15.96</v>
      </c>
    </row>
    <row r="482" spans="1:498">
      <c r="A482" s="1">
        <v>37200</v>
      </c>
      <c r="C482">
        <v>26.584299999999999</v>
      </c>
      <c r="D482">
        <v>45.892899999999997</v>
      </c>
      <c r="F482">
        <v>35.049999999999997</v>
      </c>
      <c r="G482">
        <v>23.05</v>
      </c>
      <c r="H482">
        <v>36.36</v>
      </c>
      <c r="I482">
        <v>43.555</v>
      </c>
      <c r="J482">
        <v>24.65</v>
      </c>
      <c r="L482">
        <v>18.9053</v>
      </c>
      <c r="N482">
        <v>39.39</v>
      </c>
      <c r="P482">
        <v>38.770000000000003</v>
      </c>
      <c r="Q482">
        <v>7.6681999999999997</v>
      </c>
      <c r="R482">
        <v>41.55</v>
      </c>
      <c r="S482">
        <v>109.97</v>
      </c>
      <c r="U482">
        <v>58.48</v>
      </c>
      <c r="V482">
        <v>26.78</v>
      </c>
      <c r="W482">
        <v>61.879399999999997</v>
      </c>
      <c r="X482">
        <v>55.25</v>
      </c>
      <c r="Z482">
        <v>30.515000000000001</v>
      </c>
      <c r="AC482">
        <v>33.979999999999997</v>
      </c>
      <c r="AD482">
        <v>41.96</v>
      </c>
      <c r="AE482">
        <v>38.465000000000003</v>
      </c>
      <c r="AF482">
        <v>38.520000000000003</v>
      </c>
      <c r="AG482">
        <v>49.2</v>
      </c>
      <c r="AH482">
        <v>27.63</v>
      </c>
      <c r="AJ482">
        <v>53.9</v>
      </c>
      <c r="AQ482">
        <v>439.66570000000002</v>
      </c>
      <c r="AR482">
        <v>1373.8454999999999</v>
      </c>
      <c r="AS482">
        <v>31.798000000000002</v>
      </c>
      <c r="AT482">
        <v>11.179500000000001</v>
      </c>
      <c r="AW482">
        <v>36.525799999999997</v>
      </c>
      <c r="AY482">
        <v>24.0776</v>
      </c>
      <c r="AZ482">
        <v>26.18</v>
      </c>
      <c r="BA482">
        <v>38.727499999999999</v>
      </c>
      <c r="BB482">
        <v>12.65</v>
      </c>
      <c r="BC482">
        <v>43.76</v>
      </c>
      <c r="BD482">
        <v>19.353300000000001</v>
      </c>
      <c r="BE482">
        <v>27.925000000000001</v>
      </c>
      <c r="BF482">
        <v>39.42</v>
      </c>
      <c r="BG482">
        <v>21.233799999999999</v>
      </c>
      <c r="BH482">
        <v>14.92</v>
      </c>
      <c r="BK482">
        <v>62.18</v>
      </c>
      <c r="BL482">
        <v>49.75</v>
      </c>
      <c r="BM482">
        <v>4.0637999999999996</v>
      </c>
      <c r="BN482">
        <v>37.354300000000002</v>
      </c>
      <c r="BO482">
        <v>28.925000000000001</v>
      </c>
      <c r="BP482">
        <v>25.1691</v>
      </c>
      <c r="BQ482">
        <v>37.880000000000003</v>
      </c>
      <c r="BR482">
        <v>47.54</v>
      </c>
      <c r="BS482">
        <v>26.271100000000001</v>
      </c>
      <c r="BT482">
        <v>17.75</v>
      </c>
      <c r="BU482">
        <v>12.135</v>
      </c>
      <c r="BV482">
        <v>53.27</v>
      </c>
      <c r="BX482">
        <v>8.2266999999999992</v>
      </c>
      <c r="BY482">
        <v>1.9241999999999999</v>
      </c>
      <c r="BZ482">
        <v>30.78</v>
      </c>
      <c r="CA482">
        <v>12.74</v>
      </c>
      <c r="CD482">
        <v>23.94</v>
      </c>
      <c r="CF482">
        <v>33.18</v>
      </c>
      <c r="CG482">
        <v>26.97</v>
      </c>
      <c r="CH482">
        <v>13.0829</v>
      </c>
      <c r="CI482">
        <v>38.26</v>
      </c>
      <c r="CJ482">
        <v>22.49</v>
      </c>
      <c r="CK482">
        <v>29.274999999999999</v>
      </c>
      <c r="CL482">
        <v>47.9</v>
      </c>
      <c r="CN482">
        <v>18.932400000000001</v>
      </c>
      <c r="CO482">
        <v>41</v>
      </c>
      <c r="CP482">
        <v>29.79</v>
      </c>
      <c r="CQ482">
        <v>8.32</v>
      </c>
      <c r="CR482">
        <v>8.4629999999999992</v>
      </c>
      <c r="CS482">
        <v>10.953799999999999</v>
      </c>
      <c r="CT482">
        <v>34.5</v>
      </c>
      <c r="CU482">
        <v>19.914999999999999</v>
      </c>
      <c r="CV482">
        <v>30.95</v>
      </c>
      <c r="CW482">
        <v>29.2576</v>
      </c>
      <c r="CY482">
        <v>67.069900000000004</v>
      </c>
      <c r="CZ482">
        <v>17.100000000000001</v>
      </c>
      <c r="DA482">
        <v>17.8</v>
      </c>
      <c r="DB482">
        <v>27.27</v>
      </c>
      <c r="DC482">
        <v>26.36</v>
      </c>
      <c r="DD482">
        <v>8.4574999999999996</v>
      </c>
      <c r="DE482">
        <v>37.65</v>
      </c>
      <c r="DF482">
        <v>23.31</v>
      </c>
      <c r="DG482">
        <v>16.350000000000001</v>
      </c>
      <c r="DI482">
        <v>94.38</v>
      </c>
      <c r="DJ482">
        <v>9.9</v>
      </c>
      <c r="DK482">
        <v>43.4</v>
      </c>
      <c r="DL482">
        <v>16.77</v>
      </c>
      <c r="DM482">
        <v>6.6451000000000002</v>
      </c>
      <c r="DN482">
        <v>16.18</v>
      </c>
      <c r="DO482">
        <v>27.75</v>
      </c>
      <c r="DP482">
        <v>11.33</v>
      </c>
      <c r="DQ482">
        <v>5.54</v>
      </c>
      <c r="DR482">
        <v>13.65</v>
      </c>
      <c r="DS482">
        <v>42.25</v>
      </c>
      <c r="DT482">
        <v>25.1</v>
      </c>
      <c r="DU482">
        <v>34.25</v>
      </c>
      <c r="DV482">
        <v>44.77</v>
      </c>
      <c r="DW482">
        <v>11.295</v>
      </c>
      <c r="DX482">
        <v>48.1</v>
      </c>
      <c r="DY482">
        <v>16.467500000000001</v>
      </c>
      <c r="DZ482">
        <v>17.497199999999999</v>
      </c>
      <c r="EA482">
        <v>10.565200000000001</v>
      </c>
      <c r="EC482">
        <v>33.39</v>
      </c>
      <c r="EE482">
        <v>6.17</v>
      </c>
      <c r="EF482">
        <v>36.19</v>
      </c>
      <c r="EH482">
        <v>22.944199999999999</v>
      </c>
      <c r="EI482">
        <v>12.27</v>
      </c>
      <c r="EK482">
        <v>30.085000000000001</v>
      </c>
      <c r="EL482">
        <v>15.884</v>
      </c>
      <c r="EM482">
        <v>15.02</v>
      </c>
      <c r="EN482">
        <v>22.49</v>
      </c>
      <c r="EO482">
        <v>29.28</v>
      </c>
      <c r="EP482">
        <v>17.622499999999999</v>
      </c>
      <c r="ER482">
        <v>31.65</v>
      </c>
      <c r="ET482">
        <v>53.494700000000002</v>
      </c>
      <c r="EU482">
        <v>16.29</v>
      </c>
      <c r="EV482">
        <v>59.33</v>
      </c>
      <c r="EX482">
        <v>12.135</v>
      </c>
      <c r="EY482">
        <v>22.29</v>
      </c>
      <c r="EZ482">
        <v>16.945499999999999</v>
      </c>
      <c r="FA482">
        <v>9.3331</v>
      </c>
      <c r="FB482">
        <v>78.5</v>
      </c>
      <c r="FC482">
        <v>11.91</v>
      </c>
      <c r="FE482">
        <v>44.88</v>
      </c>
      <c r="FF482">
        <v>18.366700000000002</v>
      </c>
      <c r="FG482">
        <v>19.170000000000002</v>
      </c>
      <c r="FH482">
        <v>7.0709999999999997</v>
      </c>
      <c r="FI482">
        <v>51.2</v>
      </c>
      <c r="FJ482">
        <v>17.929400000000001</v>
      </c>
      <c r="FL482">
        <v>27.5</v>
      </c>
      <c r="FM482">
        <v>40.520000000000003</v>
      </c>
      <c r="FN482">
        <v>11.715</v>
      </c>
      <c r="FO482">
        <v>34.85</v>
      </c>
      <c r="FQ482">
        <v>62.535299999999999</v>
      </c>
      <c r="FS482">
        <v>43.835000000000001</v>
      </c>
      <c r="FT482">
        <v>27.55</v>
      </c>
      <c r="FU482">
        <v>23.71</v>
      </c>
      <c r="FW482">
        <v>6.1849999999999996</v>
      </c>
      <c r="FX482">
        <v>7.8749000000000002</v>
      </c>
      <c r="FY482">
        <v>8.9975000000000005</v>
      </c>
      <c r="FZ482">
        <v>17.920000000000002</v>
      </c>
      <c r="GA482">
        <v>17.97</v>
      </c>
      <c r="GB482">
        <v>45.186999999999998</v>
      </c>
      <c r="GC482">
        <v>20.440000000000001</v>
      </c>
      <c r="GD482">
        <v>10.904999999999999</v>
      </c>
      <c r="GE482">
        <v>9.14</v>
      </c>
      <c r="GF482">
        <v>12.0433</v>
      </c>
      <c r="GG482">
        <v>39.700000000000003</v>
      </c>
      <c r="GH482">
        <v>7.5727000000000002</v>
      </c>
      <c r="GI482">
        <v>13.377800000000001</v>
      </c>
      <c r="GJ482">
        <v>18.36</v>
      </c>
      <c r="GK482">
        <v>26.046700000000001</v>
      </c>
      <c r="GL482">
        <v>16.7029</v>
      </c>
      <c r="GM482">
        <v>48.61</v>
      </c>
      <c r="GN482">
        <v>21.324999999999999</v>
      </c>
      <c r="GO482">
        <v>20.620799999999999</v>
      </c>
      <c r="GP482">
        <v>8.9224999999999994</v>
      </c>
      <c r="GQ482">
        <v>42.51</v>
      </c>
      <c r="GR482">
        <v>56.62</v>
      </c>
      <c r="GS482">
        <v>25.78</v>
      </c>
      <c r="GT482">
        <v>24.33</v>
      </c>
      <c r="GU482">
        <v>12.245799999999999</v>
      </c>
      <c r="GV482">
        <v>20.555</v>
      </c>
      <c r="GW482">
        <v>33.159999999999997</v>
      </c>
      <c r="GX482">
        <v>22.07</v>
      </c>
      <c r="GY482">
        <v>26.39</v>
      </c>
      <c r="GZ482">
        <v>14.84</v>
      </c>
      <c r="HA482">
        <v>23.67</v>
      </c>
      <c r="HB482">
        <v>13.9</v>
      </c>
      <c r="HC482">
        <v>25.23</v>
      </c>
      <c r="HD482">
        <v>35.435000000000002</v>
      </c>
      <c r="HE482">
        <v>28.03</v>
      </c>
      <c r="HF482">
        <v>4.1185</v>
      </c>
      <c r="HG482">
        <v>24.2</v>
      </c>
      <c r="HH482">
        <v>33.54</v>
      </c>
      <c r="HI482">
        <v>17.03</v>
      </c>
      <c r="HJ482">
        <v>39.4</v>
      </c>
      <c r="HK482">
        <v>33.29</v>
      </c>
      <c r="HL482">
        <v>62.78</v>
      </c>
      <c r="HM482">
        <v>25.06</v>
      </c>
      <c r="HN482">
        <v>6.7450000000000001</v>
      </c>
      <c r="HP482">
        <v>17.395</v>
      </c>
      <c r="HQ482">
        <v>19.956</v>
      </c>
      <c r="HR482">
        <v>24.94</v>
      </c>
      <c r="HS482">
        <v>9</v>
      </c>
      <c r="HT482">
        <v>17.537800000000001</v>
      </c>
      <c r="HU482">
        <v>21.6</v>
      </c>
      <c r="HV482">
        <v>37.597099999999998</v>
      </c>
      <c r="HX482">
        <v>13.25</v>
      </c>
      <c r="HY482">
        <v>16.527999999999999</v>
      </c>
      <c r="HZ482">
        <v>24.52</v>
      </c>
      <c r="IA482">
        <v>8.3046000000000006</v>
      </c>
      <c r="IB482">
        <v>15.257899999999999</v>
      </c>
      <c r="IC482">
        <v>10.859500000000001</v>
      </c>
      <c r="ID482">
        <v>8.85</v>
      </c>
      <c r="IE482">
        <v>27.742000000000001</v>
      </c>
      <c r="IF482">
        <v>43.3</v>
      </c>
      <c r="IG482">
        <v>21.056699999999999</v>
      </c>
      <c r="IH482">
        <v>61.52</v>
      </c>
      <c r="II482">
        <v>23.6889</v>
      </c>
      <c r="IJ482">
        <v>11.35</v>
      </c>
      <c r="IK482">
        <v>18.731999999999999</v>
      </c>
      <c r="IM482">
        <v>13.78</v>
      </c>
      <c r="IS482">
        <v>26.004999999999999</v>
      </c>
      <c r="IV482">
        <v>22.454999999999998</v>
      </c>
      <c r="IW482">
        <v>7.7549999999999999</v>
      </c>
      <c r="IZ482">
        <v>27.815000000000001</v>
      </c>
      <c r="JA482">
        <v>9.8800000000000008</v>
      </c>
      <c r="JC482">
        <v>66.278000000000006</v>
      </c>
      <c r="JE482">
        <v>48.733699999999999</v>
      </c>
      <c r="JI482">
        <v>7.8333000000000004</v>
      </c>
      <c r="JJ482">
        <v>7.85</v>
      </c>
      <c r="JO482">
        <v>67.3</v>
      </c>
      <c r="JU482">
        <v>25.53</v>
      </c>
      <c r="JW482">
        <v>3</v>
      </c>
      <c r="JY482">
        <v>18.059999999999999</v>
      </c>
      <c r="KD482">
        <v>21.324999999999999</v>
      </c>
      <c r="KH482">
        <v>22.74</v>
      </c>
      <c r="KI482">
        <v>47.16</v>
      </c>
      <c r="KJ482">
        <v>18.1037</v>
      </c>
      <c r="KK482">
        <v>2.6667000000000001</v>
      </c>
      <c r="KN482">
        <v>24.89</v>
      </c>
      <c r="KO482">
        <v>29.0002</v>
      </c>
      <c r="KP482">
        <v>48.5</v>
      </c>
      <c r="KQ482">
        <v>10.92</v>
      </c>
      <c r="KU482">
        <v>6.2874999999999996</v>
      </c>
      <c r="KV482">
        <v>25.8</v>
      </c>
      <c r="KX482">
        <v>42.9086</v>
      </c>
      <c r="KZ482">
        <v>40.01</v>
      </c>
      <c r="LB482">
        <v>5.9496000000000002</v>
      </c>
      <c r="LE482">
        <v>32.74</v>
      </c>
      <c r="LG482">
        <v>26.47</v>
      </c>
      <c r="LH482">
        <v>5.5374999999999996</v>
      </c>
      <c r="LI482">
        <v>16.55</v>
      </c>
      <c r="LK482">
        <v>24.959</v>
      </c>
      <c r="LL482">
        <v>18.04</v>
      </c>
      <c r="LM482">
        <v>44.097999999999999</v>
      </c>
      <c r="LO482">
        <v>51.68</v>
      </c>
      <c r="LP482">
        <v>29.754300000000001</v>
      </c>
      <c r="LR482">
        <v>36.56</v>
      </c>
      <c r="LS482">
        <v>48.99</v>
      </c>
      <c r="LT482">
        <v>15.278</v>
      </c>
      <c r="LU482">
        <v>44.75</v>
      </c>
      <c r="LV482">
        <v>36.159999999999997</v>
      </c>
      <c r="LX482">
        <v>18.887499999999999</v>
      </c>
      <c r="MC482">
        <v>6.33</v>
      </c>
      <c r="MD482">
        <v>56.94</v>
      </c>
      <c r="ME482">
        <v>10.1912</v>
      </c>
      <c r="MF482">
        <v>15.6</v>
      </c>
      <c r="MH482">
        <v>22</v>
      </c>
      <c r="MJ482">
        <v>19.594999999999999</v>
      </c>
      <c r="MM482">
        <v>7.8901000000000003</v>
      </c>
      <c r="MN482">
        <v>33.5</v>
      </c>
      <c r="MP482">
        <v>14.02</v>
      </c>
      <c r="MR482">
        <v>10.84</v>
      </c>
      <c r="MU482">
        <v>21.95</v>
      </c>
      <c r="MV482">
        <v>35.68</v>
      </c>
      <c r="MW482">
        <v>5.9387999999999996</v>
      </c>
      <c r="MY482">
        <v>16.36</v>
      </c>
      <c r="MZ482">
        <v>8.5912000000000006</v>
      </c>
      <c r="NB482">
        <v>43.916800000000002</v>
      </c>
      <c r="NE482">
        <v>18.100000000000001</v>
      </c>
      <c r="NG482">
        <v>9.2164999999999999</v>
      </c>
      <c r="NH482">
        <v>24.13</v>
      </c>
      <c r="NI482">
        <v>36.15</v>
      </c>
      <c r="NK482">
        <v>16.02</v>
      </c>
      <c r="NM482">
        <v>41.15</v>
      </c>
      <c r="NQ482">
        <v>21.135000000000002</v>
      </c>
      <c r="NT482">
        <v>7.7130000000000001</v>
      </c>
      <c r="NU482">
        <v>43.2667</v>
      </c>
      <c r="NV482">
        <v>10.54</v>
      </c>
      <c r="NX482">
        <v>84.71</v>
      </c>
      <c r="NY482">
        <v>23.7</v>
      </c>
      <c r="OA482">
        <v>17.524999999999999</v>
      </c>
      <c r="OJ482">
        <v>16.4939</v>
      </c>
      <c r="OK482">
        <v>21.445</v>
      </c>
      <c r="ON482">
        <v>42.41</v>
      </c>
      <c r="OO482">
        <v>41.52</v>
      </c>
      <c r="OS482">
        <v>24.8627</v>
      </c>
      <c r="OU482">
        <v>15.7</v>
      </c>
      <c r="OV482">
        <v>3.7475000000000001</v>
      </c>
      <c r="OW482">
        <v>19.66</v>
      </c>
      <c r="OY482">
        <v>6.47</v>
      </c>
      <c r="PA482">
        <v>29.37</v>
      </c>
      <c r="PB482">
        <v>13.99</v>
      </c>
      <c r="PC482">
        <v>3.2751000000000001</v>
      </c>
      <c r="PD482">
        <v>31.02</v>
      </c>
      <c r="PJ482">
        <v>15.614000000000001</v>
      </c>
      <c r="PY482">
        <v>24.425000000000001</v>
      </c>
      <c r="QD482">
        <v>24.9</v>
      </c>
      <c r="QI482">
        <v>14.387499999999999</v>
      </c>
      <c r="QJ482">
        <v>48.25</v>
      </c>
      <c r="QK482">
        <v>10.35</v>
      </c>
      <c r="QL482">
        <v>46.6</v>
      </c>
      <c r="QM482">
        <v>9.2430000000000003</v>
      </c>
      <c r="QN482">
        <v>14.275</v>
      </c>
      <c r="QS482">
        <v>4.4832999999999998</v>
      </c>
      <c r="QT482">
        <v>23.12</v>
      </c>
      <c r="QU482">
        <v>22.46</v>
      </c>
      <c r="QV482">
        <v>11.32</v>
      </c>
      <c r="QX482">
        <v>14.715</v>
      </c>
      <c r="RA482">
        <v>47.41</v>
      </c>
      <c r="RB482">
        <v>16.395</v>
      </c>
      <c r="RE482">
        <v>18.86</v>
      </c>
      <c r="RF482">
        <v>39.46</v>
      </c>
      <c r="RL482">
        <v>25.54</v>
      </c>
      <c r="RM482">
        <v>22.228899999999999</v>
      </c>
      <c r="RN482">
        <v>42.1</v>
      </c>
      <c r="RT482">
        <v>72.180000000000007</v>
      </c>
      <c r="RV482">
        <v>7.1749999999999998</v>
      </c>
      <c r="RW482">
        <v>11.97</v>
      </c>
      <c r="SD482">
        <v>15.75</v>
      </c>
    </row>
    <row r="483" spans="1:498">
      <c r="A483" s="1">
        <v>37201</v>
      </c>
      <c r="C483">
        <v>26.750599999999999</v>
      </c>
      <c r="D483">
        <v>45.220599999999997</v>
      </c>
      <c r="F483">
        <v>35.520000000000003</v>
      </c>
      <c r="G483">
        <v>23.895</v>
      </c>
      <c r="H483">
        <v>37.54</v>
      </c>
      <c r="I483">
        <v>43.4</v>
      </c>
      <c r="J483">
        <v>24.925000000000001</v>
      </c>
      <c r="L483">
        <v>18.500699999999998</v>
      </c>
      <c r="N483">
        <v>39.47</v>
      </c>
      <c r="P483">
        <v>39.799999999999997</v>
      </c>
      <c r="Q483">
        <v>8.9939</v>
      </c>
      <c r="R483">
        <v>42.7</v>
      </c>
      <c r="S483">
        <v>114.19</v>
      </c>
      <c r="U483">
        <v>59</v>
      </c>
      <c r="V483">
        <v>27</v>
      </c>
      <c r="W483">
        <v>61.936199999999999</v>
      </c>
      <c r="X483">
        <v>54.69</v>
      </c>
      <c r="Z483">
        <v>31.055</v>
      </c>
      <c r="AC483">
        <v>34.01</v>
      </c>
      <c r="AD483">
        <v>42.31</v>
      </c>
      <c r="AE483">
        <v>39</v>
      </c>
      <c r="AF483">
        <v>38.29</v>
      </c>
      <c r="AG483">
        <v>49.64</v>
      </c>
      <c r="AH483">
        <v>28.33</v>
      </c>
      <c r="AJ483">
        <v>54.94</v>
      </c>
      <c r="AQ483">
        <v>442.27</v>
      </c>
      <c r="AR483">
        <v>1388.0866000000001</v>
      </c>
      <c r="AS483">
        <v>31.8079</v>
      </c>
      <c r="AT483">
        <v>11.237399999999999</v>
      </c>
      <c r="AW483">
        <v>36.811700000000002</v>
      </c>
      <c r="AY483">
        <v>24.279</v>
      </c>
      <c r="AZ483">
        <v>26.55</v>
      </c>
      <c r="BA483">
        <v>39.439399999999999</v>
      </c>
      <c r="BB483">
        <v>12.51</v>
      </c>
      <c r="BC483">
        <v>44.06</v>
      </c>
      <c r="BD483">
        <v>19.186699999999998</v>
      </c>
      <c r="BE483">
        <v>28.135000000000002</v>
      </c>
      <c r="BF483">
        <v>40.159999999999997</v>
      </c>
      <c r="BG483">
        <v>21.532499999999999</v>
      </c>
      <c r="BH483">
        <v>14.92</v>
      </c>
      <c r="BK483">
        <v>64.2</v>
      </c>
      <c r="BL483">
        <v>51.11</v>
      </c>
      <c r="BM483">
        <v>4.1068999999999996</v>
      </c>
      <c r="BN483">
        <v>38.848799999999997</v>
      </c>
      <c r="BO483">
        <v>29.274999999999999</v>
      </c>
      <c r="BP483">
        <v>24.962700000000002</v>
      </c>
      <c r="BQ483">
        <v>36.950000000000003</v>
      </c>
      <c r="BR483">
        <v>48.56</v>
      </c>
      <c r="BS483">
        <v>27</v>
      </c>
      <c r="BT483">
        <v>18.535</v>
      </c>
      <c r="BU483">
        <v>12.105</v>
      </c>
      <c r="BV483">
        <v>55.76</v>
      </c>
      <c r="BX483">
        <v>8.2386999999999997</v>
      </c>
      <c r="BY483">
        <v>1.9125000000000001</v>
      </c>
      <c r="BZ483">
        <v>31.25</v>
      </c>
      <c r="CA483">
        <v>12.9</v>
      </c>
      <c r="CD483">
        <v>24.38</v>
      </c>
      <c r="CF483">
        <v>33.5</v>
      </c>
      <c r="CG483">
        <v>27.83</v>
      </c>
      <c r="CH483">
        <v>13.138500000000001</v>
      </c>
      <c r="CI483">
        <v>38.86</v>
      </c>
      <c r="CJ483">
        <v>22.13</v>
      </c>
      <c r="CK483">
        <v>29.43</v>
      </c>
      <c r="CL483">
        <v>49.08</v>
      </c>
      <c r="CN483">
        <v>19.1892</v>
      </c>
      <c r="CO483">
        <v>41.23</v>
      </c>
      <c r="CP483">
        <v>30.05</v>
      </c>
      <c r="CQ483">
        <v>8.5500000000000007</v>
      </c>
      <c r="CR483">
        <v>8.625</v>
      </c>
      <c r="CS483">
        <v>11.0732</v>
      </c>
      <c r="CT483">
        <v>35.32</v>
      </c>
      <c r="CU483">
        <v>20.23</v>
      </c>
      <c r="CV483">
        <v>30.934999999999999</v>
      </c>
      <c r="CW483">
        <v>29.738800000000001</v>
      </c>
      <c r="CY483">
        <v>66.755499999999998</v>
      </c>
      <c r="CZ483">
        <v>17.285</v>
      </c>
      <c r="DA483">
        <v>18.265000000000001</v>
      </c>
      <c r="DB483">
        <v>27.77</v>
      </c>
      <c r="DC483">
        <v>27.17</v>
      </c>
      <c r="DD483">
        <v>8.5150000000000006</v>
      </c>
      <c r="DE483">
        <v>38.07</v>
      </c>
      <c r="DF483">
        <v>23.7</v>
      </c>
      <c r="DG483">
        <v>16.695</v>
      </c>
      <c r="DI483">
        <v>96.12</v>
      </c>
      <c r="DJ483">
        <v>9.2200000000000006</v>
      </c>
      <c r="DK483">
        <v>44.35</v>
      </c>
      <c r="DL483">
        <v>17.14</v>
      </c>
      <c r="DM483">
        <v>6.8091999999999997</v>
      </c>
      <c r="DN483">
        <v>16.38</v>
      </c>
      <c r="DO483">
        <v>28.065000000000001</v>
      </c>
      <c r="DP483">
        <v>11.5267</v>
      </c>
      <c r="DQ483">
        <v>5.5949999999999998</v>
      </c>
      <c r="DR483">
        <v>14.43</v>
      </c>
      <c r="DS483">
        <v>42.19</v>
      </c>
      <c r="DT483">
        <v>25.12</v>
      </c>
      <c r="DU483">
        <v>34.33</v>
      </c>
      <c r="DV483">
        <v>45.75</v>
      </c>
      <c r="DW483">
        <v>10.865</v>
      </c>
      <c r="DX483">
        <v>48.84</v>
      </c>
      <c r="DY483">
        <v>16.3399</v>
      </c>
      <c r="DZ483">
        <v>17.5791</v>
      </c>
      <c r="EA483">
        <v>10.664099999999999</v>
      </c>
      <c r="EC483">
        <v>33.734999999999999</v>
      </c>
      <c r="EE483">
        <v>6.25</v>
      </c>
      <c r="EF483">
        <v>37.090000000000003</v>
      </c>
      <c r="EH483">
        <v>22.765499999999999</v>
      </c>
      <c r="EI483">
        <v>12.54</v>
      </c>
      <c r="EK483">
        <v>30.684999999999999</v>
      </c>
      <c r="EL483">
        <v>16.2072</v>
      </c>
      <c r="EM483">
        <v>15.02</v>
      </c>
      <c r="EN483">
        <v>22.35</v>
      </c>
      <c r="EO483">
        <v>29.64</v>
      </c>
      <c r="EP483">
        <v>17.75</v>
      </c>
      <c r="ER483">
        <v>31.7</v>
      </c>
      <c r="ET483">
        <v>53.287399999999998</v>
      </c>
      <c r="EU483">
        <v>16.406700000000001</v>
      </c>
      <c r="EV483">
        <v>60.5</v>
      </c>
      <c r="EX483">
        <v>12.05</v>
      </c>
      <c r="EY483">
        <v>22.7</v>
      </c>
      <c r="EZ483">
        <v>17.314</v>
      </c>
      <c r="FA483">
        <v>9.3232999999999997</v>
      </c>
      <c r="FB483">
        <v>79.599999999999994</v>
      </c>
      <c r="FC483">
        <v>12.4</v>
      </c>
      <c r="FE483">
        <v>45.51</v>
      </c>
      <c r="FF483">
        <v>18.3567</v>
      </c>
      <c r="FG483">
        <v>19.625</v>
      </c>
      <c r="FH483">
        <v>7.0124000000000004</v>
      </c>
      <c r="FI483">
        <v>51.79</v>
      </c>
      <c r="FJ483">
        <v>18.193000000000001</v>
      </c>
      <c r="FL483">
        <v>27.63</v>
      </c>
      <c r="FM483">
        <v>39.71</v>
      </c>
      <c r="FN483">
        <v>11.865</v>
      </c>
      <c r="FO483">
        <v>35.700000000000003</v>
      </c>
      <c r="FQ483">
        <v>64.148099999999999</v>
      </c>
      <c r="FS483">
        <v>44.29</v>
      </c>
      <c r="FT483">
        <v>27.45</v>
      </c>
      <c r="FU483">
        <v>23.7</v>
      </c>
      <c r="FW483">
        <v>6.2462999999999997</v>
      </c>
      <c r="FX483">
        <v>7.9221000000000004</v>
      </c>
      <c r="FY483">
        <v>9.0374999999999996</v>
      </c>
      <c r="FZ483">
        <v>17.41</v>
      </c>
      <c r="GA483">
        <v>18</v>
      </c>
      <c r="GB483">
        <v>44.688000000000002</v>
      </c>
      <c r="GC483">
        <v>21.2</v>
      </c>
      <c r="GD483">
        <v>10.8375</v>
      </c>
      <c r="GE483">
        <v>9.35</v>
      </c>
      <c r="GF483">
        <v>12.024100000000001</v>
      </c>
      <c r="GG483">
        <v>40.35</v>
      </c>
      <c r="GH483">
        <v>7.7389999999999999</v>
      </c>
      <c r="GI483">
        <v>13.671099999999999</v>
      </c>
      <c r="GJ483">
        <v>18.350000000000001</v>
      </c>
      <c r="GK483">
        <v>26.046700000000001</v>
      </c>
      <c r="GL483">
        <v>16.823499999999999</v>
      </c>
      <c r="GM483">
        <v>48.74</v>
      </c>
      <c r="GN483">
        <v>21.594999999999999</v>
      </c>
      <c r="GO483">
        <v>20.902799999999999</v>
      </c>
      <c r="GP483">
        <v>8.7874999999999996</v>
      </c>
      <c r="GQ483">
        <v>42.61</v>
      </c>
      <c r="GR483">
        <v>58.1</v>
      </c>
      <c r="GS483">
        <v>26.364999999999998</v>
      </c>
      <c r="GT483">
        <v>24.524999999999999</v>
      </c>
      <c r="GU483">
        <v>12.147500000000001</v>
      </c>
      <c r="GV483">
        <v>20.684999999999999</v>
      </c>
      <c r="GW483">
        <v>33.25</v>
      </c>
      <c r="GX483">
        <v>22.92</v>
      </c>
      <c r="GY483">
        <v>26.5</v>
      </c>
      <c r="GZ483">
        <v>15.12</v>
      </c>
      <c r="HA483">
        <v>22.984999999999999</v>
      </c>
      <c r="HB483">
        <v>14.3</v>
      </c>
      <c r="HC483">
        <v>26.01</v>
      </c>
      <c r="HD483">
        <v>35.33</v>
      </c>
      <c r="HE483">
        <v>28.63</v>
      </c>
      <c r="HF483">
        <v>4.2488999999999999</v>
      </c>
      <c r="HG483">
        <v>24.28</v>
      </c>
      <c r="HH483">
        <v>33.950000000000003</v>
      </c>
      <c r="HI483">
        <v>17.22</v>
      </c>
      <c r="HJ483">
        <v>40.61</v>
      </c>
      <c r="HK483">
        <v>33.83</v>
      </c>
      <c r="HL483">
        <v>64.23</v>
      </c>
      <c r="HM483">
        <v>24.05</v>
      </c>
      <c r="HN483">
        <v>6.665</v>
      </c>
      <c r="HP483">
        <v>17.89</v>
      </c>
      <c r="HQ483">
        <v>20.064</v>
      </c>
      <c r="HR483">
        <v>25.85</v>
      </c>
      <c r="HS483">
        <v>9.0950000000000006</v>
      </c>
      <c r="HT483">
        <v>17.604399999999998</v>
      </c>
      <c r="HU483">
        <v>21.75</v>
      </c>
      <c r="HV483">
        <v>37.770400000000002</v>
      </c>
      <c r="HX483">
        <v>13.38</v>
      </c>
      <c r="HY483">
        <v>16.684999999999999</v>
      </c>
      <c r="HZ483">
        <v>24.77</v>
      </c>
      <c r="IA483">
        <v>8.1801999999999992</v>
      </c>
      <c r="IB483">
        <v>15.2402</v>
      </c>
      <c r="IC483">
        <v>11.122199999999999</v>
      </c>
      <c r="ID483">
        <v>9.1</v>
      </c>
      <c r="IE483">
        <v>28.319700000000001</v>
      </c>
      <c r="IF483">
        <v>43.53</v>
      </c>
      <c r="IG483">
        <v>21.2408</v>
      </c>
      <c r="IH483">
        <v>63.51</v>
      </c>
      <c r="II483">
        <v>23.6889</v>
      </c>
      <c r="IJ483">
        <v>11.44</v>
      </c>
      <c r="IK483">
        <v>18.9954</v>
      </c>
      <c r="IM483">
        <v>13.46</v>
      </c>
      <c r="IS483">
        <v>25.625</v>
      </c>
      <c r="IV483">
        <v>22.585000000000001</v>
      </c>
      <c r="IW483">
        <v>7.89</v>
      </c>
      <c r="IZ483">
        <v>27.875</v>
      </c>
      <c r="JA483">
        <v>10</v>
      </c>
      <c r="JC483">
        <v>69.563199999999995</v>
      </c>
      <c r="JE483">
        <v>47.031999999999996</v>
      </c>
      <c r="JI483">
        <v>7.8833000000000002</v>
      </c>
      <c r="JJ483">
        <v>8</v>
      </c>
      <c r="JO483">
        <v>68.55</v>
      </c>
      <c r="JU483">
        <v>26.18</v>
      </c>
      <c r="JW483">
        <v>3.0133000000000001</v>
      </c>
      <c r="JY483">
        <v>18</v>
      </c>
      <c r="KD483">
        <v>20.7</v>
      </c>
      <c r="KH483">
        <v>23.26</v>
      </c>
      <c r="KI483">
        <v>48.65</v>
      </c>
      <c r="KJ483">
        <v>18.389700000000001</v>
      </c>
      <c r="KK483">
        <v>2.75</v>
      </c>
      <c r="KN483">
        <v>25.35</v>
      </c>
      <c r="KO483">
        <v>29.022300000000001</v>
      </c>
      <c r="KP483">
        <v>48.08</v>
      </c>
      <c r="KQ483">
        <v>10.858000000000001</v>
      </c>
      <c r="KU483">
        <v>6.3375000000000004</v>
      </c>
      <c r="KV483">
        <v>26.39</v>
      </c>
      <c r="KX483">
        <v>44.1372</v>
      </c>
      <c r="KZ483">
        <v>39.96</v>
      </c>
      <c r="LB483">
        <v>5.7793000000000001</v>
      </c>
      <c r="LE483">
        <v>32.6</v>
      </c>
      <c r="LG483">
        <v>26.71</v>
      </c>
      <c r="LH483">
        <v>5.5875000000000004</v>
      </c>
      <c r="LI483">
        <v>16.395</v>
      </c>
      <c r="LK483">
        <v>25.111999999999998</v>
      </c>
      <c r="LL483">
        <v>18.574999999999999</v>
      </c>
      <c r="LM483">
        <v>44.957999999999998</v>
      </c>
      <c r="LO483">
        <v>52.55</v>
      </c>
      <c r="LP483">
        <v>29.860900000000001</v>
      </c>
      <c r="LR483">
        <v>35.99</v>
      </c>
      <c r="LS483">
        <v>47.85</v>
      </c>
      <c r="LT483">
        <v>15.501200000000001</v>
      </c>
      <c r="LU483">
        <v>47.13</v>
      </c>
      <c r="LV483">
        <v>37.25</v>
      </c>
      <c r="LX483">
        <v>19.144200000000001</v>
      </c>
      <c r="MC483">
        <v>6.6</v>
      </c>
      <c r="MD483">
        <v>57.51</v>
      </c>
      <c r="ME483">
        <v>10.2014</v>
      </c>
      <c r="MF483">
        <v>15.725</v>
      </c>
      <c r="MH483">
        <v>22.6</v>
      </c>
      <c r="MJ483">
        <v>20.574999999999999</v>
      </c>
      <c r="MM483">
        <v>7.6603000000000003</v>
      </c>
      <c r="MN483">
        <v>33.405000000000001</v>
      </c>
      <c r="MP483">
        <v>14</v>
      </c>
      <c r="MR483">
        <v>7</v>
      </c>
      <c r="MU483">
        <v>22.84</v>
      </c>
      <c r="MV483">
        <v>36.049999999999997</v>
      </c>
      <c r="MW483">
        <v>5.875</v>
      </c>
      <c r="MY483">
        <v>16.97</v>
      </c>
      <c r="MZ483">
        <v>8.6847999999999992</v>
      </c>
      <c r="NB483">
        <v>43.6434</v>
      </c>
      <c r="NE483">
        <v>17.97</v>
      </c>
      <c r="NG483">
        <v>9.4195999999999991</v>
      </c>
      <c r="NH483">
        <v>24.5</v>
      </c>
      <c r="NI483">
        <v>35.72</v>
      </c>
      <c r="NK483">
        <v>15.35</v>
      </c>
      <c r="NM483">
        <v>41.65</v>
      </c>
      <c r="NQ483">
        <v>21.655000000000001</v>
      </c>
      <c r="NT483">
        <v>8.0030000000000001</v>
      </c>
      <c r="NU483">
        <v>44.2333</v>
      </c>
      <c r="NV483">
        <v>11.033300000000001</v>
      </c>
      <c r="NX483">
        <v>86.5</v>
      </c>
      <c r="NY483">
        <v>23.86</v>
      </c>
      <c r="OA483">
        <v>17.61</v>
      </c>
      <c r="OJ483">
        <v>17.174399999999999</v>
      </c>
      <c r="OK483">
        <v>22.024999999999999</v>
      </c>
      <c r="ON483">
        <v>42.95</v>
      </c>
      <c r="OO483">
        <v>41.63</v>
      </c>
      <c r="OS483">
        <v>24.951799999999999</v>
      </c>
      <c r="OU483">
        <v>15.24</v>
      </c>
      <c r="OV483">
        <v>3.9887999999999999</v>
      </c>
      <c r="OW483">
        <v>19.785</v>
      </c>
      <c r="OY483">
        <v>6.4249999999999998</v>
      </c>
      <c r="PA483">
        <v>29.5</v>
      </c>
      <c r="PB483">
        <v>14.37</v>
      </c>
      <c r="PC483">
        <v>3.2561</v>
      </c>
      <c r="PD483">
        <v>31.79</v>
      </c>
      <c r="PJ483">
        <v>15.5639</v>
      </c>
      <c r="PY483">
        <v>23.95</v>
      </c>
      <c r="QD483">
        <v>25.2</v>
      </c>
      <c r="QI483">
        <v>14.675000000000001</v>
      </c>
      <c r="QJ483">
        <v>47.28</v>
      </c>
      <c r="QK483">
        <v>10.5</v>
      </c>
      <c r="QL483">
        <v>47.05</v>
      </c>
      <c r="QM483">
        <v>9.2798999999999996</v>
      </c>
      <c r="QN483">
        <v>14.375</v>
      </c>
      <c r="QS483">
        <v>4.5</v>
      </c>
      <c r="QT483">
        <v>23.54</v>
      </c>
      <c r="QU483">
        <v>23.08</v>
      </c>
      <c r="QV483">
        <v>12.1</v>
      </c>
      <c r="QX483">
        <v>14.75</v>
      </c>
      <c r="RA483">
        <v>47.64</v>
      </c>
      <c r="RB483">
        <v>16.52</v>
      </c>
      <c r="RE483">
        <v>18.600000000000001</v>
      </c>
      <c r="RF483">
        <v>39.68</v>
      </c>
      <c r="RL483">
        <v>26</v>
      </c>
      <c r="RM483">
        <v>22.636199999999999</v>
      </c>
      <c r="RN483">
        <v>41.3</v>
      </c>
      <c r="RT483">
        <v>72.2</v>
      </c>
      <c r="RV483">
        <v>7.3475000000000001</v>
      </c>
      <c r="RW483">
        <v>11</v>
      </c>
      <c r="SD483">
        <v>14.99</v>
      </c>
    </row>
    <row r="484" spans="1:498">
      <c r="A484" s="1">
        <v>37202</v>
      </c>
      <c r="C484">
        <v>27.731000000000002</v>
      </c>
      <c r="D484">
        <v>44.6828</v>
      </c>
      <c r="F484">
        <v>34.89</v>
      </c>
      <c r="G484">
        <v>24.15</v>
      </c>
      <c r="H484">
        <v>38.590000000000003</v>
      </c>
      <c r="I484">
        <v>43.64</v>
      </c>
      <c r="J484">
        <v>24.7</v>
      </c>
      <c r="L484">
        <v>18.244199999999999</v>
      </c>
      <c r="N484">
        <v>39.08</v>
      </c>
      <c r="P484">
        <v>39.35</v>
      </c>
      <c r="Q484">
        <v>8.7078000000000007</v>
      </c>
      <c r="R484">
        <v>41.95</v>
      </c>
      <c r="S484">
        <v>113.85</v>
      </c>
      <c r="U484">
        <v>58.75</v>
      </c>
      <c r="V484">
        <v>27.02</v>
      </c>
      <c r="W484">
        <v>61.273699999999998</v>
      </c>
      <c r="X484">
        <v>55.225000000000001</v>
      </c>
      <c r="Z484">
        <v>31.375</v>
      </c>
      <c r="AC484">
        <v>34.89</v>
      </c>
      <c r="AD484">
        <v>42.14</v>
      </c>
      <c r="AE484">
        <v>39.055</v>
      </c>
      <c r="AF484">
        <v>38.04</v>
      </c>
      <c r="AG484">
        <v>48.99</v>
      </c>
      <c r="AH484">
        <v>27.8</v>
      </c>
      <c r="AJ484">
        <v>53.83</v>
      </c>
      <c r="AQ484">
        <v>447.38569999999999</v>
      </c>
      <c r="AR484">
        <v>1356.5887</v>
      </c>
      <c r="AS484">
        <v>30.942900000000002</v>
      </c>
      <c r="AT484">
        <v>11.063800000000001</v>
      </c>
      <c r="AW484">
        <v>36.93</v>
      </c>
      <c r="AY484">
        <v>24.041799999999999</v>
      </c>
      <c r="AZ484">
        <v>26.17</v>
      </c>
      <c r="BA484">
        <v>38.856900000000003</v>
      </c>
      <c r="BB484">
        <v>12.4</v>
      </c>
      <c r="BC484">
        <v>43.75</v>
      </c>
      <c r="BD484">
        <v>19.43</v>
      </c>
      <c r="BE484">
        <v>28.535</v>
      </c>
      <c r="BF484">
        <v>35.950000000000003</v>
      </c>
      <c r="BG484">
        <v>21.960999999999999</v>
      </c>
      <c r="BH484">
        <v>14.54</v>
      </c>
      <c r="BK484">
        <v>64.36</v>
      </c>
      <c r="BL484">
        <v>51.19</v>
      </c>
      <c r="BM484">
        <v>4.1706000000000003</v>
      </c>
      <c r="BN484">
        <v>39.601399999999998</v>
      </c>
      <c r="BO484">
        <v>29.75</v>
      </c>
      <c r="BP484">
        <v>26.011199999999999</v>
      </c>
      <c r="BQ484">
        <v>36.700000000000003</v>
      </c>
      <c r="BR484">
        <v>47.12</v>
      </c>
      <c r="BS484">
        <v>27.133299999999998</v>
      </c>
      <c r="BT484">
        <v>18.260000000000002</v>
      </c>
      <c r="BU484">
        <v>11.925000000000001</v>
      </c>
      <c r="BV484">
        <v>54.26</v>
      </c>
      <c r="BX484">
        <v>8.1507000000000005</v>
      </c>
      <c r="BY484">
        <v>1.9292</v>
      </c>
      <c r="BZ484">
        <v>31</v>
      </c>
      <c r="CA484">
        <v>12.31</v>
      </c>
      <c r="CD484">
        <v>23.88</v>
      </c>
      <c r="CF484">
        <v>33.14</v>
      </c>
      <c r="CG484">
        <v>26.7</v>
      </c>
      <c r="CH484">
        <v>12.9627</v>
      </c>
      <c r="CI484">
        <v>38.72</v>
      </c>
      <c r="CJ484">
        <v>22.75</v>
      </c>
      <c r="CK484">
        <v>29.324999999999999</v>
      </c>
      <c r="CL484">
        <v>49.35</v>
      </c>
      <c r="CN484">
        <v>19.220300000000002</v>
      </c>
      <c r="CO484">
        <v>40.869999999999997</v>
      </c>
      <c r="CP484">
        <v>29.7</v>
      </c>
      <c r="CQ484">
        <v>8.75</v>
      </c>
      <c r="CR484">
        <v>8.6630000000000003</v>
      </c>
      <c r="CS484">
        <v>10.9841</v>
      </c>
      <c r="CT484">
        <v>34.11</v>
      </c>
      <c r="CU484">
        <v>20.37</v>
      </c>
      <c r="CV484">
        <v>30.35</v>
      </c>
      <c r="CW484">
        <v>30.1784</v>
      </c>
      <c r="CY484">
        <v>65.3583</v>
      </c>
      <c r="CZ484">
        <v>17.25</v>
      </c>
      <c r="DA484">
        <v>18.315000000000001</v>
      </c>
      <c r="DB484">
        <v>27.82</v>
      </c>
      <c r="DC484">
        <v>26.664999999999999</v>
      </c>
      <c r="DD484">
        <v>8.82</v>
      </c>
      <c r="DE484">
        <v>37.549999999999997</v>
      </c>
      <c r="DF484">
        <v>23.64</v>
      </c>
      <c r="DG484">
        <v>16.875</v>
      </c>
      <c r="DI484">
        <v>94.91</v>
      </c>
      <c r="DJ484">
        <v>9.08</v>
      </c>
      <c r="DK484">
        <v>44.1</v>
      </c>
      <c r="DL484">
        <v>17.21</v>
      </c>
      <c r="DM484">
        <v>6.8159000000000001</v>
      </c>
      <c r="DN484">
        <v>16.27</v>
      </c>
      <c r="DO484">
        <v>27.745000000000001</v>
      </c>
      <c r="DP484">
        <v>11.7033</v>
      </c>
      <c r="DQ484">
        <v>5.6449999999999996</v>
      </c>
      <c r="DR484">
        <v>13.83</v>
      </c>
      <c r="DS484">
        <v>41</v>
      </c>
      <c r="DT484">
        <v>25.395</v>
      </c>
      <c r="DU484">
        <v>34.5</v>
      </c>
      <c r="DV484">
        <v>45.05</v>
      </c>
      <c r="DW484">
        <v>11.06</v>
      </c>
      <c r="DX484">
        <v>45.94</v>
      </c>
      <c r="DY484">
        <v>16.491099999999999</v>
      </c>
      <c r="DZ484">
        <v>17.633800000000001</v>
      </c>
      <c r="EA484">
        <v>10.737299999999999</v>
      </c>
      <c r="EC484">
        <v>33.655000000000001</v>
      </c>
      <c r="EE484">
        <v>6.1375000000000002</v>
      </c>
      <c r="EF484">
        <v>36.47</v>
      </c>
      <c r="EH484">
        <v>22.643599999999999</v>
      </c>
      <c r="EI484">
        <v>12.5</v>
      </c>
      <c r="EK484">
        <v>30.46</v>
      </c>
      <c r="EL484">
        <v>16.231200000000001</v>
      </c>
      <c r="EM484">
        <v>15.2</v>
      </c>
      <c r="EN484">
        <v>22.73</v>
      </c>
      <c r="EO484">
        <v>29.46</v>
      </c>
      <c r="EP484">
        <v>18.010000000000002</v>
      </c>
      <c r="ER484">
        <v>31.66</v>
      </c>
      <c r="ET484">
        <v>53.570099999999996</v>
      </c>
      <c r="EU484">
        <v>16.273299999999999</v>
      </c>
      <c r="EV484">
        <v>60.94</v>
      </c>
      <c r="EX484">
        <v>12.125</v>
      </c>
      <c r="EY484">
        <v>22.87</v>
      </c>
      <c r="EZ484">
        <v>18.100999999999999</v>
      </c>
      <c r="FA484">
        <v>9.3460000000000001</v>
      </c>
      <c r="FB484">
        <v>80.150000000000006</v>
      </c>
      <c r="FC484">
        <v>12.59</v>
      </c>
      <c r="FE484">
        <v>44.99</v>
      </c>
      <c r="FF484">
        <v>18.22</v>
      </c>
      <c r="FG484">
        <v>19.445</v>
      </c>
      <c r="FH484">
        <v>7.1783999999999999</v>
      </c>
      <c r="FI484">
        <v>51.34</v>
      </c>
      <c r="FJ484">
        <v>18.8522</v>
      </c>
      <c r="FL484">
        <v>27.75</v>
      </c>
      <c r="FM484">
        <v>39.9</v>
      </c>
      <c r="FN484">
        <v>12.275</v>
      </c>
      <c r="FO484">
        <v>35.93</v>
      </c>
      <c r="FQ484">
        <v>63.891500000000001</v>
      </c>
      <c r="FS484">
        <v>42.35</v>
      </c>
      <c r="FT484">
        <v>27.45</v>
      </c>
      <c r="FU484">
        <v>23.85</v>
      </c>
      <c r="FW484">
        <v>6.2175000000000002</v>
      </c>
      <c r="FX484">
        <v>8.0164000000000009</v>
      </c>
      <c r="FY484">
        <v>9.18</v>
      </c>
      <c r="FZ484">
        <v>17.86</v>
      </c>
      <c r="GA484">
        <v>17.899999999999999</v>
      </c>
      <c r="GB484">
        <v>43.581000000000003</v>
      </c>
      <c r="GC484">
        <v>21.3</v>
      </c>
      <c r="GD484">
        <v>10.7475</v>
      </c>
      <c r="GE484">
        <v>9.86</v>
      </c>
      <c r="GF484">
        <v>12.1776</v>
      </c>
      <c r="GG484">
        <v>40.185000000000002</v>
      </c>
      <c r="GH484">
        <v>7.6471</v>
      </c>
      <c r="GI484">
        <v>13.8222</v>
      </c>
      <c r="GJ484">
        <v>18</v>
      </c>
      <c r="GK484">
        <v>25.9467</v>
      </c>
      <c r="GL484">
        <v>17.1065</v>
      </c>
      <c r="GM484">
        <v>48.87</v>
      </c>
      <c r="GN484">
        <v>21.75</v>
      </c>
      <c r="GO484">
        <v>21.203900000000001</v>
      </c>
      <c r="GP484">
        <v>9.0625</v>
      </c>
      <c r="GQ484">
        <v>43.03</v>
      </c>
      <c r="GR484">
        <v>58.25</v>
      </c>
      <c r="GS484">
        <v>26.11</v>
      </c>
      <c r="GT484">
        <v>24.5</v>
      </c>
      <c r="GU484">
        <v>12</v>
      </c>
      <c r="GV484">
        <v>20.65</v>
      </c>
      <c r="GW484">
        <v>32.590000000000003</v>
      </c>
      <c r="GX484">
        <v>22.84</v>
      </c>
      <c r="GY484">
        <v>26.54</v>
      </c>
      <c r="GZ484">
        <v>14.61</v>
      </c>
      <c r="HA484">
        <v>23.73</v>
      </c>
      <c r="HB484">
        <v>15.35</v>
      </c>
      <c r="HC484">
        <v>26.44</v>
      </c>
      <c r="HD484">
        <v>35.552</v>
      </c>
      <c r="HE484">
        <v>29.08</v>
      </c>
      <c r="HF484">
        <v>4.2178000000000004</v>
      </c>
      <c r="HG484">
        <v>24</v>
      </c>
      <c r="HH484">
        <v>34.01</v>
      </c>
      <c r="HI484">
        <v>17.7</v>
      </c>
      <c r="HJ484">
        <v>40.71</v>
      </c>
      <c r="HK484">
        <v>33.950000000000003</v>
      </c>
      <c r="HL484">
        <v>64.72</v>
      </c>
      <c r="HM484">
        <v>24.95</v>
      </c>
      <c r="HN484">
        <v>6.7750000000000004</v>
      </c>
      <c r="HP484">
        <v>18.05</v>
      </c>
      <c r="HQ484">
        <v>20.001000000000001</v>
      </c>
      <c r="HR484">
        <v>25.8</v>
      </c>
      <c r="HS484">
        <v>8.9375</v>
      </c>
      <c r="HT484">
        <v>17.48</v>
      </c>
      <c r="HU484">
        <v>20.58</v>
      </c>
      <c r="HV484">
        <v>38.326500000000003</v>
      </c>
      <c r="HX484">
        <v>13.46</v>
      </c>
      <c r="HY484">
        <v>16.475000000000001</v>
      </c>
      <c r="HZ484">
        <v>24.32</v>
      </c>
      <c r="IA484">
        <v>8.2256999999999998</v>
      </c>
      <c r="IB484">
        <v>15.7294</v>
      </c>
      <c r="IC484">
        <v>10.9909</v>
      </c>
      <c r="ID484">
        <v>9.2524999999999995</v>
      </c>
      <c r="IE484">
        <v>28.467600000000001</v>
      </c>
      <c r="IF484">
        <v>44.42</v>
      </c>
      <c r="IG484">
        <v>21.322700000000001</v>
      </c>
      <c r="IH484">
        <v>63.75</v>
      </c>
      <c r="II484">
        <v>23.680700000000002</v>
      </c>
      <c r="IJ484">
        <v>11.46</v>
      </c>
      <c r="IK484">
        <v>18.758299999999998</v>
      </c>
      <c r="IM484">
        <v>12.95</v>
      </c>
      <c r="IS484">
        <v>25.43</v>
      </c>
      <c r="IV484">
        <v>22.515000000000001</v>
      </c>
      <c r="IW484">
        <v>7.99</v>
      </c>
      <c r="IZ484">
        <v>27.475000000000001</v>
      </c>
      <c r="JA484">
        <v>10.16</v>
      </c>
      <c r="JC484">
        <v>68.276799999999994</v>
      </c>
      <c r="JE484">
        <v>45.883099999999999</v>
      </c>
      <c r="JI484">
        <v>8.2667000000000002</v>
      </c>
      <c r="JJ484">
        <v>7.7966999999999995</v>
      </c>
      <c r="JO484">
        <v>68.599999999999994</v>
      </c>
      <c r="JU484">
        <v>25.95</v>
      </c>
      <c r="JW484">
        <v>2.9733000000000001</v>
      </c>
      <c r="JY484">
        <v>17.600000000000001</v>
      </c>
      <c r="KD484">
        <v>18.75</v>
      </c>
      <c r="KH484">
        <v>23.24</v>
      </c>
      <c r="KI484">
        <v>49.36</v>
      </c>
      <c r="KJ484">
        <v>18.074100000000001</v>
      </c>
      <c r="KK484">
        <v>2.77</v>
      </c>
      <c r="KN484">
        <v>26.98</v>
      </c>
      <c r="KO484">
        <v>28.845199999999998</v>
      </c>
      <c r="KP484">
        <v>47.51</v>
      </c>
      <c r="KQ484">
        <v>10.795</v>
      </c>
      <c r="KU484">
        <v>6.6124999999999998</v>
      </c>
      <c r="KV484">
        <v>26.75</v>
      </c>
      <c r="KX484">
        <v>44.701700000000002</v>
      </c>
      <c r="KZ484">
        <v>39.909999999999997</v>
      </c>
      <c r="LB484">
        <v>5.8361000000000001</v>
      </c>
      <c r="LE484">
        <v>32.5</v>
      </c>
      <c r="LG484">
        <v>26.61</v>
      </c>
      <c r="LH484">
        <v>5.5575000000000001</v>
      </c>
      <c r="LI484">
        <v>16.375</v>
      </c>
      <c r="LK484">
        <v>25.048999999999999</v>
      </c>
      <c r="LL484">
        <v>18.670000000000002</v>
      </c>
      <c r="LM484">
        <v>44.591000000000001</v>
      </c>
      <c r="LO484">
        <v>52.98</v>
      </c>
      <c r="LP484">
        <v>30.4297</v>
      </c>
      <c r="LR484">
        <v>35.75</v>
      </c>
      <c r="LS484">
        <v>47.54</v>
      </c>
      <c r="LT484">
        <v>15.489000000000001</v>
      </c>
      <c r="LU484">
        <v>49.76</v>
      </c>
      <c r="LV484">
        <v>37.4</v>
      </c>
      <c r="LX484">
        <v>19.102399999999999</v>
      </c>
      <c r="MC484">
        <v>6.5</v>
      </c>
      <c r="MD484">
        <v>57.05</v>
      </c>
      <c r="ME484">
        <v>10.2775</v>
      </c>
      <c r="MF484">
        <v>16.149999999999999</v>
      </c>
      <c r="MH484">
        <v>21.85</v>
      </c>
      <c r="MJ484">
        <v>19.925000000000001</v>
      </c>
      <c r="MM484">
        <v>7.7504999999999997</v>
      </c>
      <c r="MN484">
        <v>33.075000000000003</v>
      </c>
      <c r="MP484">
        <v>14</v>
      </c>
      <c r="MR484">
        <v>5.96</v>
      </c>
      <c r="MU484">
        <v>23.85</v>
      </c>
      <c r="MV484">
        <v>35.97</v>
      </c>
      <c r="MW484">
        <v>6</v>
      </c>
      <c r="MY484">
        <v>17.350000000000001</v>
      </c>
      <c r="MZ484">
        <v>8.8606999999999996</v>
      </c>
      <c r="NB484">
        <v>43.686599999999999</v>
      </c>
      <c r="NE484">
        <v>18.899999999999999</v>
      </c>
      <c r="NG484">
        <v>9.0960000000000001</v>
      </c>
      <c r="NH484">
        <v>24.45</v>
      </c>
      <c r="NI484">
        <v>34.520000000000003</v>
      </c>
      <c r="NK484">
        <v>16.350000000000001</v>
      </c>
      <c r="NM484">
        <v>41.34</v>
      </c>
      <c r="NQ484">
        <v>22.01</v>
      </c>
      <c r="NT484">
        <v>7.8100000000000005</v>
      </c>
      <c r="NU484">
        <v>44.4</v>
      </c>
      <c r="NV484">
        <v>11.306699999999999</v>
      </c>
      <c r="NX484">
        <v>87.5</v>
      </c>
      <c r="NY484">
        <v>23.52</v>
      </c>
      <c r="OA484">
        <v>17.739999999999998</v>
      </c>
      <c r="OJ484">
        <v>16.642099999999999</v>
      </c>
      <c r="OK484">
        <v>21.625</v>
      </c>
      <c r="ON484">
        <v>42.7</v>
      </c>
      <c r="OO484">
        <v>41.59</v>
      </c>
      <c r="OS484">
        <v>24.550799999999999</v>
      </c>
      <c r="OU484">
        <v>15.2</v>
      </c>
      <c r="OV484">
        <v>4.0812999999999997</v>
      </c>
      <c r="OW484">
        <v>21.024999999999999</v>
      </c>
      <c r="OY484">
        <v>6.2629999999999999</v>
      </c>
      <c r="PA484">
        <v>29.02</v>
      </c>
      <c r="PB484">
        <v>14.5</v>
      </c>
      <c r="PC484">
        <v>3.2324000000000002</v>
      </c>
      <c r="PD484">
        <v>31.77</v>
      </c>
      <c r="PJ484">
        <v>15.591699999999999</v>
      </c>
      <c r="PY484">
        <v>23.84</v>
      </c>
      <c r="QD484">
        <v>25.07</v>
      </c>
      <c r="QI484">
        <v>14.7525</v>
      </c>
      <c r="QJ484">
        <v>47</v>
      </c>
      <c r="QK484">
        <v>10.425000000000001</v>
      </c>
      <c r="QL484">
        <v>46.32</v>
      </c>
      <c r="QM484">
        <v>9.3143999999999991</v>
      </c>
      <c r="QN484">
        <v>14.215</v>
      </c>
      <c r="QS484">
        <v>4.4400000000000004</v>
      </c>
      <c r="QT484">
        <v>23.45</v>
      </c>
      <c r="QU484">
        <v>22.77</v>
      </c>
      <c r="QV484">
        <v>12.324999999999999</v>
      </c>
      <c r="QX484">
        <v>14.44</v>
      </c>
      <c r="RA484">
        <v>47.79</v>
      </c>
      <c r="RB484">
        <v>17.329999999999998</v>
      </c>
      <c r="RE484">
        <v>19.670000000000002</v>
      </c>
      <c r="RF484">
        <v>39.5</v>
      </c>
      <c r="RL484">
        <v>25.4</v>
      </c>
      <c r="RM484">
        <v>22.5899</v>
      </c>
      <c r="RN484">
        <v>41.46</v>
      </c>
      <c r="RT484">
        <v>71.319999999999993</v>
      </c>
      <c r="RV484">
        <v>7.415</v>
      </c>
      <c r="RW484">
        <v>10.44</v>
      </c>
      <c r="SD484">
        <v>15.9</v>
      </c>
    </row>
    <row r="485" spans="1:498">
      <c r="A485" s="1">
        <v>37203</v>
      </c>
      <c r="C485">
        <v>28.3613</v>
      </c>
      <c r="D485">
        <v>44.763500000000001</v>
      </c>
      <c r="F485">
        <v>34.9</v>
      </c>
      <c r="G485">
        <v>24.195</v>
      </c>
      <c r="H485">
        <v>38.799999999999997</v>
      </c>
      <c r="I485">
        <v>43.795000000000002</v>
      </c>
      <c r="J485">
        <v>24.535</v>
      </c>
      <c r="L485">
        <v>18.589500000000001</v>
      </c>
      <c r="N485">
        <v>39.5</v>
      </c>
      <c r="P485">
        <v>40.35</v>
      </c>
      <c r="Q485">
        <v>8.3309999999999995</v>
      </c>
      <c r="R485">
        <v>41.89</v>
      </c>
      <c r="S485">
        <v>113.81</v>
      </c>
      <c r="U485">
        <v>59</v>
      </c>
      <c r="V485">
        <v>26.3</v>
      </c>
      <c r="W485">
        <v>61.728000000000002</v>
      </c>
      <c r="X485">
        <v>55.7</v>
      </c>
      <c r="Z485">
        <v>31.55</v>
      </c>
      <c r="AC485">
        <v>36.130000000000003</v>
      </c>
      <c r="AD485">
        <v>42.3</v>
      </c>
      <c r="AE485">
        <v>38.35</v>
      </c>
      <c r="AF485">
        <v>37.99</v>
      </c>
      <c r="AG485">
        <v>48.44</v>
      </c>
      <c r="AH485">
        <v>28.425000000000001</v>
      </c>
      <c r="AJ485">
        <v>54.5</v>
      </c>
      <c r="AQ485">
        <v>452.03620000000001</v>
      </c>
      <c r="AR485">
        <v>1354.9132999999999</v>
      </c>
      <c r="AS485">
        <v>31.569299999999998</v>
      </c>
      <c r="AT485">
        <v>10.7212</v>
      </c>
      <c r="AW485">
        <v>37.058199999999999</v>
      </c>
      <c r="AY485">
        <v>23.956800000000001</v>
      </c>
      <c r="AZ485">
        <v>25.65</v>
      </c>
      <c r="BA485">
        <v>39.208199999999998</v>
      </c>
      <c r="BB485">
        <v>12.73</v>
      </c>
      <c r="BC485">
        <v>44.45</v>
      </c>
      <c r="BD485">
        <v>19.716699999999999</v>
      </c>
      <c r="BE485">
        <v>28.8</v>
      </c>
      <c r="BF485">
        <v>34</v>
      </c>
      <c r="BG485">
        <v>21.960999999999999</v>
      </c>
      <c r="BH485">
        <v>14.4</v>
      </c>
      <c r="BK485">
        <v>65.45</v>
      </c>
      <c r="BL485">
        <v>51.69</v>
      </c>
      <c r="BM485">
        <v>4.1413000000000002</v>
      </c>
      <c r="BN485">
        <v>39.908799999999999</v>
      </c>
      <c r="BO485">
        <v>30.15</v>
      </c>
      <c r="BP485">
        <v>25.918800000000001</v>
      </c>
      <c r="BQ485">
        <v>32.770000000000003</v>
      </c>
      <c r="BR485">
        <v>47.22</v>
      </c>
      <c r="BS485">
        <v>26.7867</v>
      </c>
      <c r="BT485">
        <v>18.175000000000001</v>
      </c>
      <c r="BU485">
        <v>11.8</v>
      </c>
      <c r="BV485">
        <v>54.45</v>
      </c>
      <c r="BX485">
        <v>8.1319999999999997</v>
      </c>
      <c r="BY485">
        <v>1.9708000000000001</v>
      </c>
      <c r="BZ485">
        <v>30.66</v>
      </c>
      <c r="CA485">
        <v>12.51</v>
      </c>
      <c r="CD485">
        <v>24.2</v>
      </c>
      <c r="CF485">
        <v>33.68</v>
      </c>
      <c r="CG485">
        <v>27.25</v>
      </c>
      <c r="CH485">
        <v>13.008900000000001</v>
      </c>
      <c r="CI485">
        <v>38.78</v>
      </c>
      <c r="CJ485">
        <v>23.01</v>
      </c>
      <c r="CK485">
        <v>28.875</v>
      </c>
      <c r="CL485">
        <v>50.1</v>
      </c>
      <c r="CN485">
        <v>18.66</v>
      </c>
      <c r="CO485">
        <v>41.32</v>
      </c>
      <c r="CP485">
        <v>29.65</v>
      </c>
      <c r="CQ485">
        <v>7.74</v>
      </c>
      <c r="CR485">
        <v>8.6750000000000007</v>
      </c>
      <c r="CS485">
        <v>10.9879</v>
      </c>
      <c r="CT485">
        <v>34.35</v>
      </c>
      <c r="CU485">
        <v>20.245000000000001</v>
      </c>
      <c r="CV485">
        <v>31.19</v>
      </c>
      <c r="CW485">
        <v>29.962700000000002</v>
      </c>
      <c r="CY485">
        <v>68.572000000000003</v>
      </c>
      <c r="CZ485">
        <v>16.850000000000001</v>
      </c>
      <c r="DA485">
        <v>18.260000000000002</v>
      </c>
      <c r="DB485">
        <v>27.02</v>
      </c>
      <c r="DC485">
        <v>26.69</v>
      </c>
      <c r="DD485">
        <v>8.8324999999999996</v>
      </c>
      <c r="DE485">
        <v>38.6</v>
      </c>
      <c r="DF485">
        <v>23.4</v>
      </c>
      <c r="DG485">
        <v>17.344999999999999</v>
      </c>
      <c r="DI485">
        <v>93.82</v>
      </c>
      <c r="DJ485">
        <v>9.3000000000000007</v>
      </c>
      <c r="DK485">
        <v>44.67</v>
      </c>
      <c r="DL485">
        <v>16.875</v>
      </c>
      <c r="DM485">
        <v>6.8064999999999998</v>
      </c>
      <c r="DN485">
        <v>16.77</v>
      </c>
      <c r="DO485">
        <v>28.23</v>
      </c>
      <c r="DP485">
        <v>11.77</v>
      </c>
      <c r="DQ485">
        <v>5.7649999999999997</v>
      </c>
      <c r="DR485">
        <v>13.62</v>
      </c>
      <c r="DS485">
        <v>40.475000000000001</v>
      </c>
      <c r="DT485">
        <v>24.805</v>
      </c>
      <c r="DU485">
        <v>34.270000000000003</v>
      </c>
      <c r="DV485">
        <v>45.09</v>
      </c>
      <c r="DW485">
        <v>11.36</v>
      </c>
      <c r="DX485">
        <v>47</v>
      </c>
      <c r="DY485">
        <v>16.0518</v>
      </c>
      <c r="DZ485">
        <v>17.652000000000001</v>
      </c>
      <c r="EA485">
        <v>10.733599999999999</v>
      </c>
      <c r="EC485">
        <v>33.134999999999998</v>
      </c>
      <c r="EE485">
        <v>6.1475</v>
      </c>
      <c r="EF485">
        <v>35.99</v>
      </c>
      <c r="EH485">
        <v>22.643599999999999</v>
      </c>
      <c r="EI485">
        <v>12.27</v>
      </c>
      <c r="EK485">
        <v>30.36</v>
      </c>
      <c r="EL485">
        <v>16.095500000000001</v>
      </c>
      <c r="EM485">
        <v>14.98</v>
      </c>
      <c r="EN485">
        <v>24.1</v>
      </c>
      <c r="EO485">
        <v>29.47</v>
      </c>
      <c r="EP485">
        <v>18.059999999999999</v>
      </c>
      <c r="ER485">
        <v>31.23</v>
      </c>
      <c r="ET485">
        <v>52.769100000000002</v>
      </c>
      <c r="EU485">
        <v>16.283300000000001</v>
      </c>
      <c r="EV485">
        <v>61.31</v>
      </c>
      <c r="EX485">
        <v>12.17</v>
      </c>
      <c r="EY485">
        <v>22.38</v>
      </c>
      <c r="EZ485">
        <v>17.500499999999999</v>
      </c>
      <c r="FA485">
        <v>9.3524999999999991</v>
      </c>
      <c r="FB485">
        <v>79.36</v>
      </c>
      <c r="FC485">
        <v>12.92</v>
      </c>
      <c r="FE485">
        <v>44.67</v>
      </c>
      <c r="FF485">
        <v>18.046700000000001</v>
      </c>
      <c r="FG485">
        <v>19.495000000000001</v>
      </c>
      <c r="FH485">
        <v>7.4714</v>
      </c>
      <c r="FI485">
        <v>51.494999999999997</v>
      </c>
      <c r="FJ485">
        <v>18.825800000000001</v>
      </c>
      <c r="FL485">
        <v>28.2</v>
      </c>
      <c r="FM485">
        <v>41.47</v>
      </c>
      <c r="FN485">
        <v>12.175000000000001</v>
      </c>
      <c r="FO485">
        <v>35.68</v>
      </c>
      <c r="FQ485">
        <v>64.148099999999999</v>
      </c>
      <c r="FS485">
        <v>40.35</v>
      </c>
      <c r="FT485">
        <v>27.13</v>
      </c>
      <c r="FU485">
        <v>22.77</v>
      </c>
      <c r="FW485">
        <v>6.23</v>
      </c>
      <c r="FX485">
        <v>8.1931999999999992</v>
      </c>
      <c r="FY485">
        <v>9.2725000000000009</v>
      </c>
      <c r="FZ485">
        <v>17.95</v>
      </c>
      <c r="GA485">
        <v>17.96</v>
      </c>
      <c r="GB485">
        <v>44.429000000000002</v>
      </c>
      <c r="GC485">
        <v>21.245000000000001</v>
      </c>
      <c r="GD485">
        <v>10.8825</v>
      </c>
      <c r="GE485">
        <v>9.5500000000000007</v>
      </c>
      <c r="GF485">
        <v>12.0625</v>
      </c>
      <c r="GG485">
        <v>40.695</v>
      </c>
      <c r="GH485">
        <v>7.7214999999999998</v>
      </c>
      <c r="GI485">
        <v>13.6889</v>
      </c>
      <c r="GJ485">
        <v>17.5</v>
      </c>
      <c r="GK485">
        <v>26.12</v>
      </c>
      <c r="GL485">
        <v>17.1204</v>
      </c>
      <c r="GM485">
        <v>49.03</v>
      </c>
      <c r="GN485">
        <v>22</v>
      </c>
      <c r="GO485">
        <v>21.112500000000001</v>
      </c>
      <c r="GP485">
        <v>8.93</v>
      </c>
      <c r="GQ485">
        <v>43.3</v>
      </c>
      <c r="GR485">
        <v>59.25</v>
      </c>
      <c r="GS485">
        <v>25.88</v>
      </c>
      <c r="GT485">
        <v>24.72</v>
      </c>
      <c r="GU485">
        <v>12.083299999999999</v>
      </c>
      <c r="GV485">
        <v>21</v>
      </c>
      <c r="GW485">
        <v>32.700000000000003</v>
      </c>
      <c r="GX485">
        <v>23.74</v>
      </c>
      <c r="GY485">
        <v>26.59</v>
      </c>
      <c r="GZ485">
        <v>14.31</v>
      </c>
      <c r="HA485">
        <v>24.125</v>
      </c>
      <c r="HB485">
        <v>14.75</v>
      </c>
      <c r="HC485">
        <v>25.74</v>
      </c>
      <c r="HD485">
        <v>34.959000000000003</v>
      </c>
      <c r="HE485">
        <v>28.85</v>
      </c>
      <c r="HF485">
        <v>4.4000000000000004</v>
      </c>
      <c r="HG485">
        <v>24.11</v>
      </c>
      <c r="HH485">
        <v>33.94</v>
      </c>
      <c r="HI485">
        <v>17.62</v>
      </c>
      <c r="HJ485">
        <v>40.549999999999997</v>
      </c>
      <c r="HK485">
        <v>34.47</v>
      </c>
      <c r="HL485">
        <v>64.739999999999995</v>
      </c>
      <c r="HM485">
        <v>24.83</v>
      </c>
      <c r="HN485">
        <v>6.75</v>
      </c>
      <c r="HP485">
        <v>18.855</v>
      </c>
      <c r="HQ485">
        <v>20.099</v>
      </c>
      <c r="HR485">
        <v>25.46</v>
      </c>
      <c r="HS485">
        <v>8.7524999999999995</v>
      </c>
      <c r="HT485">
        <v>17.564399999999999</v>
      </c>
      <c r="HU485">
        <v>20.55</v>
      </c>
      <c r="HV485">
        <v>39.048699999999997</v>
      </c>
      <c r="HX485">
        <v>13.515000000000001</v>
      </c>
      <c r="HY485">
        <v>16.047999999999998</v>
      </c>
      <c r="HZ485">
        <v>24.37</v>
      </c>
      <c r="IA485">
        <v>8.3440999999999992</v>
      </c>
      <c r="IB485">
        <v>15.6785</v>
      </c>
      <c r="IC485">
        <v>10.8157</v>
      </c>
      <c r="ID485">
        <v>9.2349999999999994</v>
      </c>
      <c r="IE485">
        <v>28.566299999999998</v>
      </c>
      <c r="IF485">
        <v>44.25</v>
      </c>
      <c r="IG485">
        <v>21.363600000000002</v>
      </c>
      <c r="IH485">
        <v>62.12</v>
      </c>
      <c r="II485">
        <v>24.129799999999999</v>
      </c>
      <c r="IJ485">
        <v>11.625</v>
      </c>
      <c r="IK485">
        <v>18.679300000000001</v>
      </c>
      <c r="IM485">
        <v>13.08</v>
      </c>
      <c r="IS485">
        <v>25.49</v>
      </c>
      <c r="IV485">
        <v>22.225000000000001</v>
      </c>
      <c r="IW485">
        <v>7.82</v>
      </c>
      <c r="IZ485">
        <v>27.28</v>
      </c>
      <c r="JA485">
        <v>10.119999999999999</v>
      </c>
      <c r="JC485">
        <v>72.135900000000007</v>
      </c>
      <c r="JE485">
        <v>44.159799999999997</v>
      </c>
      <c r="JI485">
        <v>8.0632999999999999</v>
      </c>
      <c r="JJ485">
        <v>7.92</v>
      </c>
      <c r="JO485">
        <v>69.95</v>
      </c>
      <c r="JU485">
        <v>25.8</v>
      </c>
      <c r="JW485">
        <v>3</v>
      </c>
      <c r="JY485">
        <v>16.600000000000001</v>
      </c>
      <c r="KD485">
        <v>19.5</v>
      </c>
      <c r="KH485">
        <v>23.17</v>
      </c>
      <c r="KI485">
        <v>50.12</v>
      </c>
      <c r="KJ485">
        <v>17.896599999999999</v>
      </c>
      <c r="KK485">
        <v>2.8167</v>
      </c>
      <c r="KN485">
        <v>27.13</v>
      </c>
      <c r="KO485">
        <v>29.317399999999999</v>
      </c>
      <c r="KP485">
        <v>45.95</v>
      </c>
      <c r="KQ485">
        <v>10.613</v>
      </c>
      <c r="KU485">
        <v>6.6775000000000002</v>
      </c>
      <c r="KV485">
        <v>28.2</v>
      </c>
      <c r="KX485">
        <v>44.627000000000002</v>
      </c>
      <c r="KZ485">
        <v>38.35</v>
      </c>
      <c r="LB485">
        <v>6.2900999999999998</v>
      </c>
      <c r="LE485">
        <v>32.31</v>
      </c>
      <c r="LG485">
        <v>26.58</v>
      </c>
      <c r="LH485">
        <v>5.4813000000000001</v>
      </c>
      <c r="LI485">
        <v>16.364999999999998</v>
      </c>
      <c r="LK485">
        <v>25.31</v>
      </c>
      <c r="LL485">
        <v>18.645</v>
      </c>
      <c r="LM485">
        <v>44.92</v>
      </c>
      <c r="LO485">
        <v>53.18</v>
      </c>
      <c r="LP485">
        <v>30.884699999999999</v>
      </c>
      <c r="LR485">
        <v>34.549999999999997</v>
      </c>
      <c r="LS485">
        <v>47.75</v>
      </c>
      <c r="LT485">
        <v>14.1912</v>
      </c>
      <c r="LU485">
        <v>50</v>
      </c>
      <c r="LV485">
        <v>38.01</v>
      </c>
      <c r="LX485">
        <v>18.983000000000001</v>
      </c>
      <c r="MC485">
        <v>6.3333000000000004</v>
      </c>
      <c r="MD485">
        <v>57.27</v>
      </c>
      <c r="ME485">
        <v>10.2927</v>
      </c>
      <c r="MF485">
        <v>16.234999999999999</v>
      </c>
      <c r="MH485">
        <v>21.82</v>
      </c>
      <c r="MJ485">
        <v>19.125</v>
      </c>
      <c r="MM485">
        <v>8.0479000000000003</v>
      </c>
      <c r="MN485">
        <v>31.245000000000001</v>
      </c>
      <c r="MP485">
        <v>13.95</v>
      </c>
      <c r="MR485">
        <v>6.25</v>
      </c>
      <c r="MU485">
        <v>23.64</v>
      </c>
      <c r="MV485">
        <v>35.99</v>
      </c>
      <c r="MW485">
        <v>6.0163000000000002</v>
      </c>
      <c r="MY485">
        <v>17.57</v>
      </c>
      <c r="MZ485">
        <v>8.8469999999999995</v>
      </c>
      <c r="NB485">
        <v>42.535699999999999</v>
      </c>
      <c r="NE485">
        <v>19.95</v>
      </c>
      <c r="NG485">
        <v>9.1751000000000005</v>
      </c>
      <c r="NH485">
        <v>24.5</v>
      </c>
      <c r="NI485">
        <v>34.630000000000003</v>
      </c>
      <c r="NK485">
        <v>16.27</v>
      </c>
      <c r="NM485">
        <v>42</v>
      </c>
      <c r="NQ485">
        <v>21.85</v>
      </c>
      <c r="NT485">
        <v>7.45</v>
      </c>
      <c r="NU485">
        <v>44.566699999999997</v>
      </c>
      <c r="NV485">
        <v>11.173299999999999</v>
      </c>
      <c r="NX485">
        <v>86.7</v>
      </c>
      <c r="NY485">
        <v>23.95</v>
      </c>
      <c r="OA485">
        <v>17.524999999999999</v>
      </c>
      <c r="OJ485">
        <v>16.675799999999999</v>
      </c>
      <c r="OK485">
        <v>21.35</v>
      </c>
      <c r="ON485">
        <v>43</v>
      </c>
      <c r="OO485">
        <v>42</v>
      </c>
      <c r="OS485">
        <v>24.773599999999998</v>
      </c>
      <c r="OU485">
        <v>15.25</v>
      </c>
      <c r="OV485">
        <v>4.0250000000000004</v>
      </c>
      <c r="OW485">
        <v>20.375</v>
      </c>
      <c r="OY485">
        <v>6.2629999999999999</v>
      </c>
      <c r="PA485">
        <v>29.47</v>
      </c>
      <c r="PB485">
        <v>15</v>
      </c>
      <c r="PC485">
        <v>3.2181000000000002</v>
      </c>
      <c r="PD485">
        <v>30.6</v>
      </c>
      <c r="PJ485">
        <v>15.920400000000001</v>
      </c>
      <c r="PY485">
        <v>23.06</v>
      </c>
      <c r="QD485">
        <v>25.28</v>
      </c>
      <c r="QI485">
        <v>14.6</v>
      </c>
      <c r="QJ485">
        <v>46.91</v>
      </c>
      <c r="QK485">
        <v>10.315</v>
      </c>
      <c r="QL485">
        <v>46.16</v>
      </c>
      <c r="QM485">
        <v>9.4867000000000008</v>
      </c>
      <c r="QN485">
        <v>14.28</v>
      </c>
      <c r="QS485">
        <v>4.3</v>
      </c>
      <c r="QT485">
        <v>23.89</v>
      </c>
      <c r="QU485">
        <v>22.58</v>
      </c>
      <c r="QV485">
        <v>12.625</v>
      </c>
      <c r="QX485">
        <v>14.175000000000001</v>
      </c>
      <c r="RA485">
        <v>47.75</v>
      </c>
      <c r="RB485">
        <v>17.309999999999999</v>
      </c>
      <c r="RE485">
        <v>20.54</v>
      </c>
      <c r="RF485">
        <v>39.28</v>
      </c>
      <c r="RL485">
        <v>25.5</v>
      </c>
      <c r="RM485">
        <v>22.543600000000001</v>
      </c>
      <c r="RN485">
        <v>42.18</v>
      </c>
      <c r="RT485">
        <v>69.989999999999995</v>
      </c>
      <c r="RV485">
        <v>7.3449999999999998</v>
      </c>
      <c r="RW485">
        <v>10.35</v>
      </c>
      <c r="SD485">
        <v>16</v>
      </c>
    </row>
    <row r="486" spans="1:498">
      <c r="A486" s="1">
        <v>37204</v>
      </c>
      <c r="C486">
        <v>28.6326</v>
      </c>
      <c r="D486">
        <v>44.9786</v>
      </c>
      <c r="F486">
        <v>33.24</v>
      </c>
      <c r="G486">
        <v>24.125</v>
      </c>
      <c r="H486">
        <v>39.049999999999997</v>
      </c>
      <c r="I486">
        <v>44.744999999999997</v>
      </c>
      <c r="J486">
        <v>24.61</v>
      </c>
      <c r="L486">
        <v>18.6981</v>
      </c>
      <c r="N486">
        <v>40.25</v>
      </c>
      <c r="P486">
        <v>40.409999999999997</v>
      </c>
      <c r="Q486">
        <v>8.6216000000000008</v>
      </c>
      <c r="R486">
        <v>42.11</v>
      </c>
      <c r="S486">
        <v>114.08</v>
      </c>
      <c r="U486">
        <v>59.56</v>
      </c>
      <c r="V486">
        <v>26.58</v>
      </c>
      <c r="W486">
        <v>61.150599999999997</v>
      </c>
      <c r="X486">
        <v>55.77</v>
      </c>
      <c r="Z486">
        <v>31.524999999999999</v>
      </c>
      <c r="AC486">
        <v>37.24</v>
      </c>
      <c r="AD486">
        <v>42.13</v>
      </c>
      <c r="AE486">
        <v>38.655000000000001</v>
      </c>
      <c r="AF486">
        <v>38.44</v>
      </c>
      <c r="AG486">
        <v>46.94</v>
      </c>
      <c r="AH486">
        <v>28.53</v>
      </c>
      <c r="AJ486">
        <v>55.1</v>
      </c>
      <c r="AQ486">
        <v>449.24590000000001</v>
      </c>
      <c r="AR486">
        <v>1335.1433</v>
      </c>
      <c r="AS486">
        <v>31.549399999999999</v>
      </c>
      <c r="AT486">
        <v>10.8392</v>
      </c>
      <c r="AW486">
        <v>37.018700000000003</v>
      </c>
      <c r="AY486">
        <v>23.809100000000001</v>
      </c>
      <c r="AZ486">
        <v>25.15</v>
      </c>
      <c r="BA486">
        <v>39.430100000000003</v>
      </c>
      <c r="BB486">
        <v>12.83</v>
      </c>
      <c r="BC486">
        <v>44.54</v>
      </c>
      <c r="BD486">
        <v>20.62</v>
      </c>
      <c r="BE486">
        <v>29.585000000000001</v>
      </c>
      <c r="BF486">
        <v>34.51</v>
      </c>
      <c r="BG486">
        <v>22.640699999999999</v>
      </c>
      <c r="BH486">
        <v>14.47</v>
      </c>
      <c r="BK486">
        <v>64.489999999999995</v>
      </c>
      <c r="BL486">
        <v>51.6</v>
      </c>
      <c r="BM486">
        <v>4.1806000000000001</v>
      </c>
      <c r="BN486">
        <v>39.993600000000001</v>
      </c>
      <c r="BO486">
        <v>30.39</v>
      </c>
      <c r="BP486">
        <v>25.793900000000001</v>
      </c>
      <c r="BQ486">
        <v>33.979999999999997</v>
      </c>
      <c r="BR486">
        <v>46.3</v>
      </c>
      <c r="BS486">
        <v>26.8444</v>
      </c>
      <c r="BT486">
        <v>18.725000000000001</v>
      </c>
      <c r="BU486">
        <v>11.615</v>
      </c>
      <c r="BV486">
        <v>54.95</v>
      </c>
      <c r="BX486">
        <v>8.1827000000000005</v>
      </c>
      <c r="BY486">
        <v>2.0375000000000001</v>
      </c>
      <c r="BZ486">
        <v>30.65</v>
      </c>
      <c r="CA486">
        <v>12.44</v>
      </c>
      <c r="CD486">
        <v>24.15</v>
      </c>
      <c r="CF486">
        <v>33.75</v>
      </c>
      <c r="CG486">
        <v>27.02</v>
      </c>
      <c r="CH486">
        <v>13.0922</v>
      </c>
      <c r="CI486">
        <v>39.06</v>
      </c>
      <c r="CJ486">
        <v>23.13</v>
      </c>
      <c r="CK486">
        <v>28.68</v>
      </c>
      <c r="CL486">
        <v>49.81</v>
      </c>
      <c r="CN486">
        <v>18.3565</v>
      </c>
      <c r="CO486">
        <v>40.869999999999997</v>
      </c>
      <c r="CP486">
        <v>29.53</v>
      </c>
      <c r="CQ486">
        <v>7.58</v>
      </c>
      <c r="CR486">
        <v>8.5679999999999996</v>
      </c>
      <c r="CS486">
        <v>10.9254</v>
      </c>
      <c r="CT486">
        <v>34.47</v>
      </c>
      <c r="CU486">
        <v>19.885000000000002</v>
      </c>
      <c r="CV486">
        <v>31.355</v>
      </c>
      <c r="CW486">
        <v>30.186699999999998</v>
      </c>
      <c r="CY486">
        <v>69.270700000000005</v>
      </c>
      <c r="CZ486">
        <v>17.04</v>
      </c>
      <c r="DA486">
        <v>18.440000000000001</v>
      </c>
      <c r="DB486">
        <v>27</v>
      </c>
      <c r="DC486">
        <v>26.25</v>
      </c>
      <c r="DD486">
        <v>9.1524999999999999</v>
      </c>
      <c r="DE486">
        <v>38.92</v>
      </c>
      <c r="DF486">
        <v>23.4</v>
      </c>
      <c r="DG486">
        <v>17.234999999999999</v>
      </c>
      <c r="DI486">
        <v>91</v>
      </c>
      <c r="DJ486">
        <v>9</v>
      </c>
      <c r="DK486">
        <v>44.96</v>
      </c>
      <c r="DL486">
        <v>16.864999999999998</v>
      </c>
      <c r="DM486">
        <v>6.8602999999999996</v>
      </c>
      <c r="DN486">
        <v>16.46</v>
      </c>
      <c r="DO486">
        <v>28.1</v>
      </c>
      <c r="DP486">
        <v>11.7333</v>
      </c>
      <c r="DQ486">
        <v>6.01</v>
      </c>
      <c r="DR486">
        <v>13.27</v>
      </c>
      <c r="DS486">
        <v>41.365000000000002</v>
      </c>
      <c r="DT486">
        <v>24.375</v>
      </c>
      <c r="DU486">
        <v>34.15</v>
      </c>
      <c r="DV486">
        <v>44.99</v>
      </c>
      <c r="DW486">
        <v>11.38</v>
      </c>
      <c r="DX486">
        <v>46.36</v>
      </c>
      <c r="DY486">
        <v>15.612400000000001</v>
      </c>
      <c r="DZ486">
        <v>17.5245</v>
      </c>
      <c r="EA486">
        <v>11.0741</v>
      </c>
      <c r="EC486">
        <v>33.085000000000001</v>
      </c>
      <c r="EE486">
        <v>6.1375000000000002</v>
      </c>
      <c r="EF486">
        <v>34.590000000000003</v>
      </c>
      <c r="EH486">
        <v>22.538</v>
      </c>
      <c r="EI486">
        <v>12.2</v>
      </c>
      <c r="EK486">
        <v>30.495000000000001</v>
      </c>
      <c r="EL486">
        <v>16.043600000000001</v>
      </c>
      <c r="EM486">
        <v>15.04</v>
      </c>
      <c r="EN486">
        <v>23.9</v>
      </c>
      <c r="EO486">
        <v>29.5</v>
      </c>
      <c r="EP486">
        <v>18.100000000000001</v>
      </c>
      <c r="ER486">
        <v>30.51</v>
      </c>
      <c r="ET486">
        <v>52.674900000000001</v>
      </c>
      <c r="EU486">
        <v>16.133299999999998</v>
      </c>
      <c r="EV486">
        <v>62.75</v>
      </c>
      <c r="EX486">
        <v>12.12</v>
      </c>
      <c r="EY486">
        <v>22.24</v>
      </c>
      <c r="EZ486">
        <v>17.241199999999999</v>
      </c>
      <c r="FA486">
        <v>9.2454999999999998</v>
      </c>
      <c r="FB486">
        <v>78.47</v>
      </c>
      <c r="FC486">
        <v>13.02</v>
      </c>
      <c r="FE486">
        <v>44</v>
      </c>
      <c r="FF486">
        <v>17.973300000000002</v>
      </c>
      <c r="FG486">
        <v>19.21</v>
      </c>
      <c r="FH486">
        <v>7.5495000000000001</v>
      </c>
      <c r="FI486">
        <v>50.85</v>
      </c>
      <c r="FJ486">
        <v>18.693999999999999</v>
      </c>
      <c r="FL486">
        <v>28.46</v>
      </c>
      <c r="FM486">
        <v>41.23</v>
      </c>
      <c r="FN486">
        <v>12.074999999999999</v>
      </c>
      <c r="FO486">
        <v>35.81</v>
      </c>
      <c r="FQ486">
        <v>63.195099999999996</v>
      </c>
      <c r="FS486">
        <v>39.924999999999997</v>
      </c>
      <c r="FT486">
        <v>26.8</v>
      </c>
      <c r="FU486">
        <v>23.29</v>
      </c>
      <c r="FW486">
        <v>6.1938000000000004</v>
      </c>
      <c r="FX486">
        <v>8.0398999999999994</v>
      </c>
      <c r="FY486">
        <v>9.4</v>
      </c>
      <c r="FZ486">
        <v>17.920000000000002</v>
      </c>
      <c r="GA486">
        <v>18.05</v>
      </c>
      <c r="GB486">
        <v>44.27</v>
      </c>
      <c r="GC486">
        <v>21.175000000000001</v>
      </c>
      <c r="GD486">
        <v>11.16</v>
      </c>
      <c r="GE486">
        <v>9.83</v>
      </c>
      <c r="GF486">
        <v>12.479800000000001</v>
      </c>
      <c r="GG486">
        <v>40.659999999999997</v>
      </c>
      <c r="GH486">
        <v>7.6821000000000002</v>
      </c>
      <c r="GI486">
        <v>13.6844</v>
      </c>
      <c r="GJ486">
        <v>18</v>
      </c>
      <c r="GK486">
        <v>26.08</v>
      </c>
      <c r="GL486">
        <v>17.171500000000002</v>
      </c>
      <c r="GM486">
        <v>49.2</v>
      </c>
      <c r="GN486">
        <v>21.875</v>
      </c>
      <c r="GO486">
        <v>21.554600000000001</v>
      </c>
      <c r="GP486">
        <v>8.7850000000000001</v>
      </c>
      <c r="GQ486">
        <v>43.26</v>
      </c>
      <c r="GR486">
        <v>58.9</v>
      </c>
      <c r="GS486">
        <v>26.06</v>
      </c>
      <c r="GT486">
        <v>24.934999999999999</v>
      </c>
      <c r="GU486">
        <v>11.75</v>
      </c>
      <c r="GV486">
        <v>21.1</v>
      </c>
      <c r="GW486">
        <v>32.75</v>
      </c>
      <c r="GX486">
        <v>23.15</v>
      </c>
      <c r="GY486">
        <v>26.66</v>
      </c>
      <c r="GZ486">
        <v>14.94</v>
      </c>
      <c r="HA486">
        <v>24.87</v>
      </c>
      <c r="HB486">
        <v>15.12</v>
      </c>
      <c r="HC486">
        <v>25.41</v>
      </c>
      <c r="HD486">
        <v>34.134</v>
      </c>
      <c r="HE486">
        <v>28.81</v>
      </c>
      <c r="HF486">
        <v>4.2755999999999998</v>
      </c>
      <c r="HG486">
        <v>24.18</v>
      </c>
      <c r="HH486">
        <v>33.97</v>
      </c>
      <c r="HI486">
        <v>17.11</v>
      </c>
      <c r="HJ486">
        <v>40.479999999999997</v>
      </c>
      <c r="HK486">
        <v>34.04</v>
      </c>
      <c r="HL486">
        <v>64.48</v>
      </c>
      <c r="HM486">
        <v>24.82</v>
      </c>
      <c r="HN486">
        <v>6.875</v>
      </c>
      <c r="HP486">
        <v>18.645</v>
      </c>
      <c r="HQ486">
        <v>20.323</v>
      </c>
      <c r="HR486">
        <v>25.7</v>
      </c>
      <c r="HS486">
        <v>8.7200000000000006</v>
      </c>
      <c r="HT486">
        <v>17.346699999999998</v>
      </c>
      <c r="HU486">
        <v>20.7</v>
      </c>
      <c r="HV486">
        <v>39.359200000000001</v>
      </c>
      <c r="HX486">
        <v>13.455</v>
      </c>
      <c r="HY486">
        <v>15.882999999999999</v>
      </c>
      <c r="HZ486">
        <v>23.97</v>
      </c>
      <c r="IA486">
        <v>8.5321999999999996</v>
      </c>
      <c r="IB486">
        <v>15.833500000000001</v>
      </c>
      <c r="IC486">
        <v>10.570499999999999</v>
      </c>
      <c r="ID486">
        <v>9.2149999999999999</v>
      </c>
      <c r="IE486">
        <v>28.369</v>
      </c>
      <c r="IF486">
        <v>43.54</v>
      </c>
      <c r="IG486">
        <v>21.220400000000001</v>
      </c>
      <c r="IH486">
        <v>61.71</v>
      </c>
      <c r="II486">
        <v>24.334</v>
      </c>
      <c r="IJ486">
        <v>11.5</v>
      </c>
      <c r="IK486">
        <v>18.178699999999999</v>
      </c>
      <c r="IM486">
        <v>13.87</v>
      </c>
      <c r="IS486">
        <v>25.97</v>
      </c>
      <c r="IV486">
        <v>21.57</v>
      </c>
      <c r="IW486">
        <v>7.8849999999999998</v>
      </c>
      <c r="IZ486">
        <v>26.75</v>
      </c>
      <c r="JA486">
        <v>10.39</v>
      </c>
      <c r="JC486">
        <v>73.422300000000007</v>
      </c>
      <c r="JE486">
        <v>45.452300000000001</v>
      </c>
      <c r="JI486">
        <v>7.9233000000000002</v>
      </c>
      <c r="JJ486">
        <v>7.8367000000000004</v>
      </c>
      <c r="JO486">
        <v>69.62</v>
      </c>
      <c r="JU486">
        <v>25.88</v>
      </c>
      <c r="JW486">
        <v>3.0467</v>
      </c>
      <c r="JY486">
        <v>16.75</v>
      </c>
      <c r="KD486">
        <v>19.524999999999999</v>
      </c>
      <c r="KH486">
        <v>23.08</v>
      </c>
      <c r="KI486">
        <v>50.08</v>
      </c>
      <c r="KJ486">
        <v>17.847300000000001</v>
      </c>
      <c r="KK486">
        <v>2.7416999999999998</v>
      </c>
      <c r="KN486">
        <v>27.52</v>
      </c>
      <c r="KO486">
        <v>29.4207</v>
      </c>
      <c r="KP486">
        <v>46.06</v>
      </c>
      <c r="KQ486">
        <v>10.27</v>
      </c>
      <c r="KU486">
        <v>6.3825000000000003</v>
      </c>
      <c r="KV486">
        <v>27.57</v>
      </c>
      <c r="KX486">
        <v>44.2119</v>
      </c>
      <c r="KZ486">
        <v>36.81</v>
      </c>
      <c r="LB486">
        <v>6.4603000000000002</v>
      </c>
      <c r="LE486">
        <v>31.77</v>
      </c>
      <c r="LG486">
        <v>26.36</v>
      </c>
      <c r="LH486">
        <v>5.5062999999999995</v>
      </c>
      <c r="LI486">
        <v>16.745000000000001</v>
      </c>
      <c r="LK486">
        <v>25.13</v>
      </c>
      <c r="LL486">
        <v>18.565000000000001</v>
      </c>
      <c r="LM486">
        <v>44.871000000000002</v>
      </c>
      <c r="LO486">
        <v>53.41</v>
      </c>
      <c r="LP486">
        <v>30.6785</v>
      </c>
      <c r="LR486">
        <v>35.21</v>
      </c>
      <c r="LS486">
        <v>47.5</v>
      </c>
      <c r="LT486">
        <v>13.5847</v>
      </c>
      <c r="LU486">
        <v>50.65</v>
      </c>
      <c r="LV486">
        <v>38.1</v>
      </c>
      <c r="LX486">
        <v>18.6846</v>
      </c>
      <c r="MC486">
        <v>6.5</v>
      </c>
      <c r="MD486">
        <v>55.72</v>
      </c>
      <c r="ME486">
        <v>10.4171</v>
      </c>
      <c r="MF486">
        <v>16.149999999999999</v>
      </c>
      <c r="MH486">
        <v>21.6</v>
      </c>
      <c r="MJ486">
        <v>19.45</v>
      </c>
      <c r="MM486">
        <v>8.5615000000000006</v>
      </c>
      <c r="MN486">
        <v>30.875</v>
      </c>
      <c r="MP486">
        <v>13.8</v>
      </c>
      <c r="MR486">
        <v>6.44</v>
      </c>
      <c r="MU486">
        <v>23.2</v>
      </c>
      <c r="MV486">
        <v>35.94</v>
      </c>
      <c r="MW486">
        <v>5.91</v>
      </c>
      <c r="MY486">
        <v>18.07</v>
      </c>
      <c r="MZ486">
        <v>9.016</v>
      </c>
      <c r="NB486">
        <v>42.569200000000002</v>
      </c>
      <c r="NE486">
        <v>19.95</v>
      </c>
      <c r="NG486">
        <v>9.1517999999999997</v>
      </c>
      <c r="NH486">
        <v>24.47</v>
      </c>
      <c r="NI486">
        <v>34.950000000000003</v>
      </c>
      <c r="NK486">
        <v>15.81</v>
      </c>
      <c r="NM486">
        <v>42.26</v>
      </c>
      <c r="NQ486">
        <v>21.67</v>
      </c>
      <c r="NT486">
        <v>7.2149999999999999</v>
      </c>
      <c r="NU486">
        <v>44</v>
      </c>
      <c r="NV486">
        <v>11.353300000000001</v>
      </c>
      <c r="NX486">
        <v>86.86</v>
      </c>
      <c r="NY486">
        <v>24</v>
      </c>
      <c r="OA486">
        <v>17.484999999999999</v>
      </c>
      <c r="OJ486">
        <v>16.709499999999998</v>
      </c>
      <c r="OK486">
        <v>21</v>
      </c>
      <c r="ON486">
        <v>42.89</v>
      </c>
      <c r="OO486">
        <v>41.98</v>
      </c>
      <c r="OS486">
        <v>24.541899999999998</v>
      </c>
      <c r="OU486">
        <v>14.98</v>
      </c>
      <c r="OV486">
        <v>3.9725000000000001</v>
      </c>
      <c r="OW486">
        <v>19.510000000000002</v>
      </c>
      <c r="OY486">
        <v>6.3150000000000004</v>
      </c>
      <c r="PA486">
        <v>29.7</v>
      </c>
      <c r="PB486">
        <v>15.15</v>
      </c>
      <c r="PC486">
        <v>3.2513999999999998</v>
      </c>
      <c r="PD486">
        <v>30.01</v>
      </c>
      <c r="PJ486">
        <v>15.680899999999999</v>
      </c>
      <c r="PY486">
        <v>22.98</v>
      </c>
      <c r="QD486">
        <v>25.5</v>
      </c>
      <c r="QI486">
        <v>14.5525</v>
      </c>
      <c r="QJ486">
        <v>46</v>
      </c>
      <c r="QK486">
        <v>10.395</v>
      </c>
      <c r="QL486">
        <v>45.74</v>
      </c>
      <c r="QM486">
        <v>9.4497</v>
      </c>
      <c r="QN486">
        <v>14.275</v>
      </c>
      <c r="QS486">
        <v>4.335</v>
      </c>
      <c r="QT486">
        <v>23.54</v>
      </c>
      <c r="QU486">
        <v>22.51</v>
      </c>
      <c r="QV486">
        <v>12.38</v>
      </c>
      <c r="QX486">
        <v>14.225</v>
      </c>
      <c r="RA486">
        <v>47.46</v>
      </c>
      <c r="RB486">
        <v>17.13</v>
      </c>
      <c r="RE486">
        <v>20.54</v>
      </c>
      <c r="RF486">
        <v>39.1</v>
      </c>
      <c r="RL486">
        <v>25.56</v>
      </c>
      <c r="RM486">
        <v>22.497299999999999</v>
      </c>
      <c r="RN486">
        <v>41.37</v>
      </c>
      <c r="RT486">
        <v>69.150000000000006</v>
      </c>
      <c r="RV486">
        <v>7.3624999999999998</v>
      </c>
      <c r="RW486">
        <v>10.25</v>
      </c>
      <c r="SD486">
        <v>15.87</v>
      </c>
    </row>
    <row r="487" spans="1:498">
      <c r="A487" s="1">
        <v>37207</v>
      </c>
      <c r="C487">
        <v>28.0899</v>
      </c>
      <c r="D487">
        <v>44.369100000000003</v>
      </c>
      <c r="F487">
        <v>33.06</v>
      </c>
      <c r="G487">
        <v>23.89</v>
      </c>
      <c r="H487">
        <v>38.799999999999997</v>
      </c>
      <c r="I487">
        <v>44.615000000000002</v>
      </c>
      <c r="J487">
        <v>24.66</v>
      </c>
      <c r="L487">
        <v>18.461200000000002</v>
      </c>
      <c r="N487">
        <v>40.06</v>
      </c>
      <c r="P487">
        <v>39.43</v>
      </c>
      <c r="Q487">
        <v>8.7622999999999998</v>
      </c>
      <c r="R487">
        <v>41.12</v>
      </c>
      <c r="S487">
        <v>114.86</v>
      </c>
      <c r="U487">
        <v>59.02</v>
      </c>
      <c r="V487">
        <v>26.76</v>
      </c>
      <c r="W487">
        <v>60.932899999999997</v>
      </c>
      <c r="X487">
        <v>55.475000000000001</v>
      </c>
      <c r="Z487">
        <v>31.51</v>
      </c>
      <c r="AC487">
        <v>37.19</v>
      </c>
      <c r="AD487">
        <v>42.06</v>
      </c>
      <c r="AE487">
        <v>38.634999999999998</v>
      </c>
      <c r="AF487">
        <v>37.94</v>
      </c>
      <c r="AG487">
        <v>46.44</v>
      </c>
      <c r="AH487">
        <v>27.65</v>
      </c>
      <c r="AJ487">
        <v>55.58</v>
      </c>
      <c r="AQ487">
        <v>448.31580000000002</v>
      </c>
      <c r="AR487">
        <v>1336.9863</v>
      </c>
      <c r="AS487">
        <v>30.346299999999999</v>
      </c>
      <c r="AT487">
        <v>10.8462</v>
      </c>
      <c r="AW487">
        <v>36.594799999999999</v>
      </c>
      <c r="AY487">
        <v>23.992599999999999</v>
      </c>
      <c r="AZ487">
        <v>25.02</v>
      </c>
      <c r="BA487">
        <v>38.847700000000003</v>
      </c>
      <c r="BB487">
        <v>11.91</v>
      </c>
      <c r="BC487">
        <v>44.15</v>
      </c>
      <c r="BD487">
        <v>20.25</v>
      </c>
      <c r="BE487">
        <v>29.26</v>
      </c>
      <c r="BF487">
        <v>34.14</v>
      </c>
      <c r="BG487">
        <v>22.307400000000001</v>
      </c>
      <c r="BH487">
        <v>14.83</v>
      </c>
      <c r="BK487">
        <v>64.56</v>
      </c>
      <c r="BL487">
        <v>51.01</v>
      </c>
      <c r="BM487">
        <v>4.1100000000000003</v>
      </c>
      <c r="BN487">
        <v>39.516599999999997</v>
      </c>
      <c r="BO487">
        <v>30.305</v>
      </c>
      <c r="BP487">
        <v>26.266500000000001</v>
      </c>
      <c r="BQ487">
        <v>32.979999999999997</v>
      </c>
      <c r="BR487">
        <v>45.6</v>
      </c>
      <c r="BS487">
        <v>27.182200000000002</v>
      </c>
      <c r="BT487">
        <v>19.184999999999999</v>
      </c>
      <c r="BU487">
        <v>11.55</v>
      </c>
      <c r="BV487">
        <v>54.59</v>
      </c>
      <c r="BX487">
        <v>8.0946999999999996</v>
      </c>
      <c r="BY487">
        <v>2.0042</v>
      </c>
      <c r="BZ487">
        <v>30.29</v>
      </c>
      <c r="CA487">
        <v>12</v>
      </c>
      <c r="CD487">
        <v>24</v>
      </c>
      <c r="CF487">
        <v>33.799999999999997</v>
      </c>
      <c r="CG487">
        <v>27.306999999999999</v>
      </c>
      <c r="CH487">
        <v>13.203200000000001</v>
      </c>
      <c r="CI487">
        <v>40.29</v>
      </c>
      <c r="CJ487">
        <v>23</v>
      </c>
      <c r="CK487">
        <v>28.4</v>
      </c>
      <c r="CL487">
        <v>49.78</v>
      </c>
      <c r="CN487">
        <v>18.247599999999998</v>
      </c>
      <c r="CO487">
        <v>39.880000000000003</v>
      </c>
      <c r="CP487">
        <v>29.8</v>
      </c>
      <c r="CQ487">
        <v>7.7</v>
      </c>
      <c r="CR487">
        <v>8.43</v>
      </c>
      <c r="CS487">
        <v>10.665800000000001</v>
      </c>
      <c r="CT487">
        <v>35</v>
      </c>
      <c r="CU487">
        <v>19.664999999999999</v>
      </c>
      <c r="CV487">
        <v>31.27</v>
      </c>
      <c r="CW487">
        <v>29.946200000000001</v>
      </c>
      <c r="CY487">
        <v>69.951800000000006</v>
      </c>
      <c r="CZ487">
        <v>16.772500000000001</v>
      </c>
      <c r="DA487">
        <v>17.975000000000001</v>
      </c>
      <c r="DB487">
        <v>27.43</v>
      </c>
      <c r="DC487">
        <v>26.265000000000001</v>
      </c>
      <c r="DD487">
        <v>9.0250000000000004</v>
      </c>
      <c r="DE487">
        <v>38.35</v>
      </c>
      <c r="DF487">
        <v>23.44</v>
      </c>
      <c r="DG487">
        <v>17.175000000000001</v>
      </c>
      <c r="DI487">
        <v>91.91</v>
      </c>
      <c r="DJ487">
        <v>9.4</v>
      </c>
      <c r="DK487">
        <v>44.9</v>
      </c>
      <c r="DL487">
        <v>16.95</v>
      </c>
      <c r="DM487">
        <v>6.7351999999999999</v>
      </c>
      <c r="DN487">
        <v>16.21</v>
      </c>
      <c r="DO487">
        <v>28.045000000000002</v>
      </c>
      <c r="DP487">
        <v>11.533300000000001</v>
      </c>
      <c r="DQ487">
        <v>5.8849999999999998</v>
      </c>
      <c r="DR487">
        <v>13.38</v>
      </c>
      <c r="DS487">
        <v>41.16</v>
      </c>
      <c r="DT487">
        <v>24.565000000000001</v>
      </c>
      <c r="DU487">
        <v>33.51</v>
      </c>
      <c r="DV487">
        <v>44.53</v>
      </c>
      <c r="DW487">
        <v>11.395</v>
      </c>
      <c r="DX487">
        <v>45.99</v>
      </c>
      <c r="DY487">
        <v>15.518000000000001</v>
      </c>
      <c r="DZ487">
        <v>17.456199999999999</v>
      </c>
      <c r="EA487">
        <v>11.033799999999999</v>
      </c>
      <c r="EC487">
        <v>33.215000000000003</v>
      </c>
      <c r="EE487">
        <v>6.1275000000000004</v>
      </c>
      <c r="EF487">
        <v>33.68</v>
      </c>
      <c r="EH487">
        <v>22.310500000000001</v>
      </c>
      <c r="EI487">
        <v>12.2</v>
      </c>
      <c r="EK487">
        <v>30.14</v>
      </c>
      <c r="EL487">
        <v>15.927899999999999</v>
      </c>
      <c r="EM487">
        <v>14.98</v>
      </c>
      <c r="EN487">
        <v>23.39</v>
      </c>
      <c r="EO487">
        <v>29.4</v>
      </c>
      <c r="EP487">
        <v>17.975000000000001</v>
      </c>
      <c r="ER487">
        <v>30.42</v>
      </c>
      <c r="ET487">
        <v>52.316800000000001</v>
      </c>
      <c r="EU487">
        <v>16.2</v>
      </c>
      <c r="EV487">
        <v>63.24</v>
      </c>
      <c r="EX487">
        <v>11.91</v>
      </c>
      <c r="EY487">
        <v>22.43</v>
      </c>
      <c r="EZ487">
        <v>17.955400000000001</v>
      </c>
      <c r="FA487">
        <v>9.2390000000000008</v>
      </c>
      <c r="FB487">
        <v>78.5</v>
      </c>
      <c r="FC487">
        <v>13.24</v>
      </c>
      <c r="FE487">
        <v>43.67</v>
      </c>
      <c r="FF487">
        <v>17.903300000000002</v>
      </c>
      <c r="FG487">
        <v>19.594999999999999</v>
      </c>
      <c r="FH487">
        <v>7.5202</v>
      </c>
      <c r="FI487">
        <v>50.784999999999997</v>
      </c>
      <c r="FJ487">
        <v>18.676400000000001</v>
      </c>
      <c r="FL487">
        <v>28.875</v>
      </c>
      <c r="FM487">
        <v>41.27</v>
      </c>
      <c r="FN487">
        <v>12.05</v>
      </c>
      <c r="FO487">
        <v>35.29</v>
      </c>
      <c r="FQ487">
        <v>64.441400000000002</v>
      </c>
      <c r="FS487">
        <v>40.055</v>
      </c>
      <c r="FT487">
        <v>26.85</v>
      </c>
      <c r="FU487">
        <v>23.3</v>
      </c>
      <c r="FW487">
        <v>6.1713000000000005</v>
      </c>
      <c r="FX487">
        <v>8.2050000000000001</v>
      </c>
      <c r="FY487">
        <v>9.3424999999999994</v>
      </c>
      <c r="FZ487">
        <v>17.8</v>
      </c>
      <c r="GA487">
        <v>17.98</v>
      </c>
      <c r="GB487">
        <v>43.935000000000002</v>
      </c>
      <c r="GC487">
        <v>21.31</v>
      </c>
      <c r="GD487">
        <v>10.824999999999999</v>
      </c>
      <c r="GE487">
        <v>9.52</v>
      </c>
      <c r="GF487">
        <v>12.302300000000001</v>
      </c>
      <c r="GG487">
        <v>40.255000000000003</v>
      </c>
      <c r="GH487">
        <v>7.7915999999999999</v>
      </c>
      <c r="GI487">
        <v>13.644399999999999</v>
      </c>
      <c r="GJ487">
        <v>17.64</v>
      </c>
      <c r="GK487">
        <v>25.24</v>
      </c>
      <c r="GL487">
        <v>17.143599999999999</v>
      </c>
      <c r="GM487">
        <v>49.02</v>
      </c>
      <c r="GN487">
        <v>21.92</v>
      </c>
      <c r="GO487">
        <v>21.383099999999999</v>
      </c>
      <c r="GP487">
        <v>9.2200000000000006</v>
      </c>
      <c r="GQ487">
        <v>43</v>
      </c>
      <c r="GR487">
        <v>58.05</v>
      </c>
      <c r="GS487">
        <v>25.524999999999999</v>
      </c>
      <c r="GT487">
        <v>24.52</v>
      </c>
      <c r="GU487">
        <v>11.7117</v>
      </c>
      <c r="GV487">
        <v>20.94</v>
      </c>
      <c r="GW487">
        <v>32.46</v>
      </c>
      <c r="GX487">
        <v>22.5</v>
      </c>
      <c r="GY487">
        <v>26.7</v>
      </c>
      <c r="GZ487">
        <v>14.85</v>
      </c>
      <c r="HA487">
        <v>24.71</v>
      </c>
      <c r="HB487">
        <v>14.82</v>
      </c>
      <c r="HC487">
        <v>25.35</v>
      </c>
      <c r="HD487">
        <v>34.578000000000003</v>
      </c>
      <c r="HE487">
        <v>28.24</v>
      </c>
      <c r="HF487">
        <v>4.3067000000000002</v>
      </c>
      <c r="HG487">
        <v>24.03</v>
      </c>
      <c r="HH487">
        <v>33.79</v>
      </c>
      <c r="HI487">
        <v>16.73</v>
      </c>
      <c r="HJ487">
        <v>40.090000000000003</v>
      </c>
      <c r="HK487">
        <v>34.200000000000003</v>
      </c>
      <c r="HL487">
        <v>64.14</v>
      </c>
      <c r="HM487">
        <v>24.67</v>
      </c>
      <c r="HN487">
        <v>6.8</v>
      </c>
      <c r="HP487">
        <v>18.574999999999999</v>
      </c>
      <c r="HQ487">
        <v>20.547000000000001</v>
      </c>
      <c r="HR487">
        <v>25.01</v>
      </c>
      <c r="HS487">
        <v>8.7475000000000005</v>
      </c>
      <c r="HT487">
        <v>17.328900000000001</v>
      </c>
      <c r="HU487">
        <v>20.55</v>
      </c>
      <c r="HV487">
        <v>39.431399999999996</v>
      </c>
      <c r="HX487">
        <v>13.375</v>
      </c>
      <c r="HY487">
        <v>16.105</v>
      </c>
      <c r="HZ487">
        <v>23.9</v>
      </c>
      <c r="IA487">
        <v>8.4260000000000002</v>
      </c>
      <c r="IB487">
        <v>16.085799999999999</v>
      </c>
      <c r="IC487">
        <v>10.570499999999999</v>
      </c>
      <c r="ID487">
        <v>9.1050000000000004</v>
      </c>
      <c r="IE487">
        <v>28.235199999999999</v>
      </c>
      <c r="IF487">
        <v>43.72</v>
      </c>
      <c r="IG487">
        <v>20.991199999999999</v>
      </c>
      <c r="IH487">
        <v>62.24</v>
      </c>
      <c r="II487">
        <v>24.121600000000001</v>
      </c>
      <c r="IJ487">
        <v>11.494999999999999</v>
      </c>
      <c r="IK487">
        <v>18.099699999999999</v>
      </c>
      <c r="IM487">
        <v>14.12</v>
      </c>
      <c r="IS487">
        <v>26</v>
      </c>
      <c r="IV487">
        <v>21.585000000000001</v>
      </c>
      <c r="IW487">
        <v>7.85</v>
      </c>
      <c r="IZ487">
        <v>26.79</v>
      </c>
      <c r="JA487">
        <v>10.46</v>
      </c>
      <c r="JC487">
        <v>72.096299999999999</v>
      </c>
      <c r="JE487">
        <v>45.265599999999999</v>
      </c>
      <c r="JI487">
        <v>8.23</v>
      </c>
      <c r="JJ487">
        <v>8</v>
      </c>
      <c r="JO487">
        <v>69.61</v>
      </c>
      <c r="JU487">
        <v>25.68</v>
      </c>
      <c r="JW487">
        <v>2.9933000000000001</v>
      </c>
      <c r="JY487">
        <v>16.68</v>
      </c>
      <c r="KD487">
        <v>19.559999999999999</v>
      </c>
      <c r="KH487">
        <v>23</v>
      </c>
      <c r="KI487">
        <v>49.95</v>
      </c>
      <c r="KJ487">
        <v>17.719200000000001</v>
      </c>
      <c r="KK487">
        <v>2.8132999999999999</v>
      </c>
      <c r="KN487">
        <v>27.26</v>
      </c>
      <c r="KO487">
        <v>29.118200000000002</v>
      </c>
      <c r="KP487">
        <v>47.15</v>
      </c>
      <c r="KQ487">
        <v>10.225</v>
      </c>
      <c r="KU487">
        <v>6.3</v>
      </c>
      <c r="KV487">
        <v>26.69</v>
      </c>
      <c r="KX487">
        <v>44.278300000000002</v>
      </c>
      <c r="KZ487">
        <v>36.9</v>
      </c>
      <c r="LB487">
        <v>6.5644</v>
      </c>
      <c r="LE487">
        <v>31.81</v>
      </c>
      <c r="LG487">
        <v>26.79</v>
      </c>
      <c r="LH487">
        <v>5.4663000000000004</v>
      </c>
      <c r="LI487">
        <v>16.510000000000002</v>
      </c>
      <c r="LK487">
        <v>25.166</v>
      </c>
      <c r="LL487">
        <v>18.25</v>
      </c>
      <c r="LM487">
        <v>45.161000000000001</v>
      </c>
      <c r="LO487">
        <v>53.14</v>
      </c>
      <c r="LP487">
        <v>31.055299999999999</v>
      </c>
      <c r="LR487">
        <v>35.450000000000003</v>
      </c>
      <c r="LS487">
        <v>47.4</v>
      </c>
      <c r="LT487">
        <v>13.776400000000001</v>
      </c>
      <c r="LU487">
        <v>51.8</v>
      </c>
      <c r="LV487">
        <v>38.229999999999997</v>
      </c>
      <c r="LX487">
        <v>18.738299999999999</v>
      </c>
      <c r="MC487">
        <v>6.72</v>
      </c>
      <c r="MD487">
        <v>55.6</v>
      </c>
      <c r="ME487">
        <v>10.3688</v>
      </c>
      <c r="MF487">
        <v>16.149999999999999</v>
      </c>
      <c r="MH487">
        <v>21.98</v>
      </c>
      <c r="MJ487">
        <v>20</v>
      </c>
      <c r="MM487">
        <v>8.5615000000000006</v>
      </c>
      <c r="MN487">
        <v>30.835000000000001</v>
      </c>
      <c r="MP487">
        <v>13.77</v>
      </c>
      <c r="MR487">
        <v>6.3</v>
      </c>
      <c r="MU487">
        <v>23.9</v>
      </c>
      <c r="MV487">
        <v>35.950000000000003</v>
      </c>
      <c r="MW487">
        <v>6</v>
      </c>
      <c r="MY487">
        <v>17.809999999999999</v>
      </c>
      <c r="MZ487">
        <v>9.0548000000000002</v>
      </c>
      <c r="NB487">
        <v>42.679499999999997</v>
      </c>
      <c r="NE487">
        <v>19.489999999999998</v>
      </c>
      <c r="NG487">
        <v>9.1356000000000002</v>
      </c>
      <c r="NH487">
        <v>24.5</v>
      </c>
      <c r="NI487">
        <v>35.01</v>
      </c>
      <c r="NK487">
        <v>15.79</v>
      </c>
      <c r="NM487">
        <v>42.07</v>
      </c>
      <c r="NQ487">
        <v>21.475000000000001</v>
      </c>
      <c r="NT487">
        <v>7.2729999999999997</v>
      </c>
      <c r="NU487">
        <v>43.966700000000003</v>
      </c>
      <c r="NV487">
        <v>11.1</v>
      </c>
      <c r="NX487">
        <v>88.1</v>
      </c>
      <c r="NY487">
        <v>24.05</v>
      </c>
      <c r="OA487">
        <v>17.489999999999998</v>
      </c>
      <c r="OJ487">
        <v>16.601700000000001</v>
      </c>
      <c r="OK487">
        <v>21.425000000000001</v>
      </c>
      <c r="ON487">
        <v>42.75</v>
      </c>
      <c r="OO487">
        <v>41.54</v>
      </c>
      <c r="OS487">
        <v>24.425999999999998</v>
      </c>
      <c r="OU487">
        <v>14.7</v>
      </c>
      <c r="OV487">
        <v>3.8688000000000002</v>
      </c>
      <c r="OW487">
        <v>20.324999999999999</v>
      </c>
      <c r="OY487">
        <v>6.35</v>
      </c>
      <c r="PA487">
        <v>29.39</v>
      </c>
      <c r="PB487">
        <v>15.22</v>
      </c>
      <c r="PC487">
        <v>3.2395</v>
      </c>
      <c r="PD487">
        <v>29.98</v>
      </c>
      <c r="PJ487">
        <v>16.009499999999999</v>
      </c>
      <c r="PY487">
        <v>22.49</v>
      </c>
      <c r="QD487">
        <v>25.45</v>
      </c>
      <c r="QI487">
        <v>14.2</v>
      </c>
      <c r="QJ487">
        <v>46.91</v>
      </c>
      <c r="QK487">
        <v>10.425000000000001</v>
      </c>
      <c r="QL487">
        <v>46.2</v>
      </c>
      <c r="QM487">
        <v>9.4374000000000002</v>
      </c>
      <c r="QN487">
        <v>14.324999999999999</v>
      </c>
      <c r="QS487">
        <v>4.3650000000000002</v>
      </c>
      <c r="QT487">
        <v>23.65</v>
      </c>
      <c r="QU487">
        <v>22.5</v>
      </c>
      <c r="QV487">
        <v>12.025</v>
      </c>
      <c r="QX487">
        <v>14.14</v>
      </c>
      <c r="RA487">
        <v>49.01</v>
      </c>
      <c r="RB487">
        <v>16.97</v>
      </c>
      <c r="RE487">
        <v>20.41</v>
      </c>
      <c r="RF487">
        <v>39.409999999999997</v>
      </c>
      <c r="RL487">
        <v>25.56</v>
      </c>
      <c r="RM487">
        <v>22.497299999999999</v>
      </c>
      <c r="RN487">
        <v>42.01</v>
      </c>
      <c r="RT487">
        <v>68.83</v>
      </c>
      <c r="RV487">
        <v>7.5125000000000002</v>
      </c>
      <c r="RW487">
        <v>10</v>
      </c>
      <c r="SD487">
        <v>15.8</v>
      </c>
    </row>
    <row r="488" spans="1:498">
      <c r="A488" s="1">
        <v>37208</v>
      </c>
      <c r="C488">
        <v>28.142399999999999</v>
      </c>
      <c r="D488">
        <v>43.822299999999998</v>
      </c>
      <c r="F488">
        <v>33.61</v>
      </c>
      <c r="G488">
        <v>24.48</v>
      </c>
      <c r="H488">
        <v>39.35</v>
      </c>
      <c r="I488">
        <v>45.085000000000001</v>
      </c>
      <c r="J488">
        <v>24.824999999999999</v>
      </c>
      <c r="L488">
        <v>18.8461</v>
      </c>
      <c r="N488">
        <v>40.5</v>
      </c>
      <c r="P488">
        <v>40.56</v>
      </c>
      <c r="Q488">
        <v>9.1844999999999999</v>
      </c>
      <c r="R488">
        <v>44</v>
      </c>
      <c r="S488">
        <v>116.7</v>
      </c>
      <c r="U488">
        <v>59.65</v>
      </c>
      <c r="V488">
        <v>27.46</v>
      </c>
      <c r="W488">
        <v>61.122199999999999</v>
      </c>
      <c r="X488">
        <v>56.704999999999998</v>
      </c>
      <c r="Z488">
        <v>31.73</v>
      </c>
      <c r="AC488">
        <v>37.380000000000003</v>
      </c>
      <c r="AD488">
        <v>42.58</v>
      </c>
      <c r="AE488">
        <v>38.93</v>
      </c>
      <c r="AF488">
        <v>37.4</v>
      </c>
      <c r="AG488">
        <v>47.2</v>
      </c>
      <c r="AH488">
        <v>28.475000000000001</v>
      </c>
      <c r="AJ488">
        <v>55</v>
      </c>
      <c r="AQ488">
        <v>464.59280000000001</v>
      </c>
      <c r="AR488">
        <v>1355.4159</v>
      </c>
      <c r="AS488">
        <v>31.519600000000001</v>
      </c>
      <c r="AT488">
        <v>10.8786</v>
      </c>
      <c r="AW488">
        <v>37.363799999999998</v>
      </c>
      <c r="AY488">
        <v>23.773299999999999</v>
      </c>
      <c r="AZ488">
        <v>24.89</v>
      </c>
      <c r="BA488">
        <v>39.762900000000002</v>
      </c>
      <c r="BB488">
        <v>12.75</v>
      </c>
      <c r="BC488">
        <v>44.48</v>
      </c>
      <c r="BD488">
        <v>20.226700000000001</v>
      </c>
      <c r="BE488">
        <v>29.44</v>
      </c>
      <c r="BF488">
        <v>34.840000000000003</v>
      </c>
      <c r="BG488">
        <v>22.138500000000001</v>
      </c>
      <c r="BH488">
        <v>14.95</v>
      </c>
      <c r="BK488">
        <v>66.88</v>
      </c>
      <c r="BL488">
        <v>52.56</v>
      </c>
      <c r="BM488">
        <v>4.0880999999999998</v>
      </c>
      <c r="BN488">
        <v>40.905200000000001</v>
      </c>
      <c r="BO488">
        <v>31.074999999999999</v>
      </c>
      <c r="BP488">
        <v>26.587</v>
      </c>
      <c r="BQ488">
        <v>33.700000000000003</v>
      </c>
      <c r="BR488">
        <v>45.24</v>
      </c>
      <c r="BS488">
        <v>28.875599999999999</v>
      </c>
      <c r="BT488">
        <v>19.035</v>
      </c>
      <c r="BU488">
        <v>11.565</v>
      </c>
      <c r="BV488">
        <v>54.47</v>
      </c>
      <c r="BX488">
        <v>8.18</v>
      </c>
      <c r="BY488">
        <v>1.9750000000000001</v>
      </c>
      <c r="BZ488">
        <v>30.14</v>
      </c>
      <c r="CA488">
        <v>12.28</v>
      </c>
      <c r="CD488">
        <v>25.15</v>
      </c>
      <c r="CF488">
        <v>34.1</v>
      </c>
      <c r="CG488">
        <v>28.033000000000001</v>
      </c>
      <c r="CH488">
        <v>13.268000000000001</v>
      </c>
      <c r="CI488">
        <v>39.14</v>
      </c>
      <c r="CJ488">
        <v>22.78</v>
      </c>
      <c r="CK488">
        <v>28.93</v>
      </c>
      <c r="CL488">
        <v>50.85</v>
      </c>
      <c r="CN488">
        <v>18.325399999999998</v>
      </c>
      <c r="CO488">
        <v>40.200000000000003</v>
      </c>
      <c r="CP488">
        <v>29.75</v>
      </c>
      <c r="CQ488">
        <v>7.99</v>
      </c>
      <c r="CR488">
        <v>8.82</v>
      </c>
      <c r="CS488">
        <v>10.8401</v>
      </c>
      <c r="CT488">
        <v>36.22</v>
      </c>
      <c r="CU488">
        <v>20.324999999999999</v>
      </c>
      <c r="CV488">
        <v>31.4</v>
      </c>
      <c r="CW488">
        <v>30.493600000000001</v>
      </c>
      <c r="CY488">
        <v>70.563199999999995</v>
      </c>
      <c r="CZ488">
        <v>17.162500000000001</v>
      </c>
      <c r="DA488">
        <v>18.375</v>
      </c>
      <c r="DB488">
        <v>29</v>
      </c>
      <c r="DC488">
        <v>26.8</v>
      </c>
      <c r="DD488">
        <v>9.02</v>
      </c>
      <c r="DE488">
        <v>38.53</v>
      </c>
      <c r="DF488">
        <v>23.95</v>
      </c>
      <c r="DG488">
        <v>17.035</v>
      </c>
      <c r="DI488">
        <v>92.75</v>
      </c>
      <c r="DJ488">
        <v>8.9</v>
      </c>
      <c r="DK488">
        <v>46.71</v>
      </c>
      <c r="DL488">
        <v>17.414999999999999</v>
      </c>
      <c r="DM488">
        <v>6.9207999999999998</v>
      </c>
      <c r="DN488">
        <v>16.43</v>
      </c>
      <c r="DO488">
        <v>28.04</v>
      </c>
      <c r="DP488">
        <v>12.3</v>
      </c>
      <c r="DQ488">
        <v>5.65</v>
      </c>
      <c r="DR488">
        <v>14</v>
      </c>
      <c r="DS488">
        <v>39.625</v>
      </c>
      <c r="DT488">
        <v>24.73</v>
      </c>
      <c r="DU488">
        <v>33.85</v>
      </c>
      <c r="DV488">
        <v>45.1</v>
      </c>
      <c r="DW488">
        <v>11.5</v>
      </c>
      <c r="DX488">
        <v>46.49</v>
      </c>
      <c r="DY488">
        <v>15.489599999999999</v>
      </c>
      <c r="DZ488">
        <v>17.460799999999999</v>
      </c>
      <c r="EA488">
        <v>10.8178</v>
      </c>
      <c r="EC488">
        <v>33.22</v>
      </c>
      <c r="EE488">
        <v>6.2225000000000001</v>
      </c>
      <c r="EF488">
        <v>34.32</v>
      </c>
      <c r="EH488">
        <v>22.0992</v>
      </c>
      <c r="EI488">
        <v>12.22</v>
      </c>
      <c r="EK488">
        <v>31.55</v>
      </c>
      <c r="EL488">
        <v>16.454699999999999</v>
      </c>
      <c r="EM488">
        <v>15</v>
      </c>
      <c r="EN488">
        <v>24.25</v>
      </c>
      <c r="EO488">
        <v>29.64</v>
      </c>
      <c r="EP488">
        <v>18.547499999999999</v>
      </c>
      <c r="ER488">
        <v>30.48</v>
      </c>
      <c r="ET488">
        <v>52.976399999999998</v>
      </c>
      <c r="EU488">
        <v>16.423300000000001</v>
      </c>
      <c r="EV488">
        <v>66.25</v>
      </c>
      <c r="EX488">
        <v>12.115</v>
      </c>
      <c r="EY488">
        <v>22.8</v>
      </c>
      <c r="EZ488">
        <v>18.4148</v>
      </c>
      <c r="FA488">
        <v>9.3232999999999997</v>
      </c>
      <c r="FB488">
        <v>78.97</v>
      </c>
      <c r="FC488">
        <v>13.68</v>
      </c>
      <c r="FE488">
        <v>45.23</v>
      </c>
      <c r="FF488">
        <v>18.149999999999999</v>
      </c>
      <c r="FG488">
        <v>20.350000000000001</v>
      </c>
      <c r="FH488">
        <v>7.5690999999999997</v>
      </c>
      <c r="FI488">
        <v>52.244999999999997</v>
      </c>
      <c r="FJ488">
        <v>18.676400000000001</v>
      </c>
      <c r="FL488">
        <v>29</v>
      </c>
      <c r="FM488">
        <v>41.39</v>
      </c>
      <c r="FN488">
        <v>12.025</v>
      </c>
      <c r="FO488">
        <v>36.04</v>
      </c>
      <c r="FQ488">
        <v>66.604100000000003</v>
      </c>
      <c r="FS488">
        <v>40</v>
      </c>
      <c r="FT488">
        <v>26.88</v>
      </c>
      <c r="FU488">
        <v>22.25</v>
      </c>
      <c r="FW488">
        <v>6.2474999999999996</v>
      </c>
      <c r="FX488">
        <v>7.9221000000000004</v>
      </c>
      <c r="FY488">
        <v>9.2825000000000006</v>
      </c>
      <c r="FZ488">
        <v>18.420000000000002</v>
      </c>
      <c r="GA488">
        <v>17.89</v>
      </c>
      <c r="GB488">
        <v>41.906999999999996</v>
      </c>
      <c r="GC488">
        <v>21.22</v>
      </c>
      <c r="GD488">
        <v>11.14</v>
      </c>
      <c r="GE488">
        <v>10.25</v>
      </c>
      <c r="GF488">
        <v>12.403</v>
      </c>
      <c r="GG488">
        <v>41.8</v>
      </c>
      <c r="GH488">
        <v>7.9272999999999998</v>
      </c>
      <c r="GI488">
        <v>13.9556</v>
      </c>
      <c r="GJ488">
        <v>18.100000000000001</v>
      </c>
      <c r="GK488">
        <v>26.166699999999999</v>
      </c>
      <c r="GL488">
        <v>16.818899999999999</v>
      </c>
      <c r="GM488">
        <v>49.44</v>
      </c>
      <c r="GN488">
        <v>21.75</v>
      </c>
      <c r="GO488">
        <v>21.554600000000001</v>
      </c>
      <c r="GP488">
        <v>9.65</v>
      </c>
      <c r="GQ488">
        <v>43.05</v>
      </c>
      <c r="GR488">
        <v>59.49</v>
      </c>
      <c r="GS488">
        <v>26.41</v>
      </c>
      <c r="GT488">
        <v>25.445</v>
      </c>
      <c r="GU488">
        <v>11.914999999999999</v>
      </c>
      <c r="GV488">
        <v>20.635000000000002</v>
      </c>
      <c r="GW488">
        <v>31.25</v>
      </c>
      <c r="GX488">
        <v>23.66</v>
      </c>
      <c r="GY488">
        <v>26.89</v>
      </c>
      <c r="GZ488">
        <v>15.11</v>
      </c>
      <c r="HA488">
        <v>24.65</v>
      </c>
      <c r="HB488">
        <v>15.83</v>
      </c>
      <c r="HC488">
        <v>25.51</v>
      </c>
      <c r="HD488">
        <v>34.61</v>
      </c>
      <c r="HE488">
        <v>28.55</v>
      </c>
      <c r="HF488">
        <v>4.3407</v>
      </c>
      <c r="HG488">
        <v>23.98</v>
      </c>
      <c r="HH488">
        <v>34.28</v>
      </c>
      <c r="HI488">
        <v>17.489999999999998</v>
      </c>
      <c r="HJ488">
        <v>41.08</v>
      </c>
      <c r="HK488">
        <v>34.549999999999997</v>
      </c>
      <c r="HL488">
        <v>64.569999999999993</v>
      </c>
      <c r="HM488">
        <v>24.72</v>
      </c>
      <c r="HN488">
        <v>6.875</v>
      </c>
      <c r="HP488">
        <v>19.12</v>
      </c>
      <c r="HQ488">
        <v>21.190999999999999</v>
      </c>
      <c r="HR488">
        <v>26.7</v>
      </c>
      <c r="HS488">
        <v>9.0175000000000001</v>
      </c>
      <c r="HT488">
        <v>17.564399999999999</v>
      </c>
      <c r="HU488">
        <v>20.74</v>
      </c>
      <c r="HV488">
        <v>40.1175</v>
      </c>
      <c r="HX488">
        <v>13.43</v>
      </c>
      <c r="HY488">
        <v>16.238</v>
      </c>
      <c r="HZ488">
        <v>24.36</v>
      </c>
      <c r="IA488">
        <v>8.4351000000000003</v>
      </c>
      <c r="IB488">
        <v>16.404599999999999</v>
      </c>
      <c r="IC488">
        <v>10.5092</v>
      </c>
      <c r="ID488">
        <v>9.3650000000000002</v>
      </c>
      <c r="IE488">
        <v>28.411300000000001</v>
      </c>
      <c r="IF488">
        <v>45.01</v>
      </c>
      <c r="IG488">
        <v>21.1876</v>
      </c>
      <c r="IH488">
        <v>63.17</v>
      </c>
      <c r="II488">
        <v>24.6524</v>
      </c>
      <c r="IJ488">
        <v>11.56</v>
      </c>
      <c r="IK488">
        <v>18.7056</v>
      </c>
      <c r="IM488">
        <v>14.81</v>
      </c>
      <c r="IS488">
        <v>26.85</v>
      </c>
      <c r="IV488">
        <v>21.58</v>
      </c>
      <c r="IW488">
        <v>8.14</v>
      </c>
      <c r="IZ488">
        <v>26.875</v>
      </c>
      <c r="JA488">
        <v>10.66</v>
      </c>
      <c r="JC488">
        <v>75.203400000000002</v>
      </c>
      <c r="JE488">
        <v>46.708799999999997</v>
      </c>
      <c r="JI488">
        <v>8.58</v>
      </c>
      <c r="JJ488">
        <v>8.01</v>
      </c>
      <c r="JO488">
        <v>70.599999999999994</v>
      </c>
      <c r="JU488">
        <v>25.71</v>
      </c>
      <c r="JW488">
        <v>3.0333000000000001</v>
      </c>
      <c r="JY488">
        <v>17.18</v>
      </c>
      <c r="KD488">
        <v>19.68</v>
      </c>
      <c r="KH488">
        <v>23.38</v>
      </c>
      <c r="KI488">
        <v>50.8</v>
      </c>
      <c r="KJ488">
        <v>17.945900000000002</v>
      </c>
      <c r="KK488">
        <v>2.8167</v>
      </c>
      <c r="KN488">
        <v>27.72</v>
      </c>
      <c r="KO488">
        <v>30.947800000000001</v>
      </c>
      <c r="KP488">
        <v>28.54</v>
      </c>
      <c r="KQ488">
        <v>9.8680000000000003</v>
      </c>
      <c r="KU488">
        <v>6.7</v>
      </c>
      <c r="KV488">
        <v>28.34</v>
      </c>
      <c r="KX488">
        <v>46.395099999999999</v>
      </c>
      <c r="KZ488">
        <v>36.799999999999997</v>
      </c>
      <c r="LB488">
        <v>6.4698000000000002</v>
      </c>
      <c r="LE488">
        <v>32.299999999999997</v>
      </c>
      <c r="LG488">
        <v>26.92</v>
      </c>
      <c r="LH488">
        <v>5.5824999999999996</v>
      </c>
      <c r="LI488">
        <v>16.43</v>
      </c>
      <c r="LK488">
        <v>25.614999999999998</v>
      </c>
      <c r="LL488">
        <v>18.824999999999999</v>
      </c>
      <c r="LM488">
        <v>46.061</v>
      </c>
      <c r="LO488">
        <v>54.24</v>
      </c>
      <c r="LP488">
        <v>31.282900000000001</v>
      </c>
      <c r="LR488">
        <v>35.5</v>
      </c>
      <c r="LS488">
        <v>45.47</v>
      </c>
      <c r="LT488">
        <v>13.827299999999999</v>
      </c>
      <c r="LU488">
        <v>53.88</v>
      </c>
      <c r="LV488">
        <v>39.04</v>
      </c>
      <c r="LX488">
        <v>18.744199999999999</v>
      </c>
      <c r="MC488">
        <v>7.0033000000000003</v>
      </c>
      <c r="MD488">
        <v>57.01</v>
      </c>
      <c r="ME488">
        <v>10.5541</v>
      </c>
      <c r="MF488">
        <v>16.364999999999998</v>
      </c>
      <c r="MH488">
        <v>21.85</v>
      </c>
      <c r="MJ488">
        <v>20.149999999999999</v>
      </c>
      <c r="MM488">
        <v>8.8814999999999991</v>
      </c>
      <c r="MN488">
        <v>31.63</v>
      </c>
      <c r="MP488">
        <v>13.8</v>
      </c>
      <c r="MR488">
        <v>6.41</v>
      </c>
      <c r="MU488">
        <v>25.2</v>
      </c>
      <c r="MV488">
        <v>36.369999999999997</v>
      </c>
      <c r="MW488">
        <v>6.0650000000000004</v>
      </c>
      <c r="MY488">
        <v>17.8</v>
      </c>
      <c r="MZ488">
        <v>9.1119000000000003</v>
      </c>
      <c r="NB488">
        <v>40.948399999999999</v>
      </c>
      <c r="NE488">
        <v>20.8</v>
      </c>
      <c r="NG488">
        <v>9.2093000000000007</v>
      </c>
      <c r="NH488">
        <v>24.79</v>
      </c>
      <c r="NI488">
        <v>35.1</v>
      </c>
      <c r="NK488">
        <v>16.02</v>
      </c>
      <c r="NM488">
        <v>42.15</v>
      </c>
      <c r="NQ488">
        <v>21.925000000000001</v>
      </c>
      <c r="NT488">
        <v>7.48</v>
      </c>
      <c r="NU488">
        <v>45</v>
      </c>
      <c r="NV488">
        <v>11.333299999999999</v>
      </c>
      <c r="NX488">
        <v>91.05</v>
      </c>
      <c r="NY488">
        <v>23.77</v>
      </c>
      <c r="OA488">
        <v>17.86</v>
      </c>
      <c r="OJ488">
        <v>16.810600000000001</v>
      </c>
      <c r="OK488">
        <v>21.375</v>
      </c>
      <c r="ON488">
        <v>42.56</v>
      </c>
      <c r="OO488">
        <v>41.9</v>
      </c>
      <c r="OS488">
        <v>24.6844</v>
      </c>
      <c r="OU488">
        <v>15.44</v>
      </c>
      <c r="OV488">
        <v>4</v>
      </c>
      <c r="OW488">
        <v>21.254999999999999</v>
      </c>
      <c r="OY488">
        <v>6.23</v>
      </c>
      <c r="PA488">
        <v>29.45</v>
      </c>
      <c r="PB488">
        <v>15.2</v>
      </c>
      <c r="PC488">
        <v>3.2324000000000002</v>
      </c>
      <c r="PD488">
        <v>30.26</v>
      </c>
      <c r="PJ488">
        <v>16.165500000000002</v>
      </c>
      <c r="PY488">
        <v>21.25</v>
      </c>
      <c r="QD488">
        <v>25.41</v>
      </c>
      <c r="QI488">
        <v>14.3</v>
      </c>
      <c r="QJ488">
        <v>46.75</v>
      </c>
      <c r="QK488">
        <v>10.565</v>
      </c>
      <c r="QL488">
        <v>46.74</v>
      </c>
      <c r="QM488">
        <v>9.5531000000000006</v>
      </c>
      <c r="QN488">
        <v>14.324999999999999</v>
      </c>
      <c r="QS488">
        <v>4.2782999999999998</v>
      </c>
      <c r="QT488">
        <v>23.99</v>
      </c>
      <c r="QU488">
        <v>22.85</v>
      </c>
      <c r="QV488">
        <v>12.73</v>
      </c>
      <c r="QX488">
        <v>14.35</v>
      </c>
      <c r="RA488">
        <v>51.15</v>
      </c>
      <c r="RB488">
        <v>17.864999999999998</v>
      </c>
      <c r="RE488">
        <v>20.5</v>
      </c>
      <c r="RF488">
        <v>40.29</v>
      </c>
      <c r="RL488">
        <v>25.49</v>
      </c>
      <c r="RM488">
        <v>22.867699999999999</v>
      </c>
      <c r="RN488">
        <v>43.08</v>
      </c>
      <c r="RT488">
        <v>68.53</v>
      </c>
      <c r="RV488">
        <v>7.7175000000000002</v>
      </c>
      <c r="RW488">
        <v>10.61</v>
      </c>
      <c r="SD488">
        <v>15.8</v>
      </c>
    </row>
    <row r="489" spans="1:498">
      <c r="A489" s="1">
        <v>37209</v>
      </c>
      <c r="C489">
        <v>29.262899999999998</v>
      </c>
      <c r="D489">
        <v>44.189799999999998</v>
      </c>
      <c r="F489">
        <v>34.1</v>
      </c>
      <c r="G489">
        <v>24.19</v>
      </c>
      <c r="H489">
        <v>39.65</v>
      </c>
      <c r="I489">
        <v>43.31</v>
      </c>
      <c r="J489">
        <v>25</v>
      </c>
      <c r="L489">
        <v>19.063099999999999</v>
      </c>
      <c r="N489">
        <v>38.700000000000003</v>
      </c>
      <c r="P489">
        <v>40.880000000000003</v>
      </c>
      <c r="Q489">
        <v>10.0245</v>
      </c>
      <c r="R489">
        <v>46.23</v>
      </c>
      <c r="S489">
        <v>114.35</v>
      </c>
      <c r="U489">
        <v>60.07</v>
      </c>
      <c r="V489">
        <v>27.54</v>
      </c>
      <c r="W489">
        <v>61.415599999999998</v>
      </c>
      <c r="X489">
        <v>57.43</v>
      </c>
      <c r="Z489">
        <v>31.75</v>
      </c>
      <c r="AC489">
        <v>35</v>
      </c>
      <c r="AD489">
        <v>42.38</v>
      </c>
      <c r="AE489">
        <v>39.115000000000002</v>
      </c>
      <c r="AF489">
        <v>37.44</v>
      </c>
      <c r="AG489">
        <v>47.25</v>
      </c>
      <c r="AH489">
        <v>29.09</v>
      </c>
      <c r="AJ489">
        <v>55.28</v>
      </c>
      <c r="AQ489">
        <v>469.24340000000001</v>
      </c>
      <c r="AR489">
        <v>1361.1123</v>
      </c>
      <c r="AS489">
        <v>31.022400000000001</v>
      </c>
      <c r="AT489">
        <v>11.0128</v>
      </c>
      <c r="AW489">
        <v>38.487699999999997</v>
      </c>
      <c r="AY489">
        <v>23.352599999999999</v>
      </c>
      <c r="AZ489">
        <v>25.01</v>
      </c>
      <c r="BA489">
        <v>40.511800000000001</v>
      </c>
      <c r="BB489">
        <v>13.32</v>
      </c>
      <c r="BC489">
        <v>43.51</v>
      </c>
      <c r="BD489">
        <v>19.003299999999999</v>
      </c>
      <c r="BE489">
        <v>27.58</v>
      </c>
      <c r="BF489">
        <v>34.72</v>
      </c>
      <c r="BG489">
        <v>20.870100000000001</v>
      </c>
      <c r="BH489">
        <v>15.05</v>
      </c>
      <c r="BK489">
        <v>66.849999999999994</v>
      </c>
      <c r="BL489">
        <v>53.36</v>
      </c>
      <c r="BM489">
        <v>4.05</v>
      </c>
      <c r="BN489">
        <v>40.470599999999997</v>
      </c>
      <c r="BO489">
        <v>31.69</v>
      </c>
      <c r="BP489">
        <v>26.0764</v>
      </c>
      <c r="BQ489">
        <v>33.25</v>
      </c>
      <c r="BR489">
        <v>45.4</v>
      </c>
      <c r="BS489">
        <v>29.511099999999999</v>
      </c>
      <c r="BT489">
        <v>19.024999999999999</v>
      </c>
      <c r="BU489">
        <v>11.55</v>
      </c>
      <c r="BV489">
        <v>54.68</v>
      </c>
      <c r="BX489">
        <v>8.16</v>
      </c>
      <c r="BY489">
        <v>1.9167000000000001</v>
      </c>
      <c r="BZ489">
        <v>30.36</v>
      </c>
      <c r="CA489">
        <v>13.61</v>
      </c>
      <c r="CD489">
        <v>24.85</v>
      </c>
      <c r="CF489">
        <v>34.74</v>
      </c>
      <c r="CG489">
        <v>27.977</v>
      </c>
      <c r="CH489">
        <v>13.323499999999999</v>
      </c>
      <c r="CI489">
        <v>39.43</v>
      </c>
      <c r="CJ489">
        <v>22.6</v>
      </c>
      <c r="CK489">
        <v>28.864999999999998</v>
      </c>
      <c r="CL489">
        <v>49.86</v>
      </c>
      <c r="CN489">
        <v>18.247599999999998</v>
      </c>
      <c r="CO489">
        <v>39.6</v>
      </c>
      <c r="CP489">
        <v>29.98</v>
      </c>
      <c r="CQ489">
        <v>8.66</v>
      </c>
      <c r="CR489">
        <v>8.83</v>
      </c>
      <c r="CS489">
        <v>10.9879</v>
      </c>
      <c r="CT489">
        <v>37.44</v>
      </c>
      <c r="CU489">
        <v>20.38</v>
      </c>
      <c r="CV489">
        <v>30.27</v>
      </c>
      <c r="CW489">
        <v>31.165600000000001</v>
      </c>
      <c r="CY489">
        <v>66.039400000000001</v>
      </c>
      <c r="CZ489">
        <v>17.3125</v>
      </c>
      <c r="DA489">
        <v>18.52</v>
      </c>
      <c r="DB489">
        <v>29.48</v>
      </c>
      <c r="DC489">
        <v>26.754999999999999</v>
      </c>
      <c r="DD489">
        <v>8.5024999999999995</v>
      </c>
      <c r="DE489">
        <v>37.799999999999997</v>
      </c>
      <c r="DF489">
        <v>24.59</v>
      </c>
      <c r="DG489">
        <v>16.420000000000002</v>
      </c>
      <c r="DI489">
        <v>90.56</v>
      </c>
      <c r="DJ489">
        <v>9.3000000000000007</v>
      </c>
      <c r="DK489">
        <v>46.61</v>
      </c>
      <c r="DL489">
        <v>18.555</v>
      </c>
      <c r="DM489">
        <v>6.9261999999999997</v>
      </c>
      <c r="DN489">
        <v>16.34</v>
      </c>
      <c r="DO489">
        <v>27.504999999999999</v>
      </c>
      <c r="DP489">
        <v>12.3833</v>
      </c>
      <c r="DQ489">
        <v>6.06</v>
      </c>
      <c r="DR489">
        <v>15.08</v>
      </c>
      <c r="DS489">
        <v>39.75</v>
      </c>
      <c r="DT489">
        <v>25.004999999999999</v>
      </c>
      <c r="DU489">
        <v>34.15</v>
      </c>
      <c r="DV489">
        <v>45.36</v>
      </c>
      <c r="DW489">
        <v>10.8</v>
      </c>
      <c r="DX489">
        <v>47.28</v>
      </c>
      <c r="DY489">
        <v>15.1212</v>
      </c>
      <c r="DZ489">
        <v>17.424399999999999</v>
      </c>
      <c r="EA489">
        <v>10.232100000000001</v>
      </c>
      <c r="EC489">
        <v>33.380000000000003</v>
      </c>
      <c r="EE489">
        <v>6.2450000000000001</v>
      </c>
      <c r="EF489">
        <v>34.14</v>
      </c>
      <c r="EH489">
        <v>21.920500000000001</v>
      </c>
      <c r="EI489">
        <v>12.21</v>
      </c>
      <c r="EK489">
        <v>32.195</v>
      </c>
      <c r="EL489">
        <v>16.873699999999999</v>
      </c>
      <c r="EM489">
        <v>15.89</v>
      </c>
      <c r="EN489">
        <v>29.14</v>
      </c>
      <c r="EO489">
        <v>30.45</v>
      </c>
      <c r="EP489">
        <v>18.785</v>
      </c>
      <c r="ER489">
        <v>30.6</v>
      </c>
      <c r="ET489">
        <v>53.852699999999999</v>
      </c>
      <c r="EU489">
        <v>16.496700000000001</v>
      </c>
      <c r="EV489">
        <v>66.69</v>
      </c>
      <c r="EX489">
        <v>12.225</v>
      </c>
      <c r="EY489">
        <v>23.25</v>
      </c>
      <c r="EZ489">
        <v>18.4558</v>
      </c>
      <c r="FA489">
        <v>9.3232999999999997</v>
      </c>
      <c r="FB489">
        <v>78.239999999999995</v>
      </c>
      <c r="FC489">
        <v>13.84</v>
      </c>
      <c r="FE489">
        <v>45.99</v>
      </c>
      <c r="FF489">
        <v>18.3733</v>
      </c>
      <c r="FG489">
        <v>21.03</v>
      </c>
      <c r="FH489">
        <v>7.5397999999999996</v>
      </c>
      <c r="FI489">
        <v>53</v>
      </c>
      <c r="FJ489">
        <v>18.755500000000001</v>
      </c>
      <c r="FL489">
        <v>29.35</v>
      </c>
      <c r="FM489">
        <v>41.19</v>
      </c>
      <c r="FN489">
        <v>12.09</v>
      </c>
      <c r="FO489">
        <v>36.549999999999997</v>
      </c>
      <c r="FQ489">
        <v>68.180300000000003</v>
      </c>
      <c r="FS489">
        <v>39.365000000000002</v>
      </c>
      <c r="FT489">
        <v>26.84</v>
      </c>
      <c r="FU489">
        <v>20.3</v>
      </c>
      <c r="FW489">
        <v>6.4450000000000003</v>
      </c>
      <c r="FX489">
        <v>8.0439000000000007</v>
      </c>
      <c r="FY489">
        <v>8.7825000000000006</v>
      </c>
      <c r="FZ489">
        <v>18.739999999999998</v>
      </c>
      <c r="GA489">
        <v>17.82</v>
      </c>
      <c r="GB489">
        <v>41.508000000000003</v>
      </c>
      <c r="GC489">
        <v>21.17</v>
      </c>
      <c r="GD489">
        <v>11.6625</v>
      </c>
      <c r="GE489">
        <v>11.07</v>
      </c>
      <c r="GF489">
        <v>11.9186</v>
      </c>
      <c r="GG489">
        <v>43.99</v>
      </c>
      <c r="GH489">
        <v>7.8966000000000003</v>
      </c>
      <c r="GI489">
        <v>14.355600000000001</v>
      </c>
      <c r="GJ489">
        <v>18.010000000000002</v>
      </c>
      <c r="GK489">
        <v>26.44</v>
      </c>
      <c r="GL489">
        <v>16.531199999999998</v>
      </c>
      <c r="GM489">
        <v>50.28</v>
      </c>
      <c r="GN489">
        <v>21.515000000000001</v>
      </c>
      <c r="GO489">
        <v>20.361599999999999</v>
      </c>
      <c r="GP489">
        <v>9.5850000000000009</v>
      </c>
      <c r="GQ489">
        <v>42.21</v>
      </c>
      <c r="GR489">
        <v>59.73</v>
      </c>
      <c r="GS489">
        <v>26.885000000000002</v>
      </c>
      <c r="GT489">
        <v>25.87</v>
      </c>
      <c r="GU489">
        <v>11.841699999999999</v>
      </c>
      <c r="GV489">
        <v>20.13</v>
      </c>
      <c r="GW489">
        <v>30.35</v>
      </c>
      <c r="GX489">
        <v>25.09</v>
      </c>
      <c r="GY489">
        <v>26.65</v>
      </c>
      <c r="GZ489">
        <v>14.89</v>
      </c>
      <c r="HA489">
        <v>23.05</v>
      </c>
      <c r="HB489">
        <v>15.56</v>
      </c>
      <c r="HC489">
        <v>26.5</v>
      </c>
      <c r="HD489">
        <v>34.991</v>
      </c>
      <c r="HE489">
        <v>30.22</v>
      </c>
      <c r="HF489">
        <v>4.4814999999999996</v>
      </c>
      <c r="HG489">
        <v>23.65</v>
      </c>
      <c r="HH489">
        <v>34.29</v>
      </c>
      <c r="HI489">
        <v>17.98</v>
      </c>
      <c r="HJ489">
        <v>41.58</v>
      </c>
      <c r="HK489">
        <v>34.68</v>
      </c>
      <c r="HL489">
        <v>64.13</v>
      </c>
      <c r="HM489">
        <v>25.48</v>
      </c>
      <c r="HN489">
        <v>6.8049999999999997</v>
      </c>
      <c r="HP489">
        <v>19.395</v>
      </c>
      <c r="HQ489">
        <v>21.262</v>
      </c>
      <c r="HR489">
        <v>28.35</v>
      </c>
      <c r="HS489">
        <v>9.1875</v>
      </c>
      <c r="HT489">
        <v>17.542200000000001</v>
      </c>
      <c r="HU489">
        <v>20.420000000000002</v>
      </c>
      <c r="HV489">
        <v>40.875799999999998</v>
      </c>
      <c r="HX489">
        <v>13.362500000000001</v>
      </c>
      <c r="HY489">
        <v>16.260000000000002</v>
      </c>
      <c r="HZ489">
        <v>24.47</v>
      </c>
      <c r="IA489">
        <v>8.0709</v>
      </c>
      <c r="IB489">
        <v>16.110199999999999</v>
      </c>
      <c r="IC489">
        <v>10.587999999999999</v>
      </c>
      <c r="ID489">
        <v>9.7375000000000007</v>
      </c>
      <c r="IE489">
        <v>28.1858</v>
      </c>
      <c r="IF489">
        <v>44.88</v>
      </c>
      <c r="IG489">
        <v>22.0307</v>
      </c>
      <c r="IH489">
        <v>65.06</v>
      </c>
      <c r="II489">
        <v>23.664400000000001</v>
      </c>
      <c r="IJ489">
        <v>11.21</v>
      </c>
      <c r="IK489">
        <v>18.494800000000001</v>
      </c>
      <c r="IM489">
        <v>14.94</v>
      </c>
      <c r="IS489">
        <v>27.135000000000002</v>
      </c>
      <c r="IV489">
        <v>21.574999999999999</v>
      </c>
      <c r="IW489">
        <v>8.68</v>
      </c>
      <c r="IZ489">
        <v>27</v>
      </c>
      <c r="JA489">
        <v>10.96</v>
      </c>
      <c r="JC489">
        <v>75.6982</v>
      </c>
      <c r="JE489">
        <v>47.110900000000001</v>
      </c>
      <c r="JI489">
        <v>8.6732999999999993</v>
      </c>
      <c r="JJ489">
        <v>8</v>
      </c>
      <c r="JO489">
        <v>71</v>
      </c>
      <c r="JU489">
        <v>25.4</v>
      </c>
      <c r="JW489">
        <v>2.88</v>
      </c>
      <c r="JY489">
        <v>17.239999999999998</v>
      </c>
      <c r="KD489">
        <v>20.8</v>
      </c>
      <c r="KH489">
        <v>23.24</v>
      </c>
      <c r="KI489">
        <v>51.42</v>
      </c>
      <c r="KJ489">
        <v>17.985399999999998</v>
      </c>
      <c r="KK489">
        <v>2.9249999999999998</v>
      </c>
      <c r="KN489">
        <v>27.22</v>
      </c>
      <c r="KO489">
        <v>31.685500000000001</v>
      </c>
      <c r="KP489">
        <v>27.88</v>
      </c>
      <c r="KQ489">
        <v>9.5630000000000006</v>
      </c>
      <c r="KU489">
        <v>6.9</v>
      </c>
      <c r="KV489">
        <v>28.33</v>
      </c>
      <c r="KX489">
        <v>48.3127</v>
      </c>
      <c r="KZ489">
        <v>36.4</v>
      </c>
      <c r="LB489">
        <v>6.3278999999999996</v>
      </c>
      <c r="LE489">
        <v>31.65</v>
      </c>
      <c r="LG489">
        <v>27.24</v>
      </c>
      <c r="LH489">
        <v>5.6962999999999999</v>
      </c>
      <c r="LI489">
        <v>15.775</v>
      </c>
      <c r="LK489">
        <v>26.01</v>
      </c>
      <c r="LL489">
        <v>18.824999999999999</v>
      </c>
      <c r="LM489">
        <v>45.79</v>
      </c>
      <c r="LO489">
        <v>54.23</v>
      </c>
      <c r="LP489">
        <v>31.5886</v>
      </c>
      <c r="LR489">
        <v>35.82</v>
      </c>
      <c r="LS489">
        <v>44.05</v>
      </c>
      <c r="LT489">
        <v>13.366400000000001</v>
      </c>
      <c r="LU489">
        <v>54.5</v>
      </c>
      <c r="LV489">
        <v>37.99</v>
      </c>
      <c r="LX489">
        <v>18.8935</v>
      </c>
      <c r="MC489">
        <v>7.0332999999999997</v>
      </c>
      <c r="MD489">
        <v>57.17</v>
      </c>
      <c r="ME489">
        <v>10.6251</v>
      </c>
      <c r="MF489">
        <v>16.5</v>
      </c>
      <c r="MH489">
        <v>21.75</v>
      </c>
      <c r="MJ489">
        <v>20.5</v>
      </c>
      <c r="MM489">
        <v>7.9757999999999996</v>
      </c>
      <c r="MN489">
        <v>31.51</v>
      </c>
      <c r="MP489">
        <v>13.99</v>
      </c>
      <c r="MR489">
        <v>7</v>
      </c>
      <c r="MU489">
        <v>26.7</v>
      </c>
      <c r="MV489">
        <v>36.51</v>
      </c>
      <c r="MW489">
        <v>6.0674999999999999</v>
      </c>
      <c r="MY489">
        <v>16.989999999999998</v>
      </c>
      <c r="MZ489">
        <v>8.7692999999999994</v>
      </c>
      <c r="NB489">
        <v>40.804499999999997</v>
      </c>
      <c r="NE489">
        <v>20.21</v>
      </c>
      <c r="NG489">
        <v>9.1822999999999997</v>
      </c>
      <c r="NH489">
        <v>25.23</v>
      </c>
      <c r="NI489">
        <v>34.68</v>
      </c>
      <c r="NK489">
        <v>16.55</v>
      </c>
      <c r="NM489">
        <v>41.11</v>
      </c>
      <c r="NQ489">
        <v>22.2</v>
      </c>
      <c r="NT489">
        <v>7.4930000000000003</v>
      </c>
      <c r="NU489">
        <v>46.533299999999997</v>
      </c>
      <c r="NV489">
        <v>11.52</v>
      </c>
      <c r="NX489">
        <v>91.5</v>
      </c>
      <c r="NY489">
        <v>23.15</v>
      </c>
      <c r="OA489">
        <v>17.905000000000001</v>
      </c>
      <c r="OJ489">
        <v>17.053100000000001</v>
      </c>
      <c r="OK489">
        <v>22.975000000000001</v>
      </c>
      <c r="ON489">
        <v>42.5</v>
      </c>
      <c r="OO489">
        <v>41.35</v>
      </c>
      <c r="OS489">
        <v>24.639900000000001</v>
      </c>
      <c r="OU489">
        <v>15.36</v>
      </c>
      <c r="OV489">
        <v>4.0999999999999996</v>
      </c>
      <c r="OW489">
        <v>19.734999999999999</v>
      </c>
      <c r="OY489">
        <v>6.07</v>
      </c>
      <c r="PA489">
        <v>28.74</v>
      </c>
      <c r="PB489">
        <v>15.24</v>
      </c>
      <c r="PC489">
        <v>3.2086000000000001</v>
      </c>
      <c r="PD489">
        <v>30.9</v>
      </c>
      <c r="PJ489">
        <v>16.377199999999998</v>
      </c>
      <c r="PY489">
        <v>22.725000000000001</v>
      </c>
      <c r="QD489">
        <v>25.8</v>
      </c>
      <c r="QI489">
        <v>14.1625</v>
      </c>
      <c r="QJ489">
        <v>47.2</v>
      </c>
      <c r="QK489">
        <v>10.715</v>
      </c>
      <c r="QL489">
        <v>46.77</v>
      </c>
      <c r="QM489">
        <v>9.6219999999999999</v>
      </c>
      <c r="QN489">
        <v>14.475</v>
      </c>
      <c r="QS489">
        <v>4.3</v>
      </c>
      <c r="QT489">
        <v>24.1</v>
      </c>
      <c r="QU489">
        <v>22.94</v>
      </c>
      <c r="QV489">
        <v>12.904999999999999</v>
      </c>
      <c r="QX489">
        <v>14.324999999999999</v>
      </c>
      <c r="RA489">
        <v>51.9</v>
      </c>
      <c r="RB489">
        <v>17.774999999999999</v>
      </c>
      <c r="RE489">
        <v>20.55</v>
      </c>
      <c r="RF489">
        <v>41.08</v>
      </c>
      <c r="RL489">
        <v>25.65</v>
      </c>
      <c r="RM489">
        <v>23.2102</v>
      </c>
      <c r="RN489">
        <v>44.93</v>
      </c>
      <c r="RT489">
        <v>67.92</v>
      </c>
      <c r="RV489">
        <v>7.6074999999999999</v>
      </c>
      <c r="RW489">
        <v>11.02</v>
      </c>
      <c r="SD489">
        <v>15.97</v>
      </c>
    </row>
    <row r="490" spans="1:498">
      <c r="A490" s="1">
        <v>37210</v>
      </c>
      <c r="C490">
        <v>30.103200000000001</v>
      </c>
      <c r="D490">
        <v>45.5792</v>
      </c>
      <c r="F490">
        <v>34.24</v>
      </c>
      <c r="G490">
        <v>23.984999999999999</v>
      </c>
      <c r="H490">
        <v>39.549999999999997</v>
      </c>
      <c r="I490">
        <v>41.9</v>
      </c>
      <c r="J490">
        <v>25</v>
      </c>
      <c r="L490">
        <v>20.030100000000001</v>
      </c>
      <c r="N490">
        <v>37.19</v>
      </c>
      <c r="P490">
        <v>41.55</v>
      </c>
      <c r="Q490">
        <v>10.029</v>
      </c>
      <c r="R490">
        <v>46.49</v>
      </c>
      <c r="S490">
        <v>114.75</v>
      </c>
      <c r="U490">
        <v>60</v>
      </c>
      <c r="V490">
        <v>28.36</v>
      </c>
      <c r="W490">
        <v>61.197899999999997</v>
      </c>
      <c r="X490">
        <v>57.31</v>
      </c>
      <c r="Z490">
        <v>31.62</v>
      </c>
      <c r="AC490">
        <v>30.65</v>
      </c>
      <c r="AD490">
        <v>42.65</v>
      </c>
      <c r="AE490">
        <v>39.145000000000003</v>
      </c>
      <c r="AF490">
        <v>39</v>
      </c>
      <c r="AG490">
        <v>47.11</v>
      </c>
      <c r="AH490">
        <v>28.875</v>
      </c>
      <c r="AJ490">
        <v>56</v>
      </c>
      <c r="AQ490">
        <v>465.89499999999998</v>
      </c>
      <c r="AR490">
        <v>1373.0078000000001</v>
      </c>
      <c r="AS490">
        <v>30.694299999999998</v>
      </c>
      <c r="AT490">
        <v>11.107699999999999</v>
      </c>
      <c r="AW490">
        <v>39.0989</v>
      </c>
      <c r="AY490">
        <v>23.674800000000001</v>
      </c>
      <c r="AZ490">
        <v>25.42</v>
      </c>
      <c r="BA490">
        <v>41.158900000000003</v>
      </c>
      <c r="BB490">
        <v>15.05</v>
      </c>
      <c r="BC490">
        <v>42.95</v>
      </c>
      <c r="BD490">
        <v>18.05</v>
      </c>
      <c r="BE490">
        <v>25.375</v>
      </c>
      <c r="BF490">
        <v>34.9</v>
      </c>
      <c r="BG490">
        <v>18.982700000000001</v>
      </c>
      <c r="BH490">
        <v>15.06</v>
      </c>
      <c r="BK490">
        <v>66.5</v>
      </c>
      <c r="BL490">
        <v>54.32</v>
      </c>
      <c r="BM490">
        <v>4.0312999999999999</v>
      </c>
      <c r="BN490">
        <v>40.555399999999999</v>
      </c>
      <c r="BO490">
        <v>29.875</v>
      </c>
      <c r="BP490">
        <v>26.3263</v>
      </c>
      <c r="BQ490">
        <v>33</v>
      </c>
      <c r="BR490">
        <v>44.7</v>
      </c>
      <c r="BS490">
        <v>29.822199999999999</v>
      </c>
      <c r="BT490">
        <v>19.175000000000001</v>
      </c>
      <c r="BU490">
        <v>11.81</v>
      </c>
      <c r="BV490">
        <v>54.9</v>
      </c>
      <c r="BX490">
        <v>8.2840000000000007</v>
      </c>
      <c r="BY490">
        <v>1.7625</v>
      </c>
      <c r="BZ490">
        <v>30.15</v>
      </c>
      <c r="CA490">
        <v>13.8</v>
      </c>
      <c r="CD490">
        <v>25.4</v>
      </c>
      <c r="CF490">
        <v>35.049999999999997</v>
      </c>
      <c r="CG490">
        <v>28.016999999999999</v>
      </c>
      <c r="CH490">
        <v>13.3698</v>
      </c>
      <c r="CI490">
        <v>40.1</v>
      </c>
      <c r="CJ490">
        <v>22.52</v>
      </c>
      <c r="CK490">
        <v>29.2</v>
      </c>
      <c r="CL490">
        <v>49.75</v>
      </c>
      <c r="CN490">
        <v>18.177600000000002</v>
      </c>
      <c r="CO490">
        <v>38.409999999999997</v>
      </c>
      <c r="CP490">
        <v>30</v>
      </c>
      <c r="CQ490">
        <v>9</v>
      </c>
      <c r="CR490">
        <v>8.8550000000000004</v>
      </c>
      <c r="CS490">
        <v>11.196300000000001</v>
      </c>
      <c r="CT490">
        <v>37.89</v>
      </c>
      <c r="CU490">
        <v>20.5</v>
      </c>
      <c r="CV490">
        <v>29.925000000000001</v>
      </c>
      <c r="CW490">
        <v>31.895600000000002</v>
      </c>
      <c r="CY490">
        <v>64.607200000000006</v>
      </c>
      <c r="CZ490">
        <v>17.3475</v>
      </c>
      <c r="DA490">
        <v>19.03</v>
      </c>
      <c r="DB490">
        <v>29.89</v>
      </c>
      <c r="DC490">
        <v>26.74</v>
      </c>
      <c r="DD490">
        <v>7.9474999999999998</v>
      </c>
      <c r="DE490">
        <v>37.69</v>
      </c>
      <c r="DF490">
        <v>24.55</v>
      </c>
      <c r="DG490">
        <v>15.87</v>
      </c>
      <c r="DI490">
        <v>91</v>
      </c>
      <c r="DJ490">
        <v>8.75</v>
      </c>
      <c r="DK490">
        <v>46.6</v>
      </c>
      <c r="DL490">
        <v>18.8</v>
      </c>
      <c r="DM490">
        <v>6.9127999999999998</v>
      </c>
      <c r="DN490">
        <v>16.77</v>
      </c>
      <c r="DO490">
        <v>27.295000000000002</v>
      </c>
      <c r="DP490">
        <v>12.4</v>
      </c>
      <c r="DQ490">
        <v>5.9550000000000001</v>
      </c>
      <c r="DR490">
        <v>14.55</v>
      </c>
      <c r="DS490">
        <v>38.42</v>
      </c>
      <c r="DT490">
        <v>24.75</v>
      </c>
      <c r="DU490">
        <v>34.72</v>
      </c>
      <c r="DV490">
        <v>45.57</v>
      </c>
      <c r="DW490">
        <v>10.025</v>
      </c>
      <c r="DX490">
        <v>48.36</v>
      </c>
      <c r="DY490">
        <v>15.106999999999999</v>
      </c>
      <c r="DZ490">
        <v>17.410699999999999</v>
      </c>
      <c r="EA490">
        <v>9.1997</v>
      </c>
      <c r="EC490">
        <v>33.159999999999997</v>
      </c>
      <c r="EE490">
        <v>6.27</v>
      </c>
      <c r="EF490">
        <v>33.840000000000003</v>
      </c>
      <c r="EH490">
        <v>21.684899999999999</v>
      </c>
      <c r="EI490">
        <v>12.15</v>
      </c>
      <c r="EK490">
        <v>32</v>
      </c>
      <c r="EL490">
        <v>17.1571</v>
      </c>
      <c r="EM490">
        <v>16.420000000000002</v>
      </c>
      <c r="EN490">
        <v>28.4</v>
      </c>
      <c r="EO490">
        <v>30.6</v>
      </c>
      <c r="EP490">
        <v>18.510000000000002</v>
      </c>
      <c r="ER490">
        <v>30.8</v>
      </c>
      <c r="ET490">
        <v>54.418100000000003</v>
      </c>
      <c r="EU490">
        <v>16.649999999999999</v>
      </c>
      <c r="EV490">
        <v>67.2</v>
      </c>
      <c r="EX490">
        <v>12.375</v>
      </c>
      <c r="EY490">
        <v>23.32</v>
      </c>
      <c r="EZ490">
        <v>17.273</v>
      </c>
      <c r="FA490">
        <v>9.3135999999999992</v>
      </c>
      <c r="FB490">
        <v>78.37</v>
      </c>
      <c r="FC490">
        <v>14.39</v>
      </c>
      <c r="FE490">
        <v>46.38</v>
      </c>
      <c r="FF490">
        <v>18.533300000000001</v>
      </c>
      <c r="FG490">
        <v>20.855</v>
      </c>
      <c r="FH490">
        <v>8.1061999999999994</v>
      </c>
      <c r="FI490">
        <v>53.354999999999997</v>
      </c>
      <c r="FJ490">
        <v>18.6325</v>
      </c>
      <c r="FL490">
        <v>29.15</v>
      </c>
      <c r="FM490">
        <v>41.95</v>
      </c>
      <c r="FN490">
        <v>12.11</v>
      </c>
      <c r="FO490">
        <v>37.5</v>
      </c>
      <c r="FQ490">
        <v>67.813699999999997</v>
      </c>
      <c r="FS490">
        <v>39.74</v>
      </c>
      <c r="FT490">
        <v>26.82</v>
      </c>
      <c r="FU490">
        <v>20.21</v>
      </c>
      <c r="FW490">
        <v>6.5549999999999997</v>
      </c>
      <c r="FX490">
        <v>7.9378000000000002</v>
      </c>
      <c r="FY490">
        <v>7.9024999999999999</v>
      </c>
      <c r="FZ490">
        <v>19.3</v>
      </c>
      <c r="GA490">
        <v>17.98</v>
      </c>
      <c r="GB490">
        <v>40.378</v>
      </c>
      <c r="GC490">
        <v>20.93</v>
      </c>
      <c r="GD490">
        <v>11.6625</v>
      </c>
      <c r="GE490">
        <v>11.5</v>
      </c>
      <c r="GF490">
        <v>11.299899999999999</v>
      </c>
      <c r="GG490">
        <v>42.7</v>
      </c>
      <c r="GH490">
        <v>7.6120999999999999</v>
      </c>
      <c r="GI490">
        <v>14.2933</v>
      </c>
      <c r="GJ490">
        <v>17.8</v>
      </c>
      <c r="GK490">
        <v>26.526699999999998</v>
      </c>
      <c r="GL490">
        <v>16.238900000000001</v>
      </c>
      <c r="GM490">
        <v>50.22</v>
      </c>
      <c r="GN490">
        <v>21.465</v>
      </c>
      <c r="GO490">
        <v>19.5916</v>
      </c>
      <c r="GP490">
        <v>8.9649999999999999</v>
      </c>
      <c r="GQ490">
        <v>41.78</v>
      </c>
      <c r="GR490">
        <v>57.65</v>
      </c>
      <c r="GS490">
        <v>27.08</v>
      </c>
      <c r="GT490">
        <v>25.864999999999998</v>
      </c>
      <c r="GU490">
        <v>12.01</v>
      </c>
      <c r="GV490">
        <v>19.774999999999999</v>
      </c>
      <c r="GW490">
        <v>29.82</v>
      </c>
      <c r="GX490">
        <v>25.52</v>
      </c>
      <c r="GY490">
        <v>26.87</v>
      </c>
      <c r="GZ490">
        <v>14.6</v>
      </c>
      <c r="HA490">
        <v>21.59</v>
      </c>
      <c r="HB490">
        <v>15.11</v>
      </c>
      <c r="HC490">
        <v>26.59</v>
      </c>
      <c r="HD490">
        <v>33.838000000000001</v>
      </c>
      <c r="HE490">
        <v>30.25</v>
      </c>
      <c r="HF490">
        <v>4.4385000000000003</v>
      </c>
      <c r="HG490">
        <v>23.43</v>
      </c>
      <c r="HH490">
        <v>34.229999999999997</v>
      </c>
      <c r="HI490">
        <v>18.5</v>
      </c>
      <c r="HJ490">
        <v>41.66</v>
      </c>
      <c r="HK490">
        <v>35.15</v>
      </c>
      <c r="HL490">
        <v>63.8</v>
      </c>
      <c r="HM490">
        <v>25.54</v>
      </c>
      <c r="HN490">
        <v>6.4050000000000002</v>
      </c>
      <c r="HP490">
        <v>19.66</v>
      </c>
      <c r="HQ490">
        <v>21.521999999999998</v>
      </c>
      <c r="HR490">
        <v>28.45</v>
      </c>
      <c r="HS490">
        <v>9.5350000000000001</v>
      </c>
      <c r="HT490">
        <v>17.537800000000001</v>
      </c>
      <c r="HU490">
        <v>21.65</v>
      </c>
      <c r="HV490">
        <v>41.561900000000001</v>
      </c>
      <c r="HX490">
        <v>13.737500000000001</v>
      </c>
      <c r="HY490">
        <v>16.288</v>
      </c>
      <c r="HZ490">
        <v>24.79</v>
      </c>
      <c r="IA490">
        <v>7.7613000000000003</v>
      </c>
      <c r="IB490">
        <v>15.8955</v>
      </c>
      <c r="IC490">
        <v>10.5617</v>
      </c>
      <c r="ID490">
        <v>9.6875</v>
      </c>
      <c r="IE490">
        <v>28.587399999999999</v>
      </c>
      <c r="IF490">
        <v>45.21</v>
      </c>
      <c r="IG490">
        <v>22.3172</v>
      </c>
      <c r="IH490">
        <v>67.47</v>
      </c>
      <c r="II490">
        <v>23.1173</v>
      </c>
      <c r="IJ490">
        <v>11.2</v>
      </c>
      <c r="IK490">
        <v>18.679300000000001</v>
      </c>
      <c r="IM490">
        <v>15.9</v>
      </c>
      <c r="IS490">
        <v>28.26</v>
      </c>
      <c r="IV490">
        <v>21.295000000000002</v>
      </c>
      <c r="IW490">
        <v>8.91</v>
      </c>
      <c r="IZ490">
        <v>27.13</v>
      </c>
      <c r="JA490">
        <v>11.05</v>
      </c>
      <c r="JC490">
        <v>74.312899999999999</v>
      </c>
      <c r="JE490">
        <v>47.714100000000002</v>
      </c>
      <c r="JI490">
        <v>8.2367000000000008</v>
      </c>
      <c r="JJ490">
        <v>8.0500000000000007</v>
      </c>
      <c r="JO490">
        <v>70.89</v>
      </c>
      <c r="JU490">
        <v>25.25</v>
      </c>
      <c r="JW490">
        <v>2.6932999999999998</v>
      </c>
      <c r="JY490">
        <v>17.23</v>
      </c>
      <c r="KD490">
        <v>20.25</v>
      </c>
      <c r="KH490">
        <v>23.16</v>
      </c>
      <c r="KI490">
        <v>51.99</v>
      </c>
      <c r="KJ490">
        <v>17.876899999999999</v>
      </c>
      <c r="KK490">
        <v>2.9333</v>
      </c>
      <c r="KN490">
        <v>28.08</v>
      </c>
      <c r="KO490">
        <v>32.297800000000002</v>
      </c>
      <c r="KP490">
        <v>28.45</v>
      </c>
      <c r="KQ490">
        <v>9.91</v>
      </c>
      <c r="KU490">
        <v>6.7275</v>
      </c>
      <c r="KV490">
        <v>29</v>
      </c>
      <c r="KX490">
        <v>47.515799999999999</v>
      </c>
      <c r="KZ490">
        <v>36.4</v>
      </c>
      <c r="LB490">
        <v>6.0063000000000004</v>
      </c>
      <c r="LE490">
        <v>32.090000000000003</v>
      </c>
      <c r="LG490">
        <v>27.55</v>
      </c>
      <c r="LH490">
        <v>5.85</v>
      </c>
      <c r="LI490">
        <v>14.355</v>
      </c>
      <c r="LK490">
        <v>25.856999999999999</v>
      </c>
      <c r="LL490">
        <v>18.8</v>
      </c>
      <c r="LM490">
        <v>46.206000000000003</v>
      </c>
      <c r="LO490">
        <v>54.48</v>
      </c>
      <c r="LP490">
        <v>31.986699999999999</v>
      </c>
      <c r="LR490">
        <v>36.1</v>
      </c>
      <c r="LS490">
        <v>44.03</v>
      </c>
      <c r="LT490">
        <v>13.4489</v>
      </c>
      <c r="LU490">
        <v>54.63</v>
      </c>
      <c r="LV490">
        <v>37.729999999999997</v>
      </c>
      <c r="LX490">
        <v>18.983000000000001</v>
      </c>
      <c r="MC490">
        <v>7.05</v>
      </c>
      <c r="MD490">
        <v>57.48</v>
      </c>
      <c r="ME490">
        <v>10.889099999999999</v>
      </c>
      <c r="MF490">
        <v>16.649999999999999</v>
      </c>
      <c r="MH490">
        <v>21.93</v>
      </c>
      <c r="MJ490">
        <v>20.6</v>
      </c>
      <c r="MM490">
        <v>6.7996999999999996</v>
      </c>
      <c r="MN490">
        <v>31.5</v>
      </c>
      <c r="MP490">
        <v>14.85</v>
      </c>
      <c r="MR490">
        <v>7.6</v>
      </c>
      <c r="MU490">
        <v>27.63</v>
      </c>
      <c r="MV490">
        <v>36.869999999999997</v>
      </c>
      <c r="MW490">
        <v>6.0875000000000004</v>
      </c>
      <c r="MY490">
        <v>15.3</v>
      </c>
      <c r="MZ490">
        <v>8.2942999999999998</v>
      </c>
      <c r="NB490">
        <v>38.071100000000001</v>
      </c>
      <c r="NE490">
        <v>20.25</v>
      </c>
      <c r="NG490">
        <v>9.1678999999999995</v>
      </c>
      <c r="NH490">
        <v>25.6</v>
      </c>
      <c r="NI490">
        <v>34.65</v>
      </c>
      <c r="NK490">
        <v>15.96</v>
      </c>
      <c r="NM490">
        <v>40.42</v>
      </c>
      <c r="NQ490">
        <v>22.265000000000001</v>
      </c>
      <c r="NT490">
        <v>7.3650000000000002</v>
      </c>
      <c r="NU490">
        <v>46.18</v>
      </c>
      <c r="NV490">
        <v>11.906700000000001</v>
      </c>
      <c r="NX490">
        <v>88.7</v>
      </c>
      <c r="NY490">
        <v>23.12</v>
      </c>
      <c r="OA490">
        <v>17.68</v>
      </c>
      <c r="OJ490">
        <v>16.8645</v>
      </c>
      <c r="OK490">
        <v>23.375</v>
      </c>
      <c r="ON490">
        <v>41.95</v>
      </c>
      <c r="OO490">
        <v>41.04</v>
      </c>
      <c r="OS490">
        <v>24.6755</v>
      </c>
      <c r="OU490">
        <v>15.32</v>
      </c>
      <c r="OV490">
        <v>4.25</v>
      </c>
      <c r="OW490">
        <v>19.3</v>
      </c>
      <c r="OY490">
        <v>5.923</v>
      </c>
      <c r="PA490">
        <v>28.7</v>
      </c>
      <c r="PB490">
        <v>15.1</v>
      </c>
      <c r="PC490">
        <v>3.0876000000000001</v>
      </c>
      <c r="PD490">
        <v>30.02</v>
      </c>
      <c r="PJ490">
        <v>16.6557</v>
      </c>
      <c r="PY490">
        <v>22.64</v>
      </c>
      <c r="QD490">
        <v>25.9</v>
      </c>
      <c r="QI490">
        <v>13.984999999999999</v>
      </c>
      <c r="QJ490">
        <v>47.43</v>
      </c>
      <c r="QK490">
        <v>10.805</v>
      </c>
      <c r="QL490">
        <v>47.26</v>
      </c>
      <c r="QM490">
        <v>9.7203999999999997</v>
      </c>
      <c r="QN490">
        <v>14.324999999999999</v>
      </c>
      <c r="QS490">
        <v>4.3083</v>
      </c>
      <c r="QT490">
        <v>24.5</v>
      </c>
      <c r="QU490">
        <v>22.98</v>
      </c>
      <c r="QV490">
        <v>13.15</v>
      </c>
      <c r="QX490">
        <v>14.115</v>
      </c>
      <c r="RA490">
        <v>51.25</v>
      </c>
      <c r="RB490">
        <v>17.75</v>
      </c>
      <c r="RE490">
        <v>21.3</v>
      </c>
      <c r="RF490">
        <v>41.1</v>
      </c>
      <c r="RL490">
        <v>25.7</v>
      </c>
      <c r="RM490">
        <v>23.145399999999999</v>
      </c>
      <c r="RN490">
        <v>44.62</v>
      </c>
      <c r="RT490">
        <v>67.67</v>
      </c>
      <c r="RV490">
        <v>7.4</v>
      </c>
      <c r="RW490">
        <v>11.14</v>
      </c>
      <c r="SD490">
        <v>16.399999999999999</v>
      </c>
    </row>
    <row r="491" spans="1:498">
      <c r="A491" s="1">
        <v>37211</v>
      </c>
      <c r="C491">
        <v>29.000299999999999</v>
      </c>
      <c r="D491">
        <v>45.086199999999998</v>
      </c>
      <c r="F491">
        <v>34.99</v>
      </c>
      <c r="G491">
        <v>24.55</v>
      </c>
      <c r="H491">
        <v>39.409999999999997</v>
      </c>
      <c r="I491">
        <v>41.725000000000001</v>
      </c>
      <c r="J491">
        <v>24.965</v>
      </c>
      <c r="L491">
        <v>20.484000000000002</v>
      </c>
      <c r="N491">
        <v>37.54</v>
      </c>
      <c r="P491">
        <v>40.85</v>
      </c>
      <c r="Q491">
        <v>9.7611000000000008</v>
      </c>
      <c r="R491">
        <v>45.8</v>
      </c>
      <c r="S491">
        <v>114.5</v>
      </c>
      <c r="U491">
        <v>59.92</v>
      </c>
      <c r="V491">
        <v>28.01</v>
      </c>
      <c r="W491">
        <v>61.4251</v>
      </c>
      <c r="X491">
        <v>57.5</v>
      </c>
      <c r="Z491">
        <v>31.27</v>
      </c>
      <c r="AC491">
        <v>31.4</v>
      </c>
      <c r="AD491">
        <v>42.73</v>
      </c>
      <c r="AE491">
        <v>39.369999999999997</v>
      </c>
      <c r="AF491">
        <v>39.130000000000003</v>
      </c>
      <c r="AG491">
        <v>47.27</v>
      </c>
      <c r="AH491">
        <v>29.19</v>
      </c>
      <c r="AJ491">
        <v>55.1</v>
      </c>
      <c r="AQ491">
        <v>453.8965</v>
      </c>
      <c r="AR491">
        <v>1359.1017999999999</v>
      </c>
      <c r="AS491">
        <v>30.9727</v>
      </c>
      <c r="AT491">
        <v>11.1401</v>
      </c>
      <c r="AW491">
        <v>39.512999999999998</v>
      </c>
      <c r="AY491">
        <v>23.285499999999999</v>
      </c>
      <c r="AZ491">
        <v>25.8</v>
      </c>
      <c r="BA491">
        <v>41.223700000000001</v>
      </c>
      <c r="BB491">
        <v>14.8</v>
      </c>
      <c r="BC491">
        <v>43</v>
      </c>
      <c r="BD491">
        <v>18.496700000000001</v>
      </c>
      <c r="BE491">
        <v>25.824999999999999</v>
      </c>
      <c r="BF491">
        <v>35.020000000000003</v>
      </c>
      <c r="BG491">
        <v>19.528099999999998</v>
      </c>
      <c r="BH491">
        <v>15.04</v>
      </c>
      <c r="BK491">
        <v>64.8</v>
      </c>
      <c r="BL491">
        <v>54.04</v>
      </c>
      <c r="BM491">
        <v>4.0631000000000004</v>
      </c>
      <c r="BN491">
        <v>40.131399999999999</v>
      </c>
      <c r="BO491">
        <v>28.9</v>
      </c>
      <c r="BP491">
        <v>26.712</v>
      </c>
      <c r="BQ491">
        <v>32.21</v>
      </c>
      <c r="BR491">
        <v>44.7</v>
      </c>
      <c r="BS491">
        <v>28.92</v>
      </c>
      <c r="BT491">
        <v>19.010000000000002</v>
      </c>
      <c r="BU491">
        <v>12.275</v>
      </c>
      <c r="BV491">
        <v>55.66</v>
      </c>
      <c r="BX491">
        <v>8.1039999999999992</v>
      </c>
      <c r="BY491">
        <v>1.8208</v>
      </c>
      <c r="BZ491">
        <v>30.1</v>
      </c>
      <c r="CA491">
        <v>13.8</v>
      </c>
      <c r="CD491">
        <v>25.61</v>
      </c>
      <c r="CF491">
        <v>34.75</v>
      </c>
      <c r="CG491">
        <v>28.617000000000001</v>
      </c>
      <c r="CH491">
        <v>13.2402</v>
      </c>
      <c r="CI491">
        <v>39.869999999999997</v>
      </c>
      <c r="CJ491">
        <v>22.57</v>
      </c>
      <c r="CK491">
        <v>29.274999999999999</v>
      </c>
      <c r="CL491">
        <v>49.62</v>
      </c>
      <c r="CN491">
        <v>18.1464</v>
      </c>
      <c r="CO491">
        <v>38.729999999999997</v>
      </c>
      <c r="CP491">
        <v>29.98</v>
      </c>
      <c r="CQ491">
        <v>10.050000000000001</v>
      </c>
      <c r="CR491">
        <v>8.94</v>
      </c>
      <c r="CS491">
        <v>11.207699999999999</v>
      </c>
      <c r="CT491">
        <v>36.409999999999997</v>
      </c>
      <c r="CU491">
        <v>20.62</v>
      </c>
      <c r="CV491">
        <v>29.934999999999999</v>
      </c>
      <c r="CW491">
        <v>31.937000000000001</v>
      </c>
      <c r="CY491">
        <v>64.974000000000004</v>
      </c>
      <c r="CZ491">
        <v>17.412500000000001</v>
      </c>
      <c r="DA491">
        <v>19.094999999999999</v>
      </c>
      <c r="DB491">
        <v>29.18</v>
      </c>
      <c r="DC491">
        <v>26.445</v>
      </c>
      <c r="DD491">
        <v>8.1824999999999992</v>
      </c>
      <c r="DE491">
        <v>38.19</v>
      </c>
      <c r="DF491">
        <v>24.49</v>
      </c>
      <c r="DG491">
        <v>16.309999999999999</v>
      </c>
      <c r="DI491">
        <v>92</v>
      </c>
      <c r="DJ491">
        <v>9.0500000000000007</v>
      </c>
      <c r="DK491">
        <v>45.6</v>
      </c>
      <c r="DL491">
        <v>18.225000000000001</v>
      </c>
      <c r="DM491">
        <v>6.976</v>
      </c>
      <c r="DN491">
        <v>17.05</v>
      </c>
      <c r="DO491">
        <v>27.3</v>
      </c>
      <c r="DP491">
        <v>12.283300000000001</v>
      </c>
      <c r="DQ491">
        <v>5.78</v>
      </c>
      <c r="DR491">
        <v>14.1</v>
      </c>
      <c r="DS491">
        <v>39.805</v>
      </c>
      <c r="DT491">
        <v>24.234999999999999</v>
      </c>
      <c r="DU491">
        <v>33.64</v>
      </c>
      <c r="DV491">
        <v>45.69</v>
      </c>
      <c r="DW491">
        <v>10.130000000000001</v>
      </c>
      <c r="DX491">
        <v>48.75</v>
      </c>
      <c r="DY491">
        <v>15.022</v>
      </c>
      <c r="DZ491">
        <v>17.397100000000002</v>
      </c>
      <c r="EA491">
        <v>9.5365000000000002</v>
      </c>
      <c r="EC491">
        <v>33.35</v>
      </c>
      <c r="EE491">
        <v>6.3775000000000004</v>
      </c>
      <c r="EF491">
        <v>33.700000000000003</v>
      </c>
      <c r="EH491">
        <v>21.969200000000001</v>
      </c>
      <c r="EI491">
        <v>11.75</v>
      </c>
      <c r="EK491">
        <v>31.6</v>
      </c>
      <c r="EL491">
        <v>16.762</v>
      </c>
      <c r="EM491">
        <v>16.11</v>
      </c>
      <c r="EN491">
        <v>27.98</v>
      </c>
      <c r="EO491">
        <v>30.51</v>
      </c>
      <c r="EP491">
        <v>17.497499999999999</v>
      </c>
      <c r="ER491">
        <v>30.03</v>
      </c>
      <c r="ET491">
        <v>53.899900000000002</v>
      </c>
      <c r="EU491">
        <v>16.66</v>
      </c>
      <c r="EV491">
        <v>65.75</v>
      </c>
      <c r="EX491">
        <v>12.34</v>
      </c>
      <c r="EY491">
        <v>22.91</v>
      </c>
      <c r="EZ491">
        <v>17.464099999999998</v>
      </c>
      <c r="FA491">
        <v>9.0120000000000005</v>
      </c>
      <c r="FB491">
        <v>79.02</v>
      </c>
      <c r="FC491">
        <v>14.04</v>
      </c>
      <c r="FE491">
        <v>45.89</v>
      </c>
      <c r="FF491">
        <v>18.496700000000001</v>
      </c>
      <c r="FG491">
        <v>20.175000000000001</v>
      </c>
      <c r="FH491">
        <v>8.3698999999999995</v>
      </c>
      <c r="FI491">
        <v>52.81</v>
      </c>
      <c r="FJ491">
        <v>18.597300000000001</v>
      </c>
      <c r="FL491">
        <v>28.504999999999999</v>
      </c>
      <c r="FM491">
        <v>41.82</v>
      </c>
      <c r="FN491">
        <v>12.08</v>
      </c>
      <c r="FO491">
        <v>37.31</v>
      </c>
      <c r="FQ491">
        <v>67.813699999999997</v>
      </c>
      <c r="FS491">
        <v>39.445</v>
      </c>
      <c r="FT491">
        <v>26.95</v>
      </c>
      <c r="FU491">
        <v>19.8</v>
      </c>
      <c r="FW491">
        <v>6.6188000000000002</v>
      </c>
      <c r="FX491">
        <v>7.8395000000000001</v>
      </c>
      <c r="FY491">
        <v>8.1449999999999996</v>
      </c>
      <c r="FZ491">
        <v>19.59</v>
      </c>
      <c r="GA491">
        <v>17.850000000000001</v>
      </c>
      <c r="GB491">
        <v>41.503</v>
      </c>
      <c r="GC491">
        <v>21.18</v>
      </c>
      <c r="GD491">
        <v>11.48</v>
      </c>
      <c r="GE491">
        <v>11.26</v>
      </c>
      <c r="GF491">
        <v>11.510899999999999</v>
      </c>
      <c r="GG491">
        <v>42.265000000000001</v>
      </c>
      <c r="GH491">
        <v>7.7039999999999997</v>
      </c>
      <c r="GI491">
        <v>14.333299999999999</v>
      </c>
      <c r="GJ491">
        <v>18.3</v>
      </c>
      <c r="GK491">
        <v>26.3933</v>
      </c>
      <c r="GL491">
        <v>16.3874</v>
      </c>
      <c r="GM491">
        <v>49.76</v>
      </c>
      <c r="GN491">
        <v>21.425000000000001</v>
      </c>
      <c r="GO491">
        <v>19.7517</v>
      </c>
      <c r="GP491">
        <v>9.2274999999999991</v>
      </c>
      <c r="GQ491">
        <v>41.88</v>
      </c>
      <c r="GR491">
        <v>55.65</v>
      </c>
      <c r="GS491">
        <v>27.04</v>
      </c>
      <c r="GT491">
        <v>25.895</v>
      </c>
      <c r="GU491">
        <v>12.041700000000001</v>
      </c>
      <c r="GV491">
        <v>20.004999999999999</v>
      </c>
      <c r="GW491">
        <v>30.82</v>
      </c>
      <c r="GX491">
        <v>25.33</v>
      </c>
      <c r="GY491">
        <v>26.83</v>
      </c>
      <c r="GZ491">
        <v>14.85</v>
      </c>
      <c r="HA491">
        <v>22.55</v>
      </c>
      <c r="HB491">
        <v>14.5</v>
      </c>
      <c r="HC491">
        <v>26.64</v>
      </c>
      <c r="HD491">
        <v>33.436</v>
      </c>
      <c r="HE491">
        <v>30.45</v>
      </c>
      <c r="HF491">
        <v>4.4652000000000003</v>
      </c>
      <c r="HG491">
        <v>23.6</v>
      </c>
      <c r="HH491">
        <v>34.28</v>
      </c>
      <c r="HI491">
        <v>18.32</v>
      </c>
      <c r="HJ491">
        <v>41.5</v>
      </c>
      <c r="HK491">
        <v>34.770000000000003</v>
      </c>
      <c r="HL491">
        <v>63.78</v>
      </c>
      <c r="HM491">
        <v>25.62</v>
      </c>
      <c r="HN491">
        <v>6.5149999999999997</v>
      </c>
      <c r="HP491">
        <v>19.795000000000002</v>
      </c>
      <c r="HQ491">
        <v>22.16</v>
      </c>
      <c r="HR491">
        <v>27.07</v>
      </c>
      <c r="HS491">
        <v>9.1349999999999998</v>
      </c>
      <c r="HT491">
        <v>17.515599999999999</v>
      </c>
      <c r="HU491">
        <v>20.51</v>
      </c>
      <c r="HV491">
        <v>41.193600000000004</v>
      </c>
      <c r="HX491">
        <v>13.76</v>
      </c>
      <c r="HY491">
        <v>16.36</v>
      </c>
      <c r="HZ491">
        <v>24.95</v>
      </c>
      <c r="IA491">
        <v>7.9222000000000001</v>
      </c>
      <c r="IB491">
        <v>15.5479</v>
      </c>
      <c r="IC491">
        <v>10.9033</v>
      </c>
      <c r="ID491">
        <v>9.5250000000000004</v>
      </c>
      <c r="IE491">
        <v>27.840699999999998</v>
      </c>
      <c r="IF491">
        <v>45.52</v>
      </c>
      <c r="IG491">
        <v>22.104399999999998</v>
      </c>
      <c r="IH491">
        <v>65.59</v>
      </c>
      <c r="II491">
        <v>23.313199999999998</v>
      </c>
      <c r="IJ491">
        <v>11.275</v>
      </c>
      <c r="IK491">
        <v>17.335599999999999</v>
      </c>
      <c r="IM491">
        <v>16.95</v>
      </c>
      <c r="IS491">
        <v>28.6</v>
      </c>
      <c r="IV491">
        <v>21.204999999999998</v>
      </c>
      <c r="IW491">
        <v>9.9250000000000007</v>
      </c>
      <c r="IZ491">
        <v>27.31</v>
      </c>
      <c r="JA491">
        <v>11.1</v>
      </c>
      <c r="JC491">
        <v>73.026499999999999</v>
      </c>
      <c r="JE491">
        <v>47.857700000000001</v>
      </c>
      <c r="JI491">
        <v>8.34</v>
      </c>
      <c r="JJ491">
        <v>7.82</v>
      </c>
      <c r="JO491">
        <v>70.400000000000006</v>
      </c>
      <c r="JU491">
        <v>24.98</v>
      </c>
      <c r="JW491">
        <v>2.7800000000000002</v>
      </c>
      <c r="JY491">
        <v>17.34</v>
      </c>
      <c r="KD491">
        <v>20.66</v>
      </c>
      <c r="KH491">
        <v>22.99</v>
      </c>
      <c r="KI491">
        <v>50.94</v>
      </c>
      <c r="KJ491">
        <v>18.1234</v>
      </c>
      <c r="KK491">
        <v>2.9333</v>
      </c>
      <c r="KN491">
        <v>29.22</v>
      </c>
      <c r="KO491">
        <v>32.378999999999998</v>
      </c>
      <c r="KP491">
        <v>28.74</v>
      </c>
      <c r="KQ491">
        <v>9.9380000000000006</v>
      </c>
      <c r="KU491">
        <v>6.6174999999999997</v>
      </c>
      <c r="KV491">
        <v>30.29</v>
      </c>
      <c r="KX491">
        <v>46.237400000000001</v>
      </c>
      <c r="KZ491">
        <v>37.25</v>
      </c>
      <c r="LB491">
        <v>5.8455000000000004</v>
      </c>
      <c r="LE491">
        <v>32.450000000000003</v>
      </c>
      <c r="LG491">
        <v>27.61</v>
      </c>
      <c r="LH491">
        <v>5.9213000000000005</v>
      </c>
      <c r="LI491">
        <v>14.92</v>
      </c>
      <c r="LK491">
        <v>25.785</v>
      </c>
      <c r="LL491">
        <v>19.2</v>
      </c>
      <c r="LM491">
        <v>46.051000000000002</v>
      </c>
      <c r="LO491">
        <v>54.37</v>
      </c>
      <c r="LP491">
        <v>31.7379</v>
      </c>
      <c r="LR491">
        <v>36.049999999999997</v>
      </c>
      <c r="LS491">
        <v>44.75</v>
      </c>
      <c r="LT491">
        <v>13.888</v>
      </c>
      <c r="LU491">
        <v>51.9</v>
      </c>
      <c r="LV491">
        <v>37.200000000000003</v>
      </c>
      <c r="LX491">
        <v>18.356200000000001</v>
      </c>
      <c r="MC491">
        <v>7.01</v>
      </c>
      <c r="MD491">
        <v>57.93</v>
      </c>
      <c r="ME491">
        <v>10.744400000000001</v>
      </c>
      <c r="MF491">
        <v>16.635000000000002</v>
      </c>
      <c r="MH491">
        <v>22.25</v>
      </c>
      <c r="MJ491">
        <v>20.675000000000001</v>
      </c>
      <c r="MM491">
        <v>6.9843999999999999</v>
      </c>
      <c r="MN491">
        <v>31.25</v>
      </c>
      <c r="MP491">
        <v>15.2</v>
      </c>
      <c r="MR491">
        <v>7.68</v>
      </c>
      <c r="MU491">
        <v>27.03</v>
      </c>
      <c r="MV491">
        <v>37.049999999999997</v>
      </c>
      <c r="MW491">
        <v>6.0312999999999999</v>
      </c>
      <c r="MY491">
        <v>15.44</v>
      </c>
      <c r="MZ491">
        <v>8.5775000000000006</v>
      </c>
      <c r="NB491">
        <v>39.082900000000002</v>
      </c>
      <c r="NE491">
        <v>21.04</v>
      </c>
      <c r="NG491">
        <v>9.0709</v>
      </c>
      <c r="NH491">
        <v>25.73</v>
      </c>
      <c r="NI491">
        <v>34.450000000000003</v>
      </c>
      <c r="NK491">
        <v>15.69</v>
      </c>
      <c r="NM491">
        <v>40.61</v>
      </c>
      <c r="NQ491">
        <v>22.3</v>
      </c>
      <c r="NT491">
        <v>7.37</v>
      </c>
      <c r="NU491">
        <v>45.333300000000001</v>
      </c>
      <c r="NV491">
        <v>12.2067</v>
      </c>
      <c r="NX491">
        <v>87.75</v>
      </c>
      <c r="NY491">
        <v>23.29</v>
      </c>
      <c r="OA491">
        <v>17.495000000000001</v>
      </c>
      <c r="OJ491">
        <v>16.258099999999999</v>
      </c>
      <c r="OK491">
        <v>23.4</v>
      </c>
      <c r="ON491">
        <v>42.54</v>
      </c>
      <c r="OO491">
        <v>41.07</v>
      </c>
      <c r="OS491">
        <v>24.586400000000001</v>
      </c>
      <c r="OU491">
        <v>15.525</v>
      </c>
      <c r="OV491">
        <v>4.125</v>
      </c>
      <c r="OW491">
        <v>18.405000000000001</v>
      </c>
      <c r="OY491">
        <v>5.8529999999999998</v>
      </c>
      <c r="PA491">
        <v>28.69</v>
      </c>
      <c r="PB491">
        <v>15.6</v>
      </c>
      <c r="PC491">
        <v>3.1208</v>
      </c>
      <c r="PD491">
        <v>30.08</v>
      </c>
      <c r="PJ491">
        <v>16.733699999999999</v>
      </c>
      <c r="PY491">
        <v>22.815000000000001</v>
      </c>
      <c r="QD491">
        <v>25.83</v>
      </c>
      <c r="QI491">
        <v>14.137499999999999</v>
      </c>
      <c r="QJ491">
        <v>48.44</v>
      </c>
      <c r="QK491">
        <v>10.904999999999999</v>
      </c>
      <c r="QL491">
        <v>47.75</v>
      </c>
      <c r="QM491">
        <v>9.7081</v>
      </c>
      <c r="QN491">
        <v>14.35</v>
      </c>
      <c r="QS491">
        <v>4.2416999999999998</v>
      </c>
      <c r="QT491">
        <v>24.39</v>
      </c>
      <c r="QU491">
        <v>23.25</v>
      </c>
      <c r="QV491">
        <v>13.33</v>
      </c>
      <c r="QX491">
        <v>14.135</v>
      </c>
      <c r="RA491">
        <v>51.02</v>
      </c>
      <c r="RB491">
        <v>17.875</v>
      </c>
      <c r="RE491">
        <v>21.63</v>
      </c>
      <c r="RF491">
        <v>41.22</v>
      </c>
      <c r="RL491">
        <v>25.55</v>
      </c>
      <c r="RM491">
        <v>23.238</v>
      </c>
      <c r="RN491">
        <v>44.5</v>
      </c>
      <c r="RT491">
        <v>67.48</v>
      </c>
      <c r="RV491">
        <v>7.7249999999999996</v>
      </c>
      <c r="RW491">
        <v>11.52</v>
      </c>
      <c r="SD491">
        <v>16.5</v>
      </c>
    </row>
    <row r="492" spans="1:498">
      <c r="A492" s="1">
        <v>37214</v>
      </c>
      <c r="C492">
        <v>29.936900000000001</v>
      </c>
      <c r="D492">
        <v>44.727600000000002</v>
      </c>
      <c r="F492">
        <v>35.1</v>
      </c>
      <c r="G492">
        <v>25.004999999999999</v>
      </c>
      <c r="H492">
        <v>40.1</v>
      </c>
      <c r="I492">
        <v>41.454999999999998</v>
      </c>
      <c r="J492">
        <v>24.734999999999999</v>
      </c>
      <c r="L492">
        <v>21.214200000000002</v>
      </c>
      <c r="N492">
        <v>37.01</v>
      </c>
      <c r="P492">
        <v>41.25</v>
      </c>
      <c r="Q492">
        <v>9.7837999999999994</v>
      </c>
      <c r="R492">
        <v>47.07</v>
      </c>
      <c r="S492">
        <v>115</v>
      </c>
      <c r="U492">
        <v>59.9</v>
      </c>
      <c r="V492">
        <v>27.86</v>
      </c>
      <c r="W492">
        <v>61.131700000000002</v>
      </c>
      <c r="X492">
        <v>58.36</v>
      </c>
      <c r="Z492">
        <v>31.975000000000001</v>
      </c>
      <c r="AC492">
        <v>31</v>
      </c>
      <c r="AD492">
        <v>43.18</v>
      </c>
      <c r="AE492">
        <v>39.340000000000003</v>
      </c>
      <c r="AF492">
        <v>39.89</v>
      </c>
      <c r="AG492">
        <v>48</v>
      </c>
      <c r="AH492">
        <v>29.725000000000001</v>
      </c>
      <c r="AJ492">
        <v>55.75</v>
      </c>
      <c r="AQ492">
        <v>464.87180000000001</v>
      </c>
      <c r="AR492">
        <v>1362.1176</v>
      </c>
      <c r="AS492">
        <v>31.708500000000001</v>
      </c>
      <c r="AT492">
        <v>11.121600000000001</v>
      </c>
      <c r="AW492">
        <v>40.005899999999997</v>
      </c>
      <c r="AY492">
        <v>23.330200000000001</v>
      </c>
      <c r="AZ492">
        <v>26.36</v>
      </c>
      <c r="BA492">
        <v>41.954000000000001</v>
      </c>
      <c r="BB492">
        <v>15.01</v>
      </c>
      <c r="BC492">
        <v>41.96</v>
      </c>
      <c r="BD492">
        <v>18.5</v>
      </c>
      <c r="BE492">
        <v>26.024999999999999</v>
      </c>
      <c r="BF492">
        <v>35.75</v>
      </c>
      <c r="BG492">
        <v>19.558399999999999</v>
      </c>
      <c r="BH492">
        <v>15.13</v>
      </c>
      <c r="BK492">
        <v>66.599999999999994</v>
      </c>
      <c r="BL492">
        <v>54.5</v>
      </c>
      <c r="BM492">
        <v>4.1500000000000004</v>
      </c>
      <c r="BN492">
        <v>42.368000000000002</v>
      </c>
      <c r="BO492">
        <v>29.975000000000001</v>
      </c>
      <c r="BP492">
        <v>26.592500000000001</v>
      </c>
      <c r="BQ492">
        <v>32.4</v>
      </c>
      <c r="BR492">
        <v>44.26</v>
      </c>
      <c r="BS492">
        <v>29.9956</v>
      </c>
      <c r="BT492">
        <v>18.64</v>
      </c>
      <c r="BU492">
        <v>12.5</v>
      </c>
      <c r="BV492">
        <v>56.38</v>
      </c>
      <c r="BX492">
        <v>8.0466999999999995</v>
      </c>
      <c r="BY492">
        <v>1.8142</v>
      </c>
      <c r="BZ492">
        <v>29.98</v>
      </c>
      <c r="CA492">
        <v>13.99</v>
      </c>
      <c r="CD492">
        <v>26.11</v>
      </c>
      <c r="CF492">
        <v>34.85</v>
      </c>
      <c r="CG492">
        <v>29.39</v>
      </c>
      <c r="CH492">
        <v>13.2217</v>
      </c>
      <c r="CI492">
        <v>39.619999999999997</v>
      </c>
      <c r="CJ492">
        <v>22.35</v>
      </c>
      <c r="CK492">
        <v>29.31</v>
      </c>
      <c r="CL492">
        <v>50.19</v>
      </c>
      <c r="CN492">
        <v>18.053100000000001</v>
      </c>
      <c r="CO492">
        <v>38.61</v>
      </c>
      <c r="CP492">
        <v>29.99</v>
      </c>
      <c r="CQ492">
        <v>10.220000000000001</v>
      </c>
      <c r="CR492">
        <v>8.98</v>
      </c>
      <c r="CS492">
        <v>11.395300000000001</v>
      </c>
      <c r="CT492">
        <v>37.79</v>
      </c>
      <c r="CU492">
        <v>20.785</v>
      </c>
      <c r="CV492">
        <v>29.6</v>
      </c>
      <c r="CW492">
        <v>32.119500000000002</v>
      </c>
      <c r="CY492">
        <v>64.939099999999996</v>
      </c>
      <c r="CZ492">
        <v>17.39</v>
      </c>
      <c r="DA492">
        <v>19.510000000000002</v>
      </c>
      <c r="DB492">
        <v>28.98</v>
      </c>
      <c r="DC492">
        <v>26.69</v>
      </c>
      <c r="DD492">
        <v>8.1875</v>
      </c>
      <c r="DE492">
        <v>37.39</v>
      </c>
      <c r="DF492">
        <v>24.56</v>
      </c>
      <c r="DG492">
        <v>16.11</v>
      </c>
      <c r="DI492">
        <v>93.25</v>
      </c>
      <c r="DJ492">
        <v>9.4</v>
      </c>
      <c r="DK492">
        <v>46.26</v>
      </c>
      <c r="DL492">
        <v>18.82</v>
      </c>
      <c r="DM492">
        <v>7.0633999999999997</v>
      </c>
      <c r="DN492">
        <v>17.55</v>
      </c>
      <c r="DO492">
        <v>27.114999999999998</v>
      </c>
      <c r="DP492">
        <v>12.46</v>
      </c>
      <c r="DQ492">
        <v>5.8949999999999996</v>
      </c>
      <c r="DR492">
        <v>15.14</v>
      </c>
      <c r="DS492">
        <v>41.195</v>
      </c>
      <c r="DT492">
        <v>23.995000000000001</v>
      </c>
      <c r="DU492">
        <v>34.32</v>
      </c>
      <c r="DV492">
        <v>46.05</v>
      </c>
      <c r="DW492">
        <v>10.175000000000001</v>
      </c>
      <c r="DX492">
        <v>49.9</v>
      </c>
      <c r="DY492">
        <v>14.629899999999999</v>
      </c>
      <c r="DZ492">
        <v>17.2514</v>
      </c>
      <c r="EA492">
        <v>9.6060999999999996</v>
      </c>
      <c r="EC492">
        <v>33.299999999999997</v>
      </c>
      <c r="EE492">
        <v>6.3025000000000002</v>
      </c>
      <c r="EF492">
        <v>34.29</v>
      </c>
      <c r="EH492">
        <v>22.1236</v>
      </c>
      <c r="EI492">
        <v>12.1</v>
      </c>
      <c r="EK492">
        <v>31.65</v>
      </c>
      <c r="EL492">
        <v>16.77</v>
      </c>
      <c r="EM492">
        <v>16.72</v>
      </c>
      <c r="EN492">
        <v>28.49</v>
      </c>
      <c r="EO492">
        <v>30.87</v>
      </c>
      <c r="EP492">
        <v>17.125</v>
      </c>
      <c r="ER492">
        <v>29.5</v>
      </c>
      <c r="ET492">
        <v>54.107199999999999</v>
      </c>
      <c r="EU492">
        <v>16.600000000000001</v>
      </c>
      <c r="EV492">
        <v>66.73</v>
      </c>
      <c r="EX492">
        <v>12.19</v>
      </c>
      <c r="EY492">
        <v>23</v>
      </c>
      <c r="EZ492">
        <v>17.373100000000001</v>
      </c>
      <c r="FA492">
        <v>9.0736000000000008</v>
      </c>
      <c r="FB492">
        <v>79.989999999999995</v>
      </c>
      <c r="FC492">
        <v>13.91</v>
      </c>
      <c r="FE492">
        <v>46.16</v>
      </c>
      <c r="FF492">
        <v>18.666699999999999</v>
      </c>
      <c r="FG492">
        <v>21.55</v>
      </c>
      <c r="FH492">
        <v>8.3602000000000007</v>
      </c>
      <c r="FI492">
        <v>54</v>
      </c>
      <c r="FJ492">
        <v>18.579699999999999</v>
      </c>
      <c r="FL492">
        <v>29.35</v>
      </c>
      <c r="FM492">
        <v>41</v>
      </c>
      <c r="FN492">
        <v>12.475</v>
      </c>
      <c r="FO492">
        <v>38.200000000000003</v>
      </c>
      <c r="FQ492">
        <v>65.797600000000003</v>
      </c>
      <c r="FS492">
        <v>40.125</v>
      </c>
      <c r="FT492">
        <v>27.05</v>
      </c>
      <c r="FU492">
        <v>19.260000000000002</v>
      </c>
      <c r="FW492">
        <v>6.6550000000000002</v>
      </c>
      <c r="FX492">
        <v>7.8867000000000003</v>
      </c>
      <c r="FY492">
        <v>8.125</v>
      </c>
      <c r="FZ492">
        <v>19.41</v>
      </c>
      <c r="GA492">
        <v>17.8</v>
      </c>
      <c r="GB492">
        <v>43.521999999999998</v>
      </c>
      <c r="GC492">
        <v>21.18</v>
      </c>
      <c r="GD492">
        <v>11.577500000000001</v>
      </c>
      <c r="GE492">
        <v>11.27</v>
      </c>
      <c r="GF492">
        <v>11.4438</v>
      </c>
      <c r="GG492">
        <v>42.674999999999997</v>
      </c>
      <c r="GH492">
        <v>7.8178000000000001</v>
      </c>
      <c r="GI492">
        <v>14.644399999999999</v>
      </c>
      <c r="GJ492">
        <v>18.239999999999998</v>
      </c>
      <c r="GK492">
        <v>27.046700000000001</v>
      </c>
      <c r="GL492">
        <v>16.350300000000001</v>
      </c>
      <c r="GM492">
        <v>49.92</v>
      </c>
      <c r="GN492">
        <v>21.125</v>
      </c>
      <c r="GO492">
        <v>20.334900000000001</v>
      </c>
      <c r="GP492">
        <v>9.1624999999999996</v>
      </c>
      <c r="GQ492">
        <v>41.28</v>
      </c>
      <c r="GR492">
        <v>56.73</v>
      </c>
      <c r="GS492">
        <v>27.434999999999999</v>
      </c>
      <c r="GT492">
        <v>26.175000000000001</v>
      </c>
      <c r="GU492">
        <v>12.014200000000001</v>
      </c>
      <c r="GV492">
        <v>19.72</v>
      </c>
      <c r="GW492">
        <v>32.15</v>
      </c>
      <c r="GX492">
        <v>26.1</v>
      </c>
      <c r="GY492">
        <v>26.78</v>
      </c>
      <c r="GZ492">
        <v>14.89</v>
      </c>
      <c r="HA492">
        <v>22.465</v>
      </c>
      <c r="HB492">
        <v>14.93</v>
      </c>
      <c r="HC492">
        <v>28.02</v>
      </c>
      <c r="HD492">
        <v>33.731999999999999</v>
      </c>
      <c r="HE492">
        <v>30.57</v>
      </c>
      <c r="HF492">
        <v>4.5629999999999997</v>
      </c>
      <c r="HG492">
        <v>23.2</v>
      </c>
      <c r="HH492">
        <v>34.56</v>
      </c>
      <c r="HI492">
        <v>18.739999999999998</v>
      </c>
      <c r="HJ492">
        <v>42.13</v>
      </c>
      <c r="HK492">
        <v>34.61</v>
      </c>
      <c r="HL492">
        <v>64.5</v>
      </c>
      <c r="HM492">
        <v>25.48</v>
      </c>
      <c r="HN492">
        <v>6.5750000000000002</v>
      </c>
      <c r="HP492">
        <v>19.754999999999999</v>
      </c>
      <c r="HQ492">
        <v>22.37</v>
      </c>
      <c r="HR492">
        <v>29</v>
      </c>
      <c r="HS492">
        <v>9.4649999999999999</v>
      </c>
      <c r="HT492">
        <v>17.5778</v>
      </c>
      <c r="HU492">
        <v>20.27</v>
      </c>
      <c r="HV492">
        <v>41.894100000000002</v>
      </c>
      <c r="HX492">
        <v>13.725</v>
      </c>
      <c r="HY492">
        <v>16.850000000000001</v>
      </c>
      <c r="HZ492">
        <v>25</v>
      </c>
      <c r="IA492">
        <v>7.8917999999999999</v>
      </c>
      <c r="IB492">
        <v>15.809100000000001</v>
      </c>
      <c r="IC492">
        <v>11.0784</v>
      </c>
      <c r="ID492">
        <v>9.85</v>
      </c>
      <c r="IE492">
        <v>28.002700000000001</v>
      </c>
      <c r="IF492">
        <v>46.46</v>
      </c>
      <c r="IG492">
        <v>22.0962</v>
      </c>
      <c r="IH492">
        <v>66.75</v>
      </c>
      <c r="II492">
        <v>23.223400000000002</v>
      </c>
      <c r="IJ492">
        <v>11.175000000000001</v>
      </c>
      <c r="IK492">
        <v>19.232500000000002</v>
      </c>
      <c r="IM492">
        <v>17.64</v>
      </c>
      <c r="IS492">
        <v>28.09</v>
      </c>
      <c r="IV492">
        <v>21.15</v>
      </c>
      <c r="IW492">
        <v>10.039999999999999</v>
      </c>
      <c r="IZ492">
        <v>26.614999999999998</v>
      </c>
      <c r="JA492">
        <v>11.2</v>
      </c>
      <c r="JC492">
        <v>74.708699999999993</v>
      </c>
      <c r="JE492">
        <v>48.898899999999998</v>
      </c>
      <c r="JI492">
        <v>8.43</v>
      </c>
      <c r="JJ492">
        <v>8.0767000000000007</v>
      </c>
      <c r="JO492">
        <v>70.849999999999994</v>
      </c>
      <c r="JU492">
        <v>24.7</v>
      </c>
      <c r="JW492">
        <v>2.8067000000000002</v>
      </c>
      <c r="JY492">
        <v>17.3</v>
      </c>
      <c r="KD492">
        <v>20.855</v>
      </c>
      <c r="KH492">
        <v>23.39</v>
      </c>
      <c r="KI492">
        <v>53.15</v>
      </c>
      <c r="KJ492">
        <v>18.3995</v>
      </c>
      <c r="KK492">
        <v>3.0417000000000001</v>
      </c>
      <c r="KN492">
        <v>29.1</v>
      </c>
      <c r="KO492">
        <v>33.301099999999998</v>
      </c>
      <c r="KP492">
        <v>29.06</v>
      </c>
      <c r="KQ492">
        <v>9.99</v>
      </c>
      <c r="KU492">
        <v>7.0750000000000002</v>
      </c>
      <c r="KV492">
        <v>30.34</v>
      </c>
      <c r="KX492">
        <v>47.6569</v>
      </c>
      <c r="KZ492">
        <v>38.4</v>
      </c>
      <c r="LB492">
        <v>5.8455000000000004</v>
      </c>
      <c r="LE492">
        <v>32.5</v>
      </c>
      <c r="LG492">
        <v>27.57</v>
      </c>
      <c r="LH492">
        <v>5.8613</v>
      </c>
      <c r="LI492">
        <v>14.895</v>
      </c>
      <c r="LK492">
        <v>25.687000000000001</v>
      </c>
      <c r="LL492">
        <v>19.754999999999999</v>
      </c>
      <c r="LM492">
        <v>46.418999999999997</v>
      </c>
      <c r="LO492">
        <v>54.59</v>
      </c>
      <c r="LP492">
        <v>31.666799999999999</v>
      </c>
      <c r="LR492">
        <v>36.93</v>
      </c>
      <c r="LS492">
        <v>45.9</v>
      </c>
      <c r="LT492">
        <v>13.9777</v>
      </c>
      <c r="LU492">
        <v>51.85</v>
      </c>
      <c r="LV492">
        <v>37.9</v>
      </c>
      <c r="LX492">
        <v>18.535299999999999</v>
      </c>
      <c r="MC492">
        <v>7.3232999999999997</v>
      </c>
      <c r="MD492">
        <v>58.33</v>
      </c>
      <c r="ME492">
        <v>10.911899999999999</v>
      </c>
      <c r="MF492">
        <v>16.754999999999999</v>
      </c>
      <c r="MH492">
        <v>22.33</v>
      </c>
      <c r="MJ492">
        <v>21.21</v>
      </c>
      <c r="MM492">
        <v>7.4349999999999996</v>
      </c>
      <c r="MN492">
        <v>30.715</v>
      </c>
      <c r="MP492">
        <v>15.89</v>
      </c>
      <c r="MR492">
        <v>8.1300000000000008</v>
      </c>
      <c r="MU492">
        <v>27.94</v>
      </c>
      <c r="MV492">
        <v>37.21</v>
      </c>
      <c r="MW492">
        <v>5.9713000000000003</v>
      </c>
      <c r="MY492">
        <v>15.78</v>
      </c>
      <c r="MZ492">
        <v>8.1869999999999994</v>
      </c>
      <c r="NB492">
        <v>39.802300000000002</v>
      </c>
      <c r="NE492">
        <v>22</v>
      </c>
      <c r="NG492">
        <v>8.8785000000000007</v>
      </c>
      <c r="NH492">
        <v>25.34</v>
      </c>
      <c r="NI492">
        <v>33.979999999999997</v>
      </c>
      <c r="NK492">
        <v>16.2</v>
      </c>
      <c r="NM492">
        <v>40.54</v>
      </c>
      <c r="NQ492">
        <v>22.335000000000001</v>
      </c>
      <c r="NT492">
        <v>7.375</v>
      </c>
      <c r="NU492">
        <v>45.86</v>
      </c>
      <c r="NV492">
        <v>12.173299999999999</v>
      </c>
      <c r="NX492">
        <v>90.55</v>
      </c>
      <c r="NY492">
        <v>23.48</v>
      </c>
      <c r="OA492">
        <v>17.25</v>
      </c>
      <c r="OJ492">
        <v>16.4467</v>
      </c>
      <c r="OK492">
        <v>23.75</v>
      </c>
      <c r="ON492">
        <v>41.22</v>
      </c>
      <c r="OO492">
        <v>41.15</v>
      </c>
      <c r="OS492">
        <v>24.5062</v>
      </c>
      <c r="OU492">
        <v>15.87</v>
      </c>
      <c r="OV492">
        <v>4.0812999999999997</v>
      </c>
      <c r="OW492">
        <v>18.77</v>
      </c>
      <c r="OY492">
        <v>5.8380000000000001</v>
      </c>
      <c r="PA492">
        <v>28.41</v>
      </c>
      <c r="PB492">
        <v>16.329999999999998</v>
      </c>
      <c r="PC492">
        <v>3.2275999999999998</v>
      </c>
      <c r="PD492">
        <v>29.95</v>
      </c>
      <c r="PJ492">
        <v>17.162600000000001</v>
      </c>
      <c r="PY492">
        <v>23.14</v>
      </c>
      <c r="QD492">
        <v>25.8</v>
      </c>
      <c r="QI492">
        <v>14.175000000000001</v>
      </c>
      <c r="QJ492">
        <v>48.63</v>
      </c>
      <c r="QK492">
        <v>10.9</v>
      </c>
      <c r="QL492">
        <v>47.75</v>
      </c>
      <c r="QM492">
        <v>9.5974000000000004</v>
      </c>
      <c r="QN492">
        <v>14.32</v>
      </c>
      <c r="QS492">
        <v>4.2450000000000001</v>
      </c>
      <c r="QT492">
        <v>24.25</v>
      </c>
      <c r="QU492">
        <v>23.41</v>
      </c>
      <c r="QV492">
        <v>13.4</v>
      </c>
      <c r="QX492">
        <v>14.205</v>
      </c>
      <c r="RA492">
        <v>51.38</v>
      </c>
      <c r="RB492">
        <v>17.824999999999999</v>
      </c>
      <c r="RE492">
        <v>21.88</v>
      </c>
      <c r="RF492">
        <v>41.19</v>
      </c>
      <c r="RL492">
        <v>25.43</v>
      </c>
      <c r="RM492">
        <v>23.312100000000001</v>
      </c>
      <c r="RN492">
        <v>44.73</v>
      </c>
      <c r="RT492">
        <v>68.16</v>
      </c>
      <c r="RV492">
        <v>8.25</v>
      </c>
      <c r="RW492">
        <v>12.15</v>
      </c>
      <c r="SD492">
        <v>17</v>
      </c>
    </row>
    <row r="493" spans="1:498">
      <c r="A493" s="1">
        <v>37215</v>
      </c>
      <c r="C493">
        <v>29.455500000000001</v>
      </c>
      <c r="D493">
        <v>44.100200000000001</v>
      </c>
      <c r="F493">
        <v>34.97</v>
      </c>
      <c r="G493">
        <v>24.6</v>
      </c>
      <c r="H493">
        <v>39.4</v>
      </c>
      <c r="I493">
        <v>43.265000000000001</v>
      </c>
      <c r="J493">
        <v>24.5</v>
      </c>
      <c r="L493">
        <v>20.987200000000001</v>
      </c>
      <c r="N493">
        <v>37.96</v>
      </c>
      <c r="P493">
        <v>41.1</v>
      </c>
      <c r="Q493">
        <v>9.5114000000000001</v>
      </c>
      <c r="R493">
        <v>46.18</v>
      </c>
      <c r="S493">
        <v>115.4</v>
      </c>
      <c r="U493">
        <v>60.78</v>
      </c>
      <c r="V493">
        <v>27.22</v>
      </c>
      <c r="W493">
        <v>60.705799999999996</v>
      </c>
      <c r="X493">
        <v>58.075000000000003</v>
      </c>
      <c r="Z493">
        <v>31.754999999999999</v>
      </c>
      <c r="AC493">
        <v>33.700000000000003</v>
      </c>
      <c r="AD493">
        <v>43.18</v>
      </c>
      <c r="AE493">
        <v>39.25</v>
      </c>
      <c r="AF493">
        <v>39.090000000000003</v>
      </c>
      <c r="AG493">
        <v>47.5</v>
      </c>
      <c r="AH493">
        <v>29.4</v>
      </c>
      <c r="AJ493">
        <v>55.7</v>
      </c>
      <c r="AQ493">
        <v>460.8723</v>
      </c>
      <c r="AR493">
        <v>1356.2536</v>
      </c>
      <c r="AS493">
        <v>31.817900000000002</v>
      </c>
      <c r="AT493">
        <v>11.0337</v>
      </c>
      <c r="AW493">
        <v>39.414400000000001</v>
      </c>
      <c r="AY493">
        <v>23.692699999999999</v>
      </c>
      <c r="AZ493">
        <v>26.43</v>
      </c>
      <c r="BA493">
        <v>42.2776</v>
      </c>
      <c r="BB493">
        <v>16.100000000000001</v>
      </c>
      <c r="BC493">
        <v>42.78</v>
      </c>
      <c r="BD493">
        <v>19.18</v>
      </c>
      <c r="BE493">
        <v>27.155000000000001</v>
      </c>
      <c r="BF493">
        <v>35.86</v>
      </c>
      <c r="BG493">
        <v>20.4892</v>
      </c>
      <c r="BH493">
        <v>15</v>
      </c>
      <c r="BK493">
        <v>66.88</v>
      </c>
      <c r="BL493">
        <v>54.1</v>
      </c>
      <c r="BM493">
        <v>4.1938000000000004</v>
      </c>
      <c r="BN493">
        <v>42.357399999999998</v>
      </c>
      <c r="BO493">
        <v>29.79</v>
      </c>
      <c r="BP493">
        <v>26.907499999999999</v>
      </c>
      <c r="BQ493">
        <v>32.07</v>
      </c>
      <c r="BR493">
        <v>45</v>
      </c>
      <c r="BS493">
        <v>29.448899999999998</v>
      </c>
      <c r="BT493">
        <v>18.829999999999998</v>
      </c>
      <c r="BU493">
        <v>13.25</v>
      </c>
      <c r="BV493">
        <v>55.95</v>
      </c>
      <c r="BX493">
        <v>8.0826999999999991</v>
      </c>
      <c r="BY493">
        <v>1.9</v>
      </c>
      <c r="BZ493">
        <v>29.77</v>
      </c>
      <c r="CA493">
        <v>13.9</v>
      </c>
      <c r="CD493">
        <v>25.9</v>
      </c>
      <c r="CF493">
        <v>34.4</v>
      </c>
      <c r="CG493">
        <v>29.3</v>
      </c>
      <c r="CH493">
        <v>13.138500000000001</v>
      </c>
      <c r="CI493">
        <v>39.729999999999997</v>
      </c>
      <c r="CJ493">
        <v>22.53</v>
      </c>
      <c r="CK493">
        <v>29.335000000000001</v>
      </c>
      <c r="CL493">
        <v>50.25</v>
      </c>
      <c r="CN493">
        <v>18.045300000000001</v>
      </c>
      <c r="CO493">
        <v>39.479999999999997</v>
      </c>
      <c r="CP493">
        <v>29.8</v>
      </c>
      <c r="CQ493">
        <v>9.5500000000000007</v>
      </c>
      <c r="CR493">
        <v>8.875</v>
      </c>
      <c r="CS493">
        <v>11.4559</v>
      </c>
      <c r="CT493">
        <v>36.5</v>
      </c>
      <c r="CU493">
        <v>19.375</v>
      </c>
      <c r="CV493">
        <v>30.175000000000001</v>
      </c>
      <c r="CW493">
        <v>31.032800000000002</v>
      </c>
      <c r="CY493">
        <v>66.091800000000006</v>
      </c>
      <c r="CZ493">
        <v>17.407499999999999</v>
      </c>
      <c r="DA493">
        <v>19.254999999999999</v>
      </c>
      <c r="DB493">
        <v>28.88</v>
      </c>
      <c r="DC493">
        <v>26.45</v>
      </c>
      <c r="DD493">
        <v>8.61</v>
      </c>
      <c r="DE493">
        <v>37.57</v>
      </c>
      <c r="DF493">
        <v>24.59</v>
      </c>
      <c r="DG493">
        <v>16.245000000000001</v>
      </c>
      <c r="DI493">
        <v>93.26</v>
      </c>
      <c r="DJ493">
        <v>9</v>
      </c>
      <c r="DK493">
        <v>45.37</v>
      </c>
      <c r="DL493">
        <v>18.600000000000001</v>
      </c>
      <c r="DM493">
        <v>7.0270999999999999</v>
      </c>
      <c r="DN493">
        <v>17.28</v>
      </c>
      <c r="DO493">
        <v>27.824999999999999</v>
      </c>
      <c r="DP493">
        <v>12.41</v>
      </c>
      <c r="DQ493">
        <v>5.8149999999999995</v>
      </c>
      <c r="DR493">
        <v>14.68</v>
      </c>
      <c r="DS493">
        <v>41.354999999999997</v>
      </c>
      <c r="DT493">
        <v>24</v>
      </c>
      <c r="DU493">
        <v>33.93</v>
      </c>
      <c r="DV493">
        <v>45.93</v>
      </c>
      <c r="DW493">
        <v>10.65</v>
      </c>
      <c r="DX493">
        <v>49.64</v>
      </c>
      <c r="DY493">
        <v>14.6488</v>
      </c>
      <c r="DZ493">
        <v>16.9328</v>
      </c>
      <c r="EA493">
        <v>10.118600000000001</v>
      </c>
      <c r="EC493">
        <v>32.984999999999999</v>
      </c>
      <c r="EE493">
        <v>6.4175000000000004</v>
      </c>
      <c r="EF493">
        <v>34.76</v>
      </c>
      <c r="EH493">
        <v>22.164200000000001</v>
      </c>
      <c r="EI493">
        <v>12.88</v>
      </c>
      <c r="EK493">
        <v>31.375</v>
      </c>
      <c r="EL493">
        <v>16.622299999999999</v>
      </c>
      <c r="EM493">
        <v>16.45</v>
      </c>
      <c r="EN493">
        <v>27.9</v>
      </c>
      <c r="EO493">
        <v>30.75</v>
      </c>
      <c r="EP493">
        <v>17.184999999999999</v>
      </c>
      <c r="ER493">
        <v>29.6</v>
      </c>
      <c r="ET493">
        <v>54.060099999999998</v>
      </c>
      <c r="EU493">
        <v>16.55</v>
      </c>
      <c r="EV493">
        <v>66.61</v>
      </c>
      <c r="EX493">
        <v>12.494999999999999</v>
      </c>
      <c r="EY493">
        <v>22.8</v>
      </c>
      <c r="EZ493">
        <v>16.649799999999999</v>
      </c>
      <c r="FA493">
        <v>9.0477000000000007</v>
      </c>
      <c r="FB493">
        <v>81.14</v>
      </c>
      <c r="FC493">
        <v>13.54</v>
      </c>
      <c r="FE493">
        <v>46.8</v>
      </c>
      <c r="FF493">
        <v>18.8367</v>
      </c>
      <c r="FG493">
        <v>21.03</v>
      </c>
      <c r="FH493">
        <v>8.3112999999999992</v>
      </c>
      <c r="FI493">
        <v>53.465000000000003</v>
      </c>
      <c r="FJ493">
        <v>18.447900000000001</v>
      </c>
      <c r="FL493">
        <v>29.39</v>
      </c>
      <c r="FM493">
        <v>42.25</v>
      </c>
      <c r="FN493">
        <v>12.34</v>
      </c>
      <c r="FO493">
        <v>37.83</v>
      </c>
      <c r="FQ493">
        <v>64.001499999999993</v>
      </c>
      <c r="FS493">
        <v>41.094999999999999</v>
      </c>
      <c r="FT493">
        <v>26.76</v>
      </c>
      <c r="FU493">
        <v>19.350000000000001</v>
      </c>
      <c r="FW493">
        <v>6.6924999999999999</v>
      </c>
      <c r="FX493">
        <v>8.0595999999999997</v>
      </c>
      <c r="FY493">
        <v>8.4375</v>
      </c>
      <c r="FZ493">
        <v>19.170000000000002</v>
      </c>
      <c r="GA493">
        <v>17.7</v>
      </c>
      <c r="GB493">
        <v>43.884999999999998</v>
      </c>
      <c r="GC493">
        <v>21.155000000000001</v>
      </c>
      <c r="GD493">
        <v>11.4</v>
      </c>
      <c r="GE493">
        <v>10.99</v>
      </c>
      <c r="GF493">
        <v>11.9666</v>
      </c>
      <c r="GG493">
        <v>42.6</v>
      </c>
      <c r="GH493">
        <v>7.8791000000000002</v>
      </c>
      <c r="GI493">
        <v>14.7067</v>
      </c>
      <c r="GJ493">
        <v>18.14</v>
      </c>
      <c r="GK493">
        <v>26.593299999999999</v>
      </c>
      <c r="GL493">
        <v>16.726099999999999</v>
      </c>
      <c r="GM493">
        <v>49.68</v>
      </c>
      <c r="GN493">
        <v>21.72</v>
      </c>
      <c r="GO493">
        <v>20.853300000000001</v>
      </c>
      <c r="GP493">
        <v>8.9</v>
      </c>
      <c r="GQ493">
        <v>41.84</v>
      </c>
      <c r="GR493">
        <v>56.38</v>
      </c>
      <c r="GS493">
        <v>27.254999999999999</v>
      </c>
      <c r="GT493">
        <v>26.145</v>
      </c>
      <c r="GU493">
        <v>11.9833</v>
      </c>
      <c r="GV493">
        <v>20.399999999999999</v>
      </c>
      <c r="GW493">
        <v>32.020000000000003</v>
      </c>
      <c r="GX493">
        <v>25.89</v>
      </c>
      <c r="GY493">
        <v>26.99</v>
      </c>
      <c r="GZ493">
        <v>14.86</v>
      </c>
      <c r="HA493">
        <v>23.93</v>
      </c>
      <c r="HB493">
        <v>14.5</v>
      </c>
      <c r="HC493">
        <v>27.51</v>
      </c>
      <c r="HD493">
        <v>33.646999999999998</v>
      </c>
      <c r="HE493">
        <v>30.62</v>
      </c>
      <c r="HF493">
        <v>4.3852000000000002</v>
      </c>
      <c r="HG493">
        <v>23.63</v>
      </c>
      <c r="HH493">
        <v>34.54</v>
      </c>
      <c r="HI493">
        <v>18.18</v>
      </c>
      <c r="HJ493">
        <v>41.55</v>
      </c>
      <c r="HK493">
        <v>34.42</v>
      </c>
      <c r="HL493">
        <v>64.430000000000007</v>
      </c>
      <c r="HM493">
        <v>25.63</v>
      </c>
      <c r="HN493">
        <v>6.55</v>
      </c>
      <c r="HP493">
        <v>19.664999999999999</v>
      </c>
      <c r="HQ493">
        <v>22.14</v>
      </c>
      <c r="HR493">
        <v>28.81</v>
      </c>
      <c r="HS493">
        <v>9.375</v>
      </c>
      <c r="HT493">
        <v>17.600000000000001</v>
      </c>
      <c r="HU493">
        <v>20.25</v>
      </c>
      <c r="HV493">
        <v>41.388599999999997</v>
      </c>
      <c r="HX493">
        <v>13.727499999999999</v>
      </c>
      <c r="HY493">
        <v>17.684999999999999</v>
      </c>
      <c r="HZ493">
        <v>24.96</v>
      </c>
      <c r="IA493">
        <v>8.2712000000000003</v>
      </c>
      <c r="IB493">
        <v>15.9442</v>
      </c>
      <c r="IC493">
        <v>10.7719</v>
      </c>
      <c r="ID493">
        <v>9.6449999999999996</v>
      </c>
      <c r="IE493">
        <v>28.066099999999999</v>
      </c>
      <c r="IF493">
        <v>46</v>
      </c>
      <c r="IG493">
        <v>21.809699999999999</v>
      </c>
      <c r="IH493">
        <v>65.739999999999995</v>
      </c>
      <c r="II493">
        <v>23.893000000000001</v>
      </c>
      <c r="IJ493">
        <v>11.395</v>
      </c>
      <c r="IK493">
        <v>18.4422</v>
      </c>
      <c r="IM493">
        <v>17.38</v>
      </c>
      <c r="IS493">
        <v>28.1</v>
      </c>
      <c r="IV493">
        <v>21.324999999999999</v>
      </c>
      <c r="IW493">
        <v>10.08</v>
      </c>
      <c r="IZ493">
        <v>27.135000000000002</v>
      </c>
      <c r="JA493">
        <v>11.69</v>
      </c>
      <c r="JC493">
        <v>73.165000000000006</v>
      </c>
      <c r="JE493">
        <v>49.566699999999997</v>
      </c>
      <c r="JI493">
        <v>8</v>
      </c>
      <c r="JJ493">
        <v>7.8833000000000002</v>
      </c>
      <c r="JO493">
        <v>70.7</v>
      </c>
      <c r="JU493">
        <v>24.47</v>
      </c>
      <c r="JW493">
        <v>2.8132999999999999</v>
      </c>
      <c r="JY493">
        <v>17.04</v>
      </c>
      <c r="KD493">
        <v>20.555</v>
      </c>
      <c r="KH493">
        <v>23.1</v>
      </c>
      <c r="KI493">
        <v>52.23</v>
      </c>
      <c r="KJ493">
        <v>17.9558</v>
      </c>
      <c r="KK493">
        <v>3.085</v>
      </c>
      <c r="KN493">
        <v>28.52</v>
      </c>
      <c r="KO493">
        <v>31.7593</v>
      </c>
      <c r="KP493">
        <v>28.71</v>
      </c>
      <c r="KQ493">
        <v>9.9749999999999996</v>
      </c>
      <c r="KU493">
        <v>6.9749999999999996</v>
      </c>
      <c r="KV493">
        <v>28.8</v>
      </c>
      <c r="KX493">
        <v>47.216900000000003</v>
      </c>
      <c r="KZ493">
        <v>38.24</v>
      </c>
      <c r="LB493">
        <v>6.0347</v>
      </c>
      <c r="LE493">
        <v>32.65</v>
      </c>
      <c r="LG493">
        <v>27.48</v>
      </c>
      <c r="LH493">
        <v>5.7024999999999997</v>
      </c>
      <c r="LI493">
        <v>15.505000000000001</v>
      </c>
      <c r="LK493">
        <v>25.579000000000001</v>
      </c>
      <c r="LL493">
        <v>19.635000000000002</v>
      </c>
      <c r="LM493">
        <v>46.466999999999999</v>
      </c>
      <c r="LO493">
        <v>54.51</v>
      </c>
      <c r="LP493">
        <v>31.624099999999999</v>
      </c>
      <c r="LR493">
        <v>37.369999999999997</v>
      </c>
      <c r="LS493">
        <v>45.49</v>
      </c>
      <c r="LT493">
        <v>14.130599999999999</v>
      </c>
      <c r="LU493">
        <v>51.12</v>
      </c>
      <c r="LV493">
        <v>37.28</v>
      </c>
      <c r="LX493">
        <v>18.511399999999998</v>
      </c>
      <c r="MC493">
        <v>7.3</v>
      </c>
      <c r="MD493">
        <v>58.34</v>
      </c>
      <c r="ME493">
        <v>10.990600000000001</v>
      </c>
      <c r="MF493">
        <v>16.875</v>
      </c>
      <c r="MH493">
        <v>22.72</v>
      </c>
      <c r="MJ493">
        <v>21.67</v>
      </c>
      <c r="MM493">
        <v>7.7233999999999998</v>
      </c>
      <c r="MN493">
        <v>31.574999999999999</v>
      </c>
      <c r="MP493">
        <v>16.010000000000002</v>
      </c>
      <c r="MR493">
        <v>7.86</v>
      </c>
      <c r="MU493">
        <v>26.65</v>
      </c>
      <c r="MV493">
        <v>36.85</v>
      </c>
      <c r="MW493">
        <v>5.8063000000000002</v>
      </c>
      <c r="MY493">
        <v>16.399999999999999</v>
      </c>
      <c r="MZ493">
        <v>8.4405000000000001</v>
      </c>
      <c r="NB493">
        <v>40.612699999999997</v>
      </c>
      <c r="NE493">
        <v>21.25</v>
      </c>
      <c r="NG493">
        <v>8.7886000000000006</v>
      </c>
      <c r="NH493">
        <v>25.4</v>
      </c>
      <c r="NI493">
        <v>34.799999999999997</v>
      </c>
      <c r="NK493">
        <v>15.74</v>
      </c>
      <c r="NM493">
        <v>41.17</v>
      </c>
      <c r="NQ493">
        <v>22.31</v>
      </c>
      <c r="NT493">
        <v>7.5579999999999998</v>
      </c>
      <c r="NU493">
        <v>45.2667</v>
      </c>
      <c r="NV493">
        <v>12.1333</v>
      </c>
      <c r="NX493">
        <v>89.75</v>
      </c>
      <c r="NY493">
        <v>23.56</v>
      </c>
      <c r="OA493">
        <v>17.38</v>
      </c>
      <c r="OJ493">
        <v>16.022300000000001</v>
      </c>
      <c r="OK493">
        <v>24.4</v>
      </c>
      <c r="ON493">
        <v>41.07</v>
      </c>
      <c r="OO493">
        <v>41.95</v>
      </c>
      <c r="OS493">
        <v>24.5062</v>
      </c>
      <c r="OU493">
        <v>16.5</v>
      </c>
      <c r="OV493">
        <v>4.1275000000000004</v>
      </c>
      <c r="OW493">
        <v>19.3</v>
      </c>
      <c r="OY493">
        <v>6.1</v>
      </c>
      <c r="PA493">
        <v>28.76</v>
      </c>
      <c r="PB493">
        <v>16.28</v>
      </c>
      <c r="PC493">
        <v>3.1446000000000001</v>
      </c>
      <c r="PD493">
        <v>30.24</v>
      </c>
      <c r="PJ493">
        <v>16.911899999999999</v>
      </c>
      <c r="PY493">
        <v>23.5</v>
      </c>
      <c r="QD493">
        <v>25.81</v>
      </c>
      <c r="QI493">
        <v>14.0875</v>
      </c>
      <c r="QJ493">
        <v>48.62</v>
      </c>
      <c r="QK493">
        <v>10.935</v>
      </c>
      <c r="QL493">
        <v>47.52</v>
      </c>
      <c r="QM493">
        <v>9.5728000000000009</v>
      </c>
      <c r="QN493">
        <v>14.4</v>
      </c>
      <c r="QS493">
        <v>4.2516999999999996</v>
      </c>
      <c r="QT493">
        <v>24.24</v>
      </c>
      <c r="QU493">
        <v>23.32</v>
      </c>
      <c r="QV493">
        <v>13.105</v>
      </c>
      <c r="QX493">
        <v>14.26</v>
      </c>
      <c r="RA493">
        <v>47.28</v>
      </c>
      <c r="RB493">
        <v>17.785</v>
      </c>
      <c r="RE493">
        <v>21.05</v>
      </c>
      <c r="RF493">
        <v>41.39</v>
      </c>
      <c r="RL493">
        <v>25.48</v>
      </c>
      <c r="RM493">
        <v>23.247299999999999</v>
      </c>
      <c r="RN493">
        <v>43.98</v>
      </c>
      <c r="RT493">
        <v>69.3</v>
      </c>
      <c r="RV493">
        <v>7.8825000000000003</v>
      </c>
      <c r="RW493">
        <v>11.91</v>
      </c>
      <c r="SD493">
        <v>16.260000000000002</v>
      </c>
    </row>
    <row r="494" spans="1:498">
      <c r="A494" s="1">
        <v>37216</v>
      </c>
      <c r="C494">
        <v>29.324200000000001</v>
      </c>
      <c r="D494">
        <v>43.911999999999999</v>
      </c>
      <c r="F494">
        <v>34.700000000000003</v>
      </c>
      <c r="G494">
        <v>24.21</v>
      </c>
      <c r="H494">
        <v>38.840000000000003</v>
      </c>
      <c r="I494">
        <v>43.04</v>
      </c>
      <c r="J494">
        <v>24.38</v>
      </c>
      <c r="L494">
        <v>20.572800000000001</v>
      </c>
      <c r="N494">
        <v>37.880000000000003</v>
      </c>
      <c r="P494">
        <v>40.450000000000003</v>
      </c>
      <c r="Q494">
        <v>9.3162000000000003</v>
      </c>
      <c r="R494">
        <v>46.38</v>
      </c>
      <c r="S494">
        <v>114.34</v>
      </c>
      <c r="U494">
        <v>60.85</v>
      </c>
      <c r="V494">
        <v>27.18</v>
      </c>
      <c r="W494">
        <v>62.0687</v>
      </c>
      <c r="X494">
        <v>57.674999999999997</v>
      </c>
      <c r="Z494">
        <v>31.79</v>
      </c>
      <c r="AC494">
        <v>32.4</v>
      </c>
      <c r="AD494">
        <v>43.63</v>
      </c>
      <c r="AE494">
        <v>38.950000000000003</v>
      </c>
      <c r="AF494">
        <v>38.99</v>
      </c>
      <c r="AG494">
        <v>47.13</v>
      </c>
      <c r="AH494">
        <v>29.405000000000001</v>
      </c>
      <c r="AJ494">
        <v>55.12</v>
      </c>
      <c r="AQ494">
        <v>454.82659999999998</v>
      </c>
      <c r="AR494">
        <v>1342.0125</v>
      </c>
      <c r="AS494">
        <v>31.668700000000001</v>
      </c>
      <c r="AT494">
        <v>10.934100000000001</v>
      </c>
      <c r="AW494">
        <v>38.744</v>
      </c>
      <c r="AY494">
        <v>24.055199999999999</v>
      </c>
      <c r="AZ494">
        <v>26.27</v>
      </c>
      <c r="BA494">
        <v>41.8431</v>
      </c>
      <c r="BB494">
        <v>15.3</v>
      </c>
      <c r="BC494">
        <v>42.13</v>
      </c>
      <c r="BD494">
        <v>18.71</v>
      </c>
      <c r="BE494">
        <v>26.7</v>
      </c>
      <c r="BF494">
        <v>35.64</v>
      </c>
      <c r="BG494">
        <v>19.974</v>
      </c>
      <c r="BH494">
        <v>14.71</v>
      </c>
      <c r="BK494">
        <v>65.75</v>
      </c>
      <c r="BL494">
        <v>53.1</v>
      </c>
      <c r="BM494">
        <v>4.2774999999999999</v>
      </c>
      <c r="BN494">
        <v>42.060600000000001</v>
      </c>
      <c r="BO494">
        <v>29.6</v>
      </c>
      <c r="BP494">
        <v>26.809799999999999</v>
      </c>
      <c r="BQ494">
        <v>32.020000000000003</v>
      </c>
      <c r="BR494">
        <v>44.9</v>
      </c>
      <c r="BS494">
        <v>29.9422</v>
      </c>
      <c r="BT494">
        <v>18.645</v>
      </c>
      <c r="BU494">
        <v>13.33</v>
      </c>
      <c r="BV494">
        <v>55.8</v>
      </c>
      <c r="BX494">
        <v>8.0266999999999999</v>
      </c>
      <c r="BY494">
        <v>1.8292000000000002</v>
      </c>
      <c r="BZ494">
        <v>29.67</v>
      </c>
      <c r="CA494">
        <v>13.5</v>
      </c>
      <c r="CD494">
        <v>25.22</v>
      </c>
      <c r="CF494">
        <v>33.69</v>
      </c>
      <c r="CG494">
        <v>29.45</v>
      </c>
      <c r="CH494">
        <v>13.2402</v>
      </c>
      <c r="CI494">
        <v>39.47</v>
      </c>
      <c r="CJ494">
        <v>22.38</v>
      </c>
      <c r="CK494">
        <v>29.29</v>
      </c>
      <c r="CL494">
        <v>49.96</v>
      </c>
      <c r="CN494">
        <v>18.021899999999999</v>
      </c>
      <c r="CO494">
        <v>38.81</v>
      </c>
      <c r="CP494">
        <v>30.05</v>
      </c>
      <c r="CQ494">
        <v>9.85</v>
      </c>
      <c r="CR494">
        <v>8.7629999999999999</v>
      </c>
      <c r="CS494">
        <v>11.2172</v>
      </c>
      <c r="CT494">
        <v>36.76</v>
      </c>
      <c r="CU494">
        <v>19.085000000000001</v>
      </c>
      <c r="CV494">
        <v>29.72</v>
      </c>
      <c r="CW494">
        <v>30.643000000000001</v>
      </c>
      <c r="CY494">
        <v>65.532899999999998</v>
      </c>
      <c r="CZ494">
        <v>17.195</v>
      </c>
      <c r="DA494">
        <v>18.664999999999999</v>
      </c>
      <c r="DB494">
        <v>28.55</v>
      </c>
      <c r="DC494">
        <v>25.975000000000001</v>
      </c>
      <c r="DD494">
        <v>8.58</v>
      </c>
      <c r="DE494">
        <v>36.96</v>
      </c>
      <c r="DF494">
        <v>24.73</v>
      </c>
      <c r="DG494">
        <v>16.2</v>
      </c>
      <c r="DI494">
        <v>93.96</v>
      </c>
      <c r="DJ494">
        <v>8.98</v>
      </c>
      <c r="DK494">
        <v>45.38</v>
      </c>
      <c r="DL494">
        <v>18.555</v>
      </c>
      <c r="DM494">
        <v>6.9693000000000005</v>
      </c>
      <c r="DN494">
        <v>17.13</v>
      </c>
      <c r="DO494">
        <v>27.484999999999999</v>
      </c>
      <c r="DP494">
        <v>12.3133</v>
      </c>
      <c r="DQ494">
        <v>5.9050000000000002</v>
      </c>
      <c r="DR494">
        <v>14.76</v>
      </c>
      <c r="DS494">
        <v>41.125</v>
      </c>
      <c r="DT494">
        <v>24.114999999999998</v>
      </c>
      <c r="DU494">
        <v>33.450000000000003</v>
      </c>
      <c r="DV494">
        <v>45.25</v>
      </c>
      <c r="DW494">
        <v>10.45</v>
      </c>
      <c r="DX494">
        <v>49.28</v>
      </c>
      <c r="DY494">
        <v>14.5921</v>
      </c>
      <c r="DZ494">
        <v>16.951000000000001</v>
      </c>
      <c r="EA494">
        <v>9.9649000000000001</v>
      </c>
      <c r="EC494">
        <v>33.03</v>
      </c>
      <c r="EE494">
        <v>6.28</v>
      </c>
      <c r="EF494">
        <v>35.36</v>
      </c>
      <c r="EH494">
        <v>21.944900000000001</v>
      </c>
      <c r="EI494">
        <v>12.65</v>
      </c>
      <c r="EK494">
        <v>30.93</v>
      </c>
      <c r="EL494">
        <v>16.442699999999999</v>
      </c>
      <c r="EM494">
        <v>16.079999999999998</v>
      </c>
      <c r="EN494">
        <v>27.55</v>
      </c>
      <c r="EO494">
        <v>30.74</v>
      </c>
      <c r="EP494">
        <v>17.25</v>
      </c>
      <c r="ER494">
        <v>29.67</v>
      </c>
      <c r="ET494">
        <v>52.995199999999997</v>
      </c>
      <c r="EU494">
        <v>16.666699999999999</v>
      </c>
      <c r="EV494">
        <v>65.92</v>
      </c>
      <c r="EX494">
        <v>12.26</v>
      </c>
      <c r="EY494">
        <v>22.47</v>
      </c>
      <c r="EZ494">
        <v>16.854500000000002</v>
      </c>
      <c r="FA494">
        <v>8.798</v>
      </c>
      <c r="FB494">
        <v>83.33</v>
      </c>
      <c r="FC494">
        <v>13.49</v>
      </c>
      <c r="FE494">
        <v>46.62</v>
      </c>
      <c r="FF494">
        <v>18.666699999999999</v>
      </c>
      <c r="FG494">
        <v>20.975000000000001</v>
      </c>
      <c r="FH494">
        <v>8.2527000000000008</v>
      </c>
      <c r="FI494">
        <v>53.045000000000002</v>
      </c>
      <c r="FJ494">
        <v>18.3249</v>
      </c>
      <c r="FL494">
        <v>28.454999999999998</v>
      </c>
      <c r="FM494">
        <v>43.94</v>
      </c>
      <c r="FN494">
        <v>12.414999999999999</v>
      </c>
      <c r="FO494">
        <v>37.53</v>
      </c>
      <c r="FQ494">
        <v>63.818199999999997</v>
      </c>
      <c r="FS494">
        <v>40.74</v>
      </c>
      <c r="FT494">
        <v>26.55</v>
      </c>
      <c r="FU494">
        <v>18.96</v>
      </c>
      <c r="FW494">
        <v>6.6937999999999995</v>
      </c>
      <c r="FX494">
        <v>8.1577999999999999</v>
      </c>
      <c r="FY494">
        <v>8.2449999999999992</v>
      </c>
      <c r="FZ494">
        <v>19.239999999999998</v>
      </c>
      <c r="GA494">
        <v>17.98</v>
      </c>
      <c r="GB494">
        <v>42.773000000000003</v>
      </c>
      <c r="GC494">
        <v>21.164999999999999</v>
      </c>
      <c r="GD494">
        <v>11.67</v>
      </c>
      <c r="GE494">
        <v>10.97</v>
      </c>
      <c r="GF494">
        <v>11.8323</v>
      </c>
      <c r="GG494">
        <v>42.08</v>
      </c>
      <c r="GH494">
        <v>7.7783999999999995</v>
      </c>
      <c r="GI494">
        <v>14.6622</v>
      </c>
      <c r="GJ494">
        <v>17.920000000000002</v>
      </c>
      <c r="GK494">
        <v>26.18</v>
      </c>
      <c r="GL494">
        <v>16.401299999999999</v>
      </c>
      <c r="GM494">
        <v>49.33</v>
      </c>
      <c r="GN494">
        <v>21.4</v>
      </c>
      <c r="GO494">
        <v>20.689399999999999</v>
      </c>
      <c r="GP494">
        <v>9.0399999999999991</v>
      </c>
      <c r="GQ494">
        <v>41.2</v>
      </c>
      <c r="GR494">
        <v>56.14</v>
      </c>
      <c r="GS494">
        <v>26.965</v>
      </c>
      <c r="GT494">
        <v>25.785</v>
      </c>
      <c r="GU494">
        <v>11.9983</v>
      </c>
      <c r="GV494">
        <v>20.11</v>
      </c>
      <c r="GW494">
        <v>31.95</v>
      </c>
      <c r="GX494">
        <v>25.97</v>
      </c>
      <c r="GY494">
        <v>26.95</v>
      </c>
      <c r="GZ494">
        <v>14.41</v>
      </c>
      <c r="HA494">
        <v>23.605</v>
      </c>
      <c r="HB494">
        <v>14.1</v>
      </c>
      <c r="HC494">
        <v>27.63</v>
      </c>
      <c r="HD494">
        <v>33.383000000000003</v>
      </c>
      <c r="HE494">
        <v>30.46</v>
      </c>
      <c r="HF494">
        <v>4.4443999999999999</v>
      </c>
      <c r="HG494">
        <v>23.27</v>
      </c>
      <c r="HH494">
        <v>34.29</v>
      </c>
      <c r="HI494">
        <v>18.59</v>
      </c>
      <c r="HJ494">
        <v>41.88</v>
      </c>
      <c r="HK494">
        <v>34.68</v>
      </c>
      <c r="HL494">
        <v>63.98</v>
      </c>
      <c r="HM494">
        <v>25.57</v>
      </c>
      <c r="HN494">
        <v>6.42</v>
      </c>
      <c r="HP494">
        <v>19.489999999999998</v>
      </c>
      <c r="HQ494">
        <v>22.07</v>
      </c>
      <c r="HR494">
        <v>28.39</v>
      </c>
      <c r="HS494">
        <v>9.1875</v>
      </c>
      <c r="HT494">
        <v>17.466699999999999</v>
      </c>
      <c r="HU494">
        <v>19.7</v>
      </c>
      <c r="HV494">
        <v>41.496899999999997</v>
      </c>
      <c r="HX494">
        <v>13.6075</v>
      </c>
      <c r="HY494">
        <v>17.718</v>
      </c>
      <c r="HZ494">
        <v>24.93</v>
      </c>
      <c r="IA494">
        <v>8.2043999999999997</v>
      </c>
      <c r="IB494">
        <v>15.884399999999999</v>
      </c>
      <c r="IC494">
        <v>10.7544</v>
      </c>
      <c r="ID494">
        <v>9.5250000000000004</v>
      </c>
      <c r="IE494">
        <v>28.122399999999999</v>
      </c>
      <c r="IF494">
        <v>45.45</v>
      </c>
      <c r="IG494">
        <v>21.658300000000001</v>
      </c>
      <c r="IH494">
        <v>64.88</v>
      </c>
      <c r="II494">
        <v>22.66</v>
      </c>
      <c r="IJ494">
        <v>11.164999999999999</v>
      </c>
      <c r="IK494">
        <v>20.2073</v>
      </c>
      <c r="IM494">
        <v>16.91</v>
      </c>
      <c r="IS494">
        <v>28.425000000000001</v>
      </c>
      <c r="IV494">
        <v>21.46</v>
      </c>
      <c r="IW494">
        <v>10.045</v>
      </c>
      <c r="IZ494">
        <v>27.524999999999999</v>
      </c>
      <c r="JA494">
        <v>11.72</v>
      </c>
      <c r="JC494">
        <v>72.1755</v>
      </c>
      <c r="JE494">
        <v>50.2273</v>
      </c>
      <c r="JI494">
        <v>8.2066999999999997</v>
      </c>
      <c r="JJ494">
        <v>7.8632999999999997</v>
      </c>
      <c r="JO494">
        <v>70.69</v>
      </c>
      <c r="JU494">
        <v>24.78</v>
      </c>
      <c r="JW494">
        <v>2.7800000000000002</v>
      </c>
      <c r="JY494">
        <v>17.350000000000001</v>
      </c>
      <c r="KD494">
        <v>20.45</v>
      </c>
      <c r="KH494">
        <v>22.99</v>
      </c>
      <c r="KI494">
        <v>52.39</v>
      </c>
      <c r="KJ494">
        <v>17.847300000000001</v>
      </c>
      <c r="KK494">
        <v>2.9683000000000002</v>
      </c>
      <c r="KN494">
        <v>28.75</v>
      </c>
      <c r="KO494">
        <v>31.331399999999999</v>
      </c>
      <c r="KP494">
        <v>28.33</v>
      </c>
      <c r="KQ494">
        <v>9.9550000000000001</v>
      </c>
      <c r="KU494">
        <v>7.0625</v>
      </c>
      <c r="KV494">
        <v>28.5</v>
      </c>
      <c r="KX494">
        <v>46.934699999999999</v>
      </c>
      <c r="KZ494">
        <v>38.9</v>
      </c>
      <c r="LB494">
        <v>6.0631000000000004</v>
      </c>
      <c r="LE494">
        <v>32.69</v>
      </c>
      <c r="LG494">
        <v>27.19</v>
      </c>
      <c r="LH494">
        <v>5.67</v>
      </c>
      <c r="LI494">
        <v>15.39</v>
      </c>
      <c r="LK494">
        <v>25.632999999999999</v>
      </c>
      <c r="LL494">
        <v>19.37</v>
      </c>
      <c r="LM494">
        <v>46.476999999999997</v>
      </c>
      <c r="LO494">
        <v>54.4</v>
      </c>
      <c r="LP494">
        <v>31.638300000000001</v>
      </c>
      <c r="LR494">
        <v>37.6</v>
      </c>
      <c r="LS494">
        <v>45.6</v>
      </c>
      <c r="LT494">
        <v>14.162100000000001</v>
      </c>
      <c r="LU494">
        <v>50.4</v>
      </c>
      <c r="LV494">
        <v>36.83</v>
      </c>
      <c r="LX494">
        <v>18.415900000000001</v>
      </c>
      <c r="MC494">
        <v>7.3333000000000004</v>
      </c>
      <c r="MD494">
        <v>58.93</v>
      </c>
      <c r="ME494">
        <v>10.9094</v>
      </c>
      <c r="MF494">
        <v>16.899999999999999</v>
      </c>
      <c r="MH494">
        <v>22.87</v>
      </c>
      <c r="MJ494">
        <v>21.74</v>
      </c>
      <c r="MM494">
        <v>7.3403999999999998</v>
      </c>
      <c r="MN494">
        <v>32.200000000000003</v>
      </c>
      <c r="MP494">
        <v>16.34</v>
      </c>
      <c r="MR494">
        <v>7.75</v>
      </c>
      <c r="MU494">
        <v>26.6</v>
      </c>
      <c r="MV494">
        <v>37.119999999999997</v>
      </c>
      <c r="MW494">
        <v>5.7475000000000005</v>
      </c>
      <c r="MY494">
        <v>16.399999999999999</v>
      </c>
      <c r="MZ494">
        <v>8.0545000000000009</v>
      </c>
      <c r="NB494">
        <v>40.468800000000002</v>
      </c>
      <c r="NE494">
        <v>20.350000000000001</v>
      </c>
      <c r="NG494">
        <v>8.6988000000000003</v>
      </c>
      <c r="NH494">
        <v>25.4</v>
      </c>
      <c r="NI494">
        <v>34.479999999999997</v>
      </c>
      <c r="NK494">
        <v>15.61</v>
      </c>
      <c r="NM494">
        <v>40.43</v>
      </c>
      <c r="NQ494">
        <v>22.08</v>
      </c>
      <c r="NT494">
        <v>7.6829999999999998</v>
      </c>
      <c r="NU494">
        <v>45.62</v>
      </c>
      <c r="NV494">
        <v>11.853300000000001</v>
      </c>
      <c r="NX494">
        <v>88.15</v>
      </c>
      <c r="NY494">
        <v>23.11</v>
      </c>
      <c r="OA494">
        <v>17.375</v>
      </c>
      <c r="OJ494">
        <v>16.392800000000001</v>
      </c>
      <c r="OK494">
        <v>24.504999999999999</v>
      </c>
      <c r="ON494">
        <v>40.950000000000003</v>
      </c>
      <c r="OO494">
        <v>41.45</v>
      </c>
      <c r="OS494">
        <v>23.971499999999999</v>
      </c>
      <c r="OU494">
        <v>15.914999999999999</v>
      </c>
      <c r="OV494">
        <v>4.1500000000000004</v>
      </c>
      <c r="OW494">
        <v>18.899999999999999</v>
      </c>
      <c r="OY494">
        <v>6.25</v>
      </c>
      <c r="PA494">
        <v>28.37</v>
      </c>
      <c r="PB494">
        <v>16.77</v>
      </c>
      <c r="PC494">
        <v>3.1351</v>
      </c>
      <c r="PD494">
        <v>30.6</v>
      </c>
      <c r="PJ494">
        <v>16.989899999999999</v>
      </c>
      <c r="PY494">
        <v>23.45</v>
      </c>
      <c r="QD494">
        <v>25.82</v>
      </c>
      <c r="QI494">
        <v>14.192500000000001</v>
      </c>
      <c r="QJ494">
        <v>48.36</v>
      </c>
      <c r="QK494">
        <v>10.994999999999999</v>
      </c>
      <c r="QL494">
        <v>48.5</v>
      </c>
      <c r="QM494">
        <v>9.6268999999999991</v>
      </c>
      <c r="QN494">
        <v>14.484999999999999</v>
      </c>
      <c r="QS494">
        <v>4.3532999999999999</v>
      </c>
      <c r="QT494">
        <v>24.5</v>
      </c>
      <c r="QU494">
        <v>23.32</v>
      </c>
      <c r="QV494">
        <v>12.7</v>
      </c>
      <c r="QX494">
        <v>14.005000000000001</v>
      </c>
      <c r="RA494">
        <v>46.7</v>
      </c>
      <c r="RB494">
        <v>17.98</v>
      </c>
      <c r="RE494">
        <v>20.95</v>
      </c>
      <c r="RF494">
        <v>41.44</v>
      </c>
      <c r="RL494">
        <v>25.69</v>
      </c>
      <c r="RM494">
        <v>23.238</v>
      </c>
      <c r="RN494">
        <v>42.7</v>
      </c>
      <c r="RT494">
        <v>69.17</v>
      </c>
      <c r="RV494">
        <v>7.65</v>
      </c>
      <c r="RW494">
        <v>11.38</v>
      </c>
      <c r="SD494">
        <v>16.55</v>
      </c>
    </row>
    <row r="495" spans="1:498">
      <c r="A495" s="1">
        <v>37217</v>
      </c>
    </row>
    <row r="496" spans="1:498">
      <c r="A496" s="1">
        <v>37218</v>
      </c>
      <c r="C496">
        <v>30.085699999999999</v>
      </c>
      <c r="D496">
        <v>43.920900000000003</v>
      </c>
      <c r="F496">
        <v>35.630000000000003</v>
      </c>
      <c r="G496">
        <v>24.32</v>
      </c>
      <c r="H496">
        <v>39.39</v>
      </c>
      <c r="I496">
        <v>43.29</v>
      </c>
      <c r="J496">
        <v>24.574999999999999</v>
      </c>
      <c r="L496">
        <v>20.6221</v>
      </c>
      <c r="N496">
        <v>38.44</v>
      </c>
      <c r="P496">
        <v>41.07</v>
      </c>
      <c r="Q496">
        <v>9.5068999999999999</v>
      </c>
      <c r="R496">
        <v>46.58</v>
      </c>
      <c r="S496">
        <v>115.35</v>
      </c>
      <c r="U496">
        <v>60.97</v>
      </c>
      <c r="V496">
        <v>27.52</v>
      </c>
      <c r="W496">
        <v>62.399900000000002</v>
      </c>
      <c r="X496">
        <v>58.625</v>
      </c>
      <c r="Z496">
        <v>32.494999999999997</v>
      </c>
      <c r="AC496">
        <v>32.619999999999997</v>
      </c>
      <c r="AD496">
        <v>43.65</v>
      </c>
      <c r="AE496">
        <v>39.225000000000001</v>
      </c>
      <c r="AF496">
        <v>39.25</v>
      </c>
      <c r="AG496">
        <v>47.19</v>
      </c>
      <c r="AH496">
        <v>29.774999999999999</v>
      </c>
      <c r="AJ496">
        <v>55.83</v>
      </c>
      <c r="AQ496">
        <v>464.49979999999999</v>
      </c>
      <c r="AR496">
        <v>1355.4159</v>
      </c>
      <c r="AS496">
        <v>32.444299999999998</v>
      </c>
      <c r="AT496">
        <v>10.855499999999999</v>
      </c>
      <c r="AW496">
        <v>39.384799999999998</v>
      </c>
      <c r="AY496">
        <v>24.1447</v>
      </c>
      <c r="AZ496">
        <v>26.5</v>
      </c>
      <c r="BA496">
        <v>42.360799999999998</v>
      </c>
      <c r="BB496">
        <v>15.3</v>
      </c>
      <c r="BC496">
        <v>42.39</v>
      </c>
      <c r="BD496">
        <v>18.9633</v>
      </c>
      <c r="BE496">
        <v>27.11</v>
      </c>
      <c r="BF496">
        <v>36.1</v>
      </c>
      <c r="BG496">
        <v>20.363600000000002</v>
      </c>
      <c r="BH496">
        <v>14.85</v>
      </c>
      <c r="BK496">
        <v>66.83</v>
      </c>
      <c r="BL496">
        <v>53.52</v>
      </c>
      <c r="BM496">
        <v>4.3319000000000001</v>
      </c>
      <c r="BN496">
        <v>42.844999999999999</v>
      </c>
      <c r="BO496">
        <v>29.85</v>
      </c>
      <c r="BP496">
        <v>26.619599999999998</v>
      </c>
      <c r="BQ496">
        <v>32.299999999999997</v>
      </c>
      <c r="BR496">
        <v>45.2</v>
      </c>
      <c r="BS496">
        <v>30.32</v>
      </c>
      <c r="BT496">
        <v>18.745000000000001</v>
      </c>
      <c r="BU496">
        <v>13.84</v>
      </c>
      <c r="BV496">
        <v>55.75</v>
      </c>
      <c r="BX496">
        <v>8.1293000000000006</v>
      </c>
      <c r="BY496">
        <v>1.9142000000000001</v>
      </c>
      <c r="BZ496">
        <v>29.86</v>
      </c>
      <c r="CA496">
        <v>14.12</v>
      </c>
      <c r="CD496">
        <v>25.49</v>
      </c>
      <c r="CF496">
        <v>33.81</v>
      </c>
      <c r="CG496">
        <v>29.747</v>
      </c>
      <c r="CH496">
        <v>13.332800000000001</v>
      </c>
      <c r="CI496">
        <v>39.659999999999997</v>
      </c>
      <c r="CJ496">
        <v>22.65</v>
      </c>
      <c r="CK496">
        <v>29.315000000000001</v>
      </c>
      <c r="CL496">
        <v>51.14</v>
      </c>
      <c r="CN496">
        <v>18.037500000000001</v>
      </c>
      <c r="CO496">
        <v>39.159999999999997</v>
      </c>
      <c r="CP496">
        <v>30.2</v>
      </c>
      <c r="CQ496">
        <v>10.23</v>
      </c>
      <c r="CR496">
        <v>8.92</v>
      </c>
      <c r="CS496">
        <v>11.399100000000001</v>
      </c>
      <c r="CT496">
        <v>37.71</v>
      </c>
      <c r="CU496">
        <v>19.484999999999999</v>
      </c>
      <c r="CV496">
        <v>29.98</v>
      </c>
      <c r="CW496">
        <v>31.215299999999999</v>
      </c>
      <c r="CY496">
        <v>65.742500000000007</v>
      </c>
      <c r="CZ496">
        <v>17.477499999999999</v>
      </c>
      <c r="DA496">
        <v>18.989999999999998</v>
      </c>
      <c r="DB496">
        <v>28.95</v>
      </c>
      <c r="DC496">
        <v>26.24</v>
      </c>
      <c r="DD496">
        <v>8.7850000000000001</v>
      </c>
      <c r="DE496">
        <v>36.950000000000003</v>
      </c>
      <c r="DF496">
        <v>25</v>
      </c>
      <c r="DG496">
        <v>16.335000000000001</v>
      </c>
      <c r="DI496">
        <v>94.75</v>
      </c>
      <c r="DJ496">
        <v>9.15</v>
      </c>
      <c r="DK496">
        <v>46.4</v>
      </c>
      <c r="DL496">
        <v>19.105</v>
      </c>
      <c r="DM496">
        <v>7.1037999999999997</v>
      </c>
      <c r="DN496">
        <v>17.88</v>
      </c>
      <c r="DO496">
        <v>27.524999999999999</v>
      </c>
      <c r="DP496">
        <v>12.5167</v>
      </c>
      <c r="DQ496">
        <v>5.8100000000000005</v>
      </c>
      <c r="DR496">
        <v>15.19</v>
      </c>
      <c r="DS496">
        <v>41.585000000000001</v>
      </c>
      <c r="DT496">
        <v>24.295000000000002</v>
      </c>
      <c r="DU496">
        <v>33.69</v>
      </c>
      <c r="DV496">
        <v>45.52</v>
      </c>
      <c r="DW496">
        <v>10.74</v>
      </c>
      <c r="DX496">
        <v>49.99</v>
      </c>
      <c r="DY496">
        <v>15.258100000000001</v>
      </c>
      <c r="DZ496">
        <v>16.955500000000001</v>
      </c>
      <c r="EA496">
        <v>10.305300000000001</v>
      </c>
      <c r="EC496">
        <v>33.18</v>
      </c>
      <c r="EE496">
        <v>6.2249999999999996</v>
      </c>
      <c r="EF496">
        <v>35.24</v>
      </c>
      <c r="EH496">
        <v>22.164200000000001</v>
      </c>
      <c r="EI496">
        <v>12.68</v>
      </c>
      <c r="EK496">
        <v>31.145</v>
      </c>
      <c r="EL496">
        <v>16.570399999999999</v>
      </c>
      <c r="EM496">
        <v>16.2</v>
      </c>
      <c r="EN496">
        <v>28.78</v>
      </c>
      <c r="EO496">
        <v>31.1</v>
      </c>
      <c r="EP496">
        <v>17.125</v>
      </c>
      <c r="ER496">
        <v>29.66</v>
      </c>
      <c r="ET496">
        <v>53.852699999999999</v>
      </c>
      <c r="EU496">
        <v>16.7</v>
      </c>
      <c r="EV496">
        <v>67.73</v>
      </c>
      <c r="EX496">
        <v>12.445</v>
      </c>
      <c r="EY496">
        <v>22.52</v>
      </c>
      <c r="EZ496">
        <v>17.145600000000002</v>
      </c>
      <c r="FA496">
        <v>8.7850000000000001</v>
      </c>
      <c r="FB496">
        <v>82.42</v>
      </c>
      <c r="FC496">
        <v>13.54</v>
      </c>
      <c r="FE496">
        <v>47.08</v>
      </c>
      <c r="FF496">
        <v>18.95</v>
      </c>
      <c r="FG496">
        <v>21.445</v>
      </c>
      <c r="FH496">
        <v>8.1647999999999996</v>
      </c>
      <c r="FI496">
        <v>53.99</v>
      </c>
      <c r="FJ496">
        <v>18.579699999999999</v>
      </c>
      <c r="FL496">
        <v>28.434999999999999</v>
      </c>
      <c r="FM496">
        <v>44.12</v>
      </c>
      <c r="FN496">
        <v>12.67</v>
      </c>
      <c r="FO496">
        <v>37.950000000000003</v>
      </c>
      <c r="FQ496">
        <v>64.771299999999997</v>
      </c>
      <c r="FS496">
        <v>40.9</v>
      </c>
      <c r="FT496">
        <v>26.57</v>
      </c>
      <c r="FU496">
        <v>19.239999999999998</v>
      </c>
      <c r="FW496">
        <v>6.6749999999999998</v>
      </c>
      <c r="FX496">
        <v>8.2993000000000006</v>
      </c>
      <c r="FY496">
        <v>8.3475000000000001</v>
      </c>
      <c r="FZ496">
        <v>19.36</v>
      </c>
      <c r="GA496">
        <v>17.96</v>
      </c>
      <c r="GB496">
        <v>42.66</v>
      </c>
      <c r="GC496">
        <v>21.43</v>
      </c>
      <c r="GD496">
        <v>12.36</v>
      </c>
      <c r="GE496">
        <v>11.1</v>
      </c>
      <c r="GF496">
        <v>11.942600000000001</v>
      </c>
      <c r="GG496">
        <v>43.195</v>
      </c>
      <c r="GH496">
        <v>7.9622999999999999</v>
      </c>
      <c r="GI496">
        <v>14.777799999999999</v>
      </c>
      <c r="GJ496">
        <v>18.03</v>
      </c>
      <c r="GK496">
        <v>26.4</v>
      </c>
      <c r="GL496">
        <v>16.610099999999999</v>
      </c>
      <c r="GM496">
        <v>49.4</v>
      </c>
      <c r="GN496">
        <v>21.63</v>
      </c>
      <c r="GO496">
        <v>20.963799999999999</v>
      </c>
      <c r="GP496">
        <v>9.2200000000000006</v>
      </c>
      <c r="GQ496">
        <v>41.39</v>
      </c>
      <c r="GR496">
        <v>56.9</v>
      </c>
      <c r="GS496">
        <v>27.37</v>
      </c>
      <c r="GT496">
        <v>26.21</v>
      </c>
      <c r="GU496">
        <v>12.095000000000001</v>
      </c>
      <c r="GV496">
        <v>20.495000000000001</v>
      </c>
      <c r="GW496">
        <v>32.020000000000003</v>
      </c>
      <c r="GX496">
        <v>26.35</v>
      </c>
      <c r="GY496">
        <v>26.92</v>
      </c>
      <c r="GZ496">
        <v>14.2</v>
      </c>
      <c r="HA496">
        <v>23.74</v>
      </c>
      <c r="HB496">
        <v>14.48</v>
      </c>
      <c r="HC496">
        <v>27.97</v>
      </c>
      <c r="HD496">
        <v>33.764000000000003</v>
      </c>
      <c r="HE496">
        <v>31.04</v>
      </c>
      <c r="HF496">
        <v>4.5570000000000004</v>
      </c>
      <c r="HG496">
        <v>23.5</v>
      </c>
      <c r="HH496">
        <v>34.700000000000003</v>
      </c>
      <c r="HI496">
        <v>18.649999999999999</v>
      </c>
      <c r="HJ496">
        <v>42.18</v>
      </c>
      <c r="HK496">
        <v>34.85</v>
      </c>
      <c r="HL496">
        <v>65.069999999999993</v>
      </c>
      <c r="HM496">
        <v>25.59</v>
      </c>
      <c r="HN496">
        <v>6.46</v>
      </c>
      <c r="HP496">
        <v>19.765000000000001</v>
      </c>
      <c r="HQ496">
        <v>22.22</v>
      </c>
      <c r="HR496">
        <v>29.17</v>
      </c>
      <c r="HS496">
        <v>9.2125000000000004</v>
      </c>
      <c r="HT496">
        <v>17.568899999999999</v>
      </c>
      <c r="HU496">
        <v>19.88</v>
      </c>
      <c r="HV496">
        <v>41.886899999999997</v>
      </c>
      <c r="HX496">
        <v>13.8</v>
      </c>
      <c r="HY496">
        <v>17.805</v>
      </c>
      <c r="HZ496">
        <v>25</v>
      </c>
      <c r="IA496">
        <v>8.4016999999999999</v>
      </c>
      <c r="IB496">
        <v>16.271799999999999</v>
      </c>
      <c r="IC496">
        <v>10.6843</v>
      </c>
      <c r="ID496">
        <v>9.7100000000000009</v>
      </c>
      <c r="IE496">
        <v>28.1084</v>
      </c>
      <c r="IF496">
        <v>46.32</v>
      </c>
      <c r="IG496">
        <v>21.8916</v>
      </c>
      <c r="IH496">
        <v>65.58</v>
      </c>
      <c r="II496">
        <v>23.068300000000001</v>
      </c>
      <c r="IJ496">
        <v>11.24</v>
      </c>
      <c r="IK496">
        <v>21.656400000000001</v>
      </c>
      <c r="IM496">
        <v>17.440000000000001</v>
      </c>
      <c r="IS496">
        <v>29.105</v>
      </c>
      <c r="IV496">
        <v>21.254999999999999</v>
      </c>
      <c r="IW496">
        <v>10.115</v>
      </c>
      <c r="IZ496">
        <v>27.8</v>
      </c>
      <c r="JA496">
        <v>11.75</v>
      </c>
      <c r="JC496">
        <v>72.749399999999994</v>
      </c>
      <c r="JE496">
        <v>50.191400000000002</v>
      </c>
      <c r="JI496">
        <v>8.42</v>
      </c>
      <c r="JJ496">
        <v>7.9432999999999998</v>
      </c>
      <c r="JO496">
        <v>71.19</v>
      </c>
      <c r="JU496">
        <v>24.9</v>
      </c>
      <c r="JW496">
        <v>2.7866999999999997</v>
      </c>
      <c r="JY496">
        <v>17.899999999999999</v>
      </c>
      <c r="KD496">
        <v>20.65</v>
      </c>
      <c r="KH496">
        <v>23.16</v>
      </c>
      <c r="KI496">
        <v>53.4</v>
      </c>
      <c r="KJ496">
        <v>18.350200000000001</v>
      </c>
      <c r="KK496">
        <v>3.0083000000000002</v>
      </c>
      <c r="KN496">
        <v>29.18</v>
      </c>
      <c r="KO496">
        <v>31.8109</v>
      </c>
      <c r="KP496">
        <v>28.15</v>
      </c>
      <c r="KQ496">
        <v>10.050000000000001</v>
      </c>
      <c r="KU496">
        <v>7.4024999999999999</v>
      </c>
      <c r="KV496">
        <v>28.44</v>
      </c>
      <c r="KX496">
        <v>48.038800000000002</v>
      </c>
      <c r="KZ496">
        <v>38.229999999999997</v>
      </c>
      <c r="LB496">
        <v>5.9589999999999996</v>
      </c>
      <c r="LE496">
        <v>33.049999999999997</v>
      </c>
      <c r="LG496">
        <v>27.84</v>
      </c>
      <c r="LH496">
        <v>5.8049999999999997</v>
      </c>
      <c r="LI496">
        <v>15.725</v>
      </c>
      <c r="LK496">
        <v>25.669</v>
      </c>
      <c r="LL496">
        <v>19.265000000000001</v>
      </c>
      <c r="LM496">
        <v>46.564</v>
      </c>
      <c r="LO496">
        <v>54.8</v>
      </c>
      <c r="LP496">
        <v>31.816099999999999</v>
      </c>
      <c r="LR496">
        <v>37.5</v>
      </c>
      <c r="LS496">
        <v>45.01</v>
      </c>
      <c r="LT496">
        <v>14.0238</v>
      </c>
      <c r="LU496">
        <v>52.04</v>
      </c>
      <c r="LV496">
        <v>37.65</v>
      </c>
      <c r="LX496">
        <v>18.362200000000001</v>
      </c>
      <c r="MC496">
        <v>7.4</v>
      </c>
      <c r="MD496">
        <v>59.42</v>
      </c>
      <c r="ME496">
        <v>11.081899999999999</v>
      </c>
      <c r="MF496">
        <v>16.754999999999999</v>
      </c>
      <c r="MH496">
        <v>22.38</v>
      </c>
      <c r="MJ496">
        <v>21.614999999999998</v>
      </c>
      <c r="MM496">
        <v>7.5476999999999999</v>
      </c>
      <c r="MN496">
        <v>32.840000000000003</v>
      </c>
      <c r="MP496">
        <v>16.399999999999999</v>
      </c>
      <c r="MR496">
        <v>7.92</v>
      </c>
      <c r="MU496">
        <v>26.87</v>
      </c>
      <c r="MV496">
        <v>37.15</v>
      </c>
      <c r="MW496">
        <v>5.85</v>
      </c>
      <c r="MY496">
        <v>16.98</v>
      </c>
      <c r="MZ496">
        <v>8.1184999999999992</v>
      </c>
      <c r="NB496">
        <v>40.521599999999999</v>
      </c>
      <c r="NE496">
        <v>20.55</v>
      </c>
      <c r="NG496">
        <v>8.7797000000000001</v>
      </c>
      <c r="NH496">
        <v>25.48</v>
      </c>
      <c r="NI496">
        <v>34.450000000000003</v>
      </c>
      <c r="NK496">
        <v>15.79</v>
      </c>
      <c r="NM496">
        <v>40.72</v>
      </c>
      <c r="NQ496">
        <v>22.49</v>
      </c>
      <c r="NT496">
        <v>7.63</v>
      </c>
      <c r="NU496">
        <v>46.1</v>
      </c>
      <c r="NV496">
        <v>11.933299999999999</v>
      </c>
      <c r="NX496">
        <v>90.15</v>
      </c>
      <c r="NY496">
        <v>23.48</v>
      </c>
      <c r="OA496">
        <v>17.364999999999998</v>
      </c>
      <c r="OJ496">
        <v>16.9116</v>
      </c>
      <c r="OK496">
        <v>24.59</v>
      </c>
      <c r="ON496">
        <v>41.18</v>
      </c>
      <c r="OO496">
        <v>41.64</v>
      </c>
      <c r="OS496">
        <v>24.016100000000002</v>
      </c>
      <c r="OU496">
        <v>15.91</v>
      </c>
      <c r="OV496">
        <v>4.1825000000000001</v>
      </c>
      <c r="OW496">
        <v>18.954999999999998</v>
      </c>
      <c r="OY496">
        <v>6.3</v>
      </c>
      <c r="PA496">
        <v>28.44</v>
      </c>
      <c r="PB496">
        <v>16.809999999999999</v>
      </c>
      <c r="PC496">
        <v>3.1398000000000001</v>
      </c>
      <c r="PD496">
        <v>30.8</v>
      </c>
      <c r="PJ496">
        <v>16.984400000000001</v>
      </c>
      <c r="PY496">
        <v>23.36</v>
      </c>
      <c r="QD496">
        <v>25.89</v>
      </c>
      <c r="QI496">
        <v>14.375</v>
      </c>
      <c r="QJ496">
        <v>48.75</v>
      </c>
      <c r="QK496">
        <v>11.074999999999999</v>
      </c>
      <c r="QL496">
        <v>48.48</v>
      </c>
      <c r="QM496">
        <v>9.6760999999999999</v>
      </c>
      <c r="QN496">
        <v>14.455</v>
      </c>
      <c r="QS496">
        <v>4.4166999999999996</v>
      </c>
      <c r="QT496">
        <v>24.49</v>
      </c>
      <c r="QU496">
        <v>23.51</v>
      </c>
      <c r="QV496">
        <v>13.125</v>
      </c>
      <c r="QX496">
        <v>14.074999999999999</v>
      </c>
      <c r="RA496">
        <v>47.65</v>
      </c>
      <c r="RB496">
        <v>18.12</v>
      </c>
      <c r="RE496">
        <v>21.2</v>
      </c>
      <c r="RF496">
        <v>41.49</v>
      </c>
      <c r="RL496">
        <v>25.9</v>
      </c>
      <c r="RM496">
        <v>23.617599999999999</v>
      </c>
      <c r="RN496">
        <v>43.77</v>
      </c>
      <c r="RT496">
        <v>69.5</v>
      </c>
      <c r="RV496">
        <v>7.7975000000000003</v>
      </c>
      <c r="RW496">
        <v>11.64</v>
      </c>
      <c r="SD496">
        <v>16.95</v>
      </c>
    </row>
    <row r="497" spans="1:498">
      <c r="A497" s="1">
        <v>37221</v>
      </c>
      <c r="C497">
        <v>30.7422</v>
      </c>
      <c r="D497">
        <v>43.786499999999997</v>
      </c>
      <c r="F497">
        <v>35.89</v>
      </c>
      <c r="G497">
        <v>24.625</v>
      </c>
      <c r="H497">
        <v>39.49</v>
      </c>
      <c r="I497">
        <v>42.6</v>
      </c>
      <c r="J497">
        <v>24.155000000000001</v>
      </c>
      <c r="L497">
        <v>21.105599999999999</v>
      </c>
      <c r="N497">
        <v>37.770000000000003</v>
      </c>
      <c r="P497">
        <v>41.32</v>
      </c>
      <c r="Q497">
        <v>9.5930999999999997</v>
      </c>
      <c r="R497">
        <v>45.52</v>
      </c>
      <c r="S497">
        <v>116.33</v>
      </c>
      <c r="U497">
        <v>60.5</v>
      </c>
      <c r="V497">
        <v>27.4</v>
      </c>
      <c r="W497">
        <v>63.46</v>
      </c>
      <c r="X497">
        <v>58.475000000000001</v>
      </c>
      <c r="Z497">
        <v>32.484999999999999</v>
      </c>
      <c r="AC497">
        <v>32.53</v>
      </c>
      <c r="AD497">
        <v>43.9</v>
      </c>
      <c r="AE497">
        <v>39.075000000000003</v>
      </c>
      <c r="AF497">
        <v>39.020000000000003</v>
      </c>
      <c r="AG497">
        <v>47.15</v>
      </c>
      <c r="AH497">
        <v>30.225000000000001</v>
      </c>
      <c r="AJ497">
        <v>55.75</v>
      </c>
      <c r="AQ497">
        <v>472.59179999999998</v>
      </c>
      <c r="AR497">
        <v>1356.2536</v>
      </c>
      <c r="AS497">
        <v>33.150199999999998</v>
      </c>
      <c r="AT497">
        <v>10.688800000000001</v>
      </c>
      <c r="AW497">
        <v>39.542499999999997</v>
      </c>
      <c r="AY497">
        <v>24.189499999999999</v>
      </c>
      <c r="AZ497">
        <v>26.45</v>
      </c>
      <c r="BA497">
        <v>42.591900000000003</v>
      </c>
      <c r="BB497">
        <v>15.6</v>
      </c>
      <c r="BC497">
        <v>42.21</v>
      </c>
      <c r="BD497">
        <v>18.916699999999999</v>
      </c>
      <c r="BE497">
        <v>26.2</v>
      </c>
      <c r="BF497">
        <v>35.979999999999997</v>
      </c>
      <c r="BG497">
        <v>19.779199999999999</v>
      </c>
      <c r="BH497">
        <v>15.24</v>
      </c>
      <c r="BK497">
        <v>66.900000000000006</v>
      </c>
      <c r="BL497">
        <v>53.35</v>
      </c>
      <c r="BM497">
        <v>4.3724999999999996</v>
      </c>
      <c r="BN497">
        <v>42.834400000000002</v>
      </c>
      <c r="BO497">
        <v>30.6</v>
      </c>
      <c r="BP497">
        <v>26.913</v>
      </c>
      <c r="BQ497">
        <v>32.49</v>
      </c>
      <c r="BR497">
        <v>44.74</v>
      </c>
      <c r="BS497">
        <v>31.4756</v>
      </c>
      <c r="BT497">
        <v>18.600000000000001</v>
      </c>
      <c r="BU497">
        <v>13.455</v>
      </c>
      <c r="BV497">
        <v>55.35</v>
      </c>
      <c r="BX497">
        <v>8.1453000000000007</v>
      </c>
      <c r="BY497">
        <v>1.8875</v>
      </c>
      <c r="BZ497">
        <v>29.62</v>
      </c>
      <c r="CA497">
        <v>13.84</v>
      </c>
      <c r="CD497">
        <v>25.9</v>
      </c>
      <c r="CF497">
        <v>34.28</v>
      </c>
      <c r="CG497">
        <v>30</v>
      </c>
      <c r="CH497">
        <v>13.231</v>
      </c>
      <c r="CI497">
        <v>39.1</v>
      </c>
      <c r="CJ497">
        <v>22.72</v>
      </c>
      <c r="CK497">
        <v>29.42</v>
      </c>
      <c r="CL497">
        <v>51.33</v>
      </c>
      <c r="CN497">
        <v>17.959700000000002</v>
      </c>
      <c r="CO497">
        <v>38.880000000000003</v>
      </c>
      <c r="CP497">
        <v>30.05</v>
      </c>
      <c r="CQ497">
        <v>10.23</v>
      </c>
      <c r="CR497">
        <v>9.1</v>
      </c>
      <c r="CS497">
        <v>11.4862</v>
      </c>
      <c r="CT497">
        <v>38.119999999999997</v>
      </c>
      <c r="CU497">
        <v>19.78</v>
      </c>
      <c r="CV497">
        <v>29.89</v>
      </c>
      <c r="CW497">
        <v>31.688199999999998</v>
      </c>
      <c r="CY497">
        <v>64.799300000000002</v>
      </c>
      <c r="CZ497">
        <v>17.71</v>
      </c>
      <c r="DA497">
        <v>18.885000000000002</v>
      </c>
      <c r="DB497">
        <v>28.95</v>
      </c>
      <c r="DC497">
        <v>26.215</v>
      </c>
      <c r="DD497">
        <v>8.65</v>
      </c>
      <c r="DE497">
        <v>36.9</v>
      </c>
      <c r="DF497">
        <v>25.22</v>
      </c>
      <c r="DG497">
        <v>16.395</v>
      </c>
      <c r="DI497">
        <v>92.9</v>
      </c>
      <c r="DJ497">
        <v>9.1</v>
      </c>
      <c r="DK497">
        <v>45.95</v>
      </c>
      <c r="DL497">
        <v>19.36</v>
      </c>
      <c r="DM497">
        <v>7.0204000000000004</v>
      </c>
      <c r="DN497">
        <v>18.579999999999998</v>
      </c>
      <c r="DO497">
        <v>27.7</v>
      </c>
      <c r="DP497">
        <v>12.4533</v>
      </c>
      <c r="DQ497">
        <v>5.9050000000000002</v>
      </c>
      <c r="DR497">
        <v>14.95</v>
      </c>
      <c r="DS497">
        <v>41.85</v>
      </c>
      <c r="DT497">
        <v>24.274999999999999</v>
      </c>
      <c r="DU497">
        <v>34.4</v>
      </c>
      <c r="DV497">
        <v>46.04</v>
      </c>
      <c r="DW497">
        <v>10.545</v>
      </c>
      <c r="DX497">
        <v>51.76</v>
      </c>
      <c r="DY497">
        <v>15.5794</v>
      </c>
      <c r="DZ497">
        <v>17.069299999999998</v>
      </c>
      <c r="EA497">
        <v>9.9794999999999998</v>
      </c>
      <c r="EC497">
        <v>33.24</v>
      </c>
      <c r="EE497">
        <v>6.4249999999999998</v>
      </c>
      <c r="EF497">
        <v>35.56</v>
      </c>
      <c r="EH497">
        <v>21.839199999999998</v>
      </c>
      <c r="EI497">
        <v>12.75</v>
      </c>
      <c r="EK497">
        <v>31.125</v>
      </c>
      <c r="EL497">
        <v>16.586400000000001</v>
      </c>
      <c r="EM497">
        <v>16.5</v>
      </c>
      <c r="EN497">
        <v>30.13</v>
      </c>
      <c r="EO497">
        <v>30.76</v>
      </c>
      <c r="EP497">
        <v>17.324999999999999</v>
      </c>
      <c r="ER497">
        <v>29.72</v>
      </c>
      <c r="ET497">
        <v>53.805599999999998</v>
      </c>
      <c r="EU497">
        <v>16.543299999999999</v>
      </c>
      <c r="EV497">
        <v>68.86</v>
      </c>
      <c r="EX497">
        <v>12.615</v>
      </c>
      <c r="EY497">
        <v>22.48</v>
      </c>
      <c r="EZ497">
        <v>16.649799999999999</v>
      </c>
      <c r="FA497">
        <v>8.8369</v>
      </c>
      <c r="FB497">
        <v>82.64</v>
      </c>
      <c r="FC497">
        <v>14.07</v>
      </c>
      <c r="FE497">
        <v>46.92</v>
      </c>
      <c r="FF497">
        <v>18.906700000000001</v>
      </c>
      <c r="FG497">
        <v>21.41</v>
      </c>
      <c r="FH497">
        <v>8.2527000000000008</v>
      </c>
      <c r="FI497">
        <v>54.7</v>
      </c>
      <c r="FJ497">
        <v>18.456700000000001</v>
      </c>
      <c r="FL497">
        <v>28.61</v>
      </c>
      <c r="FM497">
        <v>44.06</v>
      </c>
      <c r="FN497">
        <v>13.45</v>
      </c>
      <c r="FO497">
        <v>37.729999999999997</v>
      </c>
      <c r="FQ497">
        <v>65.834299999999999</v>
      </c>
      <c r="FS497">
        <v>40.450000000000003</v>
      </c>
      <c r="FT497">
        <v>26.27</v>
      </c>
      <c r="FU497">
        <v>19.05</v>
      </c>
      <c r="FW497">
        <v>6.5362999999999998</v>
      </c>
      <c r="FX497">
        <v>8.5076000000000001</v>
      </c>
      <c r="FY497">
        <v>8.2274999999999991</v>
      </c>
      <c r="FZ497">
        <v>19.43</v>
      </c>
      <c r="GA497">
        <v>18</v>
      </c>
      <c r="GB497">
        <v>41.639000000000003</v>
      </c>
      <c r="GC497">
        <v>21.684999999999999</v>
      </c>
      <c r="GD497">
        <v>12.074999999999999</v>
      </c>
      <c r="GE497">
        <v>11.05</v>
      </c>
      <c r="GF497">
        <v>11.8611</v>
      </c>
      <c r="GG497">
        <v>43.85</v>
      </c>
      <c r="GH497">
        <v>7.8571999999999997</v>
      </c>
      <c r="GI497">
        <v>14.8667</v>
      </c>
      <c r="GJ497">
        <v>17.850000000000001</v>
      </c>
      <c r="GK497">
        <v>26.9467</v>
      </c>
      <c r="GL497">
        <v>16.4941</v>
      </c>
      <c r="GM497">
        <v>48.99</v>
      </c>
      <c r="GN497">
        <v>21.55</v>
      </c>
      <c r="GO497">
        <v>20.620799999999999</v>
      </c>
      <c r="GP497">
        <v>9.2074999999999996</v>
      </c>
      <c r="GQ497">
        <v>41.13</v>
      </c>
      <c r="GR497">
        <v>57.46</v>
      </c>
      <c r="GS497">
        <v>27.2</v>
      </c>
      <c r="GT497">
        <v>26</v>
      </c>
      <c r="GU497">
        <v>12.166700000000001</v>
      </c>
      <c r="GV497">
        <v>20.27</v>
      </c>
      <c r="GW497">
        <v>32.96</v>
      </c>
      <c r="GX497">
        <v>26.67</v>
      </c>
      <c r="GY497">
        <v>27.04</v>
      </c>
      <c r="GZ497">
        <v>14.3</v>
      </c>
      <c r="HA497">
        <v>23.15</v>
      </c>
      <c r="HB497">
        <v>15.01</v>
      </c>
      <c r="HC497">
        <v>28.02</v>
      </c>
      <c r="HD497">
        <v>34.515000000000001</v>
      </c>
      <c r="HE497">
        <v>30.96</v>
      </c>
      <c r="HF497">
        <v>4.5984999999999996</v>
      </c>
      <c r="HG497">
        <v>23.35</v>
      </c>
      <c r="HH497">
        <v>34.64</v>
      </c>
      <c r="HI497">
        <v>18.670000000000002</v>
      </c>
      <c r="HJ497">
        <v>42.06</v>
      </c>
      <c r="HK497">
        <v>34.450000000000003</v>
      </c>
      <c r="HL497">
        <v>65.37</v>
      </c>
      <c r="HM497">
        <v>25.43</v>
      </c>
      <c r="HN497">
        <v>6.6</v>
      </c>
      <c r="HP497">
        <v>20.324999999999999</v>
      </c>
      <c r="HQ497">
        <v>22.38</v>
      </c>
      <c r="HR497">
        <v>29.29</v>
      </c>
      <c r="HS497">
        <v>9.3324999999999996</v>
      </c>
      <c r="HT497">
        <v>17.515599999999999</v>
      </c>
      <c r="HU497">
        <v>19.66</v>
      </c>
      <c r="HV497">
        <v>42.6524</v>
      </c>
      <c r="HX497">
        <v>13.8125</v>
      </c>
      <c r="HY497">
        <v>17.863</v>
      </c>
      <c r="HZ497">
        <v>25.16</v>
      </c>
      <c r="IA497">
        <v>8.2773000000000003</v>
      </c>
      <c r="IB497">
        <v>16.5397</v>
      </c>
      <c r="IC497">
        <v>10.5968</v>
      </c>
      <c r="ID497">
        <v>9.7324999999999999</v>
      </c>
      <c r="IE497">
        <v>27.805399999999999</v>
      </c>
      <c r="IF497">
        <v>45.66</v>
      </c>
      <c r="IG497">
        <v>21.821999999999999</v>
      </c>
      <c r="IH497">
        <v>67.400000000000006</v>
      </c>
      <c r="II497">
        <v>23.068300000000001</v>
      </c>
      <c r="IJ497">
        <v>11.244999999999999</v>
      </c>
      <c r="IK497">
        <v>21.6037</v>
      </c>
      <c r="IM497">
        <v>17.170000000000002</v>
      </c>
      <c r="IS497">
        <v>28.72</v>
      </c>
      <c r="IV497">
        <v>21.25</v>
      </c>
      <c r="IW497">
        <v>10.035</v>
      </c>
      <c r="IZ497">
        <v>28.25</v>
      </c>
      <c r="JA497">
        <v>11.77</v>
      </c>
      <c r="JC497">
        <v>73.956599999999995</v>
      </c>
      <c r="JE497">
        <v>50.155500000000004</v>
      </c>
      <c r="JI497">
        <v>8.4499999999999993</v>
      </c>
      <c r="JJ497">
        <v>8.0466999999999995</v>
      </c>
      <c r="JO497">
        <v>72</v>
      </c>
      <c r="JU497">
        <v>24.8</v>
      </c>
      <c r="JW497">
        <v>2.6532999999999998</v>
      </c>
      <c r="JY497">
        <v>18.09</v>
      </c>
      <c r="KD497">
        <v>20.824999999999999</v>
      </c>
      <c r="KH497">
        <v>23.43</v>
      </c>
      <c r="KI497">
        <v>54.45</v>
      </c>
      <c r="KJ497">
        <v>17.9755</v>
      </c>
      <c r="KK497">
        <v>2.8666999999999998</v>
      </c>
      <c r="KN497">
        <v>29.3</v>
      </c>
      <c r="KO497">
        <v>32.858499999999999</v>
      </c>
      <c r="KP497">
        <v>28.9</v>
      </c>
      <c r="KQ497">
        <v>9.5630000000000006</v>
      </c>
      <c r="KU497">
        <v>7.2725</v>
      </c>
      <c r="KV497">
        <v>29</v>
      </c>
      <c r="KX497">
        <v>49.4084</v>
      </c>
      <c r="KZ497">
        <v>38.15</v>
      </c>
      <c r="LB497">
        <v>5.8834</v>
      </c>
      <c r="LE497">
        <v>33.28</v>
      </c>
      <c r="LG497">
        <v>27.95</v>
      </c>
      <c r="LH497">
        <v>5.7625000000000002</v>
      </c>
      <c r="LI497">
        <v>15.395</v>
      </c>
      <c r="LK497">
        <v>25.552</v>
      </c>
      <c r="LL497">
        <v>19.22</v>
      </c>
      <c r="LM497">
        <v>46.39</v>
      </c>
      <c r="LO497">
        <v>54.9</v>
      </c>
      <c r="LP497">
        <v>31.8872</v>
      </c>
      <c r="LR497">
        <v>37.46</v>
      </c>
      <c r="LS497">
        <v>45.61</v>
      </c>
      <c r="LT497">
        <v>13.7448</v>
      </c>
      <c r="LU497">
        <v>53.06</v>
      </c>
      <c r="LV497">
        <v>37.32</v>
      </c>
      <c r="LX497">
        <v>18.356200000000001</v>
      </c>
      <c r="MC497">
        <v>7.3967000000000001</v>
      </c>
      <c r="MD497">
        <v>59.57</v>
      </c>
      <c r="ME497">
        <v>10.911899999999999</v>
      </c>
      <c r="MF497">
        <v>16.690000000000001</v>
      </c>
      <c r="MH497">
        <v>22.33</v>
      </c>
      <c r="MJ497">
        <v>21.56</v>
      </c>
      <c r="MM497">
        <v>7.3855000000000004</v>
      </c>
      <c r="MN497">
        <v>32.65</v>
      </c>
      <c r="MP497">
        <v>16.649999999999999</v>
      </c>
      <c r="MR497">
        <v>8.57</v>
      </c>
      <c r="MU497">
        <v>26.9</v>
      </c>
      <c r="MV497">
        <v>37.03</v>
      </c>
      <c r="MW497">
        <v>5.9050000000000002</v>
      </c>
      <c r="MY497">
        <v>16.579999999999998</v>
      </c>
      <c r="MZ497">
        <v>8.1549999999999994</v>
      </c>
      <c r="NB497">
        <v>40.986699999999999</v>
      </c>
      <c r="NE497">
        <v>21.5</v>
      </c>
      <c r="NG497">
        <v>8.8407999999999998</v>
      </c>
      <c r="NH497">
        <v>25.48</v>
      </c>
      <c r="NI497">
        <v>34.479999999999997</v>
      </c>
      <c r="NK497">
        <v>16.010000000000002</v>
      </c>
      <c r="NM497">
        <v>41</v>
      </c>
      <c r="NQ497">
        <v>22.55</v>
      </c>
      <c r="NT497">
        <v>7.665</v>
      </c>
      <c r="NU497">
        <v>46.88</v>
      </c>
      <c r="NV497">
        <v>11.88</v>
      </c>
      <c r="NX497">
        <v>91.44</v>
      </c>
      <c r="NY497">
        <v>23.13</v>
      </c>
      <c r="OA497">
        <v>17.59</v>
      </c>
      <c r="OJ497">
        <v>17.686499999999999</v>
      </c>
      <c r="OK497">
        <v>24.274999999999999</v>
      </c>
      <c r="ON497">
        <v>42</v>
      </c>
      <c r="OO497">
        <v>41.46</v>
      </c>
      <c r="OS497">
        <v>24.595300000000002</v>
      </c>
      <c r="OU497">
        <v>15.904999999999999</v>
      </c>
      <c r="OV497">
        <v>4.1188000000000002</v>
      </c>
      <c r="OW497">
        <v>19.36</v>
      </c>
      <c r="OY497">
        <v>6.4249999999999998</v>
      </c>
      <c r="PA497">
        <v>28.23</v>
      </c>
      <c r="PB497">
        <v>16.97</v>
      </c>
      <c r="PC497">
        <v>3.1326999999999998</v>
      </c>
      <c r="PD497">
        <v>32.74</v>
      </c>
      <c r="PJ497">
        <v>16.984400000000001</v>
      </c>
      <c r="PY497">
        <v>23.33</v>
      </c>
      <c r="QD497">
        <v>25.78</v>
      </c>
      <c r="QI497">
        <v>14.5725</v>
      </c>
      <c r="QJ497">
        <v>48.82</v>
      </c>
      <c r="QK497">
        <v>11.25</v>
      </c>
      <c r="QL497">
        <v>48.28</v>
      </c>
      <c r="QM497">
        <v>9.7449999999999992</v>
      </c>
      <c r="QN497">
        <v>14.475</v>
      </c>
      <c r="QS497">
        <v>4.3967000000000001</v>
      </c>
      <c r="QT497">
        <v>24.45</v>
      </c>
      <c r="QU497">
        <v>22.6</v>
      </c>
      <c r="QV497">
        <v>13.275</v>
      </c>
      <c r="QX497">
        <v>13.994999999999999</v>
      </c>
      <c r="RA497">
        <v>46.22</v>
      </c>
      <c r="RB497">
        <v>18.329999999999998</v>
      </c>
      <c r="RE497">
        <v>21.72</v>
      </c>
      <c r="RF497">
        <v>41.28</v>
      </c>
      <c r="RL497">
        <v>26</v>
      </c>
      <c r="RM497">
        <v>23.562000000000001</v>
      </c>
      <c r="RN497">
        <v>42.6</v>
      </c>
      <c r="RT497">
        <v>69.180000000000007</v>
      </c>
      <c r="RV497">
        <v>8.2050000000000001</v>
      </c>
      <c r="RW497">
        <v>11.6</v>
      </c>
      <c r="SD497">
        <v>17.350000000000001</v>
      </c>
    </row>
    <row r="498" spans="1:498">
      <c r="A498" s="1">
        <v>37222</v>
      </c>
      <c r="C498">
        <v>30.269500000000001</v>
      </c>
      <c r="D498">
        <v>43.0246</v>
      </c>
      <c r="F498">
        <v>35.5</v>
      </c>
      <c r="G498">
        <v>24.35</v>
      </c>
      <c r="H498">
        <v>39.799999999999997</v>
      </c>
      <c r="I498">
        <v>42.81</v>
      </c>
      <c r="J498">
        <v>23.995000000000001</v>
      </c>
      <c r="L498">
        <v>20.789899999999999</v>
      </c>
      <c r="N498">
        <v>37.35</v>
      </c>
      <c r="P498">
        <v>41.07</v>
      </c>
      <c r="Q498">
        <v>9.2163000000000004</v>
      </c>
      <c r="R498">
        <v>43.35</v>
      </c>
      <c r="S498">
        <v>114.2</v>
      </c>
      <c r="U498">
        <v>60.01</v>
      </c>
      <c r="V498">
        <v>27.02</v>
      </c>
      <c r="W498">
        <v>63.0246</v>
      </c>
      <c r="X498">
        <v>58.115000000000002</v>
      </c>
      <c r="Z498">
        <v>31.74</v>
      </c>
      <c r="AC498">
        <v>33.020000000000003</v>
      </c>
      <c r="AD498">
        <v>43.6</v>
      </c>
      <c r="AE498">
        <v>38.56</v>
      </c>
      <c r="AF498">
        <v>38.229999999999997</v>
      </c>
      <c r="AG498">
        <v>47.35</v>
      </c>
      <c r="AH498">
        <v>29.91</v>
      </c>
      <c r="AJ498">
        <v>55.08</v>
      </c>
      <c r="AQ498">
        <v>470.17349999999999</v>
      </c>
      <c r="AR498">
        <v>1383.2279000000001</v>
      </c>
      <c r="AS498">
        <v>32.851900000000001</v>
      </c>
      <c r="AT498">
        <v>10.4643</v>
      </c>
      <c r="AW498">
        <v>39.611499999999999</v>
      </c>
      <c r="AY498">
        <v>24.0686</v>
      </c>
      <c r="AZ498">
        <v>26.54</v>
      </c>
      <c r="BA498">
        <v>42.222099999999998</v>
      </c>
      <c r="BB498">
        <v>15.62</v>
      </c>
      <c r="BC498">
        <v>42.47</v>
      </c>
      <c r="BD498">
        <v>19</v>
      </c>
      <c r="BE498">
        <v>26.594999999999999</v>
      </c>
      <c r="BF498">
        <v>35.9</v>
      </c>
      <c r="BG498">
        <v>20.021599999999999</v>
      </c>
      <c r="BH498">
        <v>15.04</v>
      </c>
      <c r="BK498">
        <v>66.25</v>
      </c>
      <c r="BL498">
        <v>53.37</v>
      </c>
      <c r="BM498">
        <v>4.2874999999999996</v>
      </c>
      <c r="BN498">
        <v>43.120600000000003</v>
      </c>
      <c r="BO498">
        <v>31.675000000000001</v>
      </c>
      <c r="BP498">
        <v>26.902100000000001</v>
      </c>
      <c r="BQ498">
        <v>32.49</v>
      </c>
      <c r="BR498">
        <v>45</v>
      </c>
      <c r="BS498">
        <v>31.591100000000001</v>
      </c>
      <c r="BT498">
        <v>18.395</v>
      </c>
      <c r="BU498">
        <v>13.475</v>
      </c>
      <c r="BV498">
        <v>54</v>
      </c>
      <c r="BX498">
        <v>7.9932999999999996</v>
      </c>
      <c r="BY498">
        <v>1.8683000000000001</v>
      </c>
      <c r="BZ498">
        <v>29.08</v>
      </c>
      <c r="CA498">
        <v>13.75</v>
      </c>
      <c r="CD498">
        <v>25.92</v>
      </c>
      <c r="CF498">
        <v>33.630000000000003</v>
      </c>
      <c r="CG498">
        <v>30.132999999999999</v>
      </c>
      <c r="CH498">
        <v>13.1755</v>
      </c>
      <c r="CI498">
        <v>38.82</v>
      </c>
      <c r="CJ498">
        <v>22.8</v>
      </c>
      <c r="CK498">
        <v>28.895</v>
      </c>
      <c r="CL498">
        <v>51.3</v>
      </c>
      <c r="CN498">
        <v>17.664000000000001</v>
      </c>
      <c r="CO498">
        <v>38.909999999999997</v>
      </c>
      <c r="CP498">
        <v>30</v>
      </c>
      <c r="CQ498">
        <v>10.210000000000001</v>
      </c>
      <c r="CR498">
        <v>9.1679999999999993</v>
      </c>
      <c r="CS498">
        <v>11.473000000000001</v>
      </c>
      <c r="CT498">
        <v>37.979999999999997</v>
      </c>
      <c r="CU498">
        <v>19.965</v>
      </c>
      <c r="CV498">
        <v>29.96</v>
      </c>
      <c r="CW498">
        <v>31.356400000000001</v>
      </c>
      <c r="CY498">
        <v>64.764399999999995</v>
      </c>
      <c r="CZ498">
        <v>17.649999999999999</v>
      </c>
      <c r="DA498">
        <v>18.835000000000001</v>
      </c>
      <c r="DB498">
        <v>28.99</v>
      </c>
      <c r="DC498">
        <v>26.504999999999999</v>
      </c>
      <c r="DD498">
        <v>8.6449999999999996</v>
      </c>
      <c r="DE498">
        <v>37</v>
      </c>
      <c r="DF498">
        <v>24.94</v>
      </c>
      <c r="DG498">
        <v>16.420000000000002</v>
      </c>
      <c r="DI498">
        <v>92.5</v>
      </c>
      <c r="DJ498">
        <v>9.18</v>
      </c>
      <c r="DK498">
        <v>45.27</v>
      </c>
      <c r="DL498">
        <v>19.274999999999999</v>
      </c>
      <c r="DM498">
        <v>7.1051000000000002</v>
      </c>
      <c r="DN498">
        <v>18.29</v>
      </c>
      <c r="DO498">
        <v>27.72</v>
      </c>
      <c r="DP498">
        <v>12.2933</v>
      </c>
      <c r="DQ498">
        <v>6.17</v>
      </c>
      <c r="DR498">
        <v>14.4</v>
      </c>
      <c r="DS498">
        <v>41.674999999999997</v>
      </c>
      <c r="DT498">
        <v>23.95</v>
      </c>
      <c r="DU498">
        <v>33.950000000000003</v>
      </c>
      <c r="DV498">
        <v>47.02</v>
      </c>
      <c r="DW498">
        <v>10.93</v>
      </c>
      <c r="DX498">
        <v>51.4</v>
      </c>
      <c r="DY498">
        <v>15.447100000000001</v>
      </c>
      <c r="DZ498">
        <v>16.951000000000001</v>
      </c>
      <c r="EA498">
        <v>10.404199999999999</v>
      </c>
      <c r="EC498">
        <v>32.924999999999997</v>
      </c>
      <c r="EE498">
        <v>6.4474999999999998</v>
      </c>
      <c r="EF498">
        <v>35.6</v>
      </c>
      <c r="EH498">
        <v>22.148</v>
      </c>
      <c r="EI498">
        <v>12.55</v>
      </c>
      <c r="EK498">
        <v>30.925000000000001</v>
      </c>
      <c r="EL498">
        <v>16.682200000000002</v>
      </c>
      <c r="EM498">
        <v>15.89</v>
      </c>
      <c r="EN498">
        <v>29.49</v>
      </c>
      <c r="EO498">
        <v>30.44</v>
      </c>
      <c r="EP498">
        <v>17.324999999999999</v>
      </c>
      <c r="ER498">
        <v>29.5</v>
      </c>
      <c r="ET498">
        <v>53.287399999999998</v>
      </c>
      <c r="EU498">
        <v>16.506699999999999</v>
      </c>
      <c r="EV498">
        <v>68.7</v>
      </c>
      <c r="EX498">
        <v>12.57</v>
      </c>
      <c r="EY498">
        <v>21.79</v>
      </c>
      <c r="EZ498">
        <v>16.217600000000001</v>
      </c>
      <c r="FA498">
        <v>8.8077000000000005</v>
      </c>
      <c r="FB498">
        <v>82.23</v>
      </c>
      <c r="FC498">
        <v>13.83</v>
      </c>
      <c r="FE498">
        <v>47.7</v>
      </c>
      <c r="FF498">
        <v>18.7667</v>
      </c>
      <c r="FG498">
        <v>21.57</v>
      </c>
      <c r="FH498">
        <v>8.3112999999999992</v>
      </c>
      <c r="FI498">
        <v>54.4</v>
      </c>
      <c r="FJ498">
        <v>18.280899999999999</v>
      </c>
      <c r="FL498">
        <v>28.055</v>
      </c>
      <c r="FM498">
        <v>44.04</v>
      </c>
      <c r="FN498">
        <v>13.455</v>
      </c>
      <c r="FO498">
        <v>37.54</v>
      </c>
      <c r="FQ498">
        <v>64.184799999999996</v>
      </c>
      <c r="FS498">
        <v>38.700000000000003</v>
      </c>
      <c r="FT498">
        <v>26.03</v>
      </c>
      <c r="FU498">
        <v>19.47</v>
      </c>
      <c r="FW498">
        <v>6.5324999999999998</v>
      </c>
      <c r="FX498">
        <v>8.3229000000000006</v>
      </c>
      <c r="FY498">
        <v>8.35</v>
      </c>
      <c r="FZ498">
        <v>19.46</v>
      </c>
      <c r="GA498">
        <v>18</v>
      </c>
      <c r="GB498">
        <v>41.862000000000002</v>
      </c>
      <c r="GC498">
        <v>21.555</v>
      </c>
      <c r="GD498">
        <v>12.39</v>
      </c>
      <c r="GE498">
        <v>11</v>
      </c>
      <c r="GF498">
        <v>11.9762</v>
      </c>
      <c r="GG498">
        <v>43.534999999999997</v>
      </c>
      <c r="GH498">
        <v>7.7783999999999995</v>
      </c>
      <c r="GI498">
        <v>14.773300000000001</v>
      </c>
      <c r="GJ498">
        <v>17.95</v>
      </c>
      <c r="GK498">
        <v>26.74</v>
      </c>
      <c r="GL498">
        <v>16.5962</v>
      </c>
      <c r="GM498">
        <v>48.44</v>
      </c>
      <c r="GN498">
        <v>21.905000000000001</v>
      </c>
      <c r="GO498">
        <v>20.849499999999999</v>
      </c>
      <c r="GP498">
        <v>9.0574999999999992</v>
      </c>
      <c r="GQ498">
        <v>40.78</v>
      </c>
      <c r="GR498">
        <v>57.37</v>
      </c>
      <c r="GS498">
        <v>27.055</v>
      </c>
      <c r="GT498">
        <v>26.195</v>
      </c>
      <c r="GU498">
        <v>12.333299999999999</v>
      </c>
      <c r="GV498">
        <v>20.395</v>
      </c>
      <c r="GW498">
        <v>33.4</v>
      </c>
      <c r="GX498">
        <v>26.13</v>
      </c>
      <c r="GY498">
        <v>27.3</v>
      </c>
      <c r="GZ498">
        <v>14.39</v>
      </c>
      <c r="HA498">
        <v>23.61</v>
      </c>
      <c r="HB498">
        <v>15.2</v>
      </c>
      <c r="HC498">
        <v>27.4</v>
      </c>
      <c r="HD498">
        <v>34.917000000000002</v>
      </c>
      <c r="HE498">
        <v>30.9</v>
      </c>
      <c r="HF498">
        <v>4.4295999999999998</v>
      </c>
      <c r="HG498">
        <v>23.31</v>
      </c>
      <c r="HH498">
        <v>34.53</v>
      </c>
      <c r="HI498">
        <v>18.760000000000002</v>
      </c>
      <c r="HJ498">
        <v>41.85</v>
      </c>
      <c r="HK498">
        <v>34</v>
      </c>
      <c r="HL498">
        <v>64.819999999999993</v>
      </c>
      <c r="HM498">
        <v>25.13</v>
      </c>
      <c r="HN498">
        <v>6.4450000000000003</v>
      </c>
      <c r="HP498">
        <v>20.175000000000001</v>
      </c>
      <c r="HQ498">
        <v>22.31</v>
      </c>
      <c r="HR498">
        <v>29</v>
      </c>
      <c r="HS498">
        <v>9.4625000000000004</v>
      </c>
      <c r="HT498">
        <v>17.52</v>
      </c>
      <c r="HU498">
        <v>19.899999999999999</v>
      </c>
      <c r="HV498">
        <v>42.8979</v>
      </c>
      <c r="HX498">
        <v>13.7875</v>
      </c>
      <c r="HY498">
        <v>17.785</v>
      </c>
      <c r="HZ498">
        <v>25.36</v>
      </c>
      <c r="IA498">
        <v>8.3350000000000009</v>
      </c>
      <c r="IB498">
        <v>15.9176</v>
      </c>
      <c r="IC498">
        <v>10.5793</v>
      </c>
      <c r="ID498">
        <v>9.4975000000000005</v>
      </c>
      <c r="IE498">
        <v>27.7209</v>
      </c>
      <c r="IF498">
        <v>45.43</v>
      </c>
      <c r="IG498">
        <v>21.686900000000001</v>
      </c>
      <c r="IH498">
        <v>66.44</v>
      </c>
      <c r="II498">
        <v>23.558199999999999</v>
      </c>
      <c r="IJ498">
        <v>11.22</v>
      </c>
      <c r="IK498">
        <v>21.735399999999998</v>
      </c>
      <c r="IM498">
        <v>16.8</v>
      </c>
      <c r="IS498">
        <v>28.355</v>
      </c>
      <c r="IV498">
        <v>21.024999999999999</v>
      </c>
      <c r="IW498">
        <v>10.005000000000001</v>
      </c>
      <c r="IZ498">
        <v>27.984999999999999</v>
      </c>
      <c r="JA498">
        <v>11.64</v>
      </c>
      <c r="JC498">
        <v>72.749399999999994</v>
      </c>
      <c r="JE498">
        <v>49.401499999999999</v>
      </c>
      <c r="JI498">
        <v>8.4700000000000006</v>
      </c>
      <c r="JJ498">
        <v>8</v>
      </c>
      <c r="JO498">
        <v>72</v>
      </c>
      <c r="JU498">
        <v>24.93</v>
      </c>
      <c r="JW498">
        <v>2.66</v>
      </c>
      <c r="JY498">
        <v>18.55</v>
      </c>
      <c r="KD498">
        <v>20.87</v>
      </c>
      <c r="KH498">
        <v>23.33</v>
      </c>
      <c r="KI498">
        <v>53.7</v>
      </c>
      <c r="KJ498">
        <v>18.044499999999999</v>
      </c>
      <c r="KK498">
        <v>2.915</v>
      </c>
      <c r="KN498">
        <v>28.95</v>
      </c>
      <c r="KO498">
        <v>32.674100000000003</v>
      </c>
      <c r="KP498">
        <v>29.43</v>
      </c>
      <c r="KQ498">
        <v>9.25</v>
      </c>
      <c r="KU498">
        <v>7.0549999999999997</v>
      </c>
      <c r="KV498">
        <v>29.1</v>
      </c>
      <c r="KX498">
        <v>47.939100000000003</v>
      </c>
      <c r="KZ498">
        <v>38.58</v>
      </c>
      <c r="LB498">
        <v>5.9779</v>
      </c>
      <c r="LE498">
        <v>33.69</v>
      </c>
      <c r="LG498">
        <v>27.93</v>
      </c>
      <c r="LH498">
        <v>5.6437999999999997</v>
      </c>
      <c r="LI498">
        <v>15.29</v>
      </c>
      <c r="LK498">
        <v>25.669</v>
      </c>
      <c r="LL498">
        <v>19</v>
      </c>
      <c r="LM498">
        <v>46.476999999999997</v>
      </c>
      <c r="LO498">
        <v>55</v>
      </c>
      <c r="LP498">
        <v>31.6526</v>
      </c>
      <c r="LR498">
        <v>37.76</v>
      </c>
      <c r="LS498">
        <v>46.28</v>
      </c>
      <c r="LT498">
        <v>13.6769</v>
      </c>
      <c r="LU498">
        <v>54.45</v>
      </c>
      <c r="LV498">
        <v>37.22</v>
      </c>
      <c r="LX498">
        <v>18.141300000000001</v>
      </c>
      <c r="MC498">
        <v>7.3333000000000004</v>
      </c>
      <c r="MD498">
        <v>59.65</v>
      </c>
      <c r="ME498">
        <v>10.8865</v>
      </c>
      <c r="MF498">
        <v>16.625</v>
      </c>
      <c r="MH498">
        <v>22.4</v>
      </c>
      <c r="MJ498">
        <v>21.37</v>
      </c>
      <c r="MM498">
        <v>7.6152999999999995</v>
      </c>
      <c r="MN498">
        <v>31.875</v>
      </c>
      <c r="MP498">
        <v>16.559999999999999</v>
      </c>
      <c r="MR498">
        <v>9.25</v>
      </c>
      <c r="MU498">
        <v>26.35</v>
      </c>
      <c r="MV498">
        <v>37.18</v>
      </c>
      <c r="MW498">
        <v>5.9225000000000003</v>
      </c>
      <c r="MY498">
        <v>16.600000000000001</v>
      </c>
      <c r="MZ498">
        <v>8.2486999999999995</v>
      </c>
      <c r="NB498">
        <v>40.277000000000001</v>
      </c>
      <c r="NE498">
        <v>22.5</v>
      </c>
      <c r="NG498">
        <v>8.7562999999999995</v>
      </c>
      <c r="NH498">
        <v>25.39</v>
      </c>
      <c r="NI498">
        <v>34.15</v>
      </c>
      <c r="NK498">
        <v>16.010000000000002</v>
      </c>
      <c r="NM498">
        <v>40.99</v>
      </c>
      <c r="NQ498">
        <v>22.5</v>
      </c>
      <c r="NT498">
        <v>7.63</v>
      </c>
      <c r="NU498">
        <v>45.9</v>
      </c>
      <c r="NV498">
        <v>11.666700000000001</v>
      </c>
      <c r="NX498">
        <v>90</v>
      </c>
      <c r="NY498">
        <v>23.05</v>
      </c>
      <c r="OA498">
        <v>17.234999999999999</v>
      </c>
      <c r="OJ498">
        <v>18.191800000000001</v>
      </c>
      <c r="OK498">
        <v>24.3</v>
      </c>
      <c r="ON498">
        <v>40.9</v>
      </c>
      <c r="OO498">
        <v>41.58</v>
      </c>
      <c r="OS498">
        <v>24.2745</v>
      </c>
      <c r="OU498">
        <v>16.004999999999999</v>
      </c>
      <c r="OV498">
        <v>4.1387999999999998</v>
      </c>
      <c r="OW498">
        <v>19.670000000000002</v>
      </c>
      <c r="OY498">
        <v>6.2249999999999996</v>
      </c>
      <c r="PA498">
        <v>28.59</v>
      </c>
      <c r="PB498">
        <v>16.97</v>
      </c>
      <c r="PC498">
        <v>3.109</v>
      </c>
      <c r="PD498">
        <v>32.57</v>
      </c>
      <c r="PJ498">
        <v>16.989899999999999</v>
      </c>
      <c r="PY498">
        <v>23.195</v>
      </c>
      <c r="QD498">
        <v>25.67</v>
      </c>
      <c r="QI498">
        <v>14.5625</v>
      </c>
      <c r="QJ498">
        <v>49.2</v>
      </c>
      <c r="QK498">
        <v>11.25</v>
      </c>
      <c r="QL498">
        <v>47.98</v>
      </c>
      <c r="QM498">
        <v>9.7598000000000003</v>
      </c>
      <c r="QN498">
        <v>14.5</v>
      </c>
      <c r="QS498">
        <v>4.3550000000000004</v>
      </c>
      <c r="QT498">
        <v>24.62</v>
      </c>
      <c r="QU498">
        <v>22.12</v>
      </c>
      <c r="QV498">
        <v>13.175000000000001</v>
      </c>
      <c r="QX498">
        <v>14.225</v>
      </c>
      <c r="RA498">
        <v>44.77</v>
      </c>
      <c r="RB498">
        <v>18.05</v>
      </c>
      <c r="RE498">
        <v>21.7</v>
      </c>
      <c r="RF498">
        <v>41.45</v>
      </c>
      <c r="RL498">
        <v>25.88</v>
      </c>
      <c r="RM498">
        <v>23.423200000000001</v>
      </c>
      <c r="RN498">
        <v>43.73</v>
      </c>
      <c r="RT498">
        <v>70.55</v>
      </c>
      <c r="RV498">
        <v>8.4499999999999993</v>
      </c>
      <c r="RW498">
        <v>12</v>
      </c>
      <c r="SD498">
        <v>17.05</v>
      </c>
    </row>
    <row r="499" spans="1:498">
      <c r="A499" s="1">
        <v>37223</v>
      </c>
      <c r="C499">
        <v>29.455500000000001</v>
      </c>
      <c r="D499">
        <v>42.890099999999997</v>
      </c>
      <c r="F499">
        <v>34.17</v>
      </c>
      <c r="G499">
        <v>24.094999999999999</v>
      </c>
      <c r="H499">
        <v>37.5</v>
      </c>
      <c r="I499">
        <v>42.274999999999999</v>
      </c>
      <c r="J499">
        <v>23.375</v>
      </c>
      <c r="L499">
        <v>19.941299999999998</v>
      </c>
      <c r="N499">
        <v>37.1</v>
      </c>
      <c r="P499">
        <v>39.35</v>
      </c>
      <c r="Q499">
        <v>9.1572999999999993</v>
      </c>
      <c r="R499">
        <v>43.8</v>
      </c>
      <c r="S499">
        <v>112.15</v>
      </c>
      <c r="U499">
        <v>59.99</v>
      </c>
      <c r="V499">
        <v>26.76</v>
      </c>
      <c r="W499">
        <v>61.850999999999999</v>
      </c>
      <c r="X499">
        <v>57.295000000000002</v>
      </c>
      <c r="Z499">
        <v>30.855</v>
      </c>
      <c r="AC499">
        <v>32.35</v>
      </c>
      <c r="AD499">
        <v>43.17</v>
      </c>
      <c r="AE499">
        <v>38</v>
      </c>
      <c r="AF499">
        <v>37.61</v>
      </c>
      <c r="AG499">
        <v>47.2</v>
      </c>
      <c r="AH499">
        <v>29.57</v>
      </c>
      <c r="AJ499">
        <v>55</v>
      </c>
      <c r="AQ499">
        <v>444.59530000000001</v>
      </c>
      <c r="AR499">
        <v>1387.2489</v>
      </c>
      <c r="AS499">
        <v>32.712699999999998</v>
      </c>
      <c r="AT499">
        <v>10.3995</v>
      </c>
      <c r="AW499">
        <v>39.118600000000001</v>
      </c>
      <c r="AY499">
        <v>24.2074</v>
      </c>
      <c r="AZ499">
        <v>26.57</v>
      </c>
      <c r="BA499">
        <v>41.963299999999997</v>
      </c>
      <c r="BB499">
        <v>15.4</v>
      </c>
      <c r="BC499">
        <v>40.44</v>
      </c>
      <c r="BD499">
        <v>18.866700000000002</v>
      </c>
      <c r="BE499">
        <v>25.99</v>
      </c>
      <c r="BF499">
        <v>35.799999999999997</v>
      </c>
      <c r="BG499">
        <v>19.606100000000001</v>
      </c>
      <c r="BH499">
        <v>15.44</v>
      </c>
      <c r="BK499">
        <v>65.760000000000005</v>
      </c>
      <c r="BL499">
        <v>53.09</v>
      </c>
      <c r="BM499">
        <v>4.2938000000000001</v>
      </c>
      <c r="BN499">
        <v>41.0642</v>
      </c>
      <c r="BO499">
        <v>31.024999999999999</v>
      </c>
      <c r="BP499">
        <v>27.2498</v>
      </c>
      <c r="BQ499">
        <v>32.96</v>
      </c>
      <c r="BR499">
        <v>45.5</v>
      </c>
      <c r="BS499">
        <v>31.066700000000001</v>
      </c>
      <c r="BT499">
        <v>18</v>
      </c>
      <c r="BU499">
        <v>13.4</v>
      </c>
      <c r="BV499">
        <v>54</v>
      </c>
      <c r="BX499">
        <v>8.0920000000000005</v>
      </c>
      <c r="BY499">
        <v>1.8083</v>
      </c>
      <c r="BZ499">
        <v>29.3</v>
      </c>
      <c r="CA499">
        <v>13.86</v>
      </c>
      <c r="CD499">
        <v>25.47</v>
      </c>
      <c r="CF499">
        <v>33.39</v>
      </c>
      <c r="CG499">
        <v>30.097000000000001</v>
      </c>
      <c r="CH499">
        <v>13.12</v>
      </c>
      <c r="CI499">
        <v>38.5</v>
      </c>
      <c r="CJ499">
        <v>22.6</v>
      </c>
      <c r="CK499">
        <v>28.975000000000001</v>
      </c>
      <c r="CL499">
        <v>50.51</v>
      </c>
      <c r="CN499">
        <v>17.7029</v>
      </c>
      <c r="CO499">
        <v>38.35</v>
      </c>
      <c r="CP499">
        <v>29.93</v>
      </c>
      <c r="CQ499">
        <v>9.39</v>
      </c>
      <c r="CR499">
        <v>8.9350000000000005</v>
      </c>
      <c r="CS499">
        <v>11.594200000000001</v>
      </c>
      <c r="CT499">
        <v>38.15</v>
      </c>
      <c r="CU499">
        <v>20.004999999999999</v>
      </c>
      <c r="CV499">
        <v>29.274999999999999</v>
      </c>
      <c r="CW499">
        <v>31.0245</v>
      </c>
      <c r="CY499">
        <v>63.262300000000003</v>
      </c>
      <c r="CZ499">
        <v>17.399999999999999</v>
      </c>
      <c r="DA499">
        <v>18.54</v>
      </c>
      <c r="DB499">
        <v>27.95</v>
      </c>
      <c r="DC499">
        <v>26.09</v>
      </c>
      <c r="DD499">
        <v>8.5924999999999994</v>
      </c>
      <c r="DE499">
        <v>36.549999999999997</v>
      </c>
      <c r="DF499">
        <v>24.65</v>
      </c>
      <c r="DG499">
        <v>16.05</v>
      </c>
      <c r="DI499">
        <v>91.15</v>
      </c>
      <c r="DJ499">
        <v>9.1</v>
      </c>
      <c r="DK499">
        <v>44.61</v>
      </c>
      <c r="DL499">
        <v>18.850000000000001</v>
      </c>
      <c r="DM499">
        <v>7.1199000000000003</v>
      </c>
      <c r="DN499">
        <v>17.91</v>
      </c>
      <c r="DO499">
        <v>27.3</v>
      </c>
      <c r="DP499">
        <v>11.98</v>
      </c>
      <c r="DQ499">
        <v>6.36</v>
      </c>
      <c r="DR499">
        <v>13.61</v>
      </c>
      <c r="DS499">
        <v>41.07</v>
      </c>
      <c r="DT499">
        <v>24.26</v>
      </c>
      <c r="DU499">
        <v>33.97</v>
      </c>
      <c r="DV499">
        <v>46.91</v>
      </c>
      <c r="DW499">
        <v>10.654999999999999</v>
      </c>
      <c r="DX499">
        <v>51.16</v>
      </c>
      <c r="DY499">
        <v>15.14</v>
      </c>
      <c r="DZ499">
        <v>16.951000000000001</v>
      </c>
      <c r="EA499">
        <v>10.1076</v>
      </c>
      <c r="EC499">
        <v>32.6</v>
      </c>
      <c r="EE499">
        <v>6.3825000000000003</v>
      </c>
      <c r="EF499">
        <v>35.92</v>
      </c>
      <c r="EH499">
        <v>21.083600000000001</v>
      </c>
      <c r="EI499">
        <v>12.5</v>
      </c>
      <c r="EK499">
        <v>30.535</v>
      </c>
      <c r="EL499">
        <v>16.610299999999999</v>
      </c>
      <c r="EM499">
        <v>15.7</v>
      </c>
      <c r="EN499">
        <v>28.2</v>
      </c>
      <c r="EO499">
        <v>30.51</v>
      </c>
      <c r="EP499">
        <v>17.559999999999999</v>
      </c>
      <c r="ER499">
        <v>29.6</v>
      </c>
      <c r="ET499">
        <v>53.4193</v>
      </c>
      <c r="EU499">
        <v>16.62</v>
      </c>
      <c r="EV499">
        <v>67.86</v>
      </c>
      <c r="EX499">
        <v>12.525</v>
      </c>
      <c r="EY499">
        <v>21.63</v>
      </c>
      <c r="EZ499">
        <v>16.194900000000001</v>
      </c>
      <c r="FA499">
        <v>8.5482999999999993</v>
      </c>
      <c r="FB499">
        <v>81.45</v>
      </c>
      <c r="FC499">
        <v>13.82</v>
      </c>
      <c r="FE499">
        <v>47.82</v>
      </c>
      <c r="FF499">
        <v>18.55</v>
      </c>
      <c r="FG499">
        <v>21.844999999999999</v>
      </c>
      <c r="FH499">
        <v>8.2233999999999998</v>
      </c>
      <c r="FI499">
        <v>53.57</v>
      </c>
      <c r="FJ499">
        <v>18.008500000000002</v>
      </c>
      <c r="FL499">
        <v>28.34</v>
      </c>
      <c r="FM499">
        <v>45.78</v>
      </c>
      <c r="FN499">
        <v>13.75</v>
      </c>
      <c r="FO499">
        <v>37.200000000000003</v>
      </c>
      <c r="FQ499">
        <v>62.351999999999997</v>
      </c>
      <c r="FS499">
        <v>38</v>
      </c>
      <c r="FT499">
        <v>25.78</v>
      </c>
      <c r="FU499">
        <v>19.7</v>
      </c>
      <c r="FW499">
        <v>6.47</v>
      </c>
      <c r="FX499">
        <v>8.2521000000000004</v>
      </c>
      <c r="FY499">
        <v>8.1349999999999998</v>
      </c>
      <c r="FZ499">
        <v>19.440000000000001</v>
      </c>
      <c r="GA499">
        <v>17.920000000000002</v>
      </c>
      <c r="GB499">
        <v>42.396999999999998</v>
      </c>
      <c r="GC499">
        <v>21.33</v>
      </c>
      <c r="GD499">
        <v>12.2675</v>
      </c>
      <c r="GE499">
        <v>10.99</v>
      </c>
      <c r="GF499">
        <v>11.755599999999999</v>
      </c>
      <c r="GG499">
        <v>42.734999999999999</v>
      </c>
      <c r="GH499">
        <v>7.5332999999999997</v>
      </c>
      <c r="GI499">
        <v>14.222200000000001</v>
      </c>
      <c r="GJ499">
        <v>18.350000000000001</v>
      </c>
      <c r="GK499">
        <v>26.906700000000001</v>
      </c>
      <c r="GL499">
        <v>16.0533</v>
      </c>
      <c r="GM499">
        <v>48.45</v>
      </c>
      <c r="GN499">
        <v>21.6</v>
      </c>
      <c r="GO499">
        <v>20.826599999999999</v>
      </c>
      <c r="GP499">
        <v>9.0250000000000004</v>
      </c>
      <c r="GQ499">
        <v>40.71</v>
      </c>
      <c r="GR499">
        <v>56.21</v>
      </c>
      <c r="GS499">
        <v>26.55</v>
      </c>
      <c r="GT499">
        <v>26.175000000000001</v>
      </c>
      <c r="GU499">
        <v>12.1983</v>
      </c>
      <c r="GV499">
        <v>20</v>
      </c>
      <c r="GW499">
        <v>32.28</v>
      </c>
      <c r="GX499">
        <v>25.43</v>
      </c>
      <c r="GY499">
        <v>26.98</v>
      </c>
      <c r="GZ499">
        <v>15.26</v>
      </c>
      <c r="HA499">
        <v>23.4</v>
      </c>
      <c r="HB499">
        <v>14.4</v>
      </c>
      <c r="HC499">
        <v>27.14</v>
      </c>
      <c r="HD499">
        <v>35.584000000000003</v>
      </c>
      <c r="HE499">
        <v>30.65</v>
      </c>
      <c r="HF499">
        <v>4.3925999999999998</v>
      </c>
      <c r="HG499">
        <v>23</v>
      </c>
      <c r="HH499">
        <v>34.06</v>
      </c>
      <c r="HI499">
        <v>18.489999999999998</v>
      </c>
      <c r="HJ499">
        <v>41.45</v>
      </c>
      <c r="HK499">
        <v>34.200000000000003</v>
      </c>
      <c r="HL499">
        <v>63.4</v>
      </c>
      <c r="HM499">
        <v>24.85</v>
      </c>
      <c r="HN499">
        <v>6.2750000000000004</v>
      </c>
      <c r="HP499">
        <v>19.905000000000001</v>
      </c>
      <c r="HQ499">
        <v>22.15</v>
      </c>
      <c r="HR499">
        <v>28.04</v>
      </c>
      <c r="HS499">
        <v>9.5625</v>
      </c>
      <c r="HT499">
        <v>17.493300000000001</v>
      </c>
      <c r="HU499">
        <v>20.16</v>
      </c>
      <c r="HV499">
        <v>42.146900000000002</v>
      </c>
      <c r="HX499">
        <v>13.637499999999999</v>
      </c>
      <c r="HY499">
        <v>17.925000000000001</v>
      </c>
      <c r="HZ499">
        <v>25.35</v>
      </c>
      <c r="IA499">
        <v>8.1922999999999995</v>
      </c>
      <c r="IB499">
        <v>15.718299999999999</v>
      </c>
      <c r="IC499">
        <v>10.553000000000001</v>
      </c>
      <c r="ID499">
        <v>9.2475000000000005</v>
      </c>
      <c r="IE499">
        <v>27.826599999999999</v>
      </c>
      <c r="IF499">
        <v>45.73</v>
      </c>
      <c r="IG499">
        <v>21.5273</v>
      </c>
      <c r="IH499">
        <v>64.98</v>
      </c>
      <c r="II499">
        <v>22.0884</v>
      </c>
      <c r="IJ499">
        <v>11</v>
      </c>
      <c r="IK499">
        <v>21.392900000000001</v>
      </c>
      <c r="IM499">
        <v>16.07</v>
      </c>
      <c r="IS499">
        <v>28.225000000000001</v>
      </c>
      <c r="IV499">
        <v>21.305</v>
      </c>
      <c r="IW499">
        <v>9.7349999999999994</v>
      </c>
      <c r="IZ499">
        <v>27.89</v>
      </c>
      <c r="JA499">
        <v>11.65</v>
      </c>
      <c r="JC499">
        <v>70.255799999999994</v>
      </c>
      <c r="JE499">
        <v>48.532699999999998</v>
      </c>
      <c r="JI499">
        <v>8.4600000000000009</v>
      </c>
      <c r="JJ499">
        <v>8.0266999999999999</v>
      </c>
      <c r="JO499">
        <v>71.45</v>
      </c>
      <c r="JU499">
        <v>25.1</v>
      </c>
      <c r="JW499">
        <v>2.6867000000000001</v>
      </c>
      <c r="JY499">
        <v>17.850000000000001</v>
      </c>
      <c r="KD499">
        <v>20.74</v>
      </c>
      <c r="KH499">
        <v>22.94</v>
      </c>
      <c r="KI499">
        <v>52.85</v>
      </c>
      <c r="KJ499">
        <v>18.1432</v>
      </c>
      <c r="KK499">
        <v>2.9333</v>
      </c>
      <c r="KN499">
        <v>29.25</v>
      </c>
      <c r="KO499">
        <v>31.501100000000001</v>
      </c>
      <c r="KP499">
        <v>28.93</v>
      </c>
      <c r="KQ499">
        <v>9.375</v>
      </c>
      <c r="KU499">
        <v>6.8949999999999996</v>
      </c>
      <c r="KV499">
        <v>27.9</v>
      </c>
      <c r="KX499">
        <v>44.992199999999997</v>
      </c>
      <c r="KZ499">
        <v>37.6</v>
      </c>
      <c r="LB499">
        <v>5.9116999999999997</v>
      </c>
      <c r="LE499">
        <v>33.26</v>
      </c>
      <c r="LG499">
        <v>28.58</v>
      </c>
      <c r="LH499">
        <v>5.6375000000000002</v>
      </c>
      <c r="LI499">
        <v>15.625</v>
      </c>
      <c r="LK499">
        <v>25.928999999999998</v>
      </c>
      <c r="LL499">
        <v>18.785</v>
      </c>
      <c r="LM499">
        <v>46.66</v>
      </c>
      <c r="LO499">
        <v>55.18</v>
      </c>
      <c r="LP499">
        <v>31.496099999999998</v>
      </c>
      <c r="LR499">
        <v>37.4</v>
      </c>
      <c r="LS499">
        <v>45.61</v>
      </c>
      <c r="LT499">
        <v>13.829700000000001</v>
      </c>
      <c r="LU499">
        <v>52.04</v>
      </c>
      <c r="LV499">
        <v>36.26</v>
      </c>
      <c r="LX499">
        <v>18.1831</v>
      </c>
      <c r="MC499">
        <v>7.3</v>
      </c>
      <c r="MD499">
        <v>59.13</v>
      </c>
      <c r="ME499">
        <v>11.0032</v>
      </c>
      <c r="MF499">
        <v>16.510000000000002</v>
      </c>
      <c r="MH499">
        <v>22.8</v>
      </c>
      <c r="MJ499">
        <v>21.285</v>
      </c>
      <c r="MM499">
        <v>7.39</v>
      </c>
      <c r="MN499">
        <v>31.105</v>
      </c>
      <c r="MP499">
        <v>16.04</v>
      </c>
      <c r="MR499">
        <v>9.1999999999999993</v>
      </c>
      <c r="MU499">
        <v>25</v>
      </c>
      <c r="MV499">
        <v>37.119999999999997</v>
      </c>
      <c r="MW499">
        <v>5.8762999999999996</v>
      </c>
      <c r="MY499">
        <v>16.25</v>
      </c>
      <c r="MZ499">
        <v>7.9905999999999997</v>
      </c>
      <c r="NB499">
        <v>39.807099999999998</v>
      </c>
      <c r="NE499">
        <v>21.85</v>
      </c>
      <c r="NG499">
        <v>8.6826000000000008</v>
      </c>
      <c r="NH499">
        <v>25.49</v>
      </c>
      <c r="NI499">
        <v>33.54</v>
      </c>
      <c r="NK499">
        <v>15.8</v>
      </c>
      <c r="NM499">
        <v>40.299999999999997</v>
      </c>
      <c r="NQ499">
        <v>22.335000000000001</v>
      </c>
      <c r="NT499">
        <v>7.6850000000000005</v>
      </c>
      <c r="NU499">
        <v>44.573300000000003</v>
      </c>
      <c r="NV499">
        <v>11.533300000000001</v>
      </c>
      <c r="NX499">
        <v>86.81</v>
      </c>
      <c r="NY499">
        <v>22.7</v>
      </c>
      <c r="OA499">
        <v>16.89</v>
      </c>
      <c r="OJ499">
        <v>18.158100000000001</v>
      </c>
      <c r="OK499">
        <v>24.475000000000001</v>
      </c>
      <c r="ON499">
        <v>40.380000000000003</v>
      </c>
      <c r="OO499">
        <v>41.28</v>
      </c>
      <c r="OS499">
        <v>24.2834</v>
      </c>
      <c r="OU499">
        <v>15.95</v>
      </c>
      <c r="OV499">
        <v>4.0724999999999998</v>
      </c>
      <c r="OW499">
        <v>19.395</v>
      </c>
      <c r="OY499">
        <v>6.2350000000000003</v>
      </c>
      <c r="PA499">
        <v>27.87</v>
      </c>
      <c r="PB499">
        <v>16.5</v>
      </c>
      <c r="PC499">
        <v>3.0876000000000001</v>
      </c>
      <c r="PD499">
        <v>32.549999999999997</v>
      </c>
      <c r="PJ499">
        <v>16.828399999999998</v>
      </c>
      <c r="PY499">
        <v>22.864999999999998</v>
      </c>
      <c r="QD499">
        <v>25.62</v>
      </c>
      <c r="QI499">
        <v>14.574999999999999</v>
      </c>
      <c r="QJ499">
        <v>48.76</v>
      </c>
      <c r="QK499">
        <v>11.295</v>
      </c>
      <c r="QL499">
        <v>47.71</v>
      </c>
      <c r="QM499">
        <v>9.7401</v>
      </c>
      <c r="QN499">
        <v>14.525</v>
      </c>
      <c r="QS499">
        <v>4.3499999999999996</v>
      </c>
      <c r="QT499">
        <v>24.49</v>
      </c>
      <c r="QU499">
        <v>22.19</v>
      </c>
      <c r="QV499">
        <v>12.94</v>
      </c>
      <c r="QX499">
        <v>14.12</v>
      </c>
      <c r="RA499">
        <v>44.04</v>
      </c>
      <c r="RB499">
        <v>17.954999999999998</v>
      </c>
      <c r="RE499">
        <v>21.81</v>
      </c>
      <c r="RF499">
        <v>41.2</v>
      </c>
      <c r="RL499">
        <v>25.94</v>
      </c>
      <c r="RM499">
        <v>23.284300000000002</v>
      </c>
      <c r="RN499">
        <v>43.75</v>
      </c>
      <c r="RT499">
        <v>69.099999999999994</v>
      </c>
      <c r="RV499">
        <v>7.9375</v>
      </c>
      <c r="RW499">
        <v>11.4</v>
      </c>
      <c r="SC499">
        <v>10.324999999999999</v>
      </c>
      <c r="SD499">
        <v>17</v>
      </c>
    </row>
    <row r="500" spans="1:498">
      <c r="A500" s="1">
        <v>37224</v>
      </c>
      <c r="C500">
        <v>29.166599999999999</v>
      </c>
      <c r="D500">
        <v>42.540599999999998</v>
      </c>
      <c r="F500">
        <v>35.15</v>
      </c>
      <c r="G500">
        <v>24.1</v>
      </c>
      <c r="H500">
        <v>38.06</v>
      </c>
      <c r="I500">
        <v>42.725000000000001</v>
      </c>
      <c r="J500">
        <v>23.54</v>
      </c>
      <c r="L500">
        <v>19.990600000000001</v>
      </c>
      <c r="N500">
        <v>37.450000000000003</v>
      </c>
      <c r="P500">
        <v>39.729999999999997</v>
      </c>
      <c r="Q500">
        <v>9.7157</v>
      </c>
      <c r="R500">
        <v>44.02</v>
      </c>
      <c r="S500">
        <v>114.43</v>
      </c>
      <c r="U500">
        <v>58.48</v>
      </c>
      <c r="V500">
        <v>26.79</v>
      </c>
      <c r="W500">
        <v>63.270699999999998</v>
      </c>
      <c r="X500">
        <v>57.615000000000002</v>
      </c>
      <c r="Z500">
        <v>31.8</v>
      </c>
      <c r="AC500">
        <v>32.99</v>
      </c>
      <c r="AD500">
        <v>43.48</v>
      </c>
      <c r="AE500">
        <v>38.72</v>
      </c>
      <c r="AF500">
        <v>37.85</v>
      </c>
      <c r="AG500">
        <v>47.74</v>
      </c>
      <c r="AH500">
        <v>30.774999999999999</v>
      </c>
      <c r="AJ500">
        <v>54.65</v>
      </c>
      <c r="AQ500">
        <v>449.80399999999997</v>
      </c>
      <c r="AR500">
        <v>1393.1129000000001</v>
      </c>
      <c r="AS500">
        <v>32.861899999999999</v>
      </c>
      <c r="AT500">
        <v>10.874000000000001</v>
      </c>
      <c r="AW500">
        <v>38.813000000000002</v>
      </c>
      <c r="AY500">
        <v>24.4133</v>
      </c>
      <c r="AZ500">
        <v>27.21</v>
      </c>
      <c r="BA500">
        <v>42.046500000000002</v>
      </c>
      <c r="BB500">
        <v>15.4</v>
      </c>
      <c r="BC500">
        <v>40.58</v>
      </c>
      <c r="BD500">
        <v>19.1967</v>
      </c>
      <c r="BE500">
        <v>26.105</v>
      </c>
      <c r="BF500">
        <v>35.9</v>
      </c>
      <c r="BG500">
        <v>19.926400000000001</v>
      </c>
      <c r="BH500">
        <v>15.2</v>
      </c>
      <c r="BK500">
        <v>66.569999999999993</v>
      </c>
      <c r="BL500">
        <v>53.43</v>
      </c>
      <c r="BM500">
        <v>4.3506</v>
      </c>
      <c r="BN500">
        <v>41.700200000000002</v>
      </c>
      <c r="BO500">
        <v>31.324999999999999</v>
      </c>
      <c r="BP500">
        <v>28.167899999999999</v>
      </c>
      <c r="BQ500">
        <v>33.76</v>
      </c>
      <c r="BR500">
        <v>46.68</v>
      </c>
      <c r="BS500">
        <v>31.222200000000001</v>
      </c>
      <c r="BT500">
        <v>20.170000000000002</v>
      </c>
      <c r="BU500">
        <v>13.324999999999999</v>
      </c>
      <c r="BV500">
        <v>54</v>
      </c>
      <c r="BX500">
        <v>8.1813000000000002</v>
      </c>
      <c r="BY500">
        <v>1.8508</v>
      </c>
      <c r="BZ500">
        <v>29.4</v>
      </c>
      <c r="CA500">
        <v>13.9</v>
      </c>
      <c r="CD500">
        <v>25.57</v>
      </c>
      <c r="CF500">
        <v>33.65</v>
      </c>
      <c r="CG500">
        <v>30.387</v>
      </c>
      <c r="CH500">
        <v>13.416</v>
      </c>
      <c r="CI500">
        <v>38.840000000000003</v>
      </c>
      <c r="CJ500">
        <v>22.78</v>
      </c>
      <c r="CK500">
        <v>28.84</v>
      </c>
      <c r="CL500">
        <v>51.3</v>
      </c>
      <c r="CN500">
        <v>17.7652</v>
      </c>
      <c r="CO500">
        <v>38.700000000000003</v>
      </c>
      <c r="CP500">
        <v>30.3</v>
      </c>
      <c r="CQ500">
        <v>9.4</v>
      </c>
      <c r="CR500">
        <v>8.8000000000000007</v>
      </c>
      <c r="CS500">
        <v>11.406599999999999</v>
      </c>
      <c r="CT500">
        <v>37.409999999999997</v>
      </c>
      <c r="CU500">
        <v>19.774999999999999</v>
      </c>
      <c r="CV500">
        <v>29.425000000000001</v>
      </c>
      <c r="CW500">
        <v>30.692699999999999</v>
      </c>
      <c r="CY500">
        <v>63.821199999999997</v>
      </c>
      <c r="CZ500">
        <v>17.5</v>
      </c>
      <c r="DA500">
        <v>18.495000000000001</v>
      </c>
      <c r="DB500">
        <v>27.94</v>
      </c>
      <c r="DC500">
        <v>26.504999999999999</v>
      </c>
      <c r="DD500">
        <v>8.7949999999999999</v>
      </c>
      <c r="DE500">
        <v>36.68</v>
      </c>
      <c r="DF500">
        <v>24.9</v>
      </c>
      <c r="DG500">
        <v>16.274999999999999</v>
      </c>
      <c r="DI500">
        <v>93.89</v>
      </c>
      <c r="DJ500">
        <v>9.93</v>
      </c>
      <c r="DK500">
        <v>45.25</v>
      </c>
      <c r="DL500">
        <v>18.535</v>
      </c>
      <c r="DM500">
        <v>7.0728</v>
      </c>
      <c r="DN500">
        <v>18.260000000000002</v>
      </c>
      <c r="DO500">
        <v>27.625</v>
      </c>
      <c r="DP500">
        <v>12.083299999999999</v>
      </c>
      <c r="DQ500">
        <v>6.28</v>
      </c>
      <c r="DR500">
        <v>13.2</v>
      </c>
      <c r="DS500">
        <v>41.375</v>
      </c>
      <c r="DT500">
        <v>24.425000000000001</v>
      </c>
      <c r="DU500">
        <v>33.799999999999997</v>
      </c>
      <c r="DV500">
        <v>47.57</v>
      </c>
      <c r="DW500">
        <v>10.875</v>
      </c>
      <c r="DX500">
        <v>51.01</v>
      </c>
      <c r="DY500">
        <v>15.0739</v>
      </c>
      <c r="DZ500">
        <v>17.023800000000001</v>
      </c>
      <c r="EA500">
        <v>10.3163</v>
      </c>
      <c r="EC500">
        <v>32.75</v>
      </c>
      <c r="EE500">
        <v>6.4749999999999996</v>
      </c>
      <c r="EF500">
        <v>36.630000000000003</v>
      </c>
      <c r="EH500">
        <v>20.9618</v>
      </c>
      <c r="EI500">
        <v>12.58</v>
      </c>
      <c r="EK500">
        <v>30.475000000000001</v>
      </c>
      <c r="EL500">
        <v>16.5824</v>
      </c>
      <c r="EM500">
        <v>16.149999999999999</v>
      </c>
      <c r="EN500">
        <v>28.89</v>
      </c>
      <c r="EO500">
        <v>30.44</v>
      </c>
      <c r="EP500">
        <v>17.675000000000001</v>
      </c>
      <c r="ER500">
        <v>29.34</v>
      </c>
      <c r="ET500">
        <v>52.618299999999998</v>
      </c>
      <c r="EU500">
        <v>16.666699999999999</v>
      </c>
      <c r="EV500">
        <v>67.540000000000006</v>
      </c>
      <c r="EX500">
        <v>12.75</v>
      </c>
      <c r="EY500">
        <v>21.65</v>
      </c>
      <c r="EZ500">
        <v>16.376799999999999</v>
      </c>
      <c r="FA500">
        <v>8.6844999999999999</v>
      </c>
      <c r="FB500">
        <v>82.55</v>
      </c>
      <c r="FC500">
        <v>13.77</v>
      </c>
      <c r="FE500">
        <v>47.99</v>
      </c>
      <c r="FF500">
        <v>18.996700000000001</v>
      </c>
      <c r="FG500">
        <v>21.76</v>
      </c>
      <c r="FH500">
        <v>8.0965000000000007</v>
      </c>
      <c r="FI500">
        <v>54.225000000000001</v>
      </c>
      <c r="FJ500">
        <v>17.973300000000002</v>
      </c>
      <c r="FL500">
        <v>27.965</v>
      </c>
      <c r="FM500">
        <v>46.45</v>
      </c>
      <c r="FN500">
        <v>13.64</v>
      </c>
      <c r="FO500">
        <v>36.869999999999997</v>
      </c>
      <c r="FQ500">
        <v>60.8491</v>
      </c>
      <c r="FS500">
        <v>38.625</v>
      </c>
      <c r="FT500">
        <v>25.75</v>
      </c>
      <c r="FU500">
        <v>19.52</v>
      </c>
      <c r="FW500">
        <v>6.4249999999999998</v>
      </c>
      <c r="FX500">
        <v>8.2797000000000001</v>
      </c>
      <c r="FY500">
        <v>8.2249999999999996</v>
      </c>
      <c r="FZ500">
        <v>19.37</v>
      </c>
      <c r="GA500">
        <v>17.8</v>
      </c>
      <c r="GB500">
        <v>42.338000000000001</v>
      </c>
      <c r="GC500">
        <v>21.545000000000002</v>
      </c>
      <c r="GD500">
        <v>12.025</v>
      </c>
      <c r="GE500">
        <v>11.07</v>
      </c>
      <c r="GF500">
        <v>11.9282</v>
      </c>
      <c r="GG500">
        <v>42.59</v>
      </c>
      <c r="GH500">
        <v>7.5332999999999997</v>
      </c>
      <c r="GI500">
        <v>14.6</v>
      </c>
      <c r="GJ500">
        <v>18.25</v>
      </c>
      <c r="GK500">
        <v>27.186699999999998</v>
      </c>
      <c r="GL500">
        <v>16.5869</v>
      </c>
      <c r="GM500">
        <v>48.53</v>
      </c>
      <c r="GN500">
        <v>21.805</v>
      </c>
      <c r="GO500">
        <v>21.386900000000001</v>
      </c>
      <c r="GP500">
        <v>9.3450000000000006</v>
      </c>
      <c r="GQ500">
        <v>41.29</v>
      </c>
      <c r="GR500">
        <v>57</v>
      </c>
      <c r="GS500">
        <v>26.67</v>
      </c>
      <c r="GT500">
        <v>26.024999999999999</v>
      </c>
      <c r="GU500">
        <v>12.33</v>
      </c>
      <c r="GV500">
        <v>20.149999999999999</v>
      </c>
      <c r="GW500">
        <v>31.85</v>
      </c>
      <c r="GX500">
        <v>26.1</v>
      </c>
      <c r="GY500">
        <v>27.27</v>
      </c>
      <c r="GZ500">
        <v>14.89</v>
      </c>
      <c r="HA500">
        <v>24</v>
      </c>
      <c r="HB500">
        <v>14.38</v>
      </c>
      <c r="HC500">
        <v>27.3</v>
      </c>
      <c r="HD500">
        <v>37.043999999999997</v>
      </c>
      <c r="HE500">
        <v>30.98</v>
      </c>
      <c r="HF500">
        <v>4.4030000000000005</v>
      </c>
      <c r="HG500">
        <v>22.75</v>
      </c>
      <c r="HH500">
        <v>34.49</v>
      </c>
      <c r="HI500">
        <v>18.59</v>
      </c>
      <c r="HJ500">
        <v>41.9</v>
      </c>
      <c r="HK500">
        <v>34.15</v>
      </c>
      <c r="HL500">
        <v>63.66</v>
      </c>
      <c r="HM500">
        <v>24.88</v>
      </c>
      <c r="HN500">
        <v>6.25</v>
      </c>
      <c r="HP500">
        <v>19.875</v>
      </c>
      <c r="HQ500">
        <v>22.35</v>
      </c>
      <c r="HR500">
        <v>28.9</v>
      </c>
      <c r="HS500">
        <v>9.4350000000000005</v>
      </c>
      <c r="HT500">
        <v>17.653300000000002</v>
      </c>
      <c r="HU500">
        <v>19.88</v>
      </c>
      <c r="HV500">
        <v>41.959099999999999</v>
      </c>
      <c r="HX500">
        <v>13.525</v>
      </c>
      <c r="HY500">
        <v>17.824999999999999</v>
      </c>
      <c r="HZ500">
        <v>25.65</v>
      </c>
      <c r="IA500">
        <v>8.2560000000000002</v>
      </c>
      <c r="IB500">
        <v>15.253399999999999</v>
      </c>
      <c r="IC500">
        <v>10.710599999999999</v>
      </c>
      <c r="ID500">
        <v>9.4725000000000001</v>
      </c>
      <c r="IE500">
        <v>27.615200000000002</v>
      </c>
      <c r="IF500">
        <v>45.53</v>
      </c>
      <c r="IG500">
        <v>21.359500000000001</v>
      </c>
      <c r="IH500">
        <v>65.599999999999994</v>
      </c>
      <c r="II500">
        <v>22.047499999999999</v>
      </c>
      <c r="IJ500">
        <v>11</v>
      </c>
      <c r="IK500">
        <v>21.735399999999998</v>
      </c>
      <c r="IM500">
        <v>16.52</v>
      </c>
      <c r="IS500">
        <v>28.565000000000001</v>
      </c>
      <c r="IV500">
        <v>21.574999999999999</v>
      </c>
      <c r="IW500">
        <v>9.5549999999999997</v>
      </c>
      <c r="IZ500">
        <v>27.53</v>
      </c>
      <c r="JA500">
        <v>11.94</v>
      </c>
      <c r="JC500">
        <v>70.018299999999996</v>
      </c>
      <c r="JE500">
        <v>48.791200000000003</v>
      </c>
      <c r="JI500">
        <v>8.67</v>
      </c>
      <c r="JJ500">
        <v>8.1300000000000008</v>
      </c>
      <c r="JO500">
        <v>72.099999999999994</v>
      </c>
      <c r="JU500">
        <v>25.38</v>
      </c>
      <c r="JW500">
        <v>2.7932999999999999</v>
      </c>
      <c r="JY500">
        <v>17.690000000000001</v>
      </c>
      <c r="KD500">
        <v>21.274999999999999</v>
      </c>
      <c r="KH500">
        <v>23.2</v>
      </c>
      <c r="KI500">
        <v>53.11</v>
      </c>
      <c r="KJ500">
        <v>18.241800000000001</v>
      </c>
      <c r="KK500">
        <v>3</v>
      </c>
      <c r="KN500">
        <v>28.68</v>
      </c>
      <c r="KO500">
        <v>31.641200000000001</v>
      </c>
      <c r="KP500">
        <v>29.68</v>
      </c>
      <c r="KQ500">
        <v>9.2750000000000004</v>
      </c>
      <c r="KU500">
        <v>7.2750000000000004</v>
      </c>
      <c r="KV500">
        <v>28.28</v>
      </c>
      <c r="KX500">
        <v>46.694000000000003</v>
      </c>
      <c r="KZ500">
        <v>38.78</v>
      </c>
      <c r="LB500">
        <v>5.9589999999999996</v>
      </c>
      <c r="LE500">
        <v>34.11</v>
      </c>
      <c r="LG500">
        <v>28.57</v>
      </c>
      <c r="LH500">
        <v>5.7</v>
      </c>
      <c r="LI500">
        <v>15.645</v>
      </c>
      <c r="LK500">
        <v>25.992000000000001</v>
      </c>
      <c r="LL500">
        <v>18.745000000000001</v>
      </c>
      <c r="LM500">
        <v>46.534999999999997</v>
      </c>
      <c r="LO500">
        <v>55.3</v>
      </c>
      <c r="LP500">
        <v>31.6312</v>
      </c>
      <c r="LR500">
        <v>37.15</v>
      </c>
      <c r="LS500">
        <v>46.25</v>
      </c>
      <c r="LT500">
        <v>14.103899999999999</v>
      </c>
      <c r="LU500">
        <v>51.5</v>
      </c>
      <c r="LV500">
        <v>36.770000000000003</v>
      </c>
      <c r="LX500">
        <v>18.218900000000001</v>
      </c>
      <c r="MC500">
        <v>7.3967000000000001</v>
      </c>
      <c r="MD500">
        <v>59.25</v>
      </c>
      <c r="ME500">
        <v>10.975300000000001</v>
      </c>
      <c r="MF500">
        <v>16.63</v>
      </c>
      <c r="MH500">
        <v>22.88</v>
      </c>
      <c r="MJ500">
        <v>21.574999999999999</v>
      </c>
      <c r="MM500">
        <v>7.5747</v>
      </c>
      <c r="MN500">
        <v>31.184999999999999</v>
      </c>
      <c r="MP500">
        <v>16.25</v>
      </c>
      <c r="MR500">
        <v>9.35</v>
      </c>
      <c r="MU500">
        <v>24</v>
      </c>
      <c r="MV500">
        <v>37.200000000000003</v>
      </c>
      <c r="MW500">
        <v>5.93</v>
      </c>
      <c r="MY500">
        <v>16.62</v>
      </c>
      <c r="MZ500">
        <v>8.0500000000000007</v>
      </c>
      <c r="NB500">
        <v>39.778300000000002</v>
      </c>
      <c r="NE500">
        <v>21.43</v>
      </c>
      <c r="NG500">
        <v>8.6555999999999997</v>
      </c>
      <c r="NH500">
        <v>25.66</v>
      </c>
      <c r="NI500">
        <v>33.64</v>
      </c>
      <c r="NK500">
        <v>16.02</v>
      </c>
      <c r="NM500">
        <v>40.64</v>
      </c>
      <c r="NQ500">
        <v>22.495000000000001</v>
      </c>
      <c r="NT500">
        <v>7.76</v>
      </c>
      <c r="NU500">
        <v>46.106699999999996</v>
      </c>
      <c r="NV500">
        <v>11.326700000000001</v>
      </c>
      <c r="NX500">
        <v>89.36</v>
      </c>
      <c r="NY500">
        <v>22.8</v>
      </c>
      <c r="OA500">
        <v>17.09</v>
      </c>
      <c r="OJ500">
        <v>18.3063</v>
      </c>
      <c r="OK500">
        <v>25.004999999999999</v>
      </c>
      <c r="ON500">
        <v>38.99</v>
      </c>
      <c r="OO500">
        <v>41.4</v>
      </c>
      <c r="OS500">
        <v>24.345800000000001</v>
      </c>
      <c r="OU500">
        <v>16.375</v>
      </c>
      <c r="OV500">
        <v>4.1500000000000004</v>
      </c>
      <c r="OW500">
        <v>18.855</v>
      </c>
      <c r="OY500">
        <v>6.4329999999999998</v>
      </c>
      <c r="PA500">
        <v>27.59</v>
      </c>
      <c r="PB500">
        <v>17</v>
      </c>
      <c r="PC500">
        <v>3.0400999999999998</v>
      </c>
      <c r="PD500">
        <v>32.6</v>
      </c>
      <c r="PJ500">
        <v>16.7058</v>
      </c>
      <c r="PY500">
        <v>21.65</v>
      </c>
      <c r="QD500">
        <v>25.9</v>
      </c>
      <c r="QI500">
        <v>14.72</v>
      </c>
      <c r="QJ500">
        <v>49.25</v>
      </c>
      <c r="QK500">
        <v>11.33</v>
      </c>
      <c r="QL500">
        <v>47.83</v>
      </c>
      <c r="QM500">
        <v>9.8065999999999995</v>
      </c>
      <c r="QN500">
        <v>14.5</v>
      </c>
      <c r="QS500">
        <v>4.415</v>
      </c>
      <c r="QT500">
        <v>24.5</v>
      </c>
      <c r="QU500">
        <v>22.25</v>
      </c>
      <c r="QV500">
        <v>13.005000000000001</v>
      </c>
      <c r="QX500">
        <v>14.275</v>
      </c>
      <c r="RA500">
        <v>46.45</v>
      </c>
      <c r="RB500">
        <v>18.024999999999999</v>
      </c>
      <c r="RE500">
        <v>22.02</v>
      </c>
      <c r="RF500">
        <v>41.5</v>
      </c>
      <c r="RL500">
        <v>26.41</v>
      </c>
      <c r="RM500">
        <v>23.284300000000002</v>
      </c>
      <c r="RN500">
        <v>42.62</v>
      </c>
      <c r="RT500">
        <v>70.62</v>
      </c>
      <c r="RV500">
        <v>8.3450000000000006</v>
      </c>
      <c r="RW500">
        <v>11.4</v>
      </c>
      <c r="RY500">
        <v>13.9</v>
      </c>
      <c r="SC500">
        <v>10.157999999999999</v>
      </c>
      <c r="SD500">
        <v>17.2</v>
      </c>
    </row>
    <row r="501" spans="1:498">
      <c r="A501" s="1">
        <v>37225</v>
      </c>
      <c r="C501">
        <v>28.807700000000001</v>
      </c>
      <c r="D501">
        <v>42.1282</v>
      </c>
      <c r="F501">
        <v>35.1</v>
      </c>
      <c r="G501">
        <v>23.71</v>
      </c>
      <c r="H501">
        <v>37.72</v>
      </c>
      <c r="I501">
        <v>42.505000000000003</v>
      </c>
      <c r="J501">
        <v>23.48</v>
      </c>
      <c r="L501">
        <v>20.197800000000001</v>
      </c>
      <c r="N501">
        <v>37.4</v>
      </c>
      <c r="P501">
        <v>38.5</v>
      </c>
      <c r="Q501">
        <v>9.9835999999999991</v>
      </c>
      <c r="R501">
        <v>46.66</v>
      </c>
      <c r="S501">
        <v>115.59</v>
      </c>
      <c r="U501">
        <v>58.25</v>
      </c>
      <c r="V501">
        <v>26.84</v>
      </c>
      <c r="W501">
        <v>64.122500000000002</v>
      </c>
      <c r="X501">
        <v>57.29</v>
      </c>
      <c r="Z501">
        <v>30.69</v>
      </c>
      <c r="AC501">
        <v>32.97</v>
      </c>
      <c r="AD501">
        <v>43.31</v>
      </c>
      <c r="AE501">
        <v>38.729999999999997</v>
      </c>
      <c r="AF501">
        <v>37.380000000000003</v>
      </c>
      <c r="AG501">
        <v>47.08</v>
      </c>
      <c r="AH501">
        <v>30.1</v>
      </c>
      <c r="AJ501">
        <v>55.15</v>
      </c>
      <c r="AQ501">
        <v>445.52539999999999</v>
      </c>
      <c r="AR501">
        <v>1380.5472</v>
      </c>
      <c r="AS501">
        <v>32.9514</v>
      </c>
      <c r="AT501">
        <v>10.917899999999999</v>
      </c>
      <c r="AW501">
        <v>39.384799999999998</v>
      </c>
      <c r="AY501">
        <v>24.614599999999999</v>
      </c>
      <c r="AZ501">
        <v>27.4</v>
      </c>
      <c r="BA501">
        <v>42.268299999999996</v>
      </c>
      <c r="BB501">
        <v>15.51</v>
      </c>
      <c r="BC501">
        <v>41.25</v>
      </c>
      <c r="BD501">
        <v>19.366700000000002</v>
      </c>
      <c r="BE501">
        <v>25.95</v>
      </c>
      <c r="BF501">
        <v>35.83</v>
      </c>
      <c r="BG501">
        <v>19.909099999999999</v>
      </c>
      <c r="BH501">
        <v>15.39</v>
      </c>
      <c r="BK501">
        <v>67.3</v>
      </c>
      <c r="BL501">
        <v>53.98</v>
      </c>
      <c r="BM501">
        <v>4.2824999999999998</v>
      </c>
      <c r="BN501">
        <v>41.594200000000001</v>
      </c>
      <c r="BO501">
        <v>31.54</v>
      </c>
      <c r="BP501">
        <v>28.249400000000001</v>
      </c>
      <c r="BQ501">
        <v>33.869999999999997</v>
      </c>
      <c r="BR501">
        <v>46.66</v>
      </c>
      <c r="BS501">
        <v>31.728899999999999</v>
      </c>
      <c r="BT501">
        <v>19.920000000000002</v>
      </c>
      <c r="BU501">
        <v>13.3</v>
      </c>
      <c r="BV501">
        <v>53.76</v>
      </c>
      <c r="BX501">
        <v>8.1199999999999992</v>
      </c>
      <c r="BY501">
        <v>1.8408</v>
      </c>
      <c r="BZ501">
        <v>29.31</v>
      </c>
      <c r="CA501">
        <v>13.88</v>
      </c>
      <c r="CD501">
        <v>26.11</v>
      </c>
      <c r="CF501">
        <v>33.799999999999997</v>
      </c>
      <c r="CG501">
        <v>30.41</v>
      </c>
      <c r="CH501">
        <v>13.314299999999999</v>
      </c>
      <c r="CI501">
        <v>39.520000000000003</v>
      </c>
      <c r="CJ501">
        <v>23.03</v>
      </c>
      <c r="CK501">
        <v>29.18</v>
      </c>
      <c r="CL501">
        <v>51.36</v>
      </c>
      <c r="CN501">
        <v>17.874099999999999</v>
      </c>
      <c r="CO501">
        <v>38.619999999999997</v>
      </c>
      <c r="CP501">
        <v>30.3</v>
      </c>
      <c r="CQ501">
        <v>9.43</v>
      </c>
      <c r="CR501">
        <v>9.0649999999999995</v>
      </c>
      <c r="CS501">
        <v>11.1129</v>
      </c>
      <c r="CT501">
        <v>37.54</v>
      </c>
      <c r="CU501">
        <v>19.995000000000001</v>
      </c>
      <c r="CV501">
        <v>29.225000000000001</v>
      </c>
      <c r="CW501">
        <v>30.576599999999999</v>
      </c>
      <c r="CY501">
        <v>63.140099999999997</v>
      </c>
      <c r="CZ501">
        <v>17.4025</v>
      </c>
      <c r="DA501">
        <v>18.7</v>
      </c>
      <c r="DB501">
        <v>27.72</v>
      </c>
      <c r="DC501">
        <v>27.03</v>
      </c>
      <c r="DD501">
        <v>8.7449999999999992</v>
      </c>
      <c r="DE501">
        <v>36.9</v>
      </c>
      <c r="DF501">
        <v>24.89</v>
      </c>
      <c r="DG501">
        <v>16.254999999999999</v>
      </c>
      <c r="DI501">
        <v>92.98</v>
      </c>
      <c r="DJ501">
        <v>9.9499999999999993</v>
      </c>
      <c r="DK501">
        <v>45.86</v>
      </c>
      <c r="DL501">
        <v>18.5</v>
      </c>
      <c r="DM501">
        <v>7.2032999999999996</v>
      </c>
      <c r="DN501">
        <v>18.940000000000001</v>
      </c>
      <c r="DO501">
        <v>27.7</v>
      </c>
      <c r="DP501">
        <v>11.916700000000001</v>
      </c>
      <c r="DQ501">
        <v>6.6749999999999998</v>
      </c>
      <c r="DR501">
        <v>13.23</v>
      </c>
      <c r="DS501">
        <v>41.575000000000003</v>
      </c>
      <c r="DT501">
        <v>24.675000000000001</v>
      </c>
      <c r="DU501">
        <v>33.700000000000003</v>
      </c>
      <c r="DV501">
        <v>46.8</v>
      </c>
      <c r="DW501">
        <v>10.715</v>
      </c>
      <c r="DX501">
        <v>52.58</v>
      </c>
      <c r="DY501">
        <v>15.0692</v>
      </c>
      <c r="DZ501">
        <v>16.9055</v>
      </c>
      <c r="EA501">
        <v>10.3126</v>
      </c>
      <c r="EC501">
        <v>32.729999999999997</v>
      </c>
      <c r="EE501">
        <v>6.26</v>
      </c>
      <c r="EF501">
        <v>36.5</v>
      </c>
      <c r="EH501">
        <v>20.758600000000001</v>
      </c>
      <c r="EI501">
        <v>12.58</v>
      </c>
      <c r="EK501">
        <v>30.675000000000001</v>
      </c>
      <c r="EL501">
        <v>16.7181</v>
      </c>
      <c r="EM501">
        <v>16.14</v>
      </c>
      <c r="EN501">
        <v>29.13</v>
      </c>
      <c r="EO501">
        <v>30.65</v>
      </c>
      <c r="EP501">
        <v>17.237500000000001</v>
      </c>
      <c r="ER501">
        <v>29.49</v>
      </c>
      <c r="ET501">
        <v>54.813899999999997</v>
      </c>
      <c r="EU501">
        <v>16.533300000000001</v>
      </c>
      <c r="EV501">
        <v>67.849999999999994</v>
      </c>
      <c r="EX501">
        <v>12.66</v>
      </c>
      <c r="EY501">
        <v>21.64</v>
      </c>
      <c r="EZ501">
        <v>16.922699999999999</v>
      </c>
      <c r="FA501">
        <v>8.7039000000000009</v>
      </c>
      <c r="FB501">
        <v>82.67</v>
      </c>
      <c r="FC501">
        <v>13.92</v>
      </c>
      <c r="FE501">
        <v>47.7</v>
      </c>
      <c r="FF501">
        <v>18.943300000000001</v>
      </c>
      <c r="FG501">
        <v>22.655000000000001</v>
      </c>
      <c r="FH501">
        <v>8.2233999999999998</v>
      </c>
      <c r="FI501">
        <v>53.484999999999999</v>
      </c>
      <c r="FJ501">
        <v>18.395199999999999</v>
      </c>
      <c r="FL501">
        <v>28.25</v>
      </c>
      <c r="FM501">
        <v>47.28</v>
      </c>
      <c r="FN501">
        <v>13.475</v>
      </c>
      <c r="FO501">
        <v>37.5</v>
      </c>
      <c r="FQ501">
        <v>60.995699999999999</v>
      </c>
      <c r="FS501">
        <v>38.450000000000003</v>
      </c>
      <c r="FT501">
        <v>25.65</v>
      </c>
      <c r="FU501">
        <v>19.670000000000002</v>
      </c>
      <c r="FW501">
        <v>6.6238000000000001</v>
      </c>
      <c r="FX501">
        <v>8.2127999999999997</v>
      </c>
      <c r="FY501">
        <v>8.1750000000000007</v>
      </c>
      <c r="FZ501">
        <v>19.39</v>
      </c>
      <c r="GA501">
        <v>17.399999999999999</v>
      </c>
      <c r="GB501">
        <v>42.582999999999998</v>
      </c>
      <c r="GC501">
        <v>21.4</v>
      </c>
      <c r="GD501">
        <v>12.37</v>
      </c>
      <c r="GE501">
        <v>11</v>
      </c>
      <c r="GF501">
        <v>11.990600000000001</v>
      </c>
      <c r="GG501">
        <v>42.93</v>
      </c>
      <c r="GH501">
        <v>7.5289000000000001</v>
      </c>
      <c r="GI501">
        <v>14.355600000000001</v>
      </c>
      <c r="GJ501">
        <v>18.3</v>
      </c>
      <c r="GK501">
        <v>27.366700000000002</v>
      </c>
      <c r="GL501">
        <v>16.503399999999999</v>
      </c>
      <c r="GM501">
        <v>48.63</v>
      </c>
      <c r="GN501">
        <v>22.305</v>
      </c>
      <c r="GO501">
        <v>21.203900000000001</v>
      </c>
      <c r="GP501">
        <v>9.8125</v>
      </c>
      <c r="GQ501">
        <v>41.75</v>
      </c>
      <c r="GR501">
        <v>57.95</v>
      </c>
      <c r="GS501">
        <v>26.885000000000002</v>
      </c>
      <c r="GT501">
        <v>26.46</v>
      </c>
      <c r="GU501">
        <v>12.210800000000001</v>
      </c>
      <c r="GV501">
        <v>20.274999999999999</v>
      </c>
      <c r="GW501">
        <v>32.770000000000003</v>
      </c>
      <c r="GX501">
        <v>26.95</v>
      </c>
      <c r="GY501">
        <v>27.02</v>
      </c>
      <c r="GZ501">
        <v>15.1</v>
      </c>
      <c r="HA501">
        <v>24.004999999999999</v>
      </c>
      <c r="HB501">
        <v>14.36</v>
      </c>
      <c r="HC501">
        <v>27.99</v>
      </c>
      <c r="HD501">
        <v>37.255000000000003</v>
      </c>
      <c r="HE501">
        <v>31.3</v>
      </c>
      <c r="HF501">
        <v>4.2740999999999998</v>
      </c>
      <c r="HG501">
        <v>22.75</v>
      </c>
      <c r="HH501">
        <v>34.15</v>
      </c>
      <c r="HI501">
        <v>18.75</v>
      </c>
      <c r="HJ501">
        <v>41.79</v>
      </c>
      <c r="HK501">
        <v>34</v>
      </c>
      <c r="HL501">
        <v>63.26</v>
      </c>
      <c r="HM501">
        <v>24.59</v>
      </c>
      <c r="HN501">
        <v>6.3</v>
      </c>
      <c r="HP501">
        <v>19.824999999999999</v>
      </c>
      <c r="HQ501">
        <v>21.7</v>
      </c>
      <c r="HR501">
        <v>28.8</v>
      </c>
      <c r="HS501">
        <v>9.4224999999999994</v>
      </c>
      <c r="HT501">
        <v>17.533300000000001</v>
      </c>
      <c r="HU501">
        <v>20.350000000000001</v>
      </c>
      <c r="HV501">
        <v>42.464599999999997</v>
      </c>
      <c r="HX501">
        <v>13.762499999999999</v>
      </c>
      <c r="HY501">
        <v>17.863</v>
      </c>
      <c r="HZ501">
        <v>25.8</v>
      </c>
      <c r="IA501">
        <v>8.3167000000000009</v>
      </c>
      <c r="IB501">
        <v>15.275600000000001</v>
      </c>
      <c r="IC501">
        <v>10.6843</v>
      </c>
      <c r="ID501">
        <v>9.4949999999999992</v>
      </c>
      <c r="IE501">
        <v>27.685700000000001</v>
      </c>
      <c r="IF501">
        <v>46.25</v>
      </c>
      <c r="IG501">
        <v>21.6296</v>
      </c>
      <c r="IH501">
        <v>65.760000000000005</v>
      </c>
      <c r="II501">
        <v>21.818899999999999</v>
      </c>
      <c r="IJ501">
        <v>10.925000000000001</v>
      </c>
      <c r="IK501">
        <v>22.130600000000001</v>
      </c>
      <c r="IM501">
        <v>16.52</v>
      </c>
      <c r="IS501">
        <v>28.515000000000001</v>
      </c>
      <c r="IV501">
        <v>21.5</v>
      </c>
      <c r="IW501">
        <v>9.4649999999999999</v>
      </c>
      <c r="IZ501">
        <v>27.454999999999998</v>
      </c>
      <c r="JA501">
        <v>12.03</v>
      </c>
      <c r="JC501">
        <v>69.068399999999997</v>
      </c>
      <c r="JE501">
        <v>49.056800000000003</v>
      </c>
      <c r="JI501">
        <v>9.34</v>
      </c>
      <c r="JJ501">
        <v>8.1966999999999999</v>
      </c>
      <c r="JO501">
        <v>70.5</v>
      </c>
      <c r="JU501">
        <v>24.97</v>
      </c>
      <c r="JW501">
        <v>2.7932999999999999</v>
      </c>
      <c r="JY501">
        <v>17.5</v>
      </c>
      <c r="KD501">
        <v>21</v>
      </c>
      <c r="KH501">
        <v>22.9</v>
      </c>
      <c r="KI501">
        <v>52.34</v>
      </c>
      <c r="KJ501">
        <v>18.7151</v>
      </c>
      <c r="KK501">
        <v>2.98</v>
      </c>
      <c r="KN501">
        <v>29.3</v>
      </c>
      <c r="KO501">
        <v>32.201900000000002</v>
      </c>
      <c r="KP501">
        <v>29.93</v>
      </c>
      <c r="KQ501">
        <v>9.4749999999999996</v>
      </c>
      <c r="KU501">
        <v>7.1624999999999996</v>
      </c>
      <c r="KV501">
        <v>28.2</v>
      </c>
      <c r="KX501">
        <v>46.071399999999997</v>
      </c>
      <c r="KZ501">
        <v>38.1</v>
      </c>
      <c r="LB501">
        <v>6.0536000000000003</v>
      </c>
      <c r="LE501">
        <v>34.24</v>
      </c>
      <c r="LG501">
        <v>28.95</v>
      </c>
      <c r="LH501">
        <v>5.75</v>
      </c>
      <c r="LI501">
        <v>15.45</v>
      </c>
      <c r="LK501">
        <v>25.937999999999999</v>
      </c>
      <c r="LL501">
        <v>19.184999999999999</v>
      </c>
      <c r="LM501">
        <v>46.756999999999998</v>
      </c>
      <c r="LO501">
        <v>56.22</v>
      </c>
      <c r="LP501">
        <v>31.638300000000001</v>
      </c>
      <c r="LR501">
        <v>37.270000000000003</v>
      </c>
      <c r="LS501">
        <v>46.45</v>
      </c>
      <c r="LT501">
        <v>14.4314</v>
      </c>
      <c r="LU501">
        <v>50.03</v>
      </c>
      <c r="LV501">
        <v>36.549999999999997</v>
      </c>
      <c r="LX501">
        <v>18.350300000000001</v>
      </c>
      <c r="MC501">
        <v>7.55</v>
      </c>
      <c r="MD501">
        <v>59.2</v>
      </c>
      <c r="ME501">
        <v>10.988</v>
      </c>
      <c r="MF501">
        <v>16.684999999999999</v>
      </c>
      <c r="MH501">
        <v>22.95</v>
      </c>
      <c r="MJ501">
        <v>20.954999999999998</v>
      </c>
      <c r="MM501">
        <v>7.5431999999999997</v>
      </c>
      <c r="MN501">
        <v>30.88</v>
      </c>
      <c r="MP501">
        <v>16.5</v>
      </c>
      <c r="MR501">
        <v>8.8000000000000007</v>
      </c>
      <c r="MU501">
        <v>24.12</v>
      </c>
      <c r="MV501">
        <v>37.200000000000003</v>
      </c>
      <c r="MW501">
        <v>5.9249999999999998</v>
      </c>
      <c r="MY501">
        <v>16.75</v>
      </c>
      <c r="MZ501">
        <v>7.9928999999999997</v>
      </c>
      <c r="NB501">
        <v>39.984499999999997</v>
      </c>
      <c r="NE501">
        <v>22.6</v>
      </c>
      <c r="NG501">
        <v>8.5297999999999998</v>
      </c>
      <c r="NH501">
        <v>25.5</v>
      </c>
      <c r="NI501">
        <v>33.78</v>
      </c>
      <c r="NK501">
        <v>15.55</v>
      </c>
      <c r="NM501">
        <v>40.880000000000003</v>
      </c>
      <c r="NQ501">
        <v>22.95</v>
      </c>
      <c r="NT501">
        <v>7.7930000000000001</v>
      </c>
      <c r="NU501">
        <v>45.2333</v>
      </c>
      <c r="NV501">
        <v>11.5</v>
      </c>
      <c r="NX501">
        <v>88.9</v>
      </c>
      <c r="NY501">
        <v>23.16</v>
      </c>
      <c r="OA501">
        <v>17.335000000000001</v>
      </c>
      <c r="OJ501">
        <v>18.373699999999999</v>
      </c>
      <c r="OK501">
        <v>25.425000000000001</v>
      </c>
      <c r="ON501">
        <v>38.78</v>
      </c>
      <c r="OO501">
        <v>41.3</v>
      </c>
      <c r="OS501">
        <v>24.4438</v>
      </c>
      <c r="OU501">
        <v>16.850000000000001</v>
      </c>
      <c r="OV501">
        <v>4.125</v>
      </c>
      <c r="OW501">
        <v>18.925000000000001</v>
      </c>
      <c r="OY501">
        <v>6.3129999999999997</v>
      </c>
      <c r="PA501">
        <v>27.31</v>
      </c>
      <c r="PB501">
        <v>16.82</v>
      </c>
      <c r="PC501">
        <v>2.9927000000000001</v>
      </c>
      <c r="PD501">
        <v>32.26</v>
      </c>
      <c r="PJ501">
        <v>16.388300000000001</v>
      </c>
      <c r="PY501">
        <v>22.05</v>
      </c>
      <c r="QD501">
        <v>25.8</v>
      </c>
      <c r="QI501">
        <v>14.625</v>
      </c>
      <c r="QJ501">
        <v>49.27</v>
      </c>
      <c r="QK501">
        <v>11.135</v>
      </c>
      <c r="QL501">
        <v>47.68</v>
      </c>
      <c r="QM501">
        <v>9.782</v>
      </c>
      <c r="QN501">
        <v>14.475</v>
      </c>
      <c r="QS501">
        <v>4.3833000000000002</v>
      </c>
      <c r="QT501">
        <v>24.56</v>
      </c>
      <c r="QU501">
        <v>22.37</v>
      </c>
      <c r="QV501">
        <v>13.175000000000001</v>
      </c>
      <c r="QX501">
        <v>14.05</v>
      </c>
      <c r="RA501">
        <v>45.86</v>
      </c>
      <c r="RB501">
        <v>17.71</v>
      </c>
      <c r="RE501">
        <v>21.77</v>
      </c>
      <c r="RF501">
        <v>41.48</v>
      </c>
      <c r="RL501">
        <v>26</v>
      </c>
      <c r="RM501">
        <v>23.265799999999999</v>
      </c>
      <c r="RN501">
        <v>42.5</v>
      </c>
      <c r="RT501">
        <v>71.45</v>
      </c>
      <c r="RV501">
        <v>8.35</v>
      </c>
      <c r="RW501">
        <v>10.89</v>
      </c>
      <c r="RY501">
        <v>14.282999999999999</v>
      </c>
      <c r="SC501">
        <v>11.324</v>
      </c>
      <c r="SD501">
        <v>16.5</v>
      </c>
    </row>
    <row r="502" spans="1:498">
      <c r="A502" s="1">
        <v>37228</v>
      </c>
      <c r="C502">
        <v>28.133700000000001</v>
      </c>
      <c r="D502">
        <v>42.549500000000002</v>
      </c>
      <c r="F502">
        <v>35</v>
      </c>
      <c r="G502">
        <v>23.704999999999998</v>
      </c>
      <c r="H502">
        <v>36.549999999999997</v>
      </c>
      <c r="I502">
        <v>43.225000000000001</v>
      </c>
      <c r="J502">
        <v>23.265000000000001</v>
      </c>
      <c r="L502">
        <v>19.704499999999999</v>
      </c>
      <c r="N502">
        <v>37.659999999999997</v>
      </c>
      <c r="P502">
        <v>36.92</v>
      </c>
      <c r="Q502">
        <v>9.7566000000000006</v>
      </c>
      <c r="R502">
        <v>46.39</v>
      </c>
      <c r="S502">
        <v>114.13</v>
      </c>
      <c r="U502">
        <v>58.31</v>
      </c>
      <c r="V502">
        <v>26.72</v>
      </c>
      <c r="W502">
        <v>64.832300000000004</v>
      </c>
      <c r="X502">
        <v>56.935000000000002</v>
      </c>
      <c r="Z502">
        <v>30.715</v>
      </c>
      <c r="AC502">
        <v>34.049999999999997</v>
      </c>
      <c r="AD502">
        <v>43.69</v>
      </c>
      <c r="AE502">
        <v>38.15</v>
      </c>
      <c r="AF502">
        <v>38.07</v>
      </c>
      <c r="AG502">
        <v>46.1</v>
      </c>
      <c r="AH502">
        <v>29.454999999999998</v>
      </c>
      <c r="AJ502">
        <v>54.58</v>
      </c>
      <c r="AQ502">
        <v>436.31729999999999</v>
      </c>
      <c r="AR502">
        <v>1369.6569999999999</v>
      </c>
      <c r="AS502">
        <v>32.812199999999997</v>
      </c>
      <c r="AT502">
        <v>10.9087</v>
      </c>
      <c r="AW502">
        <v>39.020000000000003</v>
      </c>
      <c r="AY502">
        <v>24.820499999999999</v>
      </c>
      <c r="AZ502">
        <v>26.99</v>
      </c>
      <c r="BA502">
        <v>42.157400000000003</v>
      </c>
      <c r="BB502">
        <v>15.38</v>
      </c>
      <c r="BC502">
        <v>41.5</v>
      </c>
      <c r="BD502">
        <v>19.466699999999999</v>
      </c>
      <c r="BE502">
        <v>26.4</v>
      </c>
      <c r="BF502">
        <v>35</v>
      </c>
      <c r="BG502">
        <v>20.372299999999999</v>
      </c>
      <c r="BH502">
        <v>15.46</v>
      </c>
      <c r="BK502">
        <v>66.27</v>
      </c>
      <c r="BL502">
        <v>54.26</v>
      </c>
      <c r="BM502">
        <v>4.1624999999999996</v>
      </c>
      <c r="BN502">
        <v>40.491799999999998</v>
      </c>
      <c r="BO502">
        <v>31.2</v>
      </c>
      <c r="BP502">
        <v>27.966899999999999</v>
      </c>
      <c r="BQ502">
        <v>33.979999999999997</v>
      </c>
      <c r="BR502">
        <v>46.6</v>
      </c>
      <c r="BS502">
        <v>32.244399999999999</v>
      </c>
      <c r="BT502">
        <v>20.164999999999999</v>
      </c>
      <c r="BU502">
        <v>13.414999999999999</v>
      </c>
      <c r="BV502">
        <v>53.97</v>
      </c>
      <c r="BX502">
        <v>8.0333000000000006</v>
      </c>
      <c r="BY502">
        <v>1.8992</v>
      </c>
      <c r="BZ502">
        <v>29.46</v>
      </c>
      <c r="CA502">
        <v>13.69</v>
      </c>
      <c r="CD502">
        <v>26.24</v>
      </c>
      <c r="CF502">
        <v>34.200000000000003</v>
      </c>
      <c r="CG502">
        <v>30.382999999999999</v>
      </c>
      <c r="CH502">
        <v>13.2865</v>
      </c>
      <c r="CI502">
        <v>39.61</v>
      </c>
      <c r="CJ502">
        <v>22.77</v>
      </c>
      <c r="CK502">
        <v>29.05</v>
      </c>
      <c r="CL502">
        <v>50.65</v>
      </c>
      <c r="CN502">
        <v>18.014199999999999</v>
      </c>
      <c r="CO502">
        <v>38.46</v>
      </c>
      <c r="CP502">
        <v>30.11</v>
      </c>
      <c r="CQ502">
        <v>8.9499999999999993</v>
      </c>
      <c r="CR502">
        <v>9.02</v>
      </c>
      <c r="CS502">
        <v>10.849600000000001</v>
      </c>
      <c r="CT502">
        <v>37.159999999999997</v>
      </c>
      <c r="CU502">
        <v>20.149999999999999</v>
      </c>
      <c r="CV502">
        <v>29.04</v>
      </c>
      <c r="CW502">
        <v>30.427299999999999</v>
      </c>
      <c r="CY502">
        <v>62.651000000000003</v>
      </c>
      <c r="CZ502">
        <v>17.317499999999999</v>
      </c>
      <c r="DA502">
        <v>18.164999999999999</v>
      </c>
      <c r="DB502">
        <v>27.05</v>
      </c>
      <c r="DC502">
        <v>27.004999999999999</v>
      </c>
      <c r="DD502">
        <v>9.0050000000000008</v>
      </c>
      <c r="DE502">
        <v>37.299999999999997</v>
      </c>
      <c r="DF502">
        <v>24.59</v>
      </c>
      <c r="DG502">
        <v>16.39</v>
      </c>
      <c r="DI502">
        <v>93.25</v>
      </c>
      <c r="DJ502">
        <v>10.01</v>
      </c>
      <c r="DK502">
        <v>45.45</v>
      </c>
      <c r="DL502">
        <v>18.2</v>
      </c>
      <c r="DM502">
        <v>7.1616</v>
      </c>
      <c r="DN502">
        <v>17.8</v>
      </c>
      <c r="DO502">
        <v>27.61</v>
      </c>
      <c r="DP502">
        <v>11.7333</v>
      </c>
      <c r="DQ502">
        <v>6.66</v>
      </c>
      <c r="DR502">
        <v>13.2</v>
      </c>
      <c r="DS502">
        <v>40.984999999999999</v>
      </c>
      <c r="DT502">
        <v>25.184999999999999</v>
      </c>
      <c r="DU502">
        <v>33.65</v>
      </c>
      <c r="DV502">
        <v>46.32</v>
      </c>
      <c r="DW502">
        <v>11.03</v>
      </c>
      <c r="DX502">
        <v>50.98</v>
      </c>
      <c r="DY502">
        <v>14.9039</v>
      </c>
      <c r="DZ502">
        <v>16.9328</v>
      </c>
      <c r="EA502">
        <v>10.3895</v>
      </c>
      <c r="EC502">
        <v>32.950000000000003</v>
      </c>
      <c r="EE502">
        <v>6.4424999999999999</v>
      </c>
      <c r="EF502">
        <v>36.53</v>
      </c>
      <c r="EH502">
        <v>20.490500000000001</v>
      </c>
      <c r="EI502">
        <v>12.53</v>
      </c>
      <c r="EK502">
        <v>30.57</v>
      </c>
      <c r="EL502">
        <v>16.598300000000002</v>
      </c>
      <c r="EM502">
        <v>15.85</v>
      </c>
      <c r="EN502">
        <v>28.49</v>
      </c>
      <c r="EO502">
        <v>30.19</v>
      </c>
      <c r="EP502">
        <v>16.91</v>
      </c>
      <c r="ER502">
        <v>29.31</v>
      </c>
      <c r="ET502">
        <v>54.088299999999997</v>
      </c>
      <c r="EU502">
        <v>16.5167</v>
      </c>
      <c r="EV502">
        <v>66.400000000000006</v>
      </c>
      <c r="EX502">
        <v>12.685</v>
      </c>
      <c r="EY502">
        <v>21.61</v>
      </c>
      <c r="EZ502">
        <v>17.100200000000001</v>
      </c>
      <c r="FA502">
        <v>8.6260999999999992</v>
      </c>
      <c r="FB502">
        <v>83.6</v>
      </c>
      <c r="FC502">
        <v>13.77</v>
      </c>
      <c r="FE502">
        <v>47.41</v>
      </c>
      <c r="FF502">
        <v>18.966699999999999</v>
      </c>
      <c r="FG502">
        <v>22.774999999999999</v>
      </c>
      <c r="FH502">
        <v>7.95</v>
      </c>
      <c r="FI502">
        <v>53.28</v>
      </c>
      <c r="FJ502">
        <v>18.149100000000001</v>
      </c>
      <c r="FL502">
        <v>28.19</v>
      </c>
      <c r="FM502">
        <v>47.5</v>
      </c>
      <c r="FN502">
        <v>13.494999999999999</v>
      </c>
      <c r="FO502">
        <v>36.97</v>
      </c>
      <c r="FQ502">
        <v>61.948799999999999</v>
      </c>
      <c r="FS502">
        <v>38.534999999999997</v>
      </c>
      <c r="FT502">
        <v>25.63</v>
      </c>
      <c r="FU502">
        <v>20.190000000000001</v>
      </c>
      <c r="FW502">
        <v>6.6113</v>
      </c>
      <c r="FX502">
        <v>8.2835999999999999</v>
      </c>
      <c r="FY502">
        <v>8.2550000000000008</v>
      </c>
      <c r="FZ502">
        <v>18.93</v>
      </c>
      <c r="GA502">
        <v>17</v>
      </c>
      <c r="GB502">
        <v>43.136000000000003</v>
      </c>
      <c r="GC502">
        <v>21.225000000000001</v>
      </c>
      <c r="GD502">
        <v>11.977499999999999</v>
      </c>
      <c r="GE502">
        <v>10.71</v>
      </c>
      <c r="GF502">
        <v>12.167999999999999</v>
      </c>
      <c r="GG502">
        <v>41.99</v>
      </c>
      <c r="GH502">
        <v>7.5770999999999997</v>
      </c>
      <c r="GI502">
        <v>14.0444</v>
      </c>
      <c r="GJ502">
        <v>18.39</v>
      </c>
      <c r="GK502">
        <v>27.08</v>
      </c>
      <c r="GL502">
        <v>16.531199999999998</v>
      </c>
      <c r="GM502">
        <v>48.78</v>
      </c>
      <c r="GN502">
        <v>22.2</v>
      </c>
      <c r="GO502">
        <v>21.409800000000001</v>
      </c>
      <c r="GP502">
        <v>9.7925000000000004</v>
      </c>
      <c r="GQ502">
        <v>41.61</v>
      </c>
      <c r="GR502">
        <v>56.65</v>
      </c>
      <c r="GS502">
        <v>26.52</v>
      </c>
      <c r="GT502">
        <v>26.055</v>
      </c>
      <c r="GU502">
        <v>12.2592</v>
      </c>
      <c r="GV502">
        <v>20.38</v>
      </c>
      <c r="GW502">
        <v>33.200000000000003</v>
      </c>
      <c r="GX502">
        <v>25.54</v>
      </c>
      <c r="GY502">
        <v>26.98</v>
      </c>
      <c r="GZ502">
        <v>14.61</v>
      </c>
      <c r="HA502">
        <v>24.715</v>
      </c>
      <c r="HB502">
        <v>13.86</v>
      </c>
      <c r="HC502">
        <v>28</v>
      </c>
      <c r="HD502">
        <v>37.372</v>
      </c>
      <c r="HE502">
        <v>30.95</v>
      </c>
      <c r="HF502">
        <v>4.3185000000000002</v>
      </c>
      <c r="HG502">
        <v>22.81</v>
      </c>
      <c r="HH502">
        <v>33.85</v>
      </c>
      <c r="HI502">
        <v>18.5</v>
      </c>
      <c r="HJ502">
        <v>41.57</v>
      </c>
      <c r="HK502">
        <v>33.75</v>
      </c>
      <c r="HL502">
        <v>62.63</v>
      </c>
      <c r="HM502">
        <v>24.72</v>
      </c>
      <c r="HN502">
        <v>6.33</v>
      </c>
      <c r="HP502">
        <v>19.600000000000001</v>
      </c>
      <c r="HQ502">
        <v>21.49</v>
      </c>
      <c r="HR502">
        <v>28.26</v>
      </c>
      <c r="HS502">
        <v>8.9875000000000007</v>
      </c>
      <c r="HT502">
        <v>17.4222</v>
      </c>
      <c r="HU502">
        <v>20.2</v>
      </c>
      <c r="HV502">
        <v>41.8508</v>
      </c>
      <c r="HX502">
        <v>13.55</v>
      </c>
      <c r="HY502">
        <v>17.832999999999998</v>
      </c>
      <c r="HZ502">
        <v>25.28</v>
      </c>
      <c r="IA502">
        <v>8.3986999999999998</v>
      </c>
      <c r="IB502">
        <v>15.364100000000001</v>
      </c>
      <c r="IC502">
        <v>10.518000000000001</v>
      </c>
      <c r="ID502">
        <v>9.3874999999999993</v>
      </c>
      <c r="IE502">
        <v>27.474299999999999</v>
      </c>
      <c r="IF502">
        <v>46.18</v>
      </c>
      <c r="IG502">
        <v>21.457699999999999</v>
      </c>
      <c r="IH502">
        <v>65.540000000000006</v>
      </c>
      <c r="II502">
        <v>21.6066</v>
      </c>
      <c r="IJ502">
        <v>10.96</v>
      </c>
      <c r="IK502">
        <v>22.1569</v>
      </c>
      <c r="IM502">
        <v>16.07</v>
      </c>
      <c r="IS502">
        <v>28.18</v>
      </c>
      <c r="IV502">
        <v>21.29</v>
      </c>
      <c r="IW502">
        <v>9.3049999999999997</v>
      </c>
      <c r="IZ502">
        <v>27.364999999999998</v>
      </c>
      <c r="JA502">
        <v>11.38</v>
      </c>
      <c r="JC502">
        <v>66.456100000000006</v>
      </c>
      <c r="JE502">
        <v>49.200499999999998</v>
      </c>
      <c r="JI502">
        <v>9.4332999999999991</v>
      </c>
      <c r="JJ502">
        <v>8.3666999999999998</v>
      </c>
      <c r="JO502">
        <v>70.2</v>
      </c>
      <c r="JU502">
        <v>24.7</v>
      </c>
      <c r="JW502">
        <v>2.68</v>
      </c>
      <c r="JY502">
        <v>17.71</v>
      </c>
      <c r="KD502">
        <v>21.524999999999999</v>
      </c>
      <c r="KH502">
        <v>22.79</v>
      </c>
      <c r="KI502">
        <v>50.9</v>
      </c>
      <c r="KJ502">
        <v>18.537600000000001</v>
      </c>
      <c r="KK502">
        <v>2.9967000000000001</v>
      </c>
      <c r="KN502">
        <v>29.21</v>
      </c>
      <c r="KO502">
        <v>31.538</v>
      </c>
      <c r="KP502">
        <v>29.97</v>
      </c>
      <c r="KQ502">
        <v>9.61</v>
      </c>
      <c r="KU502">
        <v>7.1775000000000002</v>
      </c>
      <c r="KV502">
        <v>27.65</v>
      </c>
      <c r="KX502">
        <v>43.439900000000002</v>
      </c>
      <c r="KZ502">
        <v>38.450000000000003</v>
      </c>
      <c r="LB502">
        <v>6.1009000000000002</v>
      </c>
      <c r="LE502">
        <v>33.950000000000003</v>
      </c>
      <c r="LG502">
        <v>28.69</v>
      </c>
      <c r="LH502">
        <v>5.7824999999999998</v>
      </c>
      <c r="LI502">
        <v>15.77</v>
      </c>
      <c r="LK502">
        <v>26.145</v>
      </c>
      <c r="LL502">
        <v>18.75</v>
      </c>
      <c r="LM502">
        <v>46.38</v>
      </c>
      <c r="LO502">
        <v>55.9</v>
      </c>
      <c r="LP502">
        <v>31.389500000000002</v>
      </c>
      <c r="LR502">
        <v>37.26</v>
      </c>
      <c r="LS502">
        <v>46.99</v>
      </c>
      <c r="LT502">
        <v>14.8704</v>
      </c>
      <c r="LU502">
        <v>48.55</v>
      </c>
      <c r="LV502">
        <v>36</v>
      </c>
      <c r="LX502">
        <v>18.529299999999999</v>
      </c>
      <c r="MC502">
        <v>7.7</v>
      </c>
      <c r="MD502">
        <v>58.43</v>
      </c>
      <c r="ME502">
        <v>11.028600000000001</v>
      </c>
      <c r="MF502">
        <v>16.504999999999999</v>
      </c>
      <c r="MH502">
        <v>22.95</v>
      </c>
      <c r="MJ502">
        <v>21.045000000000002</v>
      </c>
      <c r="MM502">
        <v>7.6738</v>
      </c>
      <c r="MN502">
        <v>30.59</v>
      </c>
      <c r="MP502">
        <v>16.82</v>
      </c>
      <c r="MR502">
        <v>8.09</v>
      </c>
      <c r="MU502">
        <v>24.62</v>
      </c>
      <c r="MV502">
        <v>37</v>
      </c>
      <c r="MW502">
        <v>5.875</v>
      </c>
      <c r="MY502">
        <v>17.149999999999999</v>
      </c>
      <c r="MZ502">
        <v>8.3673999999999999</v>
      </c>
      <c r="NB502">
        <v>40.329799999999999</v>
      </c>
      <c r="NE502">
        <v>22.9</v>
      </c>
      <c r="NG502">
        <v>8.6250999999999998</v>
      </c>
      <c r="NH502">
        <v>25.39</v>
      </c>
      <c r="NI502">
        <v>34.06</v>
      </c>
      <c r="NK502">
        <v>15.35</v>
      </c>
      <c r="NM502">
        <v>41.06</v>
      </c>
      <c r="NQ502">
        <v>22.8</v>
      </c>
      <c r="NT502">
        <v>7.7050000000000001</v>
      </c>
      <c r="NU502">
        <v>44.433300000000003</v>
      </c>
      <c r="NV502">
        <v>11.533300000000001</v>
      </c>
      <c r="NX502">
        <v>86.01</v>
      </c>
      <c r="NY502">
        <v>23.24</v>
      </c>
      <c r="OA502">
        <v>17.28</v>
      </c>
      <c r="OJ502">
        <v>18.535399999999999</v>
      </c>
      <c r="OK502">
        <v>25.65</v>
      </c>
      <c r="ON502">
        <v>38.4</v>
      </c>
      <c r="OO502">
        <v>41.39</v>
      </c>
      <c r="OS502">
        <v>24.033899999999999</v>
      </c>
      <c r="OU502">
        <v>17.010000000000002</v>
      </c>
      <c r="OV502">
        <v>4.0587999999999997</v>
      </c>
      <c r="OW502">
        <v>19.05</v>
      </c>
      <c r="OY502">
        <v>6.1180000000000003</v>
      </c>
      <c r="PA502">
        <v>27.5</v>
      </c>
      <c r="PB502">
        <v>17.350000000000001</v>
      </c>
      <c r="PC502">
        <v>2.9666000000000001</v>
      </c>
      <c r="PD502">
        <v>32.200000000000003</v>
      </c>
      <c r="PJ502">
        <v>16.215599999999998</v>
      </c>
      <c r="PY502">
        <v>22.35</v>
      </c>
      <c r="QD502">
        <v>25.6</v>
      </c>
      <c r="QI502">
        <v>15.4375</v>
      </c>
      <c r="QJ502">
        <v>49.25</v>
      </c>
      <c r="QK502">
        <v>11</v>
      </c>
      <c r="QL502">
        <v>47.97</v>
      </c>
      <c r="QM502">
        <v>9.7032000000000007</v>
      </c>
      <c r="QN502">
        <v>14.37</v>
      </c>
      <c r="QS502">
        <v>4.4000000000000004</v>
      </c>
      <c r="QT502">
        <v>24.28</v>
      </c>
      <c r="QU502">
        <v>22.2</v>
      </c>
      <c r="QV502">
        <v>13.074999999999999</v>
      </c>
      <c r="QX502">
        <v>14.14</v>
      </c>
      <c r="RA502">
        <v>45</v>
      </c>
      <c r="RB502">
        <v>17.885000000000002</v>
      </c>
      <c r="RE502">
        <v>21.84</v>
      </c>
      <c r="RF502">
        <v>41.3</v>
      </c>
      <c r="RL502">
        <v>26.17</v>
      </c>
      <c r="RM502">
        <v>23.441700000000001</v>
      </c>
      <c r="RN502">
        <v>42.61</v>
      </c>
      <c r="RT502">
        <v>70.849999999999994</v>
      </c>
      <c r="RV502">
        <v>8.6875</v>
      </c>
      <c r="RW502">
        <v>10.6</v>
      </c>
      <c r="RY502">
        <v>13.782999999999999</v>
      </c>
      <c r="SC502">
        <v>11.49</v>
      </c>
      <c r="SD502">
        <v>15.95</v>
      </c>
    </row>
    <row r="503" spans="1:498">
      <c r="A503" s="1">
        <v>37229</v>
      </c>
      <c r="C503">
        <v>29.192900000000002</v>
      </c>
      <c r="D503">
        <v>43.006700000000002</v>
      </c>
      <c r="F503">
        <v>35.39</v>
      </c>
      <c r="G503">
        <v>24.23</v>
      </c>
      <c r="H503">
        <v>37.22</v>
      </c>
      <c r="I503">
        <v>43.414999999999999</v>
      </c>
      <c r="J503">
        <v>23.274999999999999</v>
      </c>
      <c r="L503">
        <v>19.734100000000002</v>
      </c>
      <c r="N503">
        <v>38.31</v>
      </c>
      <c r="P503">
        <v>37.35</v>
      </c>
      <c r="Q503">
        <v>10.2515</v>
      </c>
      <c r="R503">
        <v>47.7</v>
      </c>
      <c r="S503">
        <v>116.64</v>
      </c>
      <c r="U503">
        <v>57.23</v>
      </c>
      <c r="V503">
        <v>26.87</v>
      </c>
      <c r="W503">
        <v>64.008899999999997</v>
      </c>
      <c r="X503">
        <v>58.215000000000003</v>
      </c>
      <c r="Z503">
        <v>31.17</v>
      </c>
      <c r="AC503">
        <v>35.340000000000003</v>
      </c>
      <c r="AD503">
        <v>43.44</v>
      </c>
      <c r="AE503">
        <v>38.17</v>
      </c>
      <c r="AF503">
        <v>37.89</v>
      </c>
      <c r="AG503">
        <v>46.9</v>
      </c>
      <c r="AH503">
        <v>30.454999999999998</v>
      </c>
      <c r="AJ503">
        <v>55.17</v>
      </c>
      <c r="AQ503">
        <v>444.87430000000001</v>
      </c>
      <c r="AR503">
        <v>1373.8454999999999</v>
      </c>
      <c r="AS503">
        <v>33.180100000000003</v>
      </c>
      <c r="AT503">
        <v>10.797599999999999</v>
      </c>
      <c r="AW503">
        <v>39.532699999999998</v>
      </c>
      <c r="AY503">
        <v>24.654900000000001</v>
      </c>
      <c r="AZ503">
        <v>26.8</v>
      </c>
      <c r="BA503">
        <v>43.091200000000001</v>
      </c>
      <c r="BB503">
        <v>15.74</v>
      </c>
      <c r="BC503">
        <v>42.01</v>
      </c>
      <c r="BD503">
        <v>19.583300000000001</v>
      </c>
      <c r="BE503">
        <v>27.105</v>
      </c>
      <c r="BF503">
        <v>35.58</v>
      </c>
      <c r="BG503">
        <v>20.748899999999999</v>
      </c>
      <c r="BH503">
        <v>15.6</v>
      </c>
      <c r="BK503">
        <v>66.59</v>
      </c>
      <c r="BL503">
        <v>54.66</v>
      </c>
      <c r="BM503">
        <v>4.125</v>
      </c>
      <c r="BN503">
        <v>42.060600000000001</v>
      </c>
      <c r="BO503">
        <v>31.95</v>
      </c>
      <c r="BP503">
        <v>27.912600000000001</v>
      </c>
      <c r="BQ503">
        <v>34.68</v>
      </c>
      <c r="BR503">
        <v>46.72</v>
      </c>
      <c r="BS503">
        <v>32.164400000000001</v>
      </c>
      <c r="BT503">
        <v>20.204999999999998</v>
      </c>
      <c r="BU503">
        <v>13.4</v>
      </c>
      <c r="BV503">
        <v>53.7</v>
      </c>
      <c r="BX503">
        <v>8.0292999999999992</v>
      </c>
      <c r="BY503">
        <v>1.9342000000000001</v>
      </c>
      <c r="BZ503">
        <v>29.68</v>
      </c>
      <c r="CA503">
        <v>13.86</v>
      </c>
      <c r="CD503">
        <v>26.25</v>
      </c>
      <c r="CF503">
        <v>34.4</v>
      </c>
      <c r="CG503">
        <v>30.5</v>
      </c>
      <c r="CH503">
        <v>13.4068</v>
      </c>
      <c r="CI503">
        <v>39.909999999999997</v>
      </c>
      <c r="CJ503">
        <v>22.99</v>
      </c>
      <c r="CK503">
        <v>29.135000000000002</v>
      </c>
      <c r="CL503">
        <v>51.49</v>
      </c>
      <c r="CN503">
        <v>18.1309</v>
      </c>
      <c r="CO503">
        <v>38.9</v>
      </c>
      <c r="CP503">
        <v>30.75</v>
      </c>
      <c r="CQ503">
        <v>9.49</v>
      </c>
      <c r="CR503">
        <v>9.2550000000000008</v>
      </c>
      <c r="CS503">
        <v>11.2911</v>
      </c>
      <c r="CT503">
        <v>37.36</v>
      </c>
      <c r="CU503">
        <v>20.635000000000002</v>
      </c>
      <c r="CV503">
        <v>29.105</v>
      </c>
      <c r="CW503">
        <v>31.049399999999999</v>
      </c>
      <c r="CY503">
        <v>64.083200000000005</v>
      </c>
      <c r="CZ503">
        <v>17.462499999999999</v>
      </c>
      <c r="DA503">
        <v>18.600000000000001</v>
      </c>
      <c r="DB503">
        <v>29.6</v>
      </c>
      <c r="DC503">
        <v>27.565000000000001</v>
      </c>
      <c r="DD503">
        <v>9.3074999999999992</v>
      </c>
      <c r="DE503">
        <v>38.200000000000003</v>
      </c>
      <c r="DF503">
        <v>24.73</v>
      </c>
      <c r="DG503">
        <v>16.3</v>
      </c>
      <c r="DI503">
        <v>94</v>
      </c>
      <c r="DJ503">
        <v>10.48</v>
      </c>
      <c r="DK503">
        <v>48.3</v>
      </c>
      <c r="DL503">
        <v>18.37</v>
      </c>
      <c r="DM503">
        <v>7.2234999999999996</v>
      </c>
      <c r="DN503">
        <v>17.739999999999998</v>
      </c>
      <c r="DO503">
        <v>27.875</v>
      </c>
      <c r="DP503">
        <v>11.75</v>
      </c>
      <c r="DQ503">
        <v>6.8949999999999996</v>
      </c>
      <c r="DR503">
        <v>13.07</v>
      </c>
      <c r="DS503">
        <v>40.79</v>
      </c>
      <c r="DT503">
        <v>25.204999999999998</v>
      </c>
      <c r="DU503">
        <v>33.75</v>
      </c>
      <c r="DV503">
        <v>46.7</v>
      </c>
      <c r="DW503">
        <v>10.95</v>
      </c>
      <c r="DX503">
        <v>50.5</v>
      </c>
      <c r="DY503">
        <v>15.229800000000001</v>
      </c>
      <c r="DZ503">
        <v>17.023800000000001</v>
      </c>
      <c r="EA503">
        <v>10.5726</v>
      </c>
      <c r="EC503">
        <v>32.81</v>
      </c>
      <c r="EE503">
        <v>6.5674999999999999</v>
      </c>
      <c r="EF503">
        <v>36.76</v>
      </c>
      <c r="EH503">
        <v>20.384900000000002</v>
      </c>
      <c r="EI503">
        <v>12.89</v>
      </c>
      <c r="EK503">
        <v>31.36</v>
      </c>
      <c r="EL503">
        <v>17.1371</v>
      </c>
      <c r="EM503">
        <v>15.6</v>
      </c>
      <c r="EN503">
        <v>29</v>
      </c>
      <c r="EO503">
        <v>30.36</v>
      </c>
      <c r="EP503">
        <v>17.2925</v>
      </c>
      <c r="ER503">
        <v>30.45</v>
      </c>
      <c r="ET503">
        <v>54.229700000000001</v>
      </c>
      <c r="EU503">
        <v>16.666699999999999</v>
      </c>
      <c r="EV503">
        <v>69</v>
      </c>
      <c r="EX503">
        <v>12.85</v>
      </c>
      <c r="EY503">
        <v>21.75</v>
      </c>
      <c r="EZ503">
        <v>17.536899999999999</v>
      </c>
      <c r="FA503">
        <v>8.6910000000000007</v>
      </c>
      <c r="FB503">
        <v>82.79</v>
      </c>
      <c r="FC503">
        <v>13.94</v>
      </c>
      <c r="FE503">
        <v>47.96</v>
      </c>
      <c r="FF503">
        <v>18.93</v>
      </c>
      <c r="FG503">
        <v>22.76</v>
      </c>
      <c r="FH503">
        <v>8.1844000000000001</v>
      </c>
      <c r="FI503">
        <v>53.215000000000003</v>
      </c>
      <c r="FJ503">
        <v>18.447900000000001</v>
      </c>
      <c r="FL503">
        <v>28.555</v>
      </c>
      <c r="FM503">
        <v>46.96</v>
      </c>
      <c r="FN503">
        <v>13.26</v>
      </c>
      <c r="FO503">
        <v>37.1</v>
      </c>
      <c r="FQ503">
        <v>62.4619</v>
      </c>
      <c r="FS503">
        <v>38.75</v>
      </c>
      <c r="FT503">
        <v>26.12</v>
      </c>
      <c r="FU503">
        <v>19.77</v>
      </c>
      <c r="FW503">
        <v>6.6212999999999997</v>
      </c>
      <c r="FX503">
        <v>8.4054000000000002</v>
      </c>
      <c r="FY503">
        <v>8.36</v>
      </c>
      <c r="FZ503">
        <v>18.93</v>
      </c>
      <c r="GA503">
        <v>17.28</v>
      </c>
      <c r="GB503">
        <v>43.603999999999999</v>
      </c>
      <c r="GC503">
        <v>21.49</v>
      </c>
      <c r="GD503">
        <v>12.455</v>
      </c>
      <c r="GE503">
        <v>11.04</v>
      </c>
      <c r="GF503">
        <v>12.4702</v>
      </c>
      <c r="GG503">
        <v>42.64</v>
      </c>
      <c r="GH503">
        <v>7.7958999999999996</v>
      </c>
      <c r="GI503">
        <v>14.324400000000001</v>
      </c>
      <c r="GJ503">
        <v>18.62</v>
      </c>
      <c r="GK503">
        <v>27.866700000000002</v>
      </c>
      <c r="GL503">
        <v>16.883800000000001</v>
      </c>
      <c r="GM503">
        <v>48.47</v>
      </c>
      <c r="GN503">
        <v>22.5</v>
      </c>
      <c r="GO503">
        <v>21.592700000000001</v>
      </c>
      <c r="GP503">
        <v>10.192500000000001</v>
      </c>
      <c r="GQ503">
        <v>41.13</v>
      </c>
      <c r="GR503">
        <v>57.15</v>
      </c>
      <c r="GS503">
        <v>26.81</v>
      </c>
      <c r="GT503">
        <v>26.215</v>
      </c>
      <c r="GU503">
        <v>12.281700000000001</v>
      </c>
      <c r="GV503">
        <v>20.655000000000001</v>
      </c>
      <c r="GW503">
        <v>33.15</v>
      </c>
      <c r="GX503">
        <v>26.15</v>
      </c>
      <c r="GY503">
        <v>27.02</v>
      </c>
      <c r="GZ503">
        <v>15.11</v>
      </c>
      <c r="HA503">
        <v>25.324999999999999</v>
      </c>
      <c r="HB503">
        <v>14.35</v>
      </c>
      <c r="HC503">
        <v>27.84</v>
      </c>
      <c r="HD503">
        <v>37.984999999999999</v>
      </c>
      <c r="HE503">
        <v>31.65</v>
      </c>
      <c r="HF503">
        <v>4.4370000000000003</v>
      </c>
      <c r="HG503">
        <v>22.96</v>
      </c>
      <c r="HH503">
        <v>34.380000000000003</v>
      </c>
      <c r="HI503">
        <v>18.84</v>
      </c>
      <c r="HJ503">
        <v>42.31</v>
      </c>
      <c r="HK503">
        <v>33.909999999999997</v>
      </c>
      <c r="HL503">
        <v>63.68</v>
      </c>
      <c r="HM503">
        <v>25.08</v>
      </c>
      <c r="HN503">
        <v>6.44</v>
      </c>
      <c r="HP503">
        <v>19.600000000000001</v>
      </c>
      <c r="HQ503">
        <v>22.35</v>
      </c>
      <c r="HR503">
        <v>28.87</v>
      </c>
      <c r="HS503">
        <v>9.25</v>
      </c>
      <c r="HT503">
        <v>17.515599999999999</v>
      </c>
      <c r="HU503">
        <v>19.75</v>
      </c>
      <c r="HV503">
        <v>42.370699999999999</v>
      </c>
      <c r="HX503">
        <v>13.685</v>
      </c>
      <c r="HY503">
        <v>17.823</v>
      </c>
      <c r="HZ503">
        <v>25.07</v>
      </c>
      <c r="IA503">
        <v>8.5139999999999993</v>
      </c>
      <c r="IB503">
        <v>15.2866</v>
      </c>
      <c r="IC503">
        <v>10.640599999999999</v>
      </c>
      <c r="ID503">
        <v>9.4499999999999993</v>
      </c>
      <c r="IE503">
        <v>27.685700000000001</v>
      </c>
      <c r="IF503">
        <v>46.4</v>
      </c>
      <c r="IG503">
        <v>21.654199999999999</v>
      </c>
      <c r="IH503">
        <v>66.44</v>
      </c>
      <c r="II503">
        <v>22.284400000000002</v>
      </c>
      <c r="IJ503">
        <v>11.074999999999999</v>
      </c>
      <c r="IK503">
        <v>22.736499999999999</v>
      </c>
      <c r="IM503">
        <v>16.61</v>
      </c>
      <c r="IS503">
        <v>28.215</v>
      </c>
      <c r="IV503">
        <v>21.14</v>
      </c>
      <c r="IW503">
        <v>9.4649999999999999</v>
      </c>
      <c r="IZ503">
        <v>27.274999999999999</v>
      </c>
      <c r="JA503">
        <v>11.9</v>
      </c>
      <c r="JC503">
        <v>68.771600000000007</v>
      </c>
      <c r="JE503">
        <v>49.451799999999999</v>
      </c>
      <c r="JI503">
        <v>9.69</v>
      </c>
      <c r="JJ503">
        <v>8.5500000000000007</v>
      </c>
      <c r="JO503">
        <v>71.94</v>
      </c>
      <c r="JU503">
        <v>25.44</v>
      </c>
      <c r="JW503">
        <v>2.7866999999999997</v>
      </c>
      <c r="JY503">
        <v>17.55</v>
      </c>
      <c r="KD503">
        <v>21.97</v>
      </c>
      <c r="KH503">
        <v>23.28</v>
      </c>
      <c r="KI503">
        <v>51.9</v>
      </c>
      <c r="KJ503">
        <v>18.764399999999998</v>
      </c>
      <c r="KK503">
        <v>3.0133000000000001</v>
      </c>
      <c r="KN503">
        <v>28.6</v>
      </c>
      <c r="KO503">
        <v>31.9068</v>
      </c>
      <c r="KP503">
        <v>29.38</v>
      </c>
      <c r="KQ503">
        <v>9.6630000000000003</v>
      </c>
      <c r="KU503">
        <v>7.1749999999999998</v>
      </c>
      <c r="KV503">
        <v>27.16</v>
      </c>
      <c r="KX503">
        <v>43.7637</v>
      </c>
      <c r="KZ503">
        <v>39.340000000000003</v>
      </c>
      <c r="LB503">
        <v>6.2427999999999999</v>
      </c>
      <c r="LE503">
        <v>32.799999999999997</v>
      </c>
      <c r="LG503">
        <v>28.88</v>
      </c>
      <c r="LH503">
        <v>5.8963000000000001</v>
      </c>
      <c r="LI503">
        <v>16.065000000000001</v>
      </c>
      <c r="LK503">
        <v>26.440999999999999</v>
      </c>
      <c r="LL503">
        <v>18.98</v>
      </c>
      <c r="LM503">
        <v>46.892000000000003</v>
      </c>
      <c r="LO503">
        <v>56</v>
      </c>
      <c r="LP503">
        <v>32.164499999999997</v>
      </c>
      <c r="LR503">
        <v>37.24</v>
      </c>
      <c r="LS503">
        <v>46.89</v>
      </c>
      <c r="LT503">
        <v>14.8874</v>
      </c>
      <c r="LU503">
        <v>50.15</v>
      </c>
      <c r="LV503">
        <v>37.590000000000003</v>
      </c>
      <c r="LX503">
        <v>19.227799999999998</v>
      </c>
      <c r="MC503">
        <v>7.75</v>
      </c>
      <c r="MD503">
        <v>58.5</v>
      </c>
      <c r="ME503">
        <v>11.165699999999999</v>
      </c>
      <c r="MF503">
        <v>16.649999999999999</v>
      </c>
      <c r="MH503">
        <v>22.95</v>
      </c>
      <c r="MJ503">
        <v>21.5</v>
      </c>
      <c r="MM503">
        <v>7.8631000000000002</v>
      </c>
      <c r="MN503">
        <v>31.26</v>
      </c>
      <c r="MP503">
        <v>17.18</v>
      </c>
      <c r="MR503">
        <v>8.1</v>
      </c>
      <c r="MU503">
        <v>25.2</v>
      </c>
      <c r="MV503">
        <v>37.6</v>
      </c>
      <c r="MW503">
        <v>6.0288000000000004</v>
      </c>
      <c r="MY503">
        <v>17.45</v>
      </c>
      <c r="MZ503">
        <v>8.7441999999999993</v>
      </c>
      <c r="NB503">
        <v>40.857300000000002</v>
      </c>
      <c r="NE503">
        <v>24.2</v>
      </c>
      <c r="NG503">
        <v>8.8856999999999999</v>
      </c>
      <c r="NH503">
        <v>25.5</v>
      </c>
      <c r="NI503">
        <v>35.1</v>
      </c>
      <c r="NK503">
        <v>15.36</v>
      </c>
      <c r="NM503">
        <v>41.2</v>
      </c>
      <c r="NQ503">
        <v>22.925000000000001</v>
      </c>
      <c r="NT503">
        <v>7.7350000000000003</v>
      </c>
      <c r="NU503">
        <v>45.333300000000001</v>
      </c>
      <c r="NV503">
        <v>11.34</v>
      </c>
      <c r="NX503">
        <v>87.17</v>
      </c>
      <c r="NY503">
        <v>23.6</v>
      </c>
      <c r="OA503">
        <v>17.975000000000001</v>
      </c>
      <c r="OJ503">
        <v>18.9666</v>
      </c>
      <c r="OK503">
        <v>25.75</v>
      </c>
      <c r="ON503">
        <v>38.090000000000003</v>
      </c>
      <c r="OO503">
        <v>41.1</v>
      </c>
      <c r="OS503">
        <v>24.728999999999999</v>
      </c>
      <c r="OU503">
        <v>17.25</v>
      </c>
      <c r="OV503">
        <v>4.0812999999999997</v>
      </c>
      <c r="OW503">
        <v>19.670000000000002</v>
      </c>
      <c r="OY503">
        <v>6.3879999999999999</v>
      </c>
      <c r="PA503">
        <v>27.56</v>
      </c>
      <c r="PB503">
        <v>17.55</v>
      </c>
      <c r="PC503">
        <v>2.9666000000000001</v>
      </c>
      <c r="PD503">
        <v>32.6</v>
      </c>
      <c r="PJ503">
        <v>16.2713</v>
      </c>
      <c r="PY503">
        <v>23.25</v>
      </c>
      <c r="QD503">
        <v>25.89</v>
      </c>
      <c r="QI503">
        <v>15.375</v>
      </c>
      <c r="QJ503">
        <v>49.56</v>
      </c>
      <c r="QK503">
        <v>11.12</v>
      </c>
      <c r="QL503">
        <v>48.5</v>
      </c>
      <c r="QM503">
        <v>9.7377000000000002</v>
      </c>
      <c r="QN503">
        <v>14.36</v>
      </c>
      <c r="QS503">
        <v>4.4249999999999998</v>
      </c>
      <c r="QT503">
        <v>24.4</v>
      </c>
      <c r="QU503">
        <v>22.9</v>
      </c>
      <c r="QV503">
        <v>13.025</v>
      </c>
      <c r="QX503">
        <v>14.31</v>
      </c>
      <c r="RA503">
        <v>45.36</v>
      </c>
      <c r="RB503">
        <v>18.149999999999999</v>
      </c>
      <c r="RE503">
        <v>22.85</v>
      </c>
      <c r="RF503">
        <v>41.2</v>
      </c>
      <c r="RL503">
        <v>26.92</v>
      </c>
      <c r="RM503">
        <v>23.747199999999999</v>
      </c>
      <c r="RN503">
        <v>42.29</v>
      </c>
      <c r="RT503">
        <v>72.09</v>
      </c>
      <c r="RV503">
        <v>8.6999999999999993</v>
      </c>
      <c r="RW503">
        <v>10.74</v>
      </c>
      <c r="RY503">
        <v>13.233000000000001</v>
      </c>
      <c r="SC503">
        <v>11.449</v>
      </c>
      <c r="SD503">
        <v>15.75</v>
      </c>
    </row>
    <row r="504" spans="1:498">
      <c r="A504" s="1">
        <v>37230</v>
      </c>
      <c r="C504">
        <v>30.2958</v>
      </c>
      <c r="D504">
        <v>43.158999999999999</v>
      </c>
      <c r="F504">
        <v>35.89</v>
      </c>
      <c r="G504">
        <v>25.274999999999999</v>
      </c>
      <c r="H504">
        <v>39.020000000000003</v>
      </c>
      <c r="I504">
        <v>43.75</v>
      </c>
      <c r="J504">
        <v>23.56</v>
      </c>
      <c r="L504">
        <v>21.362200000000001</v>
      </c>
      <c r="N504">
        <v>38.880000000000003</v>
      </c>
      <c r="P504">
        <v>37.549999999999997</v>
      </c>
      <c r="Q504">
        <v>10.587400000000001</v>
      </c>
      <c r="R504">
        <v>49.9</v>
      </c>
      <c r="S504">
        <v>121.4</v>
      </c>
      <c r="U504">
        <v>56.6</v>
      </c>
      <c r="V504">
        <v>27.48</v>
      </c>
      <c r="W504">
        <v>62.693300000000001</v>
      </c>
      <c r="X504">
        <v>59.43</v>
      </c>
      <c r="Z504">
        <v>31.05</v>
      </c>
      <c r="AC504">
        <v>36.75</v>
      </c>
      <c r="AD504">
        <v>43.53</v>
      </c>
      <c r="AE504">
        <v>38.35</v>
      </c>
      <c r="AF504">
        <v>38.369999999999997</v>
      </c>
      <c r="AG504">
        <v>47.37</v>
      </c>
      <c r="AH504">
        <v>30.824999999999999</v>
      </c>
      <c r="AJ504">
        <v>56.57</v>
      </c>
      <c r="AQ504">
        <v>455.75670000000002</v>
      </c>
      <c r="AR504">
        <v>1387.7515000000001</v>
      </c>
      <c r="AS504">
        <v>34.303600000000003</v>
      </c>
      <c r="AT504">
        <v>10.677199999999999</v>
      </c>
      <c r="AW504">
        <v>40.765000000000001</v>
      </c>
      <c r="AY504">
        <v>24.686299999999999</v>
      </c>
      <c r="AZ504">
        <v>26.35</v>
      </c>
      <c r="BA504">
        <v>43.997199999999999</v>
      </c>
      <c r="BB504">
        <v>16.78</v>
      </c>
      <c r="BC504">
        <v>42.43</v>
      </c>
      <c r="BD504">
        <v>20.0867</v>
      </c>
      <c r="BE504">
        <v>27.614999999999998</v>
      </c>
      <c r="BF504">
        <v>35.89</v>
      </c>
      <c r="BG504">
        <v>21.199100000000001</v>
      </c>
      <c r="BH504">
        <v>15.49</v>
      </c>
      <c r="BK504">
        <v>79.150000000000006</v>
      </c>
      <c r="BL504">
        <v>55.91</v>
      </c>
      <c r="BM504">
        <v>4.2994000000000003</v>
      </c>
      <c r="BN504">
        <v>43.216000000000001</v>
      </c>
      <c r="BO504">
        <v>32.255000000000003</v>
      </c>
      <c r="BP504">
        <v>27.325900000000001</v>
      </c>
      <c r="BQ504">
        <v>33.71</v>
      </c>
      <c r="BR504">
        <v>46.68</v>
      </c>
      <c r="BS504">
        <v>32.5822</v>
      </c>
      <c r="BT504">
        <v>20.5</v>
      </c>
      <c r="BU504">
        <v>13.25</v>
      </c>
      <c r="BV504">
        <v>52.72</v>
      </c>
      <c r="BX504">
        <v>8.1639999999999997</v>
      </c>
      <c r="BY504">
        <v>1.915</v>
      </c>
      <c r="BZ504">
        <v>29.9</v>
      </c>
      <c r="CA504">
        <v>13.9</v>
      </c>
      <c r="CD504">
        <v>27.19</v>
      </c>
      <c r="CF504">
        <v>34.9</v>
      </c>
      <c r="CG504">
        <v>30.382999999999999</v>
      </c>
      <c r="CH504">
        <v>13.508599999999999</v>
      </c>
      <c r="CI504">
        <v>39.950000000000003</v>
      </c>
      <c r="CJ504">
        <v>23.07</v>
      </c>
      <c r="CK504">
        <v>28.97</v>
      </c>
      <c r="CL504">
        <v>53.18</v>
      </c>
      <c r="CN504">
        <v>18.107500000000002</v>
      </c>
      <c r="CO504">
        <v>38.9</v>
      </c>
      <c r="CP504">
        <v>31.1</v>
      </c>
      <c r="CQ504">
        <v>10.1</v>
      </c>
      <c r="CR504">
        <v>9.5380000000000003</v>
      </c>
      <c r="CS504">
        <v>11.848100000000001</v>
      </c>
      <c r="CT504">
        <v>39.619999999999997</v>
      </c>
      <c r="CU504">
        <v>21.92</v>
      </c>
      <c r="CV504">
        <v>29.114999999999998</v>
      </c>
      <c r="CW504">
        <v>31.9785</v>
      </c>
      <c r="CY504">
        <v>64.869200000000006</v>
      </c>
      <c r="CZ504">
        <v>18.0825</v>
      </c>
      <c r="DA504">
        <v>18.96</v>
      </c>
      <c r="DB504">
        <v>31.53</v>
      </c>
      <c r="DC504">
        <v>28.76</v>
      </c>
      <c r="DD504">
        <v>9.7774999999999999</v>
      </c>
      <c r="DE504">
        <v>38.29</v>
      </c>
      <c r="DF504">
        <v>24.44</v>
      </c>
      <c r="DG504">
        <v>16.484999999999999</v>
      </c>
      <c r="DI504">
        <v>92.1</v>
      </c>
      <c r="DJ504">
        <v>11.5</v>
      </c>
      <c r="DK504">
        <v>49.45</v>
      </c>
      <c r="DL504">
        <v>19</v>
      </c>
      <c r="DM504">
        <v>7.5449999999999999</v>
      </c>
      <c r="DN504">
        <v>16.79</v>
      </c>
      <c r="DO504">
        <v>27.774999999999999</v>
      </c>
      <c r="DP504">
        <v>12.093299999999999</v>
      </c>
      <c r="DQ504">
        <v>7.0250000000000004</v>
      </c>
      <c r="DR504">
        <v>13.58</v>
      </c>
      <c r="DS504">
        <v>40.924999999999997</v>
      </c>
      <c r="DT504">
        <v>25.01</v>
      </c>
      <c r="DU504">
        <v>34.96</v>
      </c>
      <c r="DV504">
        <v>47.85</v>
      </c>
      <c r="DW504">
        <v>11</v>
      </c>
      <c r="DX504">
        <v>52.93</v>
      </c>
      <c r="DY504">
        <v>15.371499999999999</v>
      </c>
      <c r="DZ504">
        <v>16.841799999999999</v>
      </c>
      <c r="EA504">
        <v>10.806900000000001</v>
      </c>
      <c r="EC504">
        <v>32.950000000000003</v>
      </c>
      <c r="EE504">
        <v>6.57</v>
      </c>
      <c r="EF504">
        <v>36.229999999999997</v>
      </c>
      <c r="EH504">
        <v>20.8399</v>
      </c>
      <c r="EI504">
        <v>13.06</v>
      </c>
      <c r="EK504">
        <v>32.380000000000003</v>
      </c>
      <c r="EL504">
        <v>17.7637</v>
      </c>
      <c r="EM504">
        <v>16</v>
      </c>
      <c r="EN504">
        <v>31</v>
      </c>
      <c r="EO504">
        <v>31.45</v>
      </c>
      <c r="EP504">
        <v>17.495000000000001</v>
      </c>
      <c r="ER504">
        <v>30.22</v>
      </c>
      <c r="ET504">
        <v>54.795000000000002</v>
      </c>
      <c r="EU504">
        <v>16.886700000000001</v>
      </c>
      <c r="EV504">
        <v>71.400000000000006</v>
      </c>
      <c r="EX504">
        <v>12.925000000000001</v>
      </c>
      <c r="EY504">
        <v>22.65</v>
      </c>
      <c r="EZ504">
        <v>18.496700000000001</v>
      </c>
      <c r="FA504">
        <v>8.8855000000000004</v>
      </c>
      <c r="FB504">
        <v>82.45</v>
      </c>
      <c r="FC504">
        <v>14.25</v>
      </c>
      <c r="FE504">
        <v>48.44</v>
      </c>
      <c r="FF504">
        <v>18.66</v>
      </c>
      <c r="FG504">
        <v>23.4</v>
      </c>
      <c r="FH504">
        <v>8.9169</v>
      </c>
      <c r="FI504">
        <v>54.69</v>
      </c>
      <c r="FJ504">
        <v>20.328700000000001</v>
      </c>
      <c r="FL504">
        <v>29.375</v>
      </c>
      <c r="FM504">
        <v>48.2</v>
      </c>
      <c r="FN504">
        <v>13.555</v>
      </c>
      <c r="FO504">
        <v>38.29</v>
      </c>
      <c r="FQ504">
        <v>65.577699999999993</v>
      </c>
      <c r="FS504">
        <v>39.125</v>
      </c>
      <c r="FT504">
        <v>26.64</v>
      </c>
      <c r="FU504">
        <v>19.79</v>
      </c>
      <c r="FW504">
        <v>6.8463000000000003</v>
      </c>
      <c r="FX504">
        <v>8.4878999999999998</v>
      </c>
      <c r="FY504">
        <v>8.4875000000000007</v>
      </c>
      <c r="FZ504">
        <v>19.079999999999998</v>
      </c>
      <c r="GA504">
        <v>17.25</v>
      </c>
      <c r="GB504">
        <v>43.122999999999998</v>
      </c>
      <c r="GC504">
        <v>21.69</v>
      </c>
      <c r="GD504">
        <v>13.38</v>
      </c>
      <c r="GE504">
        <v>11.2</v>
      </c>
      <c r="GF504">
        <v>12.8203</v>
      </c>
      <c r="GG504">
        <v>44.71</v>
      </c>
      <c r="GH504">
        <v>7.9535</v>
      </c>
      <c r="GI504">
        <v>15.1378</v>
      </c>
      <c r="GJ504">
        <v>19.13</v>
      </c>
      <c r="GK504">
        <v>28.886700000000001</v>
      </c>
      <c r="GL504">
        <v>16.619399999999999</v>
      </c>
      <c r="GM504">
        <v>48.3</v>
      </c>
      <c r="GN504">
        <v>22.454999999999998</v>
      </c>
      <c r="GO504">
        <v>22.358899999999998</v>
      </c>
      <c r="GP504">
        <v>10.725</v>
      </c>
      <c r="GQ504">
        <v>41.17</v>
      </c>
      <c r="GR504">
        <v>58.2</v>
      </c>
      <c r="GS504">
        <v>27.6</v>
      </c>
      <c r="GT504">
        <v>27.145</v>
      </c>
      <c r="GU504">
        <v>12.4575</v>
      </c>
      <c r="GV504">
        <v>20.55</v>
      </c>
      <c r="GW504">
        <v>32.36</v>
      </c>
      <c r="GX504">
        <v>27.3</v>
      </c>
      <c r="GY504">
        <v>27.06</v>
      </c>
      <c r="GZ504">
        <v>15.38</v>
      </c>
      <c r="HA504">
        <v>26.745000000000001</v>
      </c>
      <c r="HB504">
        <v>15.49</v>
      </c>
      <c r="HC504">
        <v>27.95</v>
      </c>
      <c r="HD504">
        <v>39.381999999999998</v>
      </c>
      <c r="HE504">
        <v>33.32</v>
      </c>
      <c r="HF504">
        <v>4.5732999999999997</v>
      </c>
      <c r="HG504">
        <v>22.94</v>
      </c>
      <c r="HH504">
        <v>34.770000000000003</v>
      </c>
      <c r="HI504">
        <v>19.399999999999999</v>
      </c>
      <c r="HJ504">
        <v>43.86</v>
      </c>
      <c r="HK504">
        <v>34.03</v>
      </c>
      <c r="HL504">
        <v>64.400000000000006</v>
      </c>
      <c r="HM504">
        <v>25.09</v>
      </c>
      <c r="HN504">
        <v>6.5</v>
      </c>
      <c r="HP504">
        <v>19.98</v>
      </c>
      <c r="HQ504">
        <v>23.37</v>
      </c>
      <c r="HR504">
        <v>29.75</v>
      </c>
      <c r="HS504">
        <v>9.4600000000000009</v>
      </c>
      <c r="HT504">
        <v>17.408899999999999</v>
      </c>
      <c r="HU504">
        <v>20.47</v>
      </c>
      <c r="HV504">
        <v>43.157899999999998</v>
      </c>
      <c r="HX504">
        <v>13.967499999999999</v>
      </c>
      <c r="HY504">
        <v>17.989999999999998</v>
      </c>
      <c r="HZ504">
        <v>25.05</v>
      </c>
      <c r="IA504">
        <v>8.6294000000000004</v>
      </c>
      <c r="IB504">
        <v>14.832800000000001</v>
      </c>
      <c r="IC504">
        <v>10.570499999999999</v>
      </c>
      <c r="ID504">
        <v>9.7125000000000004</v>
      </c>
      <c r="IE504">
        <v>28.101299999999998</v>
      </c>
      <c r="IF504">
        <v>47.1</v>
      </c>
      <c r="IG504">
        <v>22.349900000000002</v>
      </c>
      <c r="IH504">
        <v>69.45</v>
      </c>
      <c r="II504">
        <v>22.815100000000001</v>
      </c>
      <c r="IJ504">
        <v>10.95</v>
      </c>
      <c r="IK504">
        <v>23.237100000000002</v>
      </c>
      <c r="IM504">
        <v>16.98</v>
      </c>
      <c r="IS504">
        <v>28.234999999999999</v>
      </c>
      <c r="IV504">
        <v>21.1</v>
      </c>
      <c r="IW504">
        <v>9.8699999999999992</v>
      </c>
      <c r="IZ504">
        <v>27.7</v>
      </c>
      <c r="JA504">
        <v>12.13</v>
      </c>
      <c r="JC504">
        <v>70.908900000000003</v>
      </c>
      <c r="JE504">
        <v>48.482399999999998</v>
      </c>
      <c r="JI504">
        <v>10.26</v>
      </c>
      <c r="JJ504">
        <v>8.6166999999999998</v>
      </c>
      <c r="JO504">
        <v>72.59</v>
      </c>
      <c r="JU504">
        <v>25.35</v>
      </c>
      <c r="JW504">
        <v>2.7667000000000002</v>
      </c>
      <c r="JY504">
        <v>17.559999999999999</v>
      </c>
      <c r="KD504">
        <v>22.295000000000002</v>
      </c>
      <c r="KH504">
        <v>23.51</v>
      </c>
      <c r="KI504">
        <v>53.1</v>
      </c>
      <c r="KJ504">
        <v>19.119299999999999</v>
      </c>
      <c r="KK504">
        <v>3.0167000000000002</v>
      </c>
      <c r="KN504">
        <v>28.9</v>
      </c>
      <c r="KO504">
        <v>34.223300000000002</v>
      </c>
      <c r="KP504">
        <v>30.11</v>
      </c>
      <c r="KQ504">
        <v>9.69</v>
      </c>
      <c r="KU504">
        <v>7.3650000000000002</v>
      </c>
      <c r="KV504">
        <v>29.6</v>
      </c>
      <c r="KX504">
        <v>46.328699999999998</v>
      </c>
      <c r="KZ504">
        <v>39</v>
      </c>
      <c r="LB504">
        <v>6.3468</v>
      </c>
      <c r="LE504">
        <v>32.96</v>
      </c>
      <c r="LG504">
        <v>28.9</v>
      </c>
      <c r="LH504">
        <v>6</v>
      </c>
      <c r="LI504">
        <v>16.47</v>
      </c>
      <c r="LK504">
        <v>26.629000000000001</v>
      </c>
      <c r="LL504">
        <v>19.239999999999998</v>
      </c>
      <c r="LM504">
        <v>47.472999999999999</v>
      </c>
      <c r="LO504">
        <v>56.79</v>
      </c>
      <c r="LP504">
        <v>32.207099999999997</v>
      </c>
      <c r="LR504">
        <v>36.799999999999997</v>
      </c>
      <c r="LS504">
        <v>45.99</v>
      </c>
      <c r="LT504">
        <v>14.6812</v>
      </c>
      <c r="LU504">
        <v>51.35</v>
      </c>
      <c r="LV504">
        <v>38.65</v>
      </c>
      <c r="LX504">
        <v>20.2486</v>
      </c>
      <c r="MC504">
        <v>7.7832999999999997</v>
      </c>
      <c r="MD504">
        <v>58.5</v>
      </c>
      <c r="ME504">
        <v>11.444800000000001</v>
      </c>
      <c r="MF504">
        <v>16.824999999999999</v>
      </c>
      <c r="MH504">
        <v>23.2</v>
      </c>
      <c r="MJ504">
        <v>21.864999999999998</v>
      </c>
      <c r="MM504">
        <v>8.3316999999999997</v>
      </c>
      <c r="MN504">
        <v>31.315000000000001</v>
      </c>
      <c r="MP504">
        <v>18.46</v>
      </c>
      <c r="MR504">
        <v>8.41</v>
      </c>
      <c r="MU504">
        <v>25.58</v>
      </c>
      <c r="MV504">
        <v>38.15</v>
      </c>
      <c r="MW504">
        <v>6.3437999999999999</v>
      </c>
      <c r="MY504">
        <v>18</v>
      </c>
      <c r="MZ504">
        <v>8.9063999999999997</v>
      </c>
      <c r="NB504">
        <v>40.857300000000002</v>
      </c>
      <c r="NE504">
        <v>26.65</v>
      </c>
      <c r="NG504">
        <v>8.9145000000000003</v>
      </c>
      <c r="NH504">
        <v>25.64</v>
      </c>
      <c r="NI504">
        <v>34.520000000000003</v>
      </c>
      <c r="NK504">
        <v>15.77</v>
      </c>
      <c r="NM504">
        <v>41.28</v>
      </c>
      <c r="NQ504">
        <v>23.375</v>
      </c>
      <c r="NT504">
        <v>7.7480000000000002</v>
      </c>
      <c r="NU504">
        <v>47.326700000000002</v>
      </c>
      <c r="NV504">
        <v>11.3667</v>
      </c>
      <c r="NX504">
        <v>92.4</v>
      </c>
      <c r="NY504">
        <v>23.77</v>
      </c>
      <c r="OA504">
        <v>18.36</v>
      </c>
      <c r="OJ504">
        <v>20.165900000000001</v>
      </c>
      <c r="OK504">
        <v>24.43</v>
      </c>
      <c r="ON504">
        <v>38.909999999999997</v>
      </c>
      <c r="OO504">
        <v>41.11</v>
      </c>
      <c r="OS504">
        <v>24.934000000000001</v>
      </c>
      <c r="OU504">
        <v>17.715</v>
      </c>
      <c r="OV504">
        <v>4.3987999999999996</v>
      </c>
      <c r="OW504">
        <v>19.975000000000001</v>
      </c>
      <c r="OY504">
        <v>6.3550000000000004</v>
      </c>
      <c r="PA504">
        <v>27.25</v>
      </c>
      <c r="PB504">
        <v>18</v>
      </c>
      <c r="PC504">
        <v>3.1280000000000001</v>
      </c>
      <c r="PD504">
        <v>32.68</v>
      </c>
      <c r="PJ504">
        <v>17.090199999999999</v>
      </c>
      <c r="PY504">
        <v>22.38</v>
      </c>
      <c r="QD504">
        <v>25.95</v>
      </c>
      <c r="QI504">
        <v>15.012499999999999</v>
      </c>
      <c r="QJ504">
        <v>51.75</v>
      </c>
      <c r="QK504">
        <v>11.335000000000001</v>
      </c>
      <c r="QL504">
        <v>48.76</v>
      </c>
      <c r="QM504">
        <v>9.7893000000000008</v>
      </c>
      <c r="QN504">
        <v>14.35</v>
      </c>
      <c r="QS504">
        <v>4.4667000000000003</v>
      </c>
      <c r="QT504">
        <v>24.45</v>
      </c>
      <c r="QU504">
        <v>23.02</v>
      </c>
      <c r="QV504">
        <v>13.6</v>
      </c>
      <c r="QX504">
        <v>14.255000000000001</v>
      </c>
      <c r="RA504">
        <v>47.8</v>
      </c>
      <c r="RB504">
        <v>19.12</v>
      </c>
      <c r="RE504">
        <v>24</v>
      </c>
      <c r="RF504">
        <v>41.38</v>
      </c>
      <c r="RL504">
        <v>27.01</v>
      </c>
      <c r="RM504">
        <v>24.071200000000001</v>
      </c>
      <c r="RN504">
        <v>45.31</v>
      </c>
      <c r="RT504">
        <v>70.97</v>
      </c>
      <c r="RV504">
        <v>8.6875</v>
      </c>
      <c r="RW504">
        <v>11</v>
      </c>
      <c r="RY504">
        <v>14.667</v>
      </c>
      <c r="SC504">
        <v>11.707000000000001</v>
      </c>
      <c r="SD504">
        <v>15.88</v>
      </c>
    </row>
    <row r="505" spans="1:498">
      <c r="A505" s="1">
        <v>37231</v>
      </c>
      <c r="C505">
        <v>30.777200000000001</v>
      </c>
      <c r="D505">
        <v>43.526499999999999</v>
      </c>
      <c r="F505">
        <v>37.11</v>
      </c>
      <c r="G505">
        <v>25.254999999999999</v>
      </c>
      <c r="H505">
        <v>40.380000000000003</v>
      </c>
      <c r="I505">
        <v>42.99</v>
      </c>
      <c r="J505">
        <v>23.215</v>
      </c>
      <c r="L505">
        <v>22.240300000000001</v>
      </c>
      <c r="N505">
        <v>37.33</v>
      </c>
      <c r="P505">
        <v>37.76</v>
      </c>
      <c r="Q505">
        <v>10.592000000000001</v>
      </c>
      <c r="R505">
        <v>49.15</v>
      </c>
      <c r="S505">
        <v>120.14</v>
      </c>
      <c r="U505">
        <v>55.67</v>
      </c>
      <c r="V505">
        <v>27.62</v>
      </c>
      <c r="W505">
        <v>62.608199999999997</v>
      </c>
      <c r="X505">
        <v>59.414999999999999</v>
      </c>
      <c r="Z505">
        <v>31.5</v>
      </c>
      <c r="AC505">
        <v>35.17</v>
      </c>
      <c r="AD505">
        <v>43.33</v>
      </c>
      <c r="AE505">
        <v>37.85</v>
      </c>
      <c r="AF505">
        <v>38.21</v>
      </c>
      <c r="AG505">
        <v>47.02</v>
      </c>
      <c r="AH505">
        <v>30.9</v>
      </c>
      <c r="AJ505">
        <v>55.62</v>
      </c>
      <c r="AQ505">
        <v>461.3374</v>
      </c>
      <c r="AR505">
        <v>1362.6202000000001</v>
      </c>
      <c r="AS505">
        <v>33.905900000000003</v>
      </c>
      <c r="AT505">
        <v>10.489699999999999</v>
      </c>
      <c r="AW505">
        <v>40.558</v>
      </c>
      <c r="AY505">
        <v>24.578800000000001</v>
      </c>
      <c r="AZ505">
        <v>26.33</v>
      </c>
      <c r="BA505">
        <v>43.895499999999998</v>
      </c>
      <c r="BB505">
        <v>16.600000000000001</v>
      </c>
      <c r="BC505">
        <v>41.6</v>
      </c>
      <c r="BD505">
        <v>19.596699999999998</v>
      </c>
      <c r="BE505">
        <v>27.28</v>
      </c>
      <c r="BF505">
        <v>35.409999999999997</v>
      </c>
      <c r="BG505">
        <v>21.303000000000001</v>
      </c>
      <c r="BH505">
        <v>15.47</v>
      </c>
      <c r="BK505">
        <v>76.900000000000006</v>
      </c>
      <c r="BL505">
        <v>55.7</v>
      </c>
      <c r="BM505">
        <v>4.1394000000000002</v>
      </c>
      <c r="BN505">
        <v>44.159399999999998</v>
      </c>
      <c r="BO505">
        <v>31.975000000000001</v>
      </c>
      <c r="BP505">
        <v>26.945599999999999</v>
      </c>
      <c r="BQ505">
        <v>33.369999999999997</v>
      </c>
      <c r="BR505">
        <v>46.48</v>
      </c>
      <c r="BS505">
        <v>30.88</v>
      </c>
      <c r="BT505">
        <v>20.625</v>
      </c>
      <c r="BU505">
        <v>13.13</v>
      </c>
      <c r="BV505">
        <v>53.8</v>
      </c>
      <c r="BX505">
        <v>8.1653000000000002</v>
      </c>
      <c r="BY505">
        <v>1.8933</v>
      </c>
      <c r="BZ505">
        <v>29.52</v>
      </c>
      <c r="CA505">
        <v>14.07</v>
      </c>
      <c r="CD505">
        <v>27.61</v>
      </c>
      <c r="CF505">
        <v>35.6</v>
      </c>
      <c r="CG505">
        <v>30.983000000000001</v>
      </c>
      <c r="CH505">
        <v>13.462300000000001</v>
      </c>
      <c r="CI505">
        <v>39.299999999999997</v>
      </c>
      <c r="CJ505">
        <v>22.82</v>
      </c>
      <c r="CK505">
        <v>28.4</v>
      </c>
      <c r="CL505">
        <v>54.25</v>
      </c>
      <c r="CN505">
        <v>18.053100000000001</v>
      </c>
      <c r="CO505">
        <v>38.25</v>
      </c>
      <c r="CP505">
        <v>31.33</v>
      </c>
      <c r="CQ505">
        <v>10.24</v>
      </c>
      <c r="CR505">
        <v>9.8450000000000006</v>
      </c>
      <c r="CS505">
        <v>11.885999999999999</v>
      </c>
      <c r="CT505">
        <v>38.67</v>
      </c>
      <c r="CU505">
        <v>21.3</v>
      </c>
      <c r="CV505">
        <v>28.6</v>
      </c>
      <c r="CW505">
        <v>32.144399999999997</v>
      </c>
      <c r="CY505">
        <v>62.633499999999998</v>
      </c>
      <c r="CZ505">
        <v>18.587499999999999</v>
      </c>
      <c r="DA505">
        <v>19</v>
      </c>
      <c r="DB505">
        <v>33.15</v>
      </c>
      <c r="DC505">
        <v>29.07</v>
      </c>
      <c r="DD505">
        <v>9.65</v>
      </c>
      <c r="DE505">
        <v>38.26</v>
      </c>
      <c r="DF505">
        <v>24.49</v>
      </c>
      <c r="DG505">
        <v>16.295000000000002</v>
      </c>
      <c r="DI505">
        <v>92.32</v>
      </c>
      <c r="DJ505">
        <v>11.05</v>
      </c>
      <c r="DK505">
        <v>49.44</v>
      </c>
      <c r="DL505">
        <v>18.55</v>
      </c>
      <c r="DM505">
        <v>7.5867000000000004</v>
      </c>
      <c r="DN505">
        <v>17.36</v>
      </c>
      <c r="DO505">
        <v>27.5</v>
      </c>
      <c r="DP505">
        <v>12.3</v>
      </c>
      <c r="DQ505">
        <v>6.9649999999999999</v>
      </c>
      <c r="DR505">
        <v>14.2</v>
      </c>
      <c r="DS505">
        <v>40.82</v>
      </c>
      <c r="DT505">
        <v>24.53</v>
      </c>
      <c r="DU505">
        <v>36.020000000000003</v>
      </c>
      <c r="DV505">
        <v>47.9</v>
      </c>
      <c r="DW505">
        <v>10.425000000000001</v>
      </c>
      <c r="DX505">
        <v>52.53</v>
      </c>
      <c r="DY505">
        <v>15.4754</v>
      </c>
      <c r="DZ505">
        <v>16.8645</v>
      </c>
      <c r="EA505">
        <v>10.5359</v>
      </c>
      <c r="EC505">
        <v>32.479999999999997</v>
      </c>
      <c r="EE505">
        <v>6.4725000000000001</v>
      </c>
      <c r="EF505">
        <v>36.229999999999997</v>
      </c>
      <c r="EH505">
        <v>20.831800000000001</v>
      </c>
      <c r="EI505">
        <v>12.7</v>
      </c>
      <c r="EK505">
        <v>32.024999999999999</v>
      </c>
      <c r="EL505">
        <v>17.939299999999999</v>
      </c>
      <c r="EM505">
        <v>16.52</v>
      </c>
      <c r="EN505">
        <v>30.61</v>
      </c>
      <c r="EO505">
        <v>30.86</v>
      </c>
      <c r="EP505">
        <v>16.942499999999999</v>
      </c>
      <c r="ER505">
        <v>29.5</v>
      </c>
      <c r="ET505">
        <v>54.5595</v>
      </c>
      <c r="EU505">
        <v>17</v>
      </c>
      <c r="EV505">
        <v>70.2</v>
      </c>
      <c r="EX505">
        <v>12.725</v>
      </c>
      <c r="EY505">
        <v>23</v>
      </c>
      <c r="EZ505">
        <v>18.405799999999999</v>
      </c>
      <c r="FA505">
        <v>8.9374000000000002</v>
      </c>
      <c r="FB505">
        <v>81.77</v>
      </c>
      <c r="FC505">
        <v>14.24</v>
      </c>
      <c r="FE505">
        <v>48.75</v>
      </c>
      <c r="FF505">
        <v>18.546700000000001</v>
      </c>
      <c r="FG505">
        <v>23.145</v>
      </c>
      <c r="FH505">
        <v>9.0341000000000005</v>
      </c>
      <c r="FI505">
        <v>54.93</v>
      </c>
      <c r="FJ505">
        <v>20.302399999999999</v>
      </c>
      <c r="FL505">
        <v>29.75</v>
      </c>
      <c r="FM505">
        <v>48.42</v>
      </c>
      <c r="FN505">
        <v>13.705</v>
      </c>
      <c r="FO505">
        <v>37.89</v>
      </c>
      <c r="FQ505">
        <v>63.414999999999999</v>
      </c>
      <c r="FS505">
        <v>38.9</v>
      </c>
      <c r="FT505">
        <v>26.74</v>
      </c>
      <c r="FU505">
        <v>20.28</v>
      </c>
      <c r="FW505">
        <v>7.0425000000000004</v>
      </c>
      <c r="FX505">
        <v>8.5703999999999994</v>
      </c>
      <c r="FY505">
        <v>8.3125</v>
      </c>
      <c r="FZ505">
        <v>18.79</v>
      </c>
      <c r="GA505">
        <v>17.14</v>
      </c>
      <c r="GB505">
        <v>43.091000000000001</v>
      </c>
      <c r="GC505">
        <v>21.81</v>
      </c>
      <c r="GD505">
        <v>13.2925</v>
      </c>
      <c r="GE505">
        <v>11.1</v>
      </c>
      <c r="GF505">
        <v>12.1776</v>
      </c>
      <c r="GG505">
        <v>44.85</v>
      </c>
      <c r="GH505">
        <v>7.7522000000000002</v>
      </c>
      <c r="GI505">
        <v>15.44</v>
      </c>
      <c r="GJ505">
        <v>18.78</v>
      </c>
      <c r="GK505">
        <v>29.3</v>
      </c>
      <c r="GL505">
        <v>16.071899999999999</v>
      </c>
      <c r="GM505">
        <v>47.48</v>
      </c>
      <c r="GN505">
        <v>22.225000000000001</v>
      </c>
      <c r="GO505">
        <v>21.455500000000001</v>
      </c>
      <c r="GP505">
        <v>10.6225</v>
      </c>
      <c r="GQ505">
        <v>40.78</v>
      </c>
      <c r="GR505">
        <v>58.57</v>
      </c>
      <c r="GS505">
        <v>27.42</v>
      </c>
      <c r="GT505">
        <v>27.004999999999999</v>
      </c>
      <c r="GU505">
        <v>12.425000000000001</v>
      </c>
      <c r="GV505">
        <v>20.274999999999999</v>
      </c>
      <c r="GW505">
        <v>31.65</v>
      </c>
      <c r="GX505">
        <v>27.55</v>
      </c>
      <c r="GY505">
        <v>26.97</v>
      </c>
      <c r="GZ505">
        <v>14.96</v>
      </c>
      <c r="HA505">
        <v>26.13</v>
      </c>
      <c r="HB505">
        <v>15.84</v>
      </c>
      <c r="HC505">
        <v>27.9</v>
      </c>
      <c r="HD505">
        <v>39.921999999999997</v>
      </c>
      <c r="HE505">
        <v>33.58</v>
      </c>
      <c r="HF505">
        <v>4.5704000000000002</v>
      </c>
      <c r="HG505">
        <v>22.62</v>
      </c>
      <c r="HH505">
        <v>34.99</v>
      </c>
      <c r="HI505">
        <v>19.34</v>
      </c>
      <c r="HJ505">
        <v>43.82</v>
      </c>
      <c r="HK505">
        <v>34.47</v>
      </c>
      <c r="HL505">
        <v>64.48</v>
      </c>
      <c r="HM505">
        <v>24.53</v>
      </c>
      <c r="HN505">
        <v>6.375</v>
      </c>
      <c r="HP505">
        <v>20.5</v>
      </c>
      <c r="HQ505">
        <v>22.79</v>
      </c>
      <c r="HR505">
        <v>30.08</v>
      </c>
      <c r="HS505">
        <v>9.5474999999999994</v>
      </c>
      <c r="HT505">
        <v>17.244399999999999</v>
      </c>
      <c r="HU505">
        <v>19.899999999999999</v>
      </c>
      <c r="HV505">
        <v>42.753500000000003</v>
      </c>
      <c r="HX505">
        <v>13.9125</v>
      </c>
      <c r="HY505">
        <v>18.047999999999998</v>
      </c>
      <c r="HZ505">
        <v>25.52</v>
      </c>
      <c r="IA505">
        <v>8.3773999999999997</v>
      </c>
      <c r="IB505">
        <v>15.186999999999999</v>
      </c>
      <c r="IC505">
        <v>10.7194</v>
      </c>
      <c r="ID505">
        <v>9.9049999999999994</v>
      </c>
      <c r="IE505">
        <v>28.530999999999999</v>
      </c>
      <c r="IF505">
        <v>47.8</v>
      </c>
      <c r="IG505">
        <v>22.714199999999998</v>
      </c>
      <c r="IH505">
        <v>70.05</v>
      </c>
      <c r="II505">
        <v>22.692599999999999</v>
      </c>
      <c r="IJ505">
        <v>11.05</v>
      </c>
      <c r="IK505">
        <v>22.894600000000001</v>
      </c>
      <c r="IM505">
        <v>16.78</v>
      </c>
      <c r="IS505">
        <v>28.48</v>
      </c>
      <c r="IV505">
        <v>20.36</v>
      </c>
      <c r="IW505">
        <v>9.85</v>
      </c>
      <c r="IZ505">
        <v>27.574999999999999</v>
      </c>
      <c r="JA505">
        <v>12</v>
      </c>
      <c r="JC505">
        <v>68.771600000000007</v>
      </c>
      <c r="JE505">
        <v>47.3551</v>
      </c>
      <c r="JI505">
        <v>10.173299999999999</v>
      </c>
      <c r="JJ505">
        <v>8.4733000000000001</v>
      </c>
      <c r="JO505">
        <v>72.7</v>
      </c>
      <c r="JU505">
        <v>24.9</v>
      </c>
      <c r="JW505">
        <v>2.9333</v>
      </c>
      <c r="JY505">
        <v>18.28</v>
      </c>
      <c r="KD505">
        <v>21.55</v>
      </c>
      <c r="KH505">
        <v>23.72</v>
      </c>
      <c r="KI505">
        <v>53.85</v>
      </c>
      <c r="KJ505">
        <v>19.671500000000002</v>
      </c>
      <c r="KK505">
        <v>3.0017</v>
      </c>
      <c r="KN505">
        <v>29.57</v>
      </c>
      <c r="KO505">
        <v>35.337299999999999</v>
      </c>
      <c r="KP505">
        <v>31.58</v>
      </c>
      <c r="KQ505">
        <v>10.163</v>
      </c>
      <c r="KU505">
        <v>7.3375000000000004</v>
      </c>
      <c r="KV505">
        <v>29.75</v>
      </c>
      <c r="KX505">
        <v>47.3581</v>
      </c>
      <c r="KZ505">
        <v>38.979999999999997</v>
      </c>
      <c r="LB505">
        <v>6.0442</v>
      </c>
      <c r="LE505">
        <v>33.229999999999997</v>
      </c>
      <c r="LG505">
        <v>29.15</v>
      </c>
      <c r="LH505">
        <v>6.2438000000000002</v>
      </c>
      <c r="LI505">
        <v>16.22</v>
      </c>
      <c r="LK505">
        <v>26.62</v>
      </c>
      <c r="LL505">
        <v>19.010000000000002</v>
      </c>
      <c r="LM505">
        <v>47.771999999999998</v>
      </c>
      <c r="LO505">
        <v>56.98</v>
      </c>
      <c r="LP505">
        <v>32.562600000000003</v>
      </c>
      <c r="LR505">
        <v>36</v>
      </c>
      <c r="LS505">
        <v>46.2</v>
      </c>
      <c r="LT505">
        <v>14.188800000000001</v>
      </c>
      <c r="LU505">
        <v>53.51</v>
      </c>
      <c r="LV505">
        <v>38.83</v>
      </c>
      <c r="LX505">
        <v>19.938199999999998</v>
      </c>
      <c r="MC505">
        <v>7.71</v>
      </c>
      <c r="MD505">
        <v>59.28</v>
      </c>
      <c r="ME505">
        <v>11.566599999999999</v>
      </c>
      <c r="MF505">
        <v>16.475000000000001</v>
      </c>
      <c r="MH505">
        <v>23.45</v>
      </c>
      <c r="MJ505">
        <v>21.55</v>
      </c>
      <c r="MM505">
        <v>7.8676000000000004</v>
      </c>
      <c r="MN505">
        <v>32.29</v>
      </c>
      <c r="MP505">
        <v>17.96</v>
      </c>
      <c r="MR505">
        <v>8.35</v>
      </c>
      <c r="MU505">
        <v>25.33</v>
      </c>
      <c r="MV505">
        <v>38.1</v>
      </c>
      <c r="MW505">
        <v>6.4625000000000004</v>
      </c>
      <c r="MY505">
        <v>17.489999999999998</v>
      </c>
      <c r="MZ505">
        <v>8.6984999999999992</v>
      </c>
      <c r="NB505">
        <v>40.516800000000003</v>
      </c>
      <c r="NE505">
        <v>26.25</v>
      </c>
      <c r="NG505">
        <v>8.9702000000000002</v>
      </c>
      <c r="NH505">
        <v>26</v>
      </c>
      <c r="NI505">
        <v>33.89</v>
      </c>
      <c r="NK505">
        <v>16.07</v>
      </c>
      <c r="NM505">
        <v>40.49</v>
      </c>
      <c r="NQ505">
        <v>23.45</v>
      </c>
      <c r="NT505">
        <v>7.8879999999999999</v>
      </c>
      <c r="NU505">
        <v>48.166699999999999</v>
      </c>
      <c r="NV505">
        <v>12.3467</v>
      </c>
      <c r="NX505">
        <v>93.9</v>
      </c>
      <c r="NY505">
        <v>23.49</v>
      </c>
      <c r="OA505">
        <v>18.074999999999999</v>
      </c>
      <c r="OJ505">
        <v>20.051400000000001</v>
      </c>
      <c r="OK505">
        <v>24.245000000000001</v>
      </c>
      <c r="ON505">
        <v>40.28</v>
      </c>
      <c r="OO505">
        <v>40.65</v>
      </c>
      <c r="OS505">
        <v>25.103300000000001</v>
      </c>
      <c r="OU505">
        <v>17.5</v>
      </c>
      <c r="OV505">
        <v>4.4924999999999997</v>
      </c>
      <c r="OW505">
        <v>19.725000000000001</v>
      </c>
      <c r="OY505">
        <v>6.4050000000000002</v>
      </c>
      <c r="PA505">
        <v>27</v>
      </c>
      <c r="PB505">
        <v>18.239999999999998</v>
      </c>
      <c r="PC505">
        <v>3.109</v>
      </c>
      <c r="PD505">
        <v>32.85</v>
      </c>
      <c r="PJ505">
        <v>16.989899999999999</v>
      </c>
      <c r="PY505">
        <v>22.225000000000001</v>
      </c>
      <c r="QD505">
        <v>25.99</v>
      </c>
      <c r="QI505">
        <v>14.6</v>
      </c>
      <c r="QJ505">
        <v>50.48</v>
      </c>
      <c r="QK505">
        <v>11.315</v>
      </c>
      <c r="QL505">
        <v>49.22</v>
      </c>
      <c r="QM505">
        <v>9.8878000000000004</v>
      </c>
      <c r="QN505">
        <v>14.4</v>
      </c>
      <c r="QS505">
        <v>4.3917000000000002</v>
      </c>
      <c r="QT505">
        <v>24.5</v>
      </c>
      <c r="QU505">
        <v>23.03</v>
      </c>
      <c r="QV505">
        <v>14.025</v>
      </c>
      <c r="QX505">
        <v>14.225</v>
      </c>
      <c r="RA505">
        <v>49.88</v>
      </c>
      <c r="RB505">
        <v>19.555</v>
      </c>
      <c r="RE505">
        <v>24.49</v>
      </c>
      <c r="RF505">
        <v>41.5</v>
      </c>
      <c r="RL505">
        <v>27.19</v>
      </c>
      <c r="RM505">
        <v>23.997199999999999</v>
      </c>
      <c r="RN505">
        <v>44.77</v>
      </c>
      <c r="RT505">
        <v>69.239999999999995</v>
      </c>
      <c r="RV505">
        <v>8.65</v>
      </c>
      <c r="RW505">
        <v>10.85</v>
      </c>
      <c r="RY505">
        <v>14.573</v>
      </c>
      <c r="SC505">
        <v>11.64</v>
      </c>
      <c r="SD505">
        <v>17</v>
      </c>
    </row>
    <row r="506" spans="1:498">
      <c r="A506" s="1">
        <v>37232</v>
      </c>
      <c r="C506">
        <v>30.374600000000001</v>
      </c>
      <c r="D506">
        <v>42.899099999999997</v>
      </c>
      <c r="F506">
        <v>37.299999999999997</v>
      </c>
      <c r="G506">
        <v>25.574999999999999</v>
      </c>
      <c r="H506">
        <v>39.770000000000003</v>
      </c>
      <c r="I506">
        <v>43.615000000000002</v>
      </c>
      <c r="J506">
        <v>23.3</v>
      </c>
      <c r="L506">
        <v>22.052900000000001</v>
      </c>
      <c r="N506">
        <v>38.07</v>
      </c>
      <c r="P506">
        <v>37.15</v>
      </c>
      <c r="Q506">
        <v>10.6782</v>
      </c>
      <c r="R506">
        <v>49.41</v>
      </c>
      <c r="S506">
        <v>120.4</v>
      </c>
      <c r="U506">
        <v>56.65</v>
      </c>
      <c r="V506">
        <v>26.9</v>
      </c>
      <c r="W506">
        <v>63.412599999999998</v>
      </c>
      <c r="X506">
        <v>59.15</v>
      </c>
      <c r="Z506">
        <v>31.59</v>
      </c>
      <c r="AC506">
        <v>34.369999999999997</v>
      </c>
      <c r="AD506">
        <v>43.1</v>
      </c>
      <c r="AE506">
        <v>37.715000000000003</v>
      </c>
      <c r="AF506">
        <v>37.450000000000003</v>
      </c>
      <c r="AG506">
        <v>46.79</v>
      </c>
      <c r="AH506">
        <v>30.54</v>
      </c>
      <c r="AJ506">
        <v>55.34</v>
      </c>
      <c r="AQ506">
        <v>457.7099</v>
      </c>
      <c r="AR506">
        <v>1372.1701</v>
      </c>
      <c r="AS506">
        <v>33.975499999999997</v>
      </c>
      <c r="AT506">
        <v>10.434200000000001</v>
      </c>
      <c r="AW506">
        <v>39.917200000000001</v>
      </c>
      <c r="AY506">
        <v>24.677299999999999</v>
      </c>
      <c r="AZ506">
        <v>26.15</v>
      </c>
      <c r="BA506">
        <v>43.128100000000003</v>
      </c>
      <c r="BB506">
        <v>16.37</v>
      </c>
      <c r="BC506">
        <v>42.86</v>
      </c>
      <c r="BD506">
        <v>19.496700000000001</v>
      </c>
      <c r="BE506">
        <v>27.375</v>
      </c>
      <c r="BF506">
        <v>35.58</v>
      </c>
      <c r="BG506">
        <v>21.311699999999998</v>
      </c>
      <c r="BH506">
        <v>15.6</v>
      </c>
      <c r="BK506">
        <v>76.2</v>
      </c>
      <c r="BL506">
        <v>54.5</v>
      </c>
      <c r="BM506">
        <v>4.2038000000000002</v>
      </c>
      <c r="BN506">
        <v>44.127600000000001</v>
      </c>
      <c r="BO506">
        <v>31.38</v>
      </c>
      <c r="BP506">
        <v>27.689799999999998</v>
      </c>
      <c r="BQ506">
        <v>32.5</v>
      </c>
      <c r="BR506">
        <v>45.9</v>
      </c>
      <c r="BS506">
        <v>31.182200000000002</v>
      </c>
      <c r="BT506">
        <v>20.625</v>
      </c>
      <c r="BU506">
        <v>12.574999999999999</v>
      </c>
      <c r="BV506">
        <v>53.82</v>
      </c>
      <c r="BX506">
        <v>8.14</v>
      </c>
      <c r="BY506">
        <v>1.8774999999999999</v>
      </c>
      <c r="BZ506">
        <v>29.6</v>
      </c>
      <c r="CA506">
        <v>14.31</v>
      </c>
      <c r="CD506">
        <v>27.67</v>
      </c>
      <c r="CF506">
        <v>34.58</v>
      </c>
      <c r="CG506">
        <v>31.433</v>
      </c>
      <c r="CH506">
        <v>13.462300000000001</v>
      </c>
      <c r="CI506">
        <v>39.42</v>
      </c>
      <c r="CJ506">
        <v>23.29</v>
      </c>
      <c r="CK506">
        <v>28.33</v>
      </c>
      <c r="CL506">
        <v>54.02</v>
      </c>
      <c r="CN506">
        <v>18.123100000000001</v>
      </c>
      <c r="CO506">
        <v>38.799999999999997</v>
      </c>
      <c r="CP506">
        <v>31.24</v>
      </c>
      <c r="CQ506">
        <v>9.7100000000000009</v>
      </c>
      <c r="CR506">
        <v>9.7149999999999999</v>
      </c>
      <c r="CS506">
        <v>11.8955</v>
      </c>
      <c r="CT506">
        <v>38</v>
      </c>
      <c r="CU506">
        <v>21.18</v>
      </c>
      <c r="CV506">
        <v>29.25</v>
      </c>
      <c r="CW506">
        <v>32.119500000000002</v>
      </c>
      <c r="CY506">
        <v>64.2928</v>
      </c>
      <c r="CZ506">
        <v>18.420000000000002</v>
      </c>
      <c r="DA506">
        <v>18.725000000000001</v>
      </c>
      <c r="DB506">
        <v>32.33</v>
      </c>
      <c r="DC506">
        <v>29.04</v>
      </c>
      <c r="DD506">
        <v>9.5399999999999991</v>
      </c>
      <c r="DE506">
        <v>38.700000000000003</v>
      </c>
      <c r="DF506">
        <v>24.45</v>
      </c>
      <c r="DG506">
        <v>16.7</v>
      </c>
      <c r="DI506">
        <v>92</v>
      </c>
      <c r="DJ506">
        <v>11.38</v>
      </c>
      <c r="DK506">
        <v>48.32</v>
      </c>
      <c r="DL506">
        <v>18.54</v>
      </c>
      <c r="DM506">
        <v>7.5556999999999999</v>
      </c>
      <c r="DN506">
        <v>17.13</v>
      </c>
      <c r="DO506">
        <v>27.875</v>
      </c>
      <c r="DP506">
        <v>12.3033</v>
      </c>
      <c r="DQ506">
        <v>6.9</v>
      </c>
      <c r="DR506">
        <v>13.82</v>
      </c>
      <c r="DS506">
        <v>40.1</v>
      </c>
      <c r="DT506">
        <v>24.545000000000002</v>
      </c>
      <c r="DU506">
        <v>36.18</v>
      </c>
      <c r="DV506">
        <v>48.03</v>
      </c>
      <c r="DW506">
        <v>6</v>
      </c>
      <c r="DX506">
        <v>51.67</v>
      </c>
      <c r="DY506">
        <v>15.423500000000001</v>
      </c>
      <c r="DZ506">
        <v>16.800799999999999</v>
      </c>
      <c r="EA506">
        <v>10.404199999999999</v>
      </c>
      <c r="EC506">
        <v>32.615000000000002</v>
      </c>
      <c r="EE506">
        <v>6.3949999999999996</v>
      </c>
      <c r="EF506">
        <v>36.43</v>
      </c>
      <c r="EH506">
        <v>21.018599999999999</v>
      </c>
      <c r="EI506">
        <v>12.3</v>
      </c>
      <c r="EK506">
        <v>31.99</v>
      </c>
      <c r="EL506">
        <v>18.059000000000001</v>
      </c>
      <c r="EM506">
        <v>16.079999999999998</v>
      </c>
      <c r="EN506">
        <v>30.44</v>
      </c>
      <c r="EO506">
        <v>30.24</v>
      </c>
      <c r="EP506">
        <v>16.600000000000001</v>
      </c>
      <c r="ER506">
        <v>29.54</v>
      </c>
      <c r="ET506">
        <v>54.371000000000002</v>
      </c>
      <c r="EU506">
        <v>16.853300000000001</v>
      </c>
      <c r="EV506">
        <v>69.959999999999994</v>
      </c>
      <c r="EX506">
        <v>12.3</v>
      </c>
      <c r="EY506">
        <v>23.02</v>
      </c>
      <c r="EZ506">
        <v>17.8644</v>
      </c>
      <c r="FA506">
        <v>8.7525999999999993</v>
      </c>
      <c r="FB506">
        <v>82.32</v>
      </c>
      <c r="FC506">
        <v>14.37</v>
      </c>
      <c r="FE506">
        <v>48.85</v>
      </c>
      <c r="FF506">
        <v>18.5367</v>
      </c>
      <c r="FG506">
        <v>23.155000000000001</v>
      </c>
      <c r="FH506">
        <v>8.9852000000000007</v>
      </c>
      <c r="FI506">
        <v>53.994999999999997</v>
      </c>
      <c r="FJ506">
        <v>20.583600000000001</v>
      </c>
      <c r="FL506">
        <v>29.074999999999999</v>
      </c>
      <c r="FM506">
        <v>48</v>
      </c>
      <c r="FN506">
        <v>13.675000000000001</v>
      </c>
      <c r="FO506">
        <v>37.21</v>
      </c>
      <c r="FQ506">
        <v>61.7288</v>
      </c>
      <c r="FS506">
        <v>38.125</v>
      </c>
      <c r="FT506">
        <v>26.82</v>
      </c>
      <c r="FU506">
        <v>20.02</v>
      </c>
      <c r="FW506">
        <v>6.88</v>
      </c>
      <c r="FX506">
        <v>8.6647999999999996</v>
      </c>
      <c r="FY506">
        <v>8.3000000000000007</v>
      </c>
      <c r="FZ506">
        <v>19.079999999999998</v>
      </c>
      <c r="GA506">
        <v>17.28</v>
      </c>
      <c r="GB506">
        <v>43.005000000000003</v>
      </c>
      <c r="GC506">
        <v>21.86</v>
      </c>
      <c r="GD506">
        <v>13.1675</v>
      </c>
      <c r="GE506">
        <v>11.05</v>
      </c>
      <c r="GF506">
        <v>12.3743</v>
      </c>
      <c r="GG506">
        <v>43.7</v>
      </c>
      <c r="GH506">
        <v>7.8528000000000002</v>
      </c>
      <c r="GI506">
        <v>15.382199999999999</v>
      </c>
      <c r="GJ506">
        <v>19.14</v>
      </c>
      <c r="GK506">
        <v>29.0867</v>
      </c>
      <c r="GL506">
        <v>15.7889</v>
      </c>
      <c r="GM506">
        <v>47.6</v>
      </c>
      <c r="GN506">
        <v>22.7</v>
      </c>
      <c r="GO506">
        <v>21.752800000000001</v>
      </c>
      <c r="GP506">
        <v>10.625</v>
      </c>
      <c r="GQ506">
        <v>41.2</v>
      </c>
      <c r="GR506">
        <v>58.8</v>
      </c>
      <c r="GS506">
        <v>26.62</v>
      </c>
      <c r="GT506">
        <v>26.86</v>
      </c>
      <c r="GU506">
        <v>12.4717</v>
      </c>
      <c r="GV506">
        <v>20.725000000000001</v>
      </c>
      <c r="GW506">
        <v>32</v>
      </c>
      <c r="GX506">
        <v>27.64</v>
      </c>
      <c r="GY506">
        <v>27</v>
      </c>
      <c r="GZ506">
        <v>15.5</v>
      </c>
      <c r="HA506">
        <v>26.395</v>
      </c>
      <c r="HB506">
        <v>15.62</v>
      </c>
      <c r="HC506">
        <v>26.99</v>
      </c>
      <c r="HD506">
        <v>39.625</v>
      </c>
      <c r="HE506">
        <v>33.729999999999997</v>
      </c>
      <c r="HF506">
        <v>4.5747999999999998</v>
      </c>
      <c r="HG506">
        <v>22.79</v>
      </c>
      <c r="HH506">
        <v>35.119999999999997</v>
      </c>
      <c r="HI506">
        <v>19.53</v>
      </c>
      <c r="HJ506">
        <v>43.53</v>
      </c>
      <c r="HK506">
        <v>34.9</v>
      </c>
      <c r="HL506">
        <v>64.25</v>
      </c>
      <c r="HM506">
        <v>24.8</v>
      </c>
      <c r="HN506">
        <v>6.375</v>
      </c>
      <c r="HP506">
        <v>20.335000000000001</v>
      </c>
      <c r="HQ506">
        <v>22.87</v>
      </c>
      <c r="HR506">
        <v>29.63</v>
      </c>
      <c r="HS506">
        <v>9.6</v>
      </c>
      <c r="HT506">
        <v>17.377800000000001</v>
      </c>
      <c r="HU506">
        <v>19.25</v>
      </c>
      <c r="HV506">
        <v>42.493499999999997</v>
      </c>
      <c r="HX506">
        <v>14.025</v>
      </c>
      <c r="HY506">
        <v>18.035</v>
      </c>
      <c r="HZ506">
        <v>26.01</v>
      </c>
      <c r="IA506">
        <v>8.5170999999999992</v>
      </c>
      <c r="IB506">
        <v>14.722099999999999</v>
      </c>
      <c r="IC506">
        <v>10.640599999999999</v>
      </c>
      <c r="ID506">
        <v>9.6999999999999993</v>
      </c>
      <c r="IE506">
        <v>28.4817</v>
      </c>
      <c r="IF506">
        <v>48.06</v>
      </c>
      <c r="IG506">
        <v>22.313099999999999</v>
      </c>
      <c r="IH506">
        <v>69.959999999999994</v>
      </c>
      <c r="II506">
        <v>22.700800000000001</v>
      </c>
      <c r="IJ506">
        <v>11.005000000000001</v>
      </c>
      <c r="IK506">
        <v>23.131699999999999</v>
      </c>
      <c r="IM506">
        <v>16.5</v>
      </c>
      <c r="IS506">
        <v>28.7</v>
      </c>
      <c r="IV506">
        <v>20.504999999999999</v>
      </c>
      <c r="IW506">
        <v>9.7200000000000006</v>
      </c>
      <c r="IZ506">
        <v>27</v>
      </c>
      <c r="JA506">
        <v>11.72</v>
      </c>
      <c r="JC506">
        <v>65.268699999999995</v>
      </c>
      <c r="JE506">
        <v>47.491500000000002</v>
      </c>
      <c r="JI506">
        <v>10.263299999999999</v>
      </c>
      <c r="JJ506">
        <v>8.56</v>
      </c>
      <c r="JO506">
        <v>73.36</v>
      </c>
      <c r="JU506">
        <v>24.95</v>
      </c>
      <c r="JW506">
        <v>2.9333</v>
      </c>
      <c r="JY506">
        <v>18.28</v>
      </c>
      <c r="KD506">
        <v>22.375</v>
      </c>
      <c r="KH506">
        <v>23.84</v>
      </c>
      <c r="KI506">
        <v>54.3</v>
      </c>
      <c r="KJ506">
        <v>19.78</v>
      </c>
      <c r="KK506">
        <v>2.9983</v>
      </c>
      <c r="KN506">
        <v>30</v>
      </c>
      <c r="KO506">
        <v>33.515099999999997</v>
      </c>
      <c r="KP506">
        <v>32.130000000000003</v>
      </c>
      <c r="KQ506">
        <v>9.7629999999999999</v>
      </c>
      <c r="KU506">
        <v>7.6225000000000005</v>
      </c>
      <c r="KV506">
        <v>30.3</v>
      </c>
      <c r="KX506">
        <v>46.2042</v>
      </c>
      <c r="KZ506">
        <v>39</v>
      </c>
      <c r="LB506">
        <v>5.8170999999999999</v>
      </c>
      <c r="LE506">
        <v>32.15</v>
      </c>
      <c r="LG506">
        <v>29.2</v>
      </c>
      <c r="LH506">
        <v>6.125</v>
      </c>
      <c r="LI506">
        <v>16.38</v>
      </c>
      <c r="LK506">
        <v>26.872</v>
      </c>
      <c r="LL506">
        <v>18.055</v>
      </c>
      <c r="LM506">
        <v>47.887999999999998</v>
      </c>
      <c r="LO506">
        <v>57.13</v>
      </c>
      <c r="LP506">
        <v>32.512799999999999</v>
      </c>
      <c r="LR506">
        <v>36.229999999999997</v>
      </c>
      <c r="LS506">
        <v>45.74</v>
      </c>
      <c r="LT506">
        <v>14.1839</v>
      </c>
      <c r="LU506">
        <v>52.07</v>
      </c>
      <c r="LV506">
        <v>38.25</v>
      </c>
      <c r="LX506">
        <v>20.081399999999999</v>
      </c>
      <c r="MC506">
        <v>7.55</v>
      </c>
      <c r="MD506">
        <v>59.6</v>
      </c>
      <c r="ME506">
        <v>11.5793</v>
      </c>
      <c r="MF506">
        <v>16.399999999999999</v>
      </c>
      <c r="MH506">
        <v>23.45</v>
      </c>
      <c r="MJ506">
        <v>21.225000000000001</v>
      </c>
      <c r="MM506">
        <v>8.0207999999999995</v>
      </c>
      <c r="MN506">
        <v>32.15</v>
      </c>
      <c r="MP506">
        <v>18.18</v>
      </c>
      <c r="MR506">
        <v>7.7</v>
      </c>
      <c r="MU506">
        <v>25.22</v>
      </c>
      <c r="MV506">
        <v>38.409999999999997</v>
      </c>
      <c r="MW506">
        <v>6.3949999999999996</v>
      </c>
      <c r="MY506">
        <v>17.7</v>
      </c>
      <c r="MZ506">
        <v>8.9222999999999999</v>
      </c>
      <c r="NB506">
        <v>40.003700000000002</v>
      </c>
      <c r="NE506">
        <v>24.86</v>
      </c>
      <c r="NG506">
        <v>8.8641000000000005</v>
      </c>
      <c r="NH506">
        <v>26.1</v>
      </c>
      <c r="NI506">
        <v>34.200000000000003</v>
      </c>
      <c r="NK506">
        <v>16.03</v>
      </c>
      <c r="NM506">
        <v>40.880000000000003</v>
      </c>
      <c r="NQ506">
        <v>21.145</v>
      </c>
      <c r="NT506">
        <v>7.83</v>
      </c>
      <c r="NU506">
        <v>48.893299999999996</v>
      </c>
      <c r="NV506">
        <v>12.4533</v>
      </c>
      <c r="NX506">
        <v>91.61</v>
      </c>
      <c r="NY506">
        <v>24.4</v>
      </c>
      <c r="OA506">
        <v>18.125</v>
      </c>
      <c r="OJ506">
        <v>20.3142</v>
      </c>
      <c r="OK506">
        <v>24.3</v>
      </c>
      <c r="ON506">
        <v>39</v>
      </c>
      <c r="OO506">
        <v>41.01</v>
      </c>
      <c r="OS506">
        <v>25.335000000000001</v>
      </c>
      <c r="OU506">
        <v>17.324999999999999</v>
      </c>
      <c r="OV506">
        <v>4.375</v>
      </c>
      <c r="OW506">
        <v>19.465</v>
      </c>
      <c r="OY506">
        <v>6.4580000000000002</v>
      </c>
      <c r="PA506">
        <v>27.31</v>
      </c>
      <c r="PB506">
        <v>18.899999999999999</v>
      </c>
      <c r="PC506">
        <v>3.1446000000000001</v>
      </c>
      <c r="PD506">
        <v>31.4</v>
      </c>
      <c r="PJ506">
        <v>17.112500000000001</v>
      </c>
      <c r="PY506">
        <v>22.2</v>
      </c>
      <c r="QD506">
        <v>26.1</v>
      </c>
      <c r="QI506">
        <v>14.1525</v>
      </c>
      <c r="QJ506">
        <v>49.73</v>
      </c>
      <c r="QK506">
        <v>11.33</v>
      </c>
      <c r="QL506">
        <v>49.29</v>
      </c>
      <c r="QM506">
        <v>9.8508999999999993</v>
      </c>
      <c r="QN506">
        <v>14.48</v>
      </c>
      <c r="QS506">
        <v>4.3632999999999997</v>
      </c>
      <c r="QT506">
        <v>24.52</v>
      </c>
      <c r="QU506">
        <v>23.05</v>
      </c>
      <c r="QV506">
        <v>13.875</v>
      </c>
      <c r="QX506">
        <v>14.375</v>
      </c>
      <c r="RA506">
        <v>50.27</v>
      </c>
      <c r="RB506">
        <v>19.64</v>
      </c>
      <c r="RE506">
        <v>24.44</v>
      </c>
      <c r="RF506">
        <v>41.5</v>
      </c>
      <c r="RL506">
        <v>27.02</v>
      </c>
      <c r="RM506">
        <v>24.024899999999999</v>
      </c>
      <c r="RN506">
        <v>44.9</v>
      </c>
      <c r="RT506">
        <v>69.25</v>
      </c>
      <c r="RV506">
        <v>8.4250000000000007</v>
      </c>
      <c r="RW506">
        <v>10.26</v>
      </c>
      <c r="RY506">
        <v>14.667</v>
      </c>
      <c r="SC506">
        <v>11.224</v>
      </c>
      <c r="SD506">
        <v>17.100000000000001</v>
      </c>
    </row>
    <row r="507" spans="1:498">
      <c r="A507" s="1">
        <v>37235</v>
      </c>
      <c r="C507">
        <v>29.761800000000001</v>
      </c>
      <c r="D507">
        <v>43.302399999999999</v>
      </c>
      <c r="F507">
        <v>36.9</v>
      </c>
      <c r="G507">
        <v>25.004999999999999</v>
      </c>
      <c r="H507">
        <v>38.68</v>
      </c>
      <c r="I507">
        <v>43.064999999999998</v>
      </c>
      <c r="J507">
        <v>22.815000000000001</v>
      </c>
      <c r="L507">
        <v>21.342400000000001</v>
      </c>
      <c r="N507">
        <v>37.549999999999997</v>
      </c>
      <c r="P507">
        <v>36.799999999999997</v>
      </c>
      <c r="Q507">
        <v>10.4421</v>
      </c>
      <c r="R507">
        <v>48.26</v>
      </c>
      <c r="S507">
        <v>119.66</v>
      </c>
      <c r="U507">
        <v>55.57</v>
      </c>
      <c r="V507">
        <v>27.02</v>
      </c>
      <c r="W507">
        <v>63.403199999999998</v>
      </c>
      <c r="X507">
        <v>57.795000000000002</v>
      </c>
      <c r="Z507">
        <v>30.86</v>
      </c>
      <c r="AC507">
        <v>33.64</v>
      </c>
      <c r="AD507">
        <v>41.34</v>
      </c>
      <c r="AE507">
        <v>38.36</v>
      </c>
      <c r="AF507">
        <v>37.69</v>
      </c>
      <c r="AG507">
        <v>46.35</v>
      </c>
      <c r="AH507">
        <v>30.23</v>
      </c>
      <c r="AJ507">
        <v>54.27</v>
      </c>
      <c r="AQ507">
        <v>445.61840000000001</v>
      </c>
      <c r="AR507">
        <v>1333.6353999999999</v>
      </c>
      <c r="AS507">
        <v>33.557899999999997</v>
      </c>
      <c r="AT507">
        <v>10.492100000000001</v>
      </c>
      <c r="AW507">
        <v>39.177799999999998</v>
      </c>
      <c r="AY507">
        <v>24.8384</v>
      </c>
      <c r="AZ507">
        <v>25.1</v>
      </c>
      <c r="BA507">
        <v>42.120399999999997</v>
      </c>
      <c r="BB507">
        <v>16.32</v>
      </c>
      <c r="BC507">
        <v>42.15</v>
      </c>
      <c r="BD507">
        <v>19.343299999999999</v>
      </c>
      <c r="BE507">
        <v>27.074999999999999</v>
      </c>
      <c r="BF507">
        <v>35.299999999999997</v>
      </c>
      <c r="BG507">
        <v>20.896100000000001</v>
      </c>
      <c r="BH507">
        <v>15.56</v>
      </c>
      <c r="BK507">
        <v>73.900000000000006</v>
      </c>
      <c r="BL507">
        <v>53.93</v>
      </c>
      <c r="BM507">
        <v>4.2300000000000004</v>
      </c>
      <c r="BN507">
        <v>43.194800000000001</v>
      </c>
      <c r="BO507">
        <v>30.734999999999999</v>
      </c>
      <c r="BP507">
        <v>27.7605</v>
      </c>
      <c r="BQ507">
        <v>32.020000000000003</v>
      </c>
      <c r="BR507">
        <v>45.02</v>
      </c>
      <c r="BS507">
        <v>30.355599999999999</v>
      </c>
      <c r="BT507">
        <v>20.399999999999999</v>
      </c>
      <c r="BU507">
        <v>12.785</v>
      </c>
      <c r="BV507">
        <v>54.2</v>
      </c>
      <c r="BX507">
        <v>8.08</v>
      </c>
      <c r="BY507">
        <v>1.87</v>
      </c>
      <c r="BZ507">
        <v>29.32</v>
      </c>
      <c r="CA507">
        <v>13.88</v>
      </c>
      <c r="CD507">
        <v>27</v>
      </c>
      <c r="CF507">
        <v>33.700000000000003</v>
      </c>
      <c r="CG507">
        <v>30.6</v>
      </c>
      <c r="CH507">
        <v>13.3698</v>
      </c>
      <c r="CI507">
        <v>39.42</v>
      </c>
      <c r="CJ507">
        <v>22.81</v>
      </c>
      <c r="CK507">
        <v>28.305</v>
      </c>
      <c r="CL507">
        <v>53.75</v>
      </c>
      <c r="CN507">
        <v>18.107500000000002</v>
      </c>
      <c r="CO507">
        <v>38.26</v>
      </c>
      <c r="CP507">
        <v>30.8</v>
      </c>
      <c r="CQ507">
        <v>9.85</v>
      </c>
      <c r="CR507">
        <v>9.5579999999999998</v>
      </c>
      <c r="CS507">
        <v>11.851900000000001</v>
      </c>
      <c r="CT507">
        <v>36.700000000000003</v>
      </c>
      <c r="CU507">
        <v>20.77</v>
      </c>
      <c r="CV507">
        <v>28.855</v>
      </c>
      <c r="CW507">
        <v>31.149000000000001</v>
      </c>
      <c r="CY507">
        <v>63.157499999999999</v>
      </c>
      <c r="CZ507">
        <v>18.25</v>
      </c>
      <c r="DA507">
        <v>18.535</v>
      </c>
      <c r="DB507">
        <v>32.11</v>
      </c>
      <c r="DC507">
        <v>28.445</v>
      </c>
      <c r="DD507">
        <v>9.34</v>
      </c>
      <c r="DE507">
        <v>38.479999999999997</v>
      </c>
      <c r="DF507">
        <v>24</v>
      </c>
      <c r="DG507">
        <v>16.57</v>
      </c>
      <c r="DI507">
        <v>90.67</v>
      </c>
      <c r="DJ507">
        <v>11</v>
      </c>
      <c r="DK507">
        <v>47.6</v>
      </c>
      <c r="DL507">
        <v>18.274999999999999</v>
      </c>
      <c r="DM507">
        <v>7.4051</v>
      </c>
      <c r="DN507">
        <v>16.66</v>
      </c>
      <c r="DO507">
        <v>27.61</v>
      </c>
      <c r="DP507">
        <v>12.136699999999999</v>
      </c>
      <c r="DQ507">
        <v>6.55</v>
      </c>
      <c r="DR507">
        <v>13.6</v>
      </c>
      <c r="DS507">
        <v>38.875</v>
      </c>
      <c r="DT507">
        <v>24.434999999999999</v>
      </c>
      <c r="DU507">
        <v>35.32</v>
      </c>
      <c r="DV507">
        <v>47.3</v>
      </c>
      <c r="DW507">
        <v>7</v>
      </c>
      <c r="DX507">
        <v>51.04</v>
      </c>
      <c r="DY507">
        <v>15.1637</v>
      </c>
      <c r="DZ507">
        <v>16.668800000000001</v>
      </c>
      <c r="EA507">
        <v>10.265000000000001</v>
      </c>
      <c r="EC507">
        <v>32.590000000000003</v>
      </c>
      <c r="EE507">
        <v>6.51</v>
      </c>
      <c r="EF507">
        <v>36.04</v>
      </c>
      <c r="EH507">
        <v>20.092400000000001</v>
      </c>
      <c r="EI507">
        <v>11.89</v>
      </c>
      <c r="EK507">
        <v>31.434999999999999</v>
      </c>
      <c r="EL507">
        <v>17.7318</v>
      </c>
      <c r="EM507">
        <v>15.9</v>
      </c>
      <c r="EN507">
        <v>27.2</v>
      </c>
      <c r="EO507">
        <v>30.05</v>
      </c>
      <c r="EP507">
        <v>16.3125</v>
      </c>
      <c r="ER507">
        <v>29.68</v>
      </c>
      <c r="ET507">
        <v>54.352200000000003</v>
      </c>
      <c r="EU507">
        <v>16.833300000000001</v>
      </c>
      <c r="EV507">
        <v>68.849999999999994</v>
      </c>
      <c r="EX507">
        <v>11.65</v>
      </c>
      <c r="EY507">
        <v>22.88</v>
      </c>
      <c r="EZ507">
        <v>17.500499999999999</v>
      </c>
      <c r="FA507">
        <v>8.7558000000000007</v>
      </c>
      <c r="FB507">
        <v>81.540000000000006</v>
      </c>
      <c r="FC507">
        <v>13.93</v>
      </c>
      <c r="FE507">
        <v>47.65</v>
      </c>
      <c r="FF507">
        <v>18.27</v>
      </c>
      <c r="FG507">
        <v>22.85</v>
      </c>
      <c r="FH507">
        <v>9.0341000000000005</v>
      </c>
      <c r="FI507">
        <v>52.505000000000003</v>
      </c>
      <c r="FJ507">
        <v>20.61</v>
      </c>
      <c r="FL507">
        <v>29.274999999999999</v>
      </c>
      <c r="FM507">
        <v>47.1</v>
      </c>
      <c r="FN507">
        <v>13.3</v>
      </c>
      <c r="FO507">
        <v>36.549999999999997</v>
      </c>
      <c r="FQ507">
        <v>61.032400000000003</v>
      </c>
      <c r="FS507">
        <v>37.125</v>
      </c>
      <c r="FT507">
        <v>27.14</v>
      </c>
      <c r="FU507">
        <v>19.07</v>
      </c>
      <c r="FW507">
        <v>6.8025000000000002</v>
      </c>
      <c r="FX507">
        <v>8.5311000000000003</v>
      </c>
      <c r="FY507">
        <v>8.2825000000000006</v>
      </c>
      <c r="FZ507">
        <v>18.899999999999999</v>
      </c>
      <c r="GA507">
        <v>17.25</v>
      </c>
      <c r="GB507">
        <v>43.027000000000001</v>
      </c>
      <c r="GC507">
        <v>21.82</v>
      </c>
      <c r="GD507">
        <v>12.9475</v>
      </c>
      <c r="GE507">
        <v>11.2</v>
      </c>
      <c r="GF507">
        <v>11.9762</v>
      </c>
      <c r="GG507">
        <v>43.1</v>
      </c>
      <c r="GH507">
        <v>7.6383999999999999</v>
      </c>
      <c r="GI507">
        <v>15.0533</v>
      </c>
      <c r="GJ507">
        <v>19.27</v>
      </c>
      <c r="GK507">
        <v>28.9467</v>
      </c>
      <c r="GL507">
        <v>15.7517</v>
      </c>
      <c r="GM507">
        <v>46.98</v>
      </c>
      <c r="GN507">
        <v>23.175000000000001</v>
      </c>
      <c r="GO507">
        <v>21.630800000000001</v>
      </c>
      <c r="GP507">
        <v>10.3725</v>
      </c>
      <c r="GQ507">
        <v>40.54</v>
      </c>
      <c r="GR507">
        <v>58.04</v>
      </c>
      <c r="GS507">
        <v>25.77</v>
      </c>
      <c r="GT507">
        <v>26.32</v>
      </c>
      <c r="GU507">
        <v>12.1767</v>
      </c>
      <c r="GV507">
        <v>20.43</v>
      </c>
      <c r="GW507">
        <v>31.44</v>
      </c>
      <c r="GX507">
        <v>27.52</v>
      </c>
      <c r="GY507">
        <v>26.63</v>
      </c>
      <c r="GZ507">
        <v>15.25</v>
      </c>
      <c r="HA507">
        <v>25.715</v>
      </c>
      <c r="HB507">
        <v>15.56</v>
      </c>
      <c r="HC507">
        <v>26.35</v>
      </c>
      <c r="HD507">
        <v>39.360999999999997</v>
      </c>
      <c r="HE507">
        <v>33</v>
      </c>
      <c r="HF507">
        <v>4.4562999999999997</v>
      </c>
      <c r="HG507">
        <v>22.7</v>
      </c>
      <c r="HH507">
        <v>34.799999999999997</v>
      </c>
      <c r="HI507">
        <v>19.25</v>
      </c>
      <c r="HJ507">
        <v>45.7</v>
      </c>
      <c r="HK507">
        <v>34.78</v>
      </c>
      <c r="HL507">
        <v>63.03</v>
      </c>
      <c r="HM507">
        <v>24.9</v>
      </c>
      <c r="HN507">
        <v>6.3250000000000002</v>
      </c>
      <c r="HP507">
        <v>19.3</v>
      </c>
      <c r="HQ507">
        <v>22.37</v>
      </c>
      <c r="HR507">
        <v>28.43</v>
      </c>
      <c r="HS507">
        <v>9.4600000000000009</v>
      </c>
      <c r="HT507">
        <v>17.031099999999999</v>
      </c>
      <c r="HU507">
        <v>19.28</v>
      </c>
      <c r="HV507">
        <v>41.121299999999998</v>
      </c>
      <c r="HX507">
        <v>13.805</v>
      </c>
      <c r="HY507">
        <v>17.88</v>
      </c>
      <c r="HZ507">
        <v>25.9</v>
      </c>
      <c r="IA507">
        <v>8.3531999999999993</v>
      </c>
      <c r="IB507">
        <v>14.485200000000001</v>
      </c>
      <c r="IC507">
        <v>10.570499999999999</v>
      </c>
      <c r="ID507">
        <v>9.6374999999999993</v>
      </c>
      <c r="IE507">
        <v>28.171800000000001</v>
      </c>
      <c r="IF507">
        <v>47.58</v>
      </c>
      <c r="IG507">
        <v>21.5273</v>
      </c>
      <c r="IH507">
        <v>69.94</v>
      </c>
      <c r="II507">
        <v>21.876100000000001</v>
      </c>
      <c r="IJ507">
        <v>10.904999999999999</v>
      </c>
      <c r="IK507">
        <v>22.2623</v>
      </c>
      <c r="IM507">
        <v>14.75</v>
      </c>
      <c r="IS507">
        <v>28.7</v>
      </c>
      <c r="IV507">
        <v>20.414999999999999</v>
      </c>
      <c r="IW507">
        <v>9.6549999999999994</v>
      </c>
      <c r="IZ507">
        <v>26.31</v>
      </c>
      <c r="JA507">
        <v>11.32</v>
      </c>
      <c r="JC507">
        <v>61.350200000000001</v>
      </c>
      <c r="JE507">
        <v>46.507800000000003</v>
      </c>
      <c r="JI507">
        <v>10.076700000000001</v>
      </c>
      <c r="JJ507">
        <v>8.5399999999999991</v>
      </c>
      <c r="JO507">
        <v>72.849999999999994</v>
      </c>
      <c r="JU507">
        <v>24.68</v>
      </c>
      <c r="JW507">
        <v>2.94</v>
      </c>
      <c r="JY507">
        <v>17.71</v>
      </c>
      <c r="KD507">
        <v>21.655000000000001</v>
      </c>
      <c r="KH507">
        <v>23.66</v>
      </c>
      <c r="KI507">
        <v>53.38</v>
      </c>
      <c r="KJ507">
        <v>19.760300000000001</v>
      </c>
      <c r="KK507">
        <v>2.9750000000000001</v>
      </c>
      <c r="KN507">
        <v>30.27</v>
      </c>
      <c r="KO507">
        <v>30.394500000000001</v>
      </c>
      <c r="KP507">
        <v>32.29</v>
      </c>
      <c r="KQ507">
        <v>9.9179999999999993</v>
      </c>
      <c r="KU507">
        <v>7.3825000000000003</v>
      </c>
      <c r="KV507">
        <v>29.41</v>
      </c>
      <c r="KX507">
        <v>45.3658</v>
      </c>
      <c r="KZ507">
        <v>38.200000000000003</v>
      </c>
      <c r="LB507">
        <v>5.7698</v>
      </c>
      <c r="LE507">
        <v>32.119999999999997</v>
      </c>
      <c r="LG507">
        <v>28.86</v>
      </c>
      <c r="LH507">
        <v>6.14</v>
      </c>
      <c r="LI507">
        <v>16.18</v>
      </c>
      <c r="LK507">
        <v>26.664999999999999</v>
      </c>
      <c r="LL507">
        <v>18.414999999999999</v>
      </c>
      <c r="LM507">
        <v>47.713999999999999</v>
      </c>
      <c r="LO507">
        <v>56.23</v>
      </c>
      <c r="LP507">
        <v>32.491500000000002</v>
      </c>
      <c r="LR507">
        <v>35.61</v>
      </c>
      <c r="LS507">
        <v>45.96</v>
      </c>
      <c r="LT507">
        <v>13.948600000000001</v>
      </c>
      <c r="LU507">
        <v>50.1</v>
      </c>
      <c r="LV507">
        <v>38.01</v>
      </c>
      <c r="LX507">
        <v>20.344100000000001</v>
      </c>
      <c r="MC507">
        <v>7.3833000000000002</v>
      </c>
      <c r="MD507">
        <v>58.95</v>
      </c>
      <c r="ME507">
        <v>11.394</v>
      </c>
      <c r="MF507">
        <v>16.45</v>
      </c>
      <c r="MH507">
        <v>23.35</v>
      </c>
      <c r="MJ507">
        <v>21.27</v>
      </c>
      <c r="MM507">
        <v>7.9711999999999996</v>
      </c>
      <c r="MN507">
        <v>32.07</v>
      </c>
      <c r="MP507">
        <v>17.34</v>
      </c>
      <c r="MR507">
        <v>6.9</v>
      </c>
      <c r="MU507">
        <v>25.05</v>
      </c>
      <c r="MV507">
        <v>37.75</v>
      </c>
      <c r="MW507">
        <v>6.2888000000000002</v>
      </c>
      <c r="MY507">
        <v>17.54</v>
      </c>
      <c r="MZ507">
        <v>8.8195999999999994</v>
      </c>
      <c r="NB507">
        <v>40.042000000000002</v>
      </c>
      <c r="NE507">
        <v>24.6</v>
      </c>
      <c r="NG507">
        <v>8.9253</v>
      </c>
      <c r="NH507">
        <v>25.98</v>
      </c>
      <c r="NI507">
        <v>34.130000000000003</v>
      </c>
      <c r="NK507">
        <v>15.22</v>
      </c>
      <c r="NM507">
        <v>40.1</v>
      </c>
      <c r="NQ507">
        <v>19.035</v>
      </c>
      <c r="NT507">
        <v>7.6580000000000004</v>
      </c>
      <c r="NU507">
        <v>47.533299999999997</v>
      </c>
      <c r="NV507">
        <v>12.2333</v>
      </c>
      <c r="NX507">
        <v>91.35</v>
      </c>
      <c r="NY507">
        <v>23.82</v>
      </c>
      <c r="OA507">
        <v>17.829999999999998</v>
      </c>
      <c r="OJ507">
        <v>20.179400000000001</v>
      </c>
      <c r="OK507">
        <v>24.125</v>
      </c>
      <c r="ON507">
        <v>38.700000000000003</v>
      </c>
      <c r="OO507">
        <v>40.68</v>
      </c>
      <c r="OS507">
        <v>25.530999999999999</v>
      </c>
      <c r="OU507">
        <v>17.475000000000001</v>
      </c>
      <c r="OV507">
        <v>4.2225000000000001</v>
      </c>
      <c r="OW507">
        <v>19.32</v>
      </c>
      <c r="OY507">
        <v>6.17</v>
      </c>
      <c r="PA507">
        <v>26.89</v>
      </c>
      <c r="PB507">
        <v>18.850000000000001</v>
      </c>
      <c r="PC507">
        <v>3.1326999999999998</v>
      </c>
      <c r="PD507">
        <v>31.33</v>
      </c>
      <c r="PJ507">
        <v>17.234999999999999</v>
      </c>
      <c r="PY507">
        <v>22.7</v>
      </c>
      <c r="QD507">
        <v>26</v>
      </c>
      <c r="QI507">
        <v>14.13</v>
      </c>
      <c r="QJ507">
        <v>49.16</v>
      </c>
      <c r="QK507">
        <v>11.234999999999999</v>
      </c>
      <c r="QL507">
        <v>48.6</v>
      </c>
      <c r="QM507">
        <v>9.8459000000000003</v>
      </c>
      <c r="QN507">
        <v>14.5</v>
      </c>
      <c r="QS507">
        <v>4.3666999999999998</v>
      </c>
      <c r="QT507">
        <v>23.93</v>
      </c>
      <c r="QU507">
        <v>22.8</v>
      </c>
      <c r="QV507">
        <v>13.84</v>
      </c>
      <c r="QX507">
        <v>14.45</v>
      </c>
      <c r="RA507">
        <v>53.4</v>
      </c>
      <c r="RB507">
        <v>19.405000000000001</v>
      </c>
      <c r="RE507">
        <v>23.78</v>
      </c>
      <c r="RF507">
        <v>41.1</v>
      </c>
      <c r="RL507">
        <v>26.61</v>
      </c>
      <c r="RM507">
        <v>23.932400000000001</v>
      </c>
      <c r="RN507">
        <v>45.25</v>
      </c>
      <c r="RT507">
        <v>66.95</v>
      </c>
      <c r="RV507">
        <v>8.2750000000000004</v>
      </c>
      <c r="RW507">
        <v>9.9700000000000006</v>
      </c>
      <c r="RY507">
        <v>14.617000000000001</v>
      </c>
      <c r="SC507">
        <v>9.3260000000000005</v>
      </c>
      <c r="SD507">
        <v>16.760000000000002</v>
      </c>
    </row>
    <row r="508" spans="1:498">
      <c r="A508" s="1">
        <v>37236</v>
      </c>
      <c r="C508">
        <v>29.9894</v>
      </c>
      <c r="D508">
        <v>42.899099999999997</v>
      </c>
      <c r="F508">
        <v>37.07</v>
      </c>
      <c r="G508">
        <v>25.25</v>
      </c>
      <c r="H508">
        <v>38.5</v>
      </c>
      <c r="I508">
        <v>42.55</v>
      </c>
      <c r="J508">
        <v>22.824999999999999</v>
      </c>
      <c r="L508">
        <v>22.1022</v>
      </c>
      <c r="N508">
        <v>36.81</v>
      </c>
      <c r="P508">
        <v>36.79</v>
      </c>
      <c r="Q508">
        <v>9.9835999999999991</v>
      </c>
      <c r="R508">
        <v>47.97</v>
      </c>
      <c r="S508">
        <v>121.5</v>
      </c>
      <c r="U508">
        <v>56.14</v>
      </c>
      <c r="V508">
        <v>26.5</v>
      </c>
      <c r="W508">
        <v>57.45</v>
      </c>
      <c r="X508">
        <v>57.92</v>
      </c>
      <c r="Z508">
        <v>31.225000000000001</v>
      </c>
      <c r="AC508">
        <v>33.57</v>
      </c>
      <c r="AD508">
        <v>40.35</v>
      </c>
      <c r="AE508">
        <v>38.35</v>
      </c>
      <c r="AF508">
        <v>38</v>
      </c>
      <c r="AG508">
        <v>47.38</v>
      </c>
      <c r="AH508">
        <v>30.47</v>
      </c>
      <c r="AJ508">
        <v>54.08</v>
      </c>
      <c r="AQ508">
        <v>452.12920000000003</v>
      </c>
      <c r="AR508">
        <v>1335.3108999999999</v>
      </c>
      <c r="AS508">
        <v>33.756799999999998</v>
      </c>
      <c r="AT508">
        <v>10.4597</v>
      </c>
      <c r="AW508">
        <v>39.2468</v>
      </c>
      <c r="AY508">
        <v>24.229800000000001</v>
      </c>
      <c r="AZ508">
        <v>24.91</v>
      </c>
      <c r="BA508">
        <v>42.86</v>
      </c>
      <c r="BB508">
        <v>16.43</v>
      </c>
      <c r="BC508">
        <v>41.71</v>
      </c>
      <c r="BD508">
        <v>19.1767</v>
      </c>
      <c r="BE508">
        <v>26.85</v>
      </c>
      <c r="BF508">
        <v>34.99</v>
      </c>
      <c r="BG508">
        <v>20.545500000000001</v>
      </c>
      <c r="BH508">
        <v>15.28</v>
      </c>
      <c r="BK508">
        <v>73.7</v>
      </c>
      <c r="BL508">
        <v>54.69</v>
      </c>
      <c r="BM508">
        <v>4.1713000000000005</v>
      </c>
      <c r="BN508">
        <v>43.184199999999997</v>
      </c>
      <c r="BO508">
        <v>30.574999999999999</v>
      </c>
      <c r="BP508">
        <v>27.912600000000001</v>
      </c>
      <c r="BQ508">
        <v>32.590000000000003</v>
      </c>
      <c r="BR508">
        <v>45.48</v>
      </c>
      <c r="BS508">
        <v>30.755600000000001</v>
      </c>
      <c r="BT508">
        <v>20.43</v>
      </c>
      <c r="BU508">
        <v>12.95</v>
      </c>
      <c r="BV508">
        <v>53.75</v>
      </c>
      <c r="BX508">
        <v>7.9987000000000004</v>
      </c>
      <c r="BY508">
        <v>1.8574999999999999</v>
      </c>
      <c r="BZ508">
        <v>29.25</v>
      </c>
      <c r="CA508">
        <v>13.86</v>
      </c>
      <c r="CD508">
        <v>26.59</v>
      </c>
      <c r="CF508">
        <v>33.450000000000003</v>
      </c>
      <c r="CG508">
        <v>30.646999999999998</v>
      </c>
      <c r="CH508">
        <v>13.6196</v>
      </c>
      <c r="CI508">
        <v>39.159999999999997</v>
      </c>
      <c r="CJ508">
        <v>22.75</v>
      </c>
      <c r="CK508">
        <v>28.315000000000001</v>
      </c>
      <c r="CL508">
        <v>53.56</v>
      </c>
      <c r="CN508">
        <v>17.788499999999999</v>
      </c>
      <c r="CO508">
        <v>37.65</v>
      </c>
      <c r="CP508">
        <v>30.85</v>
      </c>
      <c r="CQ508">
        <v>10.3</v>
      </c>
      <c r="CR508">
        <v>9.5449999999999999</v>
      </c>
      <c r="CS508">
        <v>11.7875</v>
      </c>
      <c r="CT508">
        <v>35.979999999999997</v>
      </c>
      <c r="CU508">
        <v>20.85</v>
      </c>
      <c r="CV508">
        <v>28.1</v>
      </c>
      <c r="CW508">
        <v>31.414400000000001</v>
      </c>
      <c r="CY508">
        <v>59.245100000000001</v>
      </c>
      <c r="CZ508">
        <v>18.2775</v>
      </c>
      <c r="DA508">
        <v>18.93</v>
      </c>
      <c r="DB508">
        <v>32</v>
      </c>
      <c r="DC508">
        <v>28.274999999999999</v>
      </c>
      <c r="DD508">
        <v>9.1</v>
      </c>
      <c r="DE508">
        <v>37.590000000000003</v>
      </c>
      <c r="DF508">
        <v>23.5</v>
      </c>
      <c r="DG508">
        <v>16.239999999999998</v>
      </c>
      <c r="DI508">
        <v>90.3</v>
      </c>
      <c r="DJ508">
        <v>11.17</v>
      </c>
      <c r="DK508">
        <v>47.9</v>
      </c>
      <c r="DL508">
        <v>18.25</v>
      </c>
      <c r="DM508">
        <v>7.4615999999999998</v>
      </c>
      <c r="DN508">
        <v>16.66</v>
      </c>
      <c r="DO508">
        <v>27</v>
      </c>
      <c r="DP508">
        <v>12.1</v>
      </c>
      <c r="DQ508">
        <v>6.4950000000000001</v>
      </c>
      <c r="DR508">
        <v>13.01</v>
      </c>
      <c r="DS508">
        <v>38.435000000000002</v>
      </c>
      <c r="DT508">
        <v>24.375</v>
      </c>
      <c r="DU508">
        <v>35.32</v>
      </c>
      <c r="DV508">
        <v>47.24</v>
      </c>
      <c r="DW508">
        <v>7</v>
      </c>
      <c r="DX508">
        <v>52</v>
      </c>
      <c r="DY508">
        <v>14.6629</v>
      </c>
      <c r="DZ508">
        <v>16.5459</v>
      </c>
      <c r="EA508">
        <v>10.5616</v>
      </c>
      <c r="EC508">
        <v>32.479999999999997</v>
      </c>
      <c r="EE508">
        <v>6.5149999999999997</v>
      </c>
      <c r="EF508">
        <v>35.92</v>
      </c>
      <c r="EH508">
        <v>19.9056</v>
      </c>
      <c r="EI508">
        <v>11.66</v>
      </c>
      <c r="EK508">
        <v>32.11</v>
      </c>
      <c r="EL508">
        <v>17.935300000000002</v>
      </c>
      <c r="EM508">
        <v>15.9</v>
      </c>
      <c r="EN508">
        <v>29.11</v>
      </c>
      <c r="EO508">
        <v>29.92</v>
      </c>
      <c r="EP508">
        <v>16.23</v>
      </c>
      <c r="ER508">
        <v>29.2</v>
      </c>
      <c r="ET508">
        <v>53.664299999999997</v>
      </c>
      <c r="EU508">
        <v>16.7867</v>
      </c>
      <c r="EV508">
        <v>68.2</v>
      </c>
      <c r="EX508">
        <v>9.9600000000000009</v>
      </c>
      <c r="EY508">
        <v>23.04</v>
      </c>
      <c r="EZ508">
        <v>17.5778</v>
      </c>
      <c r="FA508">
        <v>8.9082000000000008</v>
      </c>
      <c r="FB508">
        <v>80.400000000000006</v>
      </c>
      <c r="FC508">
        <v>14.02</v>
      </c>
      <c r="FE508">
        <v>47.78</v>
      </c>
      <c r="FF508">
        <v>18.296700000000001</v>
      </c>
      <c r="FG508">
        <v>22.754999999999999</v>
      </c>
      <c r="FH508">
        <v>9.0341000000000005</v>
      </c>
      <c r="FI508">
        <v>52.45</v>
      </c>
      <c r="FJ508">
        <v>20.777000000000001</v>
      </c>
      <c r="FL508">
        <v>29.225000000000001</v>
      </c>
      <c r="FM508">
        <v>46.84</v>
      </c>
      <c r="FN508">
        <v>13.365</v>
      </c>
      <c r="FO508">
        <v>36.799999999999997</v>
      </c>
      <c r="FQ508">
        <v>61.655500000000004</v>
      </c>
      <c r="FS508">
        <v>38.01</v>
      </c>
      <c r="FT508">
        <v>27.22</v>
      </c>
      <c r="FU508">
        <v>18.899999999999999</v>
      </c>
      <c r="FW508">
        <v>6.875</v>
      </c>
      <c r="FX508">
        <v>8.4565000000000001</v>
      </c>
      <c r="FY508">
        <v>8.1</v>
      </c>
      <c r="FZ508">
        <v>18.55</v>
      </c>
      <c r="GA508">
        <v>17</v>
      </c>
      <c r="GB508">
        <v>42.456000000000003</v>
      </c>
      <c r="GC508">
        <v>21.72</v>
      </c>
      <c r="GD508">
        <v>12.9125</v>
      </c>
      <c r="GE508">
        <v>10.96</v>
      </c>
      <c r="GF508">
        <v>11.875500000000001</v>
      </c>
      <c r="GG508">
        <v>44.215000000000003</v>
      </c>
      <c r="GH508">
        <v>7.5682999999999998</v>
      </c>
      <c r="GI508">
        <v>15.1067</v>
      </c>
      <c r="GJ508">
        <v>19.190000000000001</v>
      </c>
      <c r="GK508">
        <v>29.326699999999999</v>
      </c>
      <c r="GL508">
        <v>15.4316</v>
      </c>
      <c r="GM508">
        <v>46.6</v>
      </c>
      <c r="GN508">
        <v>22.585000000000001</v>
      </c>
      <c r="GO508">
        <v>21.127700000000001</v>
      </c>
      <c r="GP508">
        <v>10.43</v>
      </c>
      <c r="GQ508">
        <v>39.35</v>
      </c>
      <c r="GR508">
        <v>57.85</v>
      </c>
      <c r="GS508">
        <v>26.125</v>
      </c>
      <c r="GT508">
        <v>26.56</v>
      </c>
      <c r="GU508">
        <v>12.2158</v>
      </c>
      <c r="GV508">
        <v>20.024999999999999</v>
      </c>
      <c r="GW508">
        <v>31.53</v>
      </c>
      <c r="GX508">
        <v>27.72</v>
      </c>
      <c r="GY508">
        <v>26.12</v>
      </c>
      <c r="GZ508">
        <v>15.26</v>
      </c>
      <c r="HA508">
        <v>25.504999999999999</v>
      </c>
      <c r="HB508">
        <v>15.85</v>
      </c>
      <c r="HC508">
        <v>26.68</v>
      </c>
      <c r="HD508">
        <v>38.779000000000003</v>
      </c>
      <c r="HE508">
        <v>32.380000000000003</v>
      </c>
      <c r="HF508">
        <v>4.4443999999999999</v>
      </c>
      <c r="HG508">
        <v>22.35</v>
      </c>
      <c r="HH508">
        <v>34.840000000000003</v>
      </c>
      <c r="HI508">
        <v>18.98</v>
      </c>
      <c r="HJ508">
        <v>45.36</v>
      </c>
      <c r="HK508">
        <v>34.85</v>
      </c>
      <c r="HL508">
        <v>63.17</v>
      </c>
      <c r="HM508">
        <v>24.45</v>
      </c>
      <c r="HN508">
        <v>6.2249999999999996</v>
      </c>
      <c r="HP508">
        <v>19.324999999999999</v>
      </c>
      <c r="HQ508">
        <v>22.32</v>
      </c>
      <c r="HR508">
        <v>28.03</v>
      </c>
      <c r="HS508">
        <v>9.3375000000000004</v>
      </c>
      <c r="HT508">
        <v>17.008900000000001</v>
      </c>
      <c r="HU508">
        <v>19.32</v>
      </c>
      <c r="HV508">
        <v>40.796399999999998</v>
      </c>
      <c r="HX508">
        <v>13.5875</v>
      </c>
      <c r="HY508">
        <v>17.934999999999999</v>
      </c>
      <c r="HZ508">
        <v>25.85</v>
      </c>
      <c r="IA508">
        <v>8.3257999999999992</v>
      </c>
      <c r="IB508">
        <v>14.5007</v>
      </c>
      <c r="IC508">
        <v>10.6843</v>
      </c>
      <c r="ID508">
        <v>9.7100000000000009</v>
      </c>
      <c r="IE508">
        <v>28.361999999999998</v>
      </c>
      <c r="IF508">
        <v>47.65</v>
      </c>
      <c r="IG508">
        <v>21.666499999999999</v>
      </c>
      <c r="IH508">
        <v>69.8</v>
      </c>
      <c r="II508">
        <v>20.528700000000001</v>
      </c>
      <c r="IJ508">
        <v>10.824999999999999</v>
      </c>
      <c r="IK508">
        <v>22.420400000000001</v>
      </c>
      <c r="IM508">
        <v>13.93</v>
      </c>
      <c r="IS508">
        <v>28.26</v>
      </c>
      <c r="IV508">
        <v>20.53</v>
      </c>
      <c r="IW508">
        <v>9.5150000000000006</v>
      </c>
      <c r="IZ508">
        <v>26.9</v>
      </c>
      <c r="JA508">
        <v>11.23</v>
      </c>
      <c r="JC508">
        <v>63.3292</v>
      </c>
      <c r="JE508">
        <v>45.7395</v>
      </c>
      <c r="JI508">
        <v>10.023300000000001</v>
      </c>
      <c r="JJ508">
        <v>8.5767000000000007</v>
      </c>
      <c r="JO508">
        <v>73.599999999999994</v>
      </c>
      <c r="JU508">
        <v>24.7</v>
      </c>
      <c r="JW508">
        <v>2.9333</v>
      </c>
      <c r="JY508">
        <v>17.489999999999998</v>
      </c>
      <c r="KD508">
        <v>22.495000000000001</v>
      </c>
      <c r="KH508">
        <v>23.74</v>
      </c>
      <c r="KI508">
        <v>53.3</v>
      </c>
      <c r="KJ508">
        <v>19.247499999999999</v>
      </c>
      <c r="KK508">
        <v>2.98</v>
      </c>
      <c r="KN508">
        <v>30.2</v>
      </c>
      <c r="KO508">
        <v>31.3019</v>
      </c>
      <c r="KP508">
        <v>31.42</v>
      </c>
      <c r="KQ508">
        <v>9.7949999999999999</v>
      </c>
      <c r="KU508">
        <v>7.3624999999999998</v>
      </c>
      <c r="KV508">
        <v>30.04</v>
      </c>
      <c r="KX508">
        <v>45.531799999999997</v>
      </c>
      <c r="KZ508">
        <v>37.799999999999997</v>
      </c>
      <c r="LB508">
        <v>6.0157999999999996</v>
      </c>
      <c r="LE508">
        <v>31.5</v>
      </c>
      <c r="LG508">
        <v>29.19</v>
      </c>
      <c r="LH508">
        <v>6.1938000000000004</v>
      </c>
      <c r="LI508">
        <v>16.055</v>
      </c>
      <c r="LK508">
        <v>26.8</v>
      </c>
      <c r="LL508">
        <v>18.934999999999999</v>
      </c>
      <c r="LM508">
        <v>47.618000000000002</v>
      </c>
      <c r="LO508">
        <v>56.18</v>
      </c>
      <c r="LP508">
        <v>32.313800000000001</v>
      </c>
      <c r="LR508">
        <v>35.72</v>
      </c>
      <c r="LS508">
        <v>45.58</v>
      </c>
      <c r="LT508">
        <v>13.975300000000001</v>
      </c>
      <c r="LU508">
        <v>51.08</v>
      </c>
      <c r="LV508">
        <v>37.5</v>
      </c>
      <c r="LX508">
        <v>20.642600000000002</v>
      </c>
      <c r="MC508">
        <v>7.5332999999999997</v>
      </c>
      <c r="MD508">
        <v>60.15</v>
      </c>
      <c r="ME508">
        <v>11.394</v>
      </c>
      <c r="MF508">
        <v>16.495000000000001</v>
      </c>
      <c r="MH508">
        <v>23.49</v>
      </c>
      <c r="MJ508">
        <v>21.99</v>
      </c>
      <c r="MM508">
        <v>7.9577</v>
      </c>
      <c r="MN508">
        <v>32.39</v>
      </c>
      <c r="MP508">
        <v>17.59</v>
      </c>
      <c r="MR508">
        <v>7.31</v>
      </c>
      <c r="MU508">
        <v>25.07</v>
      </c>
      <c r="MV508">
        <v>37.75</v>
      </c>
      <c r="MW508">
        <v>6.3762999999999996</v>
      </c>
      <c r="MY508">
        <v>17.3</v>
      </c>
      <c r="MZ508">
        <v>8.5752000000000006</v>
      </c>
      <c r="NB508">
        <v>39.5625</v>
      </c>
      <c r="NE508">
        <v>24.76</v>
      </c>
      <c r="NG508">
        <v>8.9881999999999991</v>
      </c>
      <c r="NH508">
        <v>26.21</v>
      </c>
      <c r="NI508">
        <v>33.74</v>
      </c>
      <c r="NK508">
        <v>15.74</v>
      </c>
      <c r="NM508">
        <v>39.32</v>
      </c>
      <c r="NQ508">
        <v>20.48</v>
      </c>
      <c r="NT508">
        <v>7.66</v>
      </c>
      <c r="NU508">
        <v>47.2</v>
      </c>
      <c r="NV508">
        <v>12.02</v>
      </c>
      <c r="NX508">
        <v>91.82</v>
      </c>
      <c r="NY508">
        <v>23.08</v>
      </c>
      <c r="OA508">
        <v>18.07</v>
      </c>
      <c r="OJ508">
        <v>19.7347</v>
      </c>
      <c r="OK508">
        <v>24.1</v>
      </c>
      <c r="ON508">
        <v>38.909999999999997</v>
      </c>
      <c r="OO508">
        <v>40.07</v>
      </c>
      <c r="OS508">
        <v>25.9499</v>
      </c>
      <c r="OU508">
        <v>17.504999999999999</v>
      </c>
      <c r="OV508">
        <v>4.1562999999999999</v>
      </c>
      <c r="OW508">
        <v>19.754999999999999</v>
      </c>
      <c r="OY508">
        <v>6.5129999999999999</v>
      </c>
      <c r="PA508">
        <v>26.2</v>
      </c>
      <c r="PB508">
        <v>18.73</v>
      </c>
      <c r="PC508">
        <v>3.1564000000000001</v>
      </c>
      <c r="PD508">
        <v>30.34</v>
      </c>
      <c r="PJ508">
        <v>17.5303</v>
      </c>
      <c r="PY508">
        <v>22.74</v>
      </c>
      <c r="QD508">
        <v>25.85</v>
      </c>
      <c r="QI508">
        <v>13.932499999999999</v>
      </c>
      <c r="QJ508">
        <v>49.26</v>
      </c>
      <c r="QK508">
        <v>11.775</v>
      </c>
      <c r="QL508">
        <v>49.12</v>
      </c>
      <c r="QM508">
        <v>9.8681000000000001</v>
      </c>
      <c r="QN508">
        <v>14.45</v>
      </c>
      <c r="QS508">
        <v>4.3083</v>
      </c>
      <c r="QT508">
        <v>23.99</v>
      </c>
      <c r="QU508">
        <v>22.9</v>
      </c>
      <c r="QV508">
        <v>14.13</v>
      </c>
      <c r="QX508">
        <v>14.33</v>
      </c>
      <c r="RA508">
        <v>51.96</v>
      </c>
      <c r="RB508">
        <v>19.425000000000001</v>
      </c>
      <c r="RE508">
        <v>24.48</v>
      </c>
      <c r="RF508">
        <v>41.25</v>
      </c>
      <c r="RL508">
        <v>26.61</v>
      </c>
      <c r="RM508">
        <v>24.210100000000001</v>
      </c>
      <c r="RN508">
        <v>45</v>
      </c>
      <c r="RT508">
        <v>67.02</v>
      </c>
      <c r="RV508">
        <v>8.1199999999999992</v>
      </c>
      <c r="RW508">
        <v>9.6199999999999992</v>
      </c>
      <c r="RY508">
        <v>14.6</v>
      </c>
      <c r="SC508">
        <v>10.475</v>
      </c>
      <c r="SD508">
        <v>16.899999999999999</v>
      </c>
    </row>
    <row r="509" spans="1:498">
      <c r="A509" s="1">
        <v>37237</v>
      </c>
      <c r="C509">
        <v>29.254100000000001</v>
      </c>
      <c r="D509">
        <v>42.459899999999998</v>
      </c>
      <c r="F509">
        <v>36.799999999999997</v>
      </c>
      <c r="G509">
        <v>25.5</v>
      </c>
      <c r="H509">
        <v>38.369999999999997</v>
      </c>
      <c r="I509">
        <v>42.8</v>
      </c>
      <c r="J509">
        <v>22.99</v>
      </c>
      <c r="L509">
        <v>21.944299999999998</v>
      </c>
      <c r="N509">
        <v>37.42</v>
      </c>
      <c r="P509">
        <v>37.049999999999997</v>
      </c>
      <c r="Q509">
        <v>9.9018999999999995</v>
      </c>
      <c r="R509">
        <v>48.35</v>
      </c>
      <c r="S509">
        <v>123.2</v>
      </c>
      <c r="U509">
        <v>56.05</v>
      </c>
      <c r="V509">
        <v>25.64</v>
      </c>
      <c r="W509">
        <v>55.386699999999998</v>
      </c>
      <c r="X509">
        <v>58</v>
      </c>
      <c r="Z509">
        <v>31.44</v>
      </c>
      <c r="AC509">
        <v>33.49</v>
      </c>
      <c r="AD509">
        <v>40.24</v>
      </c>
      <c r="AE509">
        <v>39.975000000000001</v>
      </c>
      <c r="AF509">
        <v>38.24</v>
      </c>
      <c r="AG509">
        <v>46.38</v>
      </c>
      <c r="AH509">
        <v>29.75</v>
      </c>
      <c r="AJ509">
        <v>54.33</v>
      </c>
      <c r="AQ509">
        <v>447.85070000000002</v>
      </c>
      <c r="AR509">
        <v>1347.0388</v>
      </c>
      <c r="AS509">
        <v>33.508200000000002</v>
      </c>
      <c r="AT509">
        <v>10.494400000000001</v>
      </c>
      <c r="AW509">
        <v>39.365099999999998</v>
      </c>
      <c r="AY509">
        <v>23.737500000000001</v>
      </c>
      <c r="AZ509">
        <v>25.36</v>
      </c>
      <c r="BA509">
        <v>42.453200000000002</v>
      </c>
      <c r="BB509">
        <v>16.399999999999999</v>
      </c>
      <c r="BC509">
        <v>41.55</v>
      </c>
      <c r="BD509">
        <v>19.3367</v>
      </c>
      <c r="BE509">
        <v>25.934999999999999</v>
      </c>
      <c r="BF509">
        <v>34.630000000000003</v>
      </c>
      <c r="BG509">
        <v>20.238099999999999</v>
      </c>
      <c r="BH509">
        <v>14.87</v>
      </c>
      <c r="BK509">
        <v>73.2</v>
      </c>
      <c r="BL509">
        <v>54.38</v>
      </c>
      <c r="BM509">
        <v>4.2138</v>
      </c>
      <c r="BN509">
        <v>43.067599999999999</v>
      </c>
      <c r="BO509">
        <v>30.05</v>
      </c>
      <c r="BP509">
        <v>27.586600000000001</v>
      </c>
      <c r="BQ509">
        <v>32.53</v>
      </c>
      <c r="BR509">
        <v>46</v>
      </c>
      <c r="BS509">
        <v>29.866700000000002</v>
      </c>
      <c r="BT509">
        <v>20.45</v>
      </c>
      <c r="BU509">
        <v>12.585000000000001</v>
      </c>
      <c r="BV509">
        <v>50.45</v>
      </c>
      <c r="BX509">
        <v>8.0053000000000001</v>
      </c>
      <c r="BY509">
        <v>1.8025</v>
      </c>
      <c r="BZ509">
        <v>29.58</v>
      </c>
      <c r="CA509">
        <v>13.76</v>
      </c>
      <c r="CD509">
        <v>26.55</v>
      </c>
      <c r="CF509">
        <v>33.35</v>
      </c>
      <c r="CG509">
        <v>30.303000000000001</v>
      </c>
      <c r="CH509">
        <v>13.5733</v>
      </c>
      <c r="CI509">
        <v>39.74</v>
      </c>
      <c r="CJ509">
        <v>22.6</v>
      </c>
      <c r="CK509">
        <v>28.48</v>
      </c>
      <c r="CL509">
        <v>53.41</v>
      </c>
      <c r="CN509">
        <v>17.8507</v>
      </c>
      <c r="CO509">
        <v>37.520000000000003</v>
      </c>
      <c r="CP509">
        <v>30.6</v>
      </c>
      <c r="CQ509">
        <v>10.119999999999999</v>
      </c>
      <c r="CR509">
        <v>9.6679999999999993</v>
      </c>
      <c r="CS509">
        <v>11.446400000000001</v>
      </c>
      <c r="CT509">
        <v>36.22</v>
      </c>
      <c r="CU509">
        <v>21.254999999999999</v>
      </c>
      <c r="CV509">
        <v>28.6</v>
      </c>
      <c r="CW509">
        <v>31.198799999999999</v>
      </c>
      <c r="CY509">
        <v>60.240699999999997</v>
      </c>
      <c r="CZ509">
        <v>18.2925</v>
      </c>
      <c r="DA509">
        <v>18.785</v>
      </c>
      <c r="DB509">
        <v>31.8</v>
      </c>
      <c r="DC509">
        <v>28.125</v>
      </c>
      <c r="DD509">
        <v>8.9175000000000004</v>
      </c>
      <c r="DE509">
        <v>37.299999999999997</v>
      </c>
      <c r="DF509">
        <v>23.48</v>
      </c>
      <c r="DG509">
        <v>15.95</v>
      </c>
      <c r="DI509">
        <v>90.45</v>
      </c>
      <c r="DJ509">
        <v>11.19</v>
      </c>
      <c r="DK509">
        <v>47.13</v>
      </c>
      <c r="DL509">
        <v>18.645</v>
      </c>
      <c r="DM509">
        <v>7.3888999999999996</v>
      </c>
      <c r="DN509">
        <v>16.649999999999999</v>
      </c>
      <c r="DO509">
        <v>27.15</v>
      </c>
      <c r="DP509">
        <v>11.92</v>
      </c>
      <c r="DQ509">
        <v>6.4950000000000001</v>
      </c>
      <c r="DR509">
        <v>13</v>
      </c>
      <c r="DS509">
        <v>39.99</v>
      </c>
      <c r="DT509">
        <v>24.17</v>
      </c>
      <c r="DU509">
        <v>35.35</v>
      </c>
      <c r="DV509">
        <v>46.85</v>
      </c>
      <c r="DW509">
        <v>6.6349999999999998</v>
      </c>
      <c r="DX509">
        <v>52.51</v>
      </c>
      <c r="DY509">
        <v>14.5448</v>
      </c>
      <c r="DZ509">
        <v>16.391100000000002</v>
      </c>
      <c r="EA509">
        <v>10.601800000000001</v>
      </c>
      <c r="EC509">
        <v>32.475000000000001</v>
      </c>
      <c r="EE509">
        <v>6.5125000000000002</v>
      </c>
      <c r="EF509">
        <v>35.04</v>
      </c>
      <c r="EH509">
        <v>20.352399999999999</v>
      </c>
      <c r="EI509">
        <v>11.41</v>
      </c>
      <c r="EK509">
        <v>32.164999999999999</v>
      </c>
      <c r="EL509">
        <v>17.5562</v>
      </c>
      <c r="EM509">
        <v>15.99</v>
      </c>
      <c r="EN509">
        <v>28.93</v>
      </c>
      <c r="EO509">
        <v>29.81</v>
      </c>
      <c r="EP509">
        <v>15.5625</v>
      </c>
      <c r="ER509">
        <v>29.2</v>
      </c>
      <c r="ET509">
        <v>54.286200000000001</v>
      </c>
      <c r="EU509">
        <v>16.46</v>
      </c>
      <c r="EV509">
        <v>68.75</v>
      </c>
      <c r="EX509">
        <v>9.9700000000000006</v>
      </c>
      <c r="EY509">
        <v>23.02</v>
      </c>
      <c r="EZ509">
        <v>18.683199999999999</v>
      </c>
      <c r="FA509">
        <v>8.8564000000000007</v>
      </c>
      <c r="FB509">
        <v>79.010000000000005</v>
      </c>
      <c r="FC509">
        <v>14.15</v>
      </c>
      <c r="FE509">
        <v>47.7</v>
      </c>
      <c r="FF509">
        <v>18.293299999999999</v>
      </c>
      <c r="FG509">
        <v>23.07</v>
      </c>
      <c r="FH509">
        <v>8.9461999999999993</v>
      </c>
      <c r="FI509">
        <v>51.7</v>
      </c>
      <c r="FJ509">
        <v>21.093399999999999</v>
      </c>
      <c r="FL509">
        <v>29.024999999999999</v>
      </c>
      <c r="FM509">
        <v>47.11</v>
      </c>
      <c r="FN509">
        <v>13.05</v>
      </c>
      <c r="FO509">
        <v>36.39</v>
      </c>
      <c r="FQ509">
        <v>62.022100000000002</v>
      </c>
      <c r="FS509">
        <v>38.090000000000003</v>
      </c>
      <c r="FT509">
        <v>27.45</v>
      </c>
      <c r="FU509">
        <v>19.29</v>
      </c>
      <c r="FW509">
        <v>6.8125</v>
      </c>
      <c r="FX509">
        <v>8.5900999999999996</v>
      </c>
      <c r="FY509">
        <v>7.83</v>
      </c>
      <c r="FZ509">
        <v>18.16</v>
      </c>
      <c r="GA509">
        <v>17</v>
      </c>
      <c r="GB509">
        <v>42.927999999999997</v>
      </c>
      <c r="GC509">
        <v>21.7</v>
      </c>
      <c r="GD509">
        <v>12.7875</v>
      </c>
      <c r="GE509">
        <v>11.45</v>
      </c>
      <c r="GF509">
        <v>11.8611</v>
      </c>
      <c r="GG509">
        <v>43.414999999999999</v>
      </c>
      <c r="GH509">
        <v>7.4195000000000002</v>
      </c>
      <c r="GI509">
        <v>15.088900000000001</v>
      </c>
      <c r="GJ509">
        <v>19.54</v>
      </c>
      <c r="GK509">
        <v>29.36</v>
      </c>
      <c r="GL509">
        <v>15.427</v>
      </c>
      <c r="GM509">
        <v>47.09</v>
      </c>
      <c r="GN509">
        <v>22.844999999999999</v>
      </c>
      <c r="GO509">
        <v>21.447900000000001</v>
      </c>
      <c r="GP509">
        <v>10.8725</v>
      </c>
      <c r="GQ509">
        <v>39.5</v>
      </c>
      <c r="GR509">
        <v>57.16</v>
      </c>
      <c r="GS509">
        <v>25.63</v>
      </c>
      <c r="GT509">
        <v>26.31</v>
      </c>
      <c r="GU509">
        <v>12.414999999999999</v>
      </c>
      <c r="GV509">
        <v>20.39</v>
      </c>
      <c r="GW509">
        <v>32.1</v>
      </c>
      <c r="GX509">
        <v>26.89</v>
      </c>
      <c r="GY509">
        <v>26.3</v>
      </c>
      <c r="GZ509">
        <v>15.47</v>
      </c>
      <c r="HA509">
        <v>25.625</v>
      </c>
      <c r="HB509">
        <v>15.4</v>
      </c>
      <c r="HC509">
        <v>26.57</v>
      </c>
      <c r="HD509">
        <v>38.905999999999999</v>
      </c>
      <c r="HE509">
        <v>32.369999999999997</v>
      </c>
      <c r="HF509">
        <v>4.4962999999999997</v>
      </c>
      <c r="HG509">
        <v>22.92</v>
      </c>
      <c r="HH509">
        <v>34.909999999999997</v>
      </c>
      <c r="HI509">
        <v>19.5</v>
      </c>
      <c r="HJ509">
        <v>44.93</v>
      </c>
      <c r="HK509">
        <v>34.28</v>
      </c>
      <c r="HL509">
        <v>62.92</v>
      </c>
      <c r="HM509">
        <v>24.25</v>
      </c>
      <c r="HN509">
        <v>6.085</v>
      </c>
      <c r="HP509">
        <v>19.155000000000001</v>
      </c>
      <c r="HQ509">
        <v>22.09</v>
      </c>
      <c r="HR509">
        <v>28</v>
      </c>
      <c r="HS509">
        <v>9.31</v>
      </c>
      <c r="HT509">
        <v>17.0578</v>
      </c>
      <c r="HU509">
        <v>19.760000000000002</v>
      </c>
      <c r="HV509">
        <v>40.406399999999998</v>
      </c>
      <c r="HX509">
        <v>13.407500000000001</v>
      </c>
      <c r="HY509">
        <v>17.425000000000001</v>
      </c>
      <c r="HZ509">
        <v>25.86</v>
      </c>
      <c r="IA509">
        <v>8.4260000000000002</v>
      </c>
      <c r="IB509">
        <v>14.5893</v>
      </c>
      <c r="IC509">
        <v>10.535500000000001</v>
      </c>
      <c r="ID509">
        <v>9.7200000000000006</v>
      </c>
      <c r="IE509">
        <v>28.263300000000001</v>
      </c>
      <c r="IF509">
        <v>47.2</v>
      </c>
      <c r="IG509">
        <v>21.633700000000001</v>
      </c>
      <c r="IH509">
        <v>68.849999999999994</v>
      </c>
      <c r="II509">
        <v>19.328299999999999</v>
      </c>
      <c r="IJ509">
        <v>10.9</v>
      </c>
      <c r="IK509">
        <v>22.604800000000001</v>
      </c>
      <c r="IM509">
        <v>14.39</v>
      </c>
      <c r="IS509">
        <v>28.245000000000001</v>
      </c>
      <c r="IV509">
        <v>20.675000000000001</v>
      </c>
      <c r="IW509">
        <v>9.4600000000000009</v>
      </c>
      <c r="IZ509">
        <v>26.475000000000001</v>
      </c>
      <c r="JA509">
        <v>11.38</v>
      </c>
      <c r="JC509">
        <v>64.318700000000007</v>
      </c>
      <c r="JE509">
        <v>46.6586</v>
      </c>
      <c r="JI509">
        <v>10.7067</v>
      </c>
      <c r="JJ509">
        <v>8.3000000000000007</v>
      </c>
      <c r="JO509">
        <v>73.2</v>
      </c>
      <c r="JU509">
        <v>24.42</v>
      </c>
      <c r="JW509">
        <v>2.9466999999999999</v>
      </c>
      <c r="JY509">
        <v>17.04</v>
      </c>
      <c r="KD509">
        <v>22.585000000000001</v>
      </c>
      <c r="KH509">
        <v>23.53</v>
      </c>
      <c r="KI509">
        <v>52.88</v>
      </c>
      <c r="KJ509">
        <v>19.425000000000001</v>
      </c>
      <c r="KK509">
        <v>2.99</v>
      </c>
      <c r="KN509">
        <v>29.5</v>
      </c>
      <c r="KO509">
        <v>31.5306</v>
      </c>
      <c r="KP509">
        <v>31.55</v>
      </c>
      <c r="KQ509">
        <v>9.9380000000000006</v>
      </c>
      <c r="KU509">
        <v>7.5250000000000004</v>
      </c>
      <c r="KV509">
        <v>29.15</v>
      </c>
      <c r="KX509">
        <v>45.6646</v>
      </c>
      <c r="KZ509">
        <v>37.5</v>
      </c>
      <c r="LB509">
        <v>5.9496000000000002</v>
      </c>
      <c r="LE509">
        <v>31.28</v>
      </c>
      <c r="LG509">
        <v>28.67</v>
      </c>
      <c r="LH509">
        <v>6.2012999999999998</v>
      </c>
      <c r="LI509">
        <v>15.955</v>
      </c>
      <c r="LK509">
        <v>26.818000000000001</v>
      </c>
      <c r="LL509">
        <v>18.760000000000002</v>
      </c>
      <c r="LM509">
        <v>46.872999999999998</v>
      </c>
      <c r="LO509">
        <v>55.58</v>
      </c>
      <c r="LP509">
        <v>31.979600000000001</v>
      </c>
      <c r="LR509">
        <v>35.56</v>
      </c>
      <c r="LS509">
        <v>46.4</v>
      </c>
      <c r="LT509">
        <v>13.9971</v>
      </c>
      <c r="LU509">
        <v>49.53</v>
      </c>
      <c r="LV509">
        <v>36.25</v>
      </c>
      <c r="LX509">
        <v>20.051600000000001</v>
      </c>
      <c r="MC509">
        <v>7.4233000000000002</v>
      </c>
      <c r="MD509">
        <v>59.94</v>
      </c>
      <c r="ME509">
        <v>11.305199999999999</v>
      </c>
      <c r="MF509">
        <v>16.25</v>
      </c>
      <c r="MH509">
        <v>23.65</v>
      </c>
      <c r="MJ509">
        <v>21.324999999999999</v>
      </c>
      <c r="MM509">
        <v>7.9531999999999998</v>
      </c>
      <c r="MN509">
        <v>32.18</v>
      </c>
      <c r="MP509">
        <v>17.52</v>
      </c>
      <c r="MR509">
        <v>7</v>
      </c>
      <c r="MU509">
        <v>24.8</v>
      </c>
      <c r="MV509">
        <v>37.65</v>
      </c>
      <c r="MW509">
        <v>6.3650000000000002</v>
      </c>
      <c r="MY509">
        <v>17.29</v>
      </c>
      <c r="MZ509">
        <v>8.2074999999999996</v>
      </c>
      <c r="NB509">
        <v>41.049100000000003</v>
      </c>
      <c r="NE509">
        <v>25.17</v>
      </c>
      <c r="NG509">
        <v>9.0869999999999997</v>
      </c>
      <c r="NH509">
        <v>25.56</v>
      </c>
      <c r="NI509">
        <v>33.68</v>
      </c>
      <c r="NK509">
        <v>15.7</v>
      </c>
      <c r="NM509">
        <v>39.67</v>
      </c>
      <c r="NQ509">
        <v>19.82</v>
      </c>
      <c r="NT509">
        <v>7.76</v>
      </c>
      <c r="NU509">
        <v>47.7333</v>
      </c>
      <c r="NV509">
        <v>11.8733</v>
      </c>
      <c r="NX509">
        <v>92.73</v>
      </c>
      <c r="NY509">
        <v>23.4</v>
      </c>
      <c r="OA509">
        <v>18.11</v>
      </c>
      <c r="OJ509">
        <v>20.691500000000001</v>
      </c>
      <c r="OK509">
        <v>23.93</v>
      </c>
      <c r="ON509">
        <v>38.22</v>
      </c>
      <c r="OO509">
        <v>40.74</v>
      </c>
      <c r="OS509">
        <v>25.6736</v>
      </c>
      <c r="OU509">
        <v>17.375</v>
      </c>
      <c r="OV509">
        <v>4.1375000000000002</v>
      </c>
      <c r="OW509">
        <v>17.984999999999999</v>
      </c>
      <c r="OY509">
        <v>6.62</v>
      </c>
      <c r="PA509">
        <v>26.42</v>
      </c>
      <c r="PB509">
        <v>18.8</v>
      </c>
      <c r="PC509">
        <v>3.1446000000000001</v>
      </c>
      <c r="PD509">
        <v>29.94</v>
      </c>
      <c r="PJ509">
        <v>17.797699999999999</v>
      </c>
      <c r="PY509">
        <v>23.85</v>
      </c>
      <c r="QD509">
        <v>25.7</v>
      </c>
      <c r="QI509">
        <v>13.5425</v>
      </c>
      <c r="QJ509">
        <v>48.06</v>
      </c>
      <c r="QK509">
        <v>11.66</v>
      </c>
      <c r="QL509">
        <v>49.3</v>
      </c>
      <c r="QM509">
        <v>9.7032000000000007</v>
      </c>
      <c r="QN509">
        <v>14.425000000000001</v>
      </c>
      <c r="QS509">
        <v>4.3333000000000004</v>
      </c>
      <c r="QT509">
        <v>23.74</v>
      </c>
      <c r="QU509">
        <v>22.69</v>
      </c>
      <c r="QV509">
        <v>13.8</v>
      </c>
      <c r="QX509">
        <v>14.27</v>
      </c>
      <c r="RA509">
        <v>52.62</v>
      </c>
      <c r="RB509">
        <v>17.984999999999999</v>
      </c>
      <c r="RE509">
        <v>23.65</v>
      </c>
      <c r="RF509">
        <v>41.1</v>
      </c>
      <c r="RL509">
        <v>26.56</v>
      </c>
      <c r="RM509">
        <v>24.2194</v>
      </c>
      <c r="RN509">
        <v>45.1</v>
      </c>
      <c r="RT509">
        <v>66.900000000000006</v>
      </c>
      <c r="RV509">
        <v>8.2475000000000005</v>
      </c>
      <c r="RW509">
        <v>9.1</v>
      </c>
      <c r="RY509">
        <v>14.1</v>
      </c>
      <c r="SC509">
        <v>9.9920000000000009</v>
      </c>
      <c r="SD509">
        <v>16.920000000000002</v>
      </c>
    </row>
    <row r="510" spans="1:498">
      <c r="A510" s="1">
        <v>37238</v>
      </c>
      <c r="C510">
        <v>28.5364</v>
      </c>
      <c r="D510">
        <v>42.612299999999998</v>
      </c>
      <c r="F510">
        <v>37</v>
      </c>
      <c r="G510">
        <v>25.105</v>
      </c>
      <c r="H510">
        <v>37.090000000000003</v>
      </c>
      <c r="I510">
        <v>42.125</v>
      </c>
      <c r="J510">
        <v>23.114999999999998</v>
      </c>
      <c r="L510">
        <v>21.312799999999999</v>
      </c>
      <c r="N510">
        <v>36.44</v>
      </c>
      <c r="P510">
        <v>37.049999999999997</v>
      </c>
      <c r="Q510">
        <v>9.5658999999999992</v>
      </c>
      <c r="R510">
        <v>48</v>
      </c>
      <c r="S510">
        <v>120.25</v>
      </c>
      <c r="U510">
        <v>56.23</v>
      </c>
      <c r="V510">
        <v>25.73</v>
      </c>
      <c r="W510">
        <v>54.837699999999998</v>
      </c>
      <c r="X510">
        <v>57.52</v>
      </c>
      <c r="Z510">
        <v>30.82</v>
      </c>
      <c r="AC510">
        <v>33.69</v>
      </c>
      <c r="AD510">
        <v>39.5</v>
      </c>
      <c r="AE510">
        <v>40.450000000000003</v>
      </c>
      <c r="AF510">
        <v>38.68</v>
      </c>
      <c r="AG510">
        <v>43.6</v>
      </c>
      <c r="AH510">
        <v>30.324999999999999</v>
      </c>
      <c r="AJ510">
        <v>53.36</v>
      </c>
      <c r="AQ510">
        <v>441.3399</v>
      </c>
      <c r="AR510">
        <v>1333.8030000000001</v>
      </c>
      <c r="AS510">
        <v>32.5139</v>
      </c>
      <c r="AT510">
        <v>10.5083</v>
      </c>
      <c r="AW510">
        <v>38.674999999999997</v>
      </c>
      <c r="AY510">
        <v>23.804600000000001</v>
      </c>
      <c r="AZ510">
        <v>24.61</v>
      </c>
      <c r="BA510">
        <v>41.6952</v>
      </c>
      <c r="BB510">
        <v>15.98</v>
      </c>
      <c r="BC510">
        <v>41.84</v>
      </c>
      <c r="BD510">
        <v>19.133299999999998</v>
      </c>
      <c r="BE510">
        <v>25.495000000000001</v>
      </c>
      <c r="BF510">
        <v>34.57</v>
      </c>
      <c r="BG510">
        <v>20.099599999999999</v>
      </c>
      <c r="BH510">
        <v>15</v>
      </c>
      <c r="BK510">
        <v>73.75</v>
      </c>
      <c r="BL510">
        <v>54.2</v>
      </c>
      <c r="BM510">
        <v>4.1744000000000003</v>
      </c>
      <c r="BN510">
        <v>42.336199999999998</v>
      </c>
      <c r="BO510">
        <v>29.35</v>
      </c>
      <c r="BP510">
        <v>27.293299999999999</v>
      </c>
      <c r="BQ510">
        <v>32.299999999999997</v>
      </c>
      <c r="BR510">
        <v>45.56</v>
      </c>
      <c r="BS510">
        <v>29.355599999999999</v>
      </c>
      <c r="BT510">
        <v>20.350000000000001</v>
      </c>
      <c r="BU510">
        <v>12.494999999999999</v>
      </c>
      <c r="BV510">
        <v>49</v>
      </c>
      <c r="BX510">
        <v>8.0333000000000006</v>
      </c>
      <c r="BY510">
        <v>1.7883</v>
      </c>
      <c r="BZ510">
        <v>29.61</v>
      </c>
      <c r="CA510">
        <v>13.35</v>
      </c>
      <c r="CD510">
        <v>26.74</v>
      </c>
      <c r="CF510">
        <v>32.9</v>
      </c>
      <c r="CG510">
        <v>29.913</v>
      </c>
      <c r="CH510">
        <v>13.4438</v>
      </c>
      <c r="CI510">
        <v>40.369999999999997</v>
      </c>
      <c r="CJ510">
        <v>22.9</v>
      </c>
      <c r="CK510">
        <v>28.51</v>
      </c>
      <c r="CL510">
        <v>52.79</v>
      </c>
      <c r="CN510">
        <v>18.239799999999999</v>
      </c>
      <c r="CO510">
        <v>37.47</v>
      </c>
      <c r="CP510">
        <v>30.5</v>
      </c>
      <c r="CQ510">
        <v>8.9499999999999993</v>
      </c>
      <c r="CR510">
        <v>9.57</v>
      </c>
      <c r="CS510">
        <v>11.2418</v>
      </c>
      <c r="CT510">
        <v>36.01</v>
      </c>
      <c r="CU510">
        <v>20.56</v>
      </c>
      <c r="CV510">
        <v>28.625</v>
      </c>
      <c r="CW510">
        <v>30.526800000000001</v>
      </c>
      <c r="CY510">
        <v>61.9</v>
      </c>
      <c r="CZ510">
        <v>17.8825</v>
      </c>
      <c r="DA510">
        <v>18.45</v>
      </c>
      <c r="DB510">
        <v>31</v>
      </c>
      <c r="DC510">
        <v>27.715</v>
      </c>
      <c r="DD510">
        <v>8.8049999999999997</v>
      </c>
      <c r="DE510">
        <v>38.049999999999997</v>
      </c>
      <c r="DF510">
        <v>23.42</v>
      </c>
      <c r="DG510">
        <v>15.81</v>
      </c>
      <c r="DI510">
        <v>90.3</v>
      </c>
      <c r="DJ510">
        <v>11.2</v>
      </c>
      <c r="DK510">
        <v>46.83</v>
      </c>
      <c r="DL510">
        <v>18.675000000000001</v>
      </c>
      <c r="DM510">
        <v>7.2706</v>
      </c>
      <c r="DN510">
        <v>16.170000000000002</v>
      </c>
      <c r="DO510">
        <v>27.625</v>
      </c>
      <c r="DP510">
        <v>11.75</v>
      </c>
      <c r="DQ510">
        <v>6.24</v>
      </c>
      <c r="DR510">
        <v>12.98</v>
      </c>
      <c r="DS510">
        <v>39.71</v>
      </c>
      <c r="DT510">
        <v>24.585000000000001</v>
      </c>
      <c r="DU510">
        <v>35.26</v>
      </c>
      <c r="DV510">
        <v>45.55</v>
      </c>
      <c r="DW510">
        <v>6.68</v>
      </c>
      <c r="DX510">
        <v>51.69</v>
      </c>
      <c r="DY510">
        <v>14.1717</v>
      </c>
      <c r="DZ510">
        <v>16.2728</v>
      </c>
      <c r="EA510">
        <v>10.623799999999999</v>
      </c>
      <c r="EC510">
        <v>32.625</v>
      </c>
      <c r="EE510">
        <v>6.5</v>
      </c>
      <c r="EF510">
        <v>34.020000000000003</v>
      </c>
      <c r="EH510">
        <v>20.661200000000001</v>
      </c>
      <c r="EI510">
        <v>11.94</v>
      </c>
      <c r="EK510">
        <v>31.71</v>
      </c>
      <c r="EL510">
        <v>17.400500000000001</v>
      </c>
      <c r="EM510">
        <v>15.75</v>
      </c>
      <c r="EN510">
        <v>28.01</v>
      </c>
      <c r="EO510">
        <v>29.6</v>
      </c>
      <c r="EP510">
        <v>16.234999999999999</v>
      </c>
      <c r="ER510">
        <v>30.06</v>
      </c>
      <c r="ET510">
        <v>55.124899999999997</v>
      </c>
      <c r="EU510">
        <v>16.399999999999999</v>
      </c>
      <c r="EV510">
        <v>68.02</v>
      </c>
      <c r="EX510">
        <v>9.9849999999999994</v>
      </c>
      <c r="EY510">
        <v>22.92</v>
      </c>
      <c r="EZ510">
        <v>18.924399999999999</v>
      </c>
      <c r="FA510">
        <v>8.6910000000000007</v>
      </c>
      <c r="FB510">
        <v>80.47</v>
      </c>
      <c r="FC510">
        <v>13.6</v>
      </c>
      <c r="FE510">
        <v>46.56</v>
      </c>
      <c r="FF510">
        <v>18.1067</v>
      </c>
      <c r="FG510">
        <v>22.79</v>
      </c>
      <c r="FH510">
        <v>8.7606000000000002</v>
      </c>
      <c r="FI510">
        <v>51.5</v>
      </c>
      <c r="FJ510">
        <v>20.829699999999999</v>
      </c>
      <c r="FL510">
        <v>28.22</v>
      </c>
      <c r="FM510">
        <v>47.5</v>
      </c>
      <c r="FN510">
        <v>13.32</v>
      </c>
      <c r="FO510">
        <v>35.25</v>
      </c>
      <c r="FQ510">
        <v>59.1995</v>
      </c>
      <c r="FS510">
        <v>39.125</v>
      </c>
      <c r="FT510">
        <v>27.17</v>
      </c>
      <c r="FU510">
        <v>19.03</v>
      </c>
      <c r="FW510">
        <v>6.8537999999999997</v>
      </c>
      <c r="FX510">
        <v>8.5664999999999996</v>
      </c>
      <c r="FY510">
        <v>7.7149999999999999</v>
      </c>
      <c r="FZ510">
        <v>18.03</v>
      </c>
      <c r="GA510">
        <v>16.95</v>
      </c>
      <c r="GB510">
        <v>42.683</v>
      </c>
      <c r="GC510">
        <v>21.36</v>
      </c>
      <c r="GD510">
        <v>12.27</v>
      </c>
      <c r="GE510">
        <v>11.57</v>
      </c>
      <c r="GF510">
        <v>11.673999999999999</v>
      </c>
      <c r="GG510">
        <v>42.65</v>
      </c>
      <c r="GH510">
        <v>7.4458000000000002</v>
      </c>
      <c r="GI510">
        <v>14.7156</v>
      </c>
      <c r="GJ510">
        <v>19.41</v>
      </c>
      <c r="GK510">
        <v>29.28</v>
      </c>
      <c r="GL510">
        <v>15.5383</v>
      </c>
      <c r="GM510">
        <v>47.23</v>
      </c>
      <c r="GN510">
        <v>22.95</v>
      </c>
      <c r="GO510">
        <v>21.055299999999999</v>
      </c>
      <c r="GP510">
        <v>10.9575</v>
      </c>
      <c r="GQ510">
        <v>39.75</v>
      </c>
      <c r="GR510">
        <v>56.13</v>
      </c>
      <c r="GS510">
        <v>25.15</v>
      </c>
      <c r="GT510">
        <v>25.925000000000001</v>
      </c>
      <c r="GU510">
        <v>12.1808</v>
      </c>
      <c r="GV510">
        <v>20.350000000000001</v>
      </c>
      <c r="GW510">
        <v>31.98</v>
      </c>
      <c r="GX510">
        <v>26.44</v>
      </c>
      <c r="GY510">
        <v>26.02</v>
      </c>
      <c r="GZ510">
        <v>15.7</v>
      </c>
      <c r="HA510">
        <v>25.42</v>
      </c>
      <c r="HB510">
        <v>15.66</v>
      </c>
      <c r="HC510">
        <v>26.54</v>
      </c>
      <c r="HD510">
        <v>38.567</v>
      </c>
      <c r="HE510">
        <v>32.869999999999997</v>
      </c>
      <c r="HF510">
        <v>4.5184999999999995</v>
      </c>
      <c r="HG510">
        <v>23.36</v>
      </c>
      <c r="HH510">
        <v>34.61</v>
      </c>
      <c r="HI510">
        <v>18.97</v>
      </c>
      <c r="HJ510">
        <v>44.2</v>
      </c>
      <c r="HK510">
        <v>33.979999999999997</v>
      </c>
      <c r="HL510">
        <v>61.95</v>
      </c>
      <c r="HM510">
        <v>24.75</v>
      </c>
      <c r="HN510">
        <v>6.1550000000000002</v>
      </c>
      <c r="HP510">
        <v>18.905000000000001</v>
      </c>
      <c r="HQ510">
        <v>22.2</v>
      </c>
      <c r="HR510">
        <v>27.44</v>
      </c>
      <c r="HS510">
        <v>9.35</v>
      </c>
      <c r="HT510">
        <v>16.977799999999998</v>
      </c>
      <c r="HU510">
        <v>19.64</v>
      </c>
      <c r="HV510">
        <v>39.612000000000002</v>
      </c>
      <c r="HX510">
        <v>13.654999999999999</v>
      </c>
      <c r="HY510">
        <v>17.5</v>
      </c>
      <c r="HZ510">
        <v>25.86</v>
      </c>
      <c r="IA510">
        <v>8.2803000000000004</v>
      </c>
      <c r="IB510">
        <v>14.866</v>
      </c>
      <c r="IC510">
        <v>10.5267</v>
      </c>
      <c r="ID510">
        <v>9.7100000000000009</v>
      </c>
      <c r="IE510">
        <v>28.171800000000001</v>
      </c>
      <c r="IF510">
        <v>47.05</v>
      </c>
      <c r="IG510">
        <v>21.4864</v>
      </c>
      <c r="IH510">
        <v>68.349999999999994</v>
      </c>
      <c r="II510">
        <v>19.646799999999999</v>
      </c>
      <c r="IJ510">
        <v>10.855</v>
      </c>
      <c r="IK510">
        <v>22.8156</v>
      </c>
      <c r="IM510">
        <v>14.51</v>
      </c>
      <c r="IS510">
        <v>28.475000000000001</v>
      </c>
      <c r="IV510">
        <v>20.635000000000002</v>
      </c>
      <c r="IW510">
        <v>9.2850000000000001</v>
      </c>
      <c r="IZ510">
        <v>26.24</v>
      </c>
      <c r="JA510">
        <v>11.23</v>
      </c>
      <c r="JC510">
        <v>65.882199999999997</v>
      </c>
      <c r="JE510">
        <v>45.703600000000002</v>
      </c>
      <c r="JI510">
        <v>10.67</v>
      </c>
      <c r="JJ510">
        <v>8.1199999999999992</v>
      </c>
      <c r="JO510">
        <v>71.25</v>
      </c>
      <c r="JU510">
        <v>24.5</v>
      </c>
      <c r="JW510">
        <v>2.92</v>
      </c>
      <c r="JY510">
        <v>17</v>
      </c>
      <c r="KD510">
        <v>22.414999999999999</v>
      </c>
      <c r="KH510">
        <v>23.15</v>
      </c>
      <c r="KI510">
        <v>51.82</v>
      </c>
      <c r="KJ510">
        <v>18.9024</v>
      </c>
      <c r="KK510">
        <v>2.9417</v>
      </c>
      <c r="KN510">
        <v>30.4</v>
      </c>
      <c r="KO510">
        <v>30.9847</v>
      </c>
      <c r="KP510">
        <v>30.87</v>
      </c>
      <c r="KQ510">
        <v>10.087999999999999</v>
      </c>
      <c r="KU510">
        <v>7.44</v>
      </c>
      <c r="KV510">
        <v>29.29</v>
      </c>
      <c r="KX510">
        <v>44.809600000000003</v>
      </c>
      <c r="KZ510">
        <v>37.119999999999997</v>
      </c>
      <c r="LB510">
        <v>5.7603999999999997</v>
      </c>
      <c r="LE510">
        <v>31.02</v>
      </c>
      <c r="LG510">
        <v>28.3</v>
      </c>
      <c r="LH510">
        <v>6.19</v>
      </c>
      <c r="LI510">
        <v>15.71</v>
      </c>
      <c r="LK510">
        <v>26.521999999999998</v>
      </c>
      <c r="LL510">
        <v>18.524999999999999</v>
      </c>
      <c r="LM510">
        <v>46.786000000000001</v>
      </c>
      <c r="LN510">
        <v>29.3</v>
      </c>
      <c r="LO510">
        <v>54.99</v>
      </c>
      <c r="LP510">
        <v>31.936900000000001</v>
      </c>
      <c r="LR510">
        <v>36.24</v>
      </c>
      <c r="LS510">
        <v>45.95</v>
      </c>
      <c r="LT510">
        <v>14.0748</v>
      </c>
      <c r="LU510">
        <v>48.3</v>
      </c>
      <c r="LV510">
        <v>35.85</v>
      </c>
      <c r="LX510">
        <v>20.439599999999999</v>
      </c>
      <c r="MC510">
        <v>7.4132999999999996</v>
      </c>
      <c r="MD510">
        <v>58.83</v>
      </c>
      <c r="ME510">
        <v>11.0997</v>
      </c>
      <c r="MF510">
        <v>16.239999999999998</v>
      </c>
      <c r="MH510">
        <v>23.48</v>
      </c>
      <c r="MJ510">
        <v>21.274999999999999</v>
      </c>
      <c r="MM510">
        <v>8.1560000000000006</v>
      </c>
      <c r="MN510">
        <v>32.674999999999997</v>
      </c>
      <c r="MP510">
        <v>17.09</v>
      </c>
      <c r="MR510">
        <v>6.86</v>
      </c>
      <c r="MU510">
        <v>24.77</v>
      </c>
      <c r="MV510">
        <v>37.17</v>
      </c>
      <c r="MW510">
        <v>6.05</v>
      </c>
      <c r="MY510">
        <v>17</v>
      </c>
      <c r="MZ510">
        <v>8.0841999999999992</v>
      </c>
      <c r="NB510">
        <v>40.933999999999997</v>
      </c>
      <c r="NE510">
        <v>23.3</v>
      </c>
      <c r="NG510">
        <v>9.0960000000000001</v>
      </c>
      <c r="NH510">
        <v>25.61</v>
      </c>
      <c r="NI510">
        <v>34.11</v>
      </c>
      <c r="NK510">
        <v>15.21</v>
      </c>
      <c r="NM510">
        <v>40</v>
      </c>
      <c r="NQ510">
        <v>19.489999999999998</v>
      </c>
      <c r="NT510">
        <v>7.6850000000000005</v>
      </c>
      <c r="NU510">
        <v>48</v>
      </c>
      <c r="NV510">
        <v>12.7</v>
      </c>
      <c r="NX510">
        <v>91</v>
      </c>
      <c r="NY510">
        <v>23.52</v>
      </c>
      <c r="OA510">
        <v>18.14</v>
      </c>
      <c r="OJ510">
        <v>19.215900000000001</v>
      </c>
      <c r="OK510">
        <v>24.05</v>
      </c>
      <c r="ON510">
        <v>39.25</v>
      </c>
      <c r="OO510">
        <v>40.869999999999997</v>
      </c>
      <c r="OS510">
        <v>25.789400000000001</v>
      </c>
      <c r="OU510">
        <v>17.405000000000001</v>
      </c>
      <c r="OV510">
        <v>4.1500000000000004</v>
      </c>
      <c r="OW510">
        <v>18.100000000000001</v>
      </c>
      <c r="OY510">
        <v>6.7249999999999996</v>
      </c>
      <c r="PA510">
        <v>26.62</v>
      </c>
      <c r="PB510">
        <v>19.399999999999999</v>
      </c>
      <c r="PC510">
        <v>3.1469</v>
      </c>
      <c r="PD510">
        <v>30.6</v>
      </c>
      <c r="PJ510">
        <v>17.942499999999999</v>
      </c>
      <c r="PY510">
        <v>23.655000000000001</v>
      </c>
      <c r="QD510">
        <v>25.25</v>
      </c>
      <c r="QI510">
        <v>13.5</v>
      </c>
      <c r="QJ510">
        <v>48.2</v>
      </c>
      <c r="QK510">
        <v>11.305</v>
      </c>
      <c r="QL510">
        <v>48.95</v>
      </c>
      <c r="QM510">
        <v>9.3513000000000002</v>
      </c>
      <c r="QN510">
        <v>14.425000000000001</v>
      </c>
      <c r="QS510">
        <v>4.2533000000000003</v>
      </c>
      <c r="QT510">
        <v>23.52</v>
      </c>
      <c r="QU510">
        <v>22.4</v>
      </c>
      <c r="QV510">
        <v>13.64</v>
      </c>
      <c r="QX510">
        <v>14.3</v>
      </c>
      <c r="RA510">
        <v>51.84</v>
      </c>
      <c r="RB510">
        <v>17.675000000000001</v>
      </c>
      <c r="RE510">
        <v>22.85</v>
      </c>
      <c r="RF510">
        <v>41</v>
      </c>
      <c r="RL510">
        <v>26.4</v>
      </c>
      <c r="RM510">
        <v>24.302700000000002</v>
      </c>
      <c r="RN510">
        <v>44.4</v>
      </c>
      <c r="RT510">
        <v>65.27</v>
      </c>
      <c r="RV510">
        <v>8.0374999999999996</v>
      </c>
      <c r="RW510">
        <v>9.2899999999999991</v>
      </c>
      <c r="RY510">
        <v>13.967000000000001</v>
      </c>
      <c r="SC510">
        <v>9.9920000000000009</v>
      </c>
      <c r="SD510">
        <v>16.98</v>
      </c>
    </row>
    <row r="511" spans="1:498">
      <c r="A511" s="1">
        <v>37239</v>
      </c>
      <c r="C511">
        <v>28.238700000000001</v>
      </c>
      <c r="D511">
        <v>42.307499999999997</v>
      </c>
      <c r="F511">
        <v>37.549999999999997</v>
      </c>
      <c r="G511">
        <v>25.035</v>
      </c>
      <c r="H511">
        <v>36.04</v>
      </c>
      <c r="I511">
        <v>42</v>
      </c>
      <c r="J511">
        <v>23.125</v>
      </c>
      <c r="L511">
        <v>20.691199999999998</v>
      </c>
      <c r="N511">
        <v>36.86</v>
      </c>
      <c r="P511">
        <v>37.65</v>
      </c>
      <c r="Q511">
        <v>9.5341000000000005</v>
      </c>
      <c r="R511">
        <v>49.81</v>
      </c>
      <c r="S511">
        <v>121.1</v>
      </c>
      <c r="U511">
        <v>56.3</v>
      </c>
      <c r="V511">
        <v>26.8</v>
      </c>
      <c r="W511">
        <v>54.979700000000001</v>
      </c>
      <c r="X511">
        <v>57.9</v>
      </c>
      <c r="Z511">
        <v>30.71</v>
      </c>
      <c r="AC511">
        <v>34.72</v>
      </c>
      <c r="AD511">
        <v>39.44</v>
      </c>
      <c r="AE511">
        <v>39.950000000000003</v>
      </c>
      <c r="AF511">
        <v>38.950000000000003</v>
      </c>
      <c r="AG511">
        <v>45</v>
      </c>
      <c r="AH511">
        <v>30.73</v>
      </c>
      <c r="AJ511">
        <v>54.06</v>
      </c>
      <c r="AQ511">
        <v>434.27100000000002</v>
      </c>
      <c r="AR511">
        <v>1343.8554999999999</v>
      </c>
      <c r="AS511">
        <v>31.509599999999999</v>
      </c>
      <c r="AT511">
        <v>10.603199999999999</v>
      </c>
      <c r="AW511">
        <v>38.842599999999997</v>
      </c>
      <c r="AY511">
        <v>24.3461</v>
      </c>
      <c r="AZ511">
        <v>24.67</v>
      </c>
      <c r="BA511">
        <v>41.491799999999998</v>
      </c>
      <c r="BB511">
        <v>16.329999999999998</v>
      </c>
      <c r="BC511">
        <v>41.5</v>
      </c>
      <c r="BD511">
        <v>19.416699999999999</v>
      </c>
      <c r="BE511">
        <v>26.024999999999999</v>
      </c>
      <c r="BF511">
        <v>35.04</v>
      </c>
      <c r="BG511">
        <v>20.601700000000001</v>
      </c>
      <c r="BH511">
        <v>14.82</v>
      </c>
      <c r="BK511">
        <v>73.5</v>
      </c>
      <c r="BL511">
        <v>53.74</v>
      </c>
      <c r="BM511">
        <v>4.1849999999999996</v>
      </c>
      <c r="BN511">
        <v>41.604799999999997</v>
      </c>
      <c r="BO511">
        <v>29.55</v>
      </c>
      <c r="BP511">
        <v>27.950600000000001</v>
      </c>
      <c r="BQ511">
        <v>32.47</v>
      </c>
      <c r="BR511">
        <v>46.66</v>
      </c>
      <c r="BS511">
        <v>29.755600000000001</v>
      </c>
      <c r="BT511">
        <v>19.95</v>
      </c>
      <c r="BU511">
        <v>12.43</v>
      </c>
      <c r="BV511">
        <v>50</v>
      </c>
      <c r="BX511">
        <v>8.0227000000000004</v>
      </c>
      <c r="BY511">
        <v>1.8142</v>
      </c>
      <c r="BZ511">
        <v>29.9</v>
      </c>
      <c r="CA511">
        <v>13.67</v>
      </c>
      <c r="CD511">
        <v>27.3</v>
      </c>
      <c r="CF511">
        <v>32.5</v>
      </c>
      <c r="CG511">
        <v>29.8</v>
      </c>
      <c r="CH511">
        <v>13.601100000000001</v>
      </c>
      <c r="CI511">
        <v>38.299999999999997</v>
      </c>
      <c r="CJ511">
        <v>22.73</v>
      </c>
      <c r="CK511">
        <v>28.274999999999999</v>
      </c>
      <c r="CL511">
        <v>53.5</v>
      </c>
      <c r="CN511">
        <v>18.5044</v>
      </c>
      <c r="CO511">
        <v>37.409999999999997</v>
      </c>
      <c r="CP511">
        <v>30.54</v>
      </c>
      <c r="CQ511">
        <v>8.74</v>
      </c>
      <c r="CR511">
        <v>9.5329999999999995</v>
      </c>
      <c r="CS511">
        <v>10.6487</v>
      </c>
      <c r="CT511">
        <v>36.75</v>
      </c>
      <c r="CU511">
        <v>20.73</v>
      </c>
      <c r="CV511">
        <v>28.5</v>
      </c>
      <c r="CW511">
        <v>30.244800000000001</v>
      </c>
      <c r="CY511">
        <v>61.131399999999999</v>
      </c>
      <c r="CZ511">
        <v>17.8475</v>
      </c>
      <c r="DA511">
        <v>18.274999999999999</v>
      </c>
      <c r="DB511">
        <v>30.56</v>
      </c>
      <c r="DC511">
        <v>27.35</v>
      </c>
      <c r="DD511">
        <v>9.0299999999999994</v>
      </c>
      <c r="DE511">
        <v>37.9</v>
      </c>
      <c r="DF511">
        <v>23.2</v>
      </c>
      <c r="DG511">
        <v>16.190000000000001</v>
      </c>
      <c r="DI511">
        <v>91.78</v>
      </c>
      <c r="DJ511">
        <v>11.08</v>
      </c>
      <c r="DK511">
        <v>48.05</v>
      </c>
      <c r="DL511">
        <v>18.684999999999999</v>
      </c>
      <c r="DM511">
        <v>7.2893999999999997</v>
      </c>
      <c r="DN511">
        <v>16.100000000000001</v>
      </c>
      <c r="DO511">
        <v>27.37</v>
      </c>
      <c r="DP511">
        <v>11.6167</v>
      </c>
      <c r="DQ511">
        <v>6.38</v>
      </c>
      <c r="DR511">
        <v>13.01</v>
      </c>
      <c r="DS511">
        <v>40.01</v>
      </c>
      <c r="DT511">
        <v>24.774999999999999</v>
      </c>
      <c r="DU511">
        <v>35.549999999999997</v>
      </c>
      <c r="DV511">
        <v>46.64</v>
      </c>
      <c r="DW511">
        <v>6.4950000000000001</v>
      </c>
      <c r="DX511">
        <v>52.74</v>
      </c>
      <c r="DY511">
        <v>14.1669</v>
      </c>
      <c r="DZ511">
        <v>16.473099999999999</v>
      </c>
      <c r="EA511">
        <v>11.0192</v>
      </c>
      <c r="EC511">
        <v>33.07</v>
      </c>
      <c r="EE511">
        <v>6.59</v>
      </c>
      <c r="EF511">
        <v>34.299999999999997</v>
      </c>
      <c r="EH511">
        <v>19.9056</v>
      </c>
      <c r="EI511">
        <v>11.5</v>
      </c>
      <c r="EK511">
        <v>31.254999999999999</v>
      </c>
      <c r="EL511">
        <v>17.1252</v>
      </c>
      <c r="EM511">
        <v>15.45</v>
      </c>
      <c r="EN511">
        <v>27.13</v>
      </c>
      <c r="EO511">
        <v>29.7</v>
      </c>
      <c r="EP511">
        <v>16.27</v>
      </c>
      <c r="ER511">
        <v>29.56</v>
      </c>
      <c r="ET511">
        <v>53.994100000000003</v>
      </c>
      <c r="EU511">
        <v>16.563300000000002</v>
      </c>
      <c r="EV511">
        <v>69.25</v>
      </c>
      <c r="EX511">
        <v>10.255000000000001</v>
      </c>
      <c r="EY511">
        <v>22.94</v>
      </c>
      <c r="EZ511">
        <v>18.7515</v>
      </c>
      <c r="FA511">
        <v>8.7525999999999993</v>
      </c>
      <c r="FB511">
        <v>81.81</v>
      </c>
      <c r="FC511">
        <v>13.87</v>
      </c>
      <c r="FE511">
        <v>46.55</v>
      </c>
      <c r="FF511">
        <v>18.186699999999998</v>
      </c>
      <c r="FG511">
        <v>22.945</v>
      </c>
      <c r="FH511">
        <v>8.7898999999999994</v>
      </c>
      <c r="FI511">
        <v>51.375</v>
      </c>
      <c r="FJ511">
        <v>20.996700000000001</v>
      </c>
      <c r="FL511">
        <v>28.2</v>
      </c>
      <c r="FM511">
        <v>48.85</v>
      </c>
      <c r="FN511">
        <v>13.635</v>
      </c>
      <c r="FO511">
        <v>34.799999999999997</v>
      </c>
      <c r="FQ511">
        <v>59.602800000000002</v>
      </c>
      <c r="FS511">
        <v>38.994999999999997</v>
      </c>
      <c r="FT511">
        <v>27.23</v>
      </c>
      <c r="FU511">
        <v>19.72</v>
      </c>
      <c r="FW511">
        <v>6.7313000000000001</v>
      </c>
      <c r="FX511">
        <v>8.5783000000000005</v>
      </c>
      <c r="FY511">
        <v>7.8425000000000002</v>
      </c>
      <c r="FZ511">
        <v>17.97</v>
      </c>
      <c r="GA511">
        <v>16.98</v>
      </c>
      <c r="GB511">
        <v>42.823</v>
      </c>
      <c r="GC511">
        <v>21.335000000000001</v>
      </c>
      <c r="GD511">
        <v>12.3825</v>
      </c>
      <c r="GE511">
        <v>11.6</v>
      </c>
      <c r="GF511">
        <v>11.870699999999999</v>
      </c>
      <c r="GG511">
        <v>42.195</v>
      </c>
      <c r="GH511">
        <v>7.4413999999999998</v>
      </c>
      <c r="GI511">
        <v>14.728899999999999</v>
      </c>
      <c r="GJ511">
        <v>19.350000000000001</v>
      </c>
      <c r="GK511">
        <v>29.273299999999999</v>
      </c>
      <c r="GL511">
        <v>15.241400000000001</v>
      </c>
      <c r="GM511">
        <v>47.49</v>
      </c>
      <c r="GN511">
        <v>23.015000000000001</v>
      </c>
      <c r="GO511">
        <v>21.577500000000001</v>
      </c>
      <c r="GP511">
        <v>10.6675</v>
      </c>
      <c r="GQ511">
        <v>39.61</v>
      </c>
      <c r="GR511">
        <v>55.7</v>
      </c>
      <c r="GS511">
        <v>24.95</v>
      </c>
      <c r="GT511">
        <v>26.01</v>
      </c>
      <c r="GU511">
        <v>12.279199999999999</v>
      </c>
      <c r="GV511">
        <v>20.285</v>
      </c>
      <c r="GW511">
        <v>32.15</v>
      </c>
      <c r="GX511">
        <v>25.83</v>
      </c>
      <c r="GY511">
        <v>26.22</v>
      </c>
      <c r="GZ511">
        <v>15.2</v>
      </c>
      <c r="HA511">
        <v>26</v>
      </c>
      <c r="HB511">
        <v>15.59</v>
      </c>
      <c r="HC511">
        <v>26.88</v>
      </c>
      <c r="HD511">
        <v>38.514000000000003</v>
      </c>
      <c r="HE511">
        <v>33.020000000000003</v>
      </c>
      <c r="HF511">
        <v>4.5777999999999999</v>
      </c>
      <c r="HG511">
        <v>23.27</v>
      </c>
      <c r="HH511">
        <v>34.89</v>
      </c>
      <c r="HI511">
        <v>19.149999999999999</v>
      </c>
      <c r="HJ511">
        <v>44.79</v>
      </c>
      <c r="HK511">
        <v>34.26</v>
      </c>
      <c r="HL511">
        <v>61.38</v>
      </c>
      <c r="HM511">
        <v>25.11</v>
      </c>
      <c r="HN511">
        <v>6.29</v>
      </c>
      <c r="HP511">
        <v>18.8</v>
      </c>
      <c r="HQ511">
        <v>22.09</v>
      </c>
      <c r="HR511">
        <v>28.04</v>
      </c>
      <c r="HS511">
        <v>9.3925000000000001</v>
      </c>
      <c r="HT511">
        <v>17.04</v>
      </c>
      <c r="HU511">
        <v>19.5</v>
      </c>
      <c r="HV511">
        <v>39.792499999999997</v>
      </c>
      <c r="HX511">
        <v>13.615</v>
      </c>
      <c r="HY511">
        <v>17.739999999999998</v>
      </c>
      <c r="HZ511">
        <v>25.98</v>
      </c>
      <c r="IA511">
        <v>8.4533000000000005</v>
      </c>
      <c r="IB511">
        <v>14.8306</v>
      </c>
      <c r="IC511">
        <v>10.553000000000001</v>
      </c>
      <c r="ID511">
        <v>9.4824999999999999</v>
      </c>
      <c r="IE511">
        <v>28.495799999999999</v>
      </c>
      <c r="IF511">
        <v>47</v>
      </c>
      <c r="IG511">
        <v>21.38</v>
      </c>
      <c r="IH511">
        <v>68.75</v>
      </c>
      <c r="II511">
        <v>19.850999999999999</v>
      </c>
      <c r="IJ511">
        <v>10.925000000000001</v>
      </c>
      <c r="IK511">
        <v>22.5258</v>
      </c>
      <c r="IM511">
        <v>14.55</v>
      </c>
      <c r="IS511">
        <v>27.885000000000002</v>
      </c>
      <c r="IV511">
        <v>20.74</v>
      </c>
      <c r="IW511">
        <v>9.32</v>
      </c>
      <c r="IZ511">
        <v>26.524999999999999</v>
      </c>
      <c r="JA511">
        <v>11.24</v>
      </c>
      <c r="JC511">
        <v>65.268699999999995</v>
      </c>
      <c r="JE511">
        <v>47.168399999999998</v>
      </c>
      <c r="JI511">
        <v>10.5533</v>
      </c>
      <c r="JJ511">
        <v>8.0566999999999993</v>
      </c>
      <c r="JO511">
        <v>71.95</v>
      </c>
      <c r="JU511">
        <v>24.7</v>
      </c>
      <c r="JW511">
        <v>2.8666999999999998</v>
      </c>
      <c r="JY511">
        <v>17.23</v>
      </c>
      <c r="KD511">
        <v>21.015000000000001</v>
      </c>
      <c r="KH511">
        <v>23.25</v>
      </c>
      <c r="KI511">
        <v>50.93</v>
      </c>
      <c r="KJ511">
        <v>18.7151</v>
      </c>
      <c r="KK511">
        <v>3</v>
      </c>
      <c r="KN511">
        <v>30.35</v>
      </c>
      <c r="KO511">
        <v>30.3797</v>
      </c>
      <c r="KP511">
        <v>31.08</v>
      </c>
      <c r="KQ511">
        <v>9.9749999999999996</v>
      </c>
      <c r="KU511">
        <v>7.375</v>
      </c>
      <c r="KV511">
        <v>29.05</v>
      </c>
      <c r="KX511">
        <v>43.622500000000002</v>
      </c>
      <c r="KZ511">
        <v>37.5</v>
      </c>
      <c r="LB511">
        <v>5.7793000000000001</v>
      </c>
      <c r="LE511">
        <v>31.61</v>
      </c>
      <c r="LG511">
        <v>28.49</v>
      </c>
      <c r="LH511">
        <v>6.1538000000000004</v>
      </c>
      <c r="LI511">
        <v>16.135000000000002</v>
      </c>
      <c r="LK511">
        <v>26.431999999999999</v>
      </c>
      <c r="LL511">
        <v>18.739999999999998</v>
      </c>
      <c r="LM511">
        <v>46.756999999999998</v>
      </c>
      <c r="LN511">
        <v>29.68</v>
      </c>
      <c r="LO511">
        <v>55.09</v>
      </c>
      <c r="LP511">
        <v>31.9938</v>
      </c>
      <c r="LR511">
        <v>36.619999999999997</v>
      </c>
      <c r="LS511">
        <v>46.05</v>
      </c>
      <c r="LT511">
        <v>14.424099999999999</v>
      </c>
      <c r="LU511">
        <v>47.89</v>
      </c>
      <c r="LV511">
        <v>35.85</v>
      </c>
      <c r="LX511">
        <v>21.705100000000002</v>
      </c>
      <c r="MC511">
        <v>7.65</v>
      </c>
      <c r="MD511">
        <v>59.17</v>
      </c>
      <c r="ME511">
        <v>11.0388</v>
      </c>
      <c r="MF511">
        <v>16.055</v>
      </c>
      <c r="MH511">
        <v>24.08</v>
      </c>
      <c r="MJ511">
        <v>21.475000000000001</v>
      </c>
      <c r="MM511">
        <v>8.3678000000000008</v>
      </c>
      <c r="MN511">
        <v>33.354999999999997</v>
      </c>
      <c r="MP511">
        <v>16.95</v>
      </c>
      <c r="MR511">
        <v>7</v>
      </c>
      <c r="MU511">
        <v>25.3</v>
      </c>
      <c r="MV511">
        <v>37.4</v>
      </c>
      <c r="MW511">
        <v>6.1313000000000004</v>
      </c>
      <c r="MY511">
        <v>17.489999999999998</v>
      </c>
      <c r="MZ511">
        <v>7.9288999999999996</v>
      </c>
      <c r="NB511">
        <v>41.015500000000003</v>
      </c>
      <c r="NE511">
        <v>23.65</v>
      </c>
      <c r="NG511">
        <v>9.3064</v>
      </c>
      <c r="NH511">
        <v>25.96</v>
      </c>
      <c r="NI511">
        <v>34.270000000000003</v>
      </c>
      <c r="NK511">
        <v>15.05</v>
      </c>
      <c r="NM511">
        <v>40.32</v>
      </c>
      <c r="NQ511">
        <v>19.344999999999999</v>
      </c>
      <c r="NT511">
        <v>7.7930000000000001</v>
      </c>
      <c r="NU511">
        <v>47.44</v>
      </c>
      <c r="NV511">
        <v>12.9</v>
      </c>
      <c r="NX511">
        <v>89.66</v>
      </c>
      <c r="NY511">
        <v>23.72</v>
      </c>
      <c r="OA511">
        <v>18.385000000000002</v>
      </c>
      <c r="OJ511">
        <v>19.424800000000001</v>
      </c>
      <c r="OK511">
        <v>24</v>
      </c>
      <c r="ON511">
        <v>41.5</v>
      </c>
      <c r="OO511">
        <v>40.76</v>
      </c>
      <c r="OS511">
        <v>26.564699999999998</v>
      </c>
      <c r="OU511">
        <v>17.399999999999999</v>
      </c>
      <c r="OV511">
        <v>4.2388000000000003</v>
      </c>
      <c r="OW511">
        <v>18.149999999999999</v>
      </c>
      <c r="OY511">
        <v>6.673</v>
      </c>
      <c r="PA511">
        <v>26.36</v>
      </c>
      <c r="PB511">
        <v>18.850000000000001</v>
      </c>
      <c r="PC511">
        <v>3.1351</v>
      </c>
      <c r="PD511">
        <v>30.91</v>
      </c>
      <c r="PJ511">
        <v>18.3826</v>
      </c>
      <c r="PY511">
        <v>23.46</v>
      </c>
      <c r="QD511">
        <v>25.65</v>
      </c>
      <c r="QI511">
        <v>13.725</v>
      </c>
      <c r="QJ511">
        <v>48.04</v>
      </c>
      <c r="QK511">
        <v>11.49</v>
      </c>
      <c r="QL511">
        <v>48.95</v>
      </c>
      <c r="QM511">
        <v>9.3635999999999999</v>
      </c>
      <c r="QN511">
        <v>14.494999999999999</v>
      </c>
      <c r="QS511">
        <v>4.3333000000000004</v>
      </c>
      <c r="QT511">
        <v>23.26</v>
      </c>
      <c r="QU511">
        <v>22.58</v>
      </c>
      <c r="QV511">
        <v>13.78</v>
      </c>
      <c r="QX511">
        <v>14.44</v>
      </c>
      <c r="RA511">
        <v>51.48</v>
      </c>
      <c r="RB511">
        <v>18.010000000000002</v>
      </c>
      <c r="RE511">
        <v>22.89</v>
      </c>
      <c r="RF511">
        <v>41.05</v>
      </c>
      <c r="RL511">
        <v>26.55</v>
      </c>
      <c r="RM511">
        <v>24.3675</v>
      </c>
      <c r="RN511">
        <v>44</v>
      </c>
      <c r="RT511">
        <v>66.569999999999993</v>
      </c>
      <c r="RV511">
        <v>7.625</v>
      </c>
      <c r="RW511">
        <v>9.4</v>
      </c>
      <c r="RY511">
        <v>13.63</v>
      </c>
      <c r="SC511">
        <v>9.9749999999999996</v>
      </c>
      <c r="SD511">
        <v>16.55</v>
      </c>
    </row>
    <row r="512" spans="1:498">
      <c r="A512" s="1">
        <v>37242</v>
      </c>
      <c r="C512">
        <v>29.017800000000001</v>
      </c>
      <c r="D512">
        <v>43.347299999999997</v>
      </c>
      <c r="F512">
        <v>37.06</v>
      </c>
      <c r="G512">
        <v>24.95</v>
      </c>
      <c r="H512">
        <v>36.700000000000003</v>
      </c>
      <c r="I512">
        <v>42.82</v>
      </c>
      <c r="J512">
        <v>23.074999999999999</v>
      </c>
      <c r="L512">
        <v>20.5136</v>
      </c>
      <c r="N512">
        <v>37.47</v>
      </c>
      <c r="P512">
        <v>38.299999999999997</v>
      </c>
      <c r="Q512">
        <v>9.4252000000000002</v>
      </c>
      <c r="R512">
        <v>50</v>
      </c>
      <c r="S512">
        <v>121.34</v>
      </c>
      <c r="U512">
        <v>56.45</v>
      </c>
      <c r="V512">
        <v>26.06</v>
      </c>
      <c r="W512">
        <v>54.109000000000002</v>
      </c>
      <c r="X512">
        <v>58.65</v>
      </c>
      <c r="Z512">
        <v>31.625</v>
      </c>
      <c r="AC512">
        <v>34.08</v>
      </c>
      <c r="AD512">
        <v>40.33</v>
      </c>
      <c r="AE512">
        <v>39.9</v>
      </c>
      <c r="AF512">
        <v>39.950000000000003</v>
      </c>
      <c r="AG512">
        <v>44.25</v>
      </c>
      <c r="AH512">
        <v>31.425000000000001</v>
      </c>
      <c r="AJ512">
        <v>55.85</v>
      </c>
      <c r="AQ512">
        <v>440.5958</v>
      </c>
      <c r="AR512">
        <v>1356.2536</v>
      </c>
      <c r="AS512">
        <v>31.3307</v>
      </c>
      <c r="AT512">
        <v>10.867000000000001</v>
      </c>
      <c r="AW512">
        <v>39.434100000000001</v>
      </c>
      <c r="AY512">
        <v>24.167100000000001</v>
      </c>
      <c r="AZ512">
        <v>24.8</v>
      </c>
      <c r="BA512">
        <v>43.035699999999999</v>
      </c>
      <c r="BB512">
        <v>14.42</v>
      </c>
      <c r="BC512">
        <v>41.54</v>
      </c>
      <c r="BD512">
        <v>19.29</v>
      </c>
      <c r="BE512">
        <v>25.5</v>
      </c>
      <c r="BF512">
        <v>35.17</v>
      </c>
      <c r="BG512">
        <v>20.389600000000002</v>
      </c>
      <c r="BH512">
        <v>14.79</v>
      </c>
      <c r="BK512">
        <v>73.5</v>
      </c>
      <c r="BL512">
        <v>55.03</v>
      </c>
      <c r="BM512">
        <v>4.3094000000000001</v>
      </c>
      <c r="BN512">
        <v>41.604799999999997</v>
      </c>
      <c r="BO512">
        <v>30</v>
      </c>
      <c r="BP512">
        <v>28.113600000000002</v>
      </c>
      <c r="BQ512">
        <v>32.35</v>
      </c>
      <c r="BR512">
        <v>46.84</v>
      </c>
      <c r="BS512">
        <v>30.666699999999999</v>
      </c>
      <c r="BT512">
        <v>20</v>
      </c>
      <c r="BU512">
        <v>12.5</v>
      </c>
      <c r="BV512">
        <v>50.15</v>
      </c>
      <c r="BX512">
        <v>8.0612999999999992</v>
      </c>
      <c r="BY512">
        <v>1.8083</v>
      </c>
      <c r="BZ512">
        <v>29.95</v>
      </c>
      <c r="CA512">
        <v>14.47</v>
      </c>
      <c r="CD512">
        <v>26.83</v>
      </c>
      <c r="CF512">
        <v>32.78</v>
      </c>
      <c r="CG512">
        <v>29.667000000000002</v>
      </c>
      <c r="CH512">
        <v>13.203200000000001</v>
      </c>
      <c r="CI512">
        <v>38.5</v>
      </c>
      <c r="CJ512">
        <v>22.69</v>
      </c>
      <c r="CK512">
        <v>28.175000000000001</v>
      </c>
      <c r="CL512">
        <v>53.35</v>
      </c>
      <c r="CN512">
        <v>18.5044</v>
      </c>
      <c r="CO512">
        <v>37.159999999999997</v>
      </c>
      <c r="CP512">
        <v>30.95</v>
      </c>
      <c r="CQ512">
        <v>8.51</v>
      </c>
      <c r="CR512">
        <v>9.4949999999999992</v>
      </c>
      <c r="CS512">
        <v>10.8818</v>
      </c>
      <c r="CT512">
        <v>37.479999999999997</v>
      </c>
      <c r="CU512">
        <v>20.9</v>
      </c>
      <c r="CV512">
        <v>28.05</v>
      </c>
      <c r="CW512">
        <v>30.9831</v>
      </c>
      <c r="CY512">
        <v>61.218800000000002</v>
      </c>
      <c r="CZ512">
        <v>18.172499999999999</v>
      </c>
      <c r="DA512">
        <v>18.574999999999999</v>
      </c>
      <c r="DB512">
        <v>31.85</v>
      </c>
      <c r="DC512">
        <v>27.7</v>
      </c>
      <c r="DD512">
        <v>8.9499999999999993</v>
      </c>
      <c r="DE512">
        <v>37</v>
      </c>
      <c r="DF512">
        <v>23.1</v>
      </c>
      <c r="DG512">
        <v>15.904999999999999</v>
      </c>
      <c r="DI512">
        <v>92.02</v>
      </c>
      <c r="DJ512">
        <v>11.1</v>
      </c>
      <c r="DK512">
        <v>48.96</v>
      </c>
      <c r="DL512">
        <v>18.57</v>
      </c>
      <c r="DM512">
        <v>7.3781999999999996</v>
      </c>
      <c r="DN512">
        <v>15</v>
      </c>
      <c r="DO512">
        <v>27.074999999999999</v>
      </c>
      <c r="DP512">
        <v>11.583299999999999</v>
      </c>
      <c r="DQ512">
        <v>6.11</v>
      </c>
      <c r="DR512">
        <v>13.31</v>
      </c>
      <c r="DS512">
        <v>39.96</v>
      </c>
      <c r="DT512">
        <v>24.75</v>
      </c>
      <c r="DU512">
        <v>36.299999999999997</v>
      </c>
      <c r="DV512">
        <v>47.22</v>
      </c>
      <c r="DW512">
        <v>6.415</v>
      </c>
      <c r="DX512">
        <v>53.45</v>
      </c>
      <c r="DY512">
        <v>14.053599999999999</v>
      </c>
      <c r="DZ512">
        <v>16.418399999999998</v>
      </c>
      <c r="EA512">
        <v>10.8911</v>
      </c>
      <c r="EC512">
        <v>33.08</v>
      </c>
      <c r="EE512">
        <v>6.62</v>
      </c>
      <c r="EF512">
        <v>34.54</v>
      </c>
      <c r="EH512">
        <v>19.206800000000001</v>
      </c>
      <c r="EI512">
        <v>11.69</v>
      </c>
      <c r="EK512">
        <v>32.125</v>
      </c>
      <c r="EL512">
        <v>17.3566</v>
      </c>
      <c r="EM512">
        <v>15.46</v>
      </c>
      <c r="EN512">
        <v>27.8</v>
      </c>
      <c r="EO512">
        <v>30.06</v>
      </c>
      <c r="EP512">
        <v>16.712499999999999</v>
      </c>
      <c r="ER512">
        <v>29.55</v>
      </c>
      <c r="ET512">
        <v>56.0672</v>
      </c>
      <c r="EU512">
        <v>16.546700000000001</v>
      </c>
      <c r="EV512">
        <v>70</v>
      </c>
      <c r="EX512">
        <v>10.074999999999999</v>
      </c>
      <c r="EY512">
        <v>22.97</v>
      </c>
      <c r="EZ512">
        <v>18.7651</v>
      </c>
      <c r="FA512">
        <v>8.9472000000000005</v>
      </c>
      <c r="FB512">
        <v>82.8</v>
      </c>
      <c r="FC512">
        <v>13.89</v>
      </c>
      <c r="FE512">
        <v>46.8</v>
      </c>
      <c r="FF512">
        <v>18.083300000000001</v>
      </c>
      <c r="FG512">
        <v>22.925000000000001</v>
      </c>
      <c r="FH512">
        <v>8.5164000000000009</v>
      </c>
      <c r="FI512">
        <v>51.8</v>
      </c>
      <c r="FJ512">
        <v>21.1021</v>
      </c>
      <c r="FL512">
        <v>28.824999999999999</v>
      </c>
      <c r="FM512">
        <v>50.12</v>
      </c>
      <c r="FN512">
        <v>14.53</v>
      </c>
      <c r="FO512">
        <v>34.9</v>
      </c>
      <c r="FQ512">
        <v>59.639400000000002</v>
      </c>
      <c r="FS512">
        <v>38.835000000000001</v>
      </c>
      <c r="FT512">
        <v>27.49</v>
      </c>
      <c r="FU512">
        <v>19.55</v>
      </c>
      <c r="FW512">
        <v>6.5388000000000002</v>
      </c>
      <c r="FX512">
        <v>8.5272000000000006</v>
      </c>
      <c r="FY512">
        <v>7.77</v>
      </c>
      <c r="FZ512">
        <v>18.71</v>
      </c>
      <c r="GA512">
        <v>17</v>
      </c>
      <c r="GB512">
        <v>42.878</v>
      </c>
      <c r="GC512">
        <v>21.47</v>
      </c>
      <c r="GD512">
        <v>12.445</v>
      </c>
      <c r="GE512">
        <v>11.5</v>
      </c>
      <c r="GF512">
        <v>11.875500000000001</v>
      </c>
      <c r="GG512">
        <v>42.8</v>
      </c>
      <c r="GH512">
        <v>7.4413999999999998</v>
      </c>
      <c r="GI512">
        <v>14.773300000000001</v>
      </c>
      <c r="GJ512">
        <v>19.11</v>
      </c>
      <c r="GK512">
        <v>30.2</v>
      </c>
      <c r="GL512">
        <v>14.9908</v>
      </c>
      <c r="GM512">
        <v>47.4</v>
      </c>
      <c r="GN512">
        <v>22.914999999999999</v>
      </c>
      <c r="GO512">
        <v>21.314499999999999</v>
      </c>
      <c r="GP512">
        <v>10.8325</v>
      </c>
      <c r="GQ512">
        <v>39.18</v>
      </c>
      <c r="GR512">
        <v>55.78</v>
      </c>
      <c r="GS512">
        <v>25.35</v>
      </c>
      <c r="GT512">
        <v>26.52</v>
      </c>
      <c r="GU512">
        <v>12.4458</v>
      </c>
      <c r="GV512">
        <v>19.945</v>
      </c>
      <c r="GW512">
        <v>30.95</v>
      </c>
      <c r="GX512">
        <v>25.99</v>
      </c>
      <c r="GY512">
        <v>26.5</v>
      </c>
      <c r="GZ512">
        <v>15.15</v>
      </c>
      <c r="HA512">
        <v>25.69</v>
      </c>
      <c r="HB512">
        <v>15.2</v>
      </c>
      <c r="HC512">
        <v>27.29</v>
      </c>
      <c r="HD512">
        <v>38.725999999999999</v>
      </c>
      <c r="HE512">
        <v>33.69</v>
      </c>
      <c r="HF512">
        <v>4.6784999999999997</v>
      </c>
      <c r="HG512">
        <v>23.3</v>
      </c>
      <c r="HH512">
        <v>35.22</v>
      </c>
      <c r="HI512">
        <v>18.84</v>
      </c>
      <c r="HJ512">
        <v>45.65</v>
      </c>
      <c r="HK512">
        <v>34.42</v>
      </c>
      <c r="HL512">
        <v>61.86</v>
      </c>
      <c r="HM512">
        <v>25</v>
      </c>
      <c r="HN512">
        <v>6.12</v>
      </c>
      <c r="HP512">
        <v>18.95</v>
      </c>
      <c r="HQ512">
        <v>22.1</v>
      </c>
      <c r="HR512">
        <v>27.98</v>
      </c>
      <c r="HS512">
        <v>9.5549999999999997</v>
      </c>
      <c r="HT512">
        <v>17.1022</v>
      </c>
      <c r="HU512">
        <v>19.489999999999998</v>
      </c>
      <c r="HV512">
        <v>40.298099999999998</v>
      </c>
      <c r="HX512">
        <v>13.967499999999999</v>
      </c>
      <c r="HY512">
        <v>17.738</v>
      </c>
      <c r="HZ512">
        <v>26.1</v>
      </c>
      <c r="IA512">
        <v>8.3682999999999996</v>
      </c>
      <c r="IB512">
        <v>15.1516</v>
      </c>
      <c r="IC512">
        <v>10.9208</v>
      </c>
      <c r="ID512">
        <v>9.6724999999999994</v>
      </c>
      <c r="IE512">
        <v>28.432400000000001</v>
      </c>
      <c r="IF512">
        <v>46.88</v>
      </c>
      <c r="IG512">
        <v>21.736000000000001</v>
      </c>
      <c r="IH512">
        <v>68.930000000000007</v>
      </c>
      <c r="II512">
        <v>18.740400000000001</v>
      </c>
      <c r="IJ512">
        <v>10.775</v>
      </c>
      <c r="IK512">
        <v>22.657499999999999</v>
      </c>
      <c r="IM512">
        <v>14.31</v>
      </c>
      <c r="IS512">
        <v>27.925000000000001</v>
      </c>
      <c r="IV512">
        <v>20.7</v>
      </c>
      <c r="IW512">
        <v>9.4</v>
      </c>
      <c r="IZ512">
        <v>26.914999999999999</v>
      </c>
      <c r="JA512">
        <v>11.5</v>
      </c>
      <c r="JC512">
        <v>66.396699999999996</v>
      </c>
      <c r="JE512">
        <v>46.996099999999998</v>
      </c>
      <c r="JI512">
        <v>10.6967</v>
      </c>
      <c r="JJ512">
        <v>8.3666999999999998</v>
      </c>
      <c r="JO512">
        <v>72.5</v>
      </c>
      <c r="JU512">
        <v>24.75</v>
      </c>
      <c r="JW512">
        <v>2.9266999999999999</v>
      </c>
      <c r="JY512">
        <v>17.37</v>
      </c>
      <c r="KD512">
        <v>22.295000000000002</v>
      </c>
      <c r="KH512">
        <v>23.45</v>
      </c>
      <c r="KI512">
        <v>51.1</v>
      </c>
      <c r="KJ512">
        <v>18.7348</v>
      </c>
      <c r="KK512">
        <v>3.0049999999999999</v>
      </c>
      <c r="KN512">
        <v>30.68</v>
      </c>
      <c r="KO512">
        <v>31.1691</v>
      </c>
      <c r="KP512">
        <v>30.98</v>
      </c>
      <c r="KQ512">
        <v>9.75</v>
      </c>
      <c r="KU512">
        <v>7.1475</v>
      </c>
      <c r="KV512">
        <v>30.35</v>
      </c>
      <c r="KX512">
        <v>42.9086</v>
      </c>
      <c r="KZ512">
        <v>37.9</v>
      </c>
      <c r="LB512">
        <v>5.8076999999999996</v>
      </c>
      <c r="LE512">
        <v>32.590000000000003</v>
      </c>
      <c r="LG512">
        <v>28.75</v>
      </c>
      <c r="LH512">
        <v>6.2687999999999997</v>
      </c>
      <c r="LI512">
        <v>16.09</v>
      </c>
      <c r="LK512">
        <v>26.664999999999999</v>
      </c>
      <c r="LL512">
        <v>18.93</v>
      </c>
      <c r="LM512">
        <v>46.601999999999997</v>
      </c>
      <c r="LN512">
        <v>29.45</v>
      </c>
      <c r="LO512">
        <v>55.3</v>
      </c>
      <c r="LP512">
        <v>32.1858</v>
      </c>
      <c r="LR512">
        <v>37.01</v>
      </c>
      <c r="LS512">
        <v>46.54</v>
      </c>
      <c r="LT512">
        <v>14.2858</v>
      </c>
      <c r="LU512">
        <v>48.95</v>
      </c>
      <c r="LV512">
        <v>36.22</v>
      </c>
      <c r="LX512">
        <v>21.520099999999999</v>
      </c>
      <c r="MC512">
        <v>7.6666999999999996</v>
      </c>
      <c r="MD512">
        <v>60.13</v>
      </c>
      <c r="ME512">
        <v>11.1403</v>
      </c>
      <c r="MF512">
        <v>16.05</v>
      </c>
      <c r="MH512">
        <v>23.69</v>
      </c>
      <c r="MJ512">
        <v>21.48</v>
      </c>
      <c r="MM512">
        <v>8.2370999999999999</v>
      </c>
      <c r="MN512">
        <v>33.805</v>
      </c>
      <c r="MP512">
        <v>17.04</v>
      </c>
      <c r="MR512">
        <v>7.29</v>
      </c>
      <c r="MU512">
        <v>24.39</v>
      </c>
      <c r="MV512">
        <v>37.69</v>
      </c>
      <c r="MW512">
        <v>6.2424999999999997</v>
      </c>
      <c r="MY512">
        <v>17.5</v>
      </c>
      <c r="MZ512">
        <v>7.8992000000000004</v>
      </c>
      <c r="NB512">
        <v>42.343800000000002</v>
      </c>
      <c r="NE512">
        <v>25.46</v>
      </c>
      <c r="NG512">
        <v>9.5418000000000003</v>
      </c>
      <c r="NH512">
        <v>25.98</v>
      </c>
      <c r="NI512">
        <v>34.15</v>
      </c>
      <c r="NK512">
        <v>14.29</v>
      </c>
      <c r="NM512">
        <v>40.06</v>
      </c>
      <c r="NQ512">
        <v>19.559999999999999</v>
      </c>
      <c r="NT512">
        <v>7.82</v>
      </c>
      <c r="NU512">
        <v>48.7333</v>
      </c>
      <c r="NV512">
        <v>13.173299999999999</v>
      </c>
      <c r="NX512">
        <v>89.14</v>
      </c>
      <c r="NY512">
        <v>23.82</v>
      </c>
      <c r="OA512">
        <v>19.774999999999999</v>
      </c>
      <c r="OJ512">
        <v>19.4787</v>
      </c>
      <c r="OK512">
        <v>24.625</v>
      </c>
      <c r="ON512">
        <v>41.06</v>
      </c>
      <c r="OO512">
        <v>40.590000000000003</v>
      </c>
      <c r="OS512">
        <v>27.135100000000001</v>
      </c>
      <c r="OU512">
        <v>17.5</v>
      </c>
      <c r="OV512">
        <v>4.3837999999999999</v>
      </c>
      <c r="OW512">
        <v>18.079999999999998</v>
      </c>
      <c r="OY512">
        <v>7.1</v>
      </c>
      <c r="PA512">
        <v>26.15</v>
      </c>
      <c r="PB512">
        <v>19.02</v>
      </c>
      <c r="PC512">
        <v>3.1280000000000001</v>
      </c>
      <c r="PD512">
        <v>30.25</v>
      </c>
      <c r="PJ512">
        <v>18.482800000000001</v>
      </c>
      <c r="PY512">
        <v>23.49</v>
      </c>
      <c r="QD512">
        <v>26.15</v>
      </c>
      <c r="QI512">
        <v>13.9125</v>
      </c>
      <c r="QJ512">
        <v>48</v>
      </c>
      <c r="QK512">
        <v>11.805</v>
      </c>
      <c r="QL512">
        <v>49.68</v>
      </c>
      <c r="QM512">
        <v>9.3956</v>
      </c>
      <c r="QN512">
        <v>14.725</v>
      </c>
      <c r="QS512">
        <v>4.3833000000000002</v>
      </c>
      <c r="QT512">
        <v>23.45</v>
      </c>
      <c r="QU512">
        <v>22.75</v>
      </c>
      <c r="QV512">
        <v>13.69</v>
      </c>
      <c r="QX512">
        <v>14.4</v>
      </c>
      <c r="RA512">
        <v>52.52</v>
      </c>
      <c r="RB512">
        <v>17.695</v>
      </c>
      <c r="RE512">
        <v>22.8</v>
      </c>
      <c r="RF512">
        <v>41.37</v>
      </c>
      <c r="RL512">
        <v>27.2</v>
      </c>
      <c r="RM512">
        <v>24.385999999999999</v>
      </c>
      <c r="RN512">
        <v>44.43</v>
      </c>
      <c r="RT512">
        <v>67.22</v>
      </c>
      <c r="RV512">
        <v>7.5875000000000004</v>
      </c>
      <c r="RW512">
        <v>10.050000000000001</v>
      </c>
      <c r="RY512">
        <v>13.667</v>
      </c>
      <c r="SC512">
        <v>9.1590000000000007</v>
      </c>
      <c r="SD512">
        <v>16.989999999999998</v>
      </c>
    </row>
    <row r="513" spans="1:498">
      <c r="A513" s="1">
        <v>37243</v>
      </c>
      <c r="C513">
        <v>29.219100000000001</v>
      </c>
      <c r="D513">
        <v>43.069400000000002</v>
      </c>
      <c r="F513">
        <v>37.25</v>
      </c>
      <c r="G513">
        <v>25.68</v>
      </c>
      <c r="H513">
        <v>37.19</v>
      </c>
      <c r="I513">
        <v>43.125</v>
      </c>
      <c r="J513">
        <v>23.25</v>
      </c>
      <c r="L513">
        <v>20.691199999999998</v>
      </c>
      <c r="N513">
        <v>37.549999999999997</v>
      </c>
      <c r="P513">
        <v>39.72</v>
      </c>
      <c r="Q513">
        <v>9.3071000000000002</v>
      </c>
      <c r="R513">
        <v>50.16</v>
      </c>
      <c r="S513">
        <v>122.2</v>
      </c>
      <c r="U513">
        <v>56.79</v>
      </c>
      <c r="V513">
        <v>26.4</v>
      </c>
      <c r="W513">
        <v>55.367800000000003</v>
      </c>
      <c r="X513">
        <v>59.75</v>
      </c>
      <c r="Z513">
        <v>31.54</v>
      </c>
      <c r="AC513">
        <v>34.049999999999997</v>
      </c>
      <c r="AD513">
        <v>40.64</v>
      </c>
      <c r="AE513">
        <v>40.69</v>
      </c>
      <c r="AF513">
        <v>39.200000000000003</v>
      </c>
      <c r="AG513">
        <v>44.33</v>
      </c>
      <c r="AH513">
        <v>31.68</v>
      </c>
      <c r="AJ513">
        <v>55.78</v>
      </c>
      <c r="AQ513">
        <v>447.38569999999999</v>
      </c>
      <c r="AR513">
        <v>1363.7929999999999</v>
      </c>
      <c r="AS513">
        <v>32.096299999999999</v>
      </c>
      <c r="AT513">
        <v>10.806799999999999</v>
      </c>
      <c r="AW513">
        <v>40.203000000000003</v>
      </c>
      <c r="AY513">
        <v>24.1</v>
      </c>
      <c r="AZ513">
        <v>25.16</v>
      </c>
      <c r="BA513">
        <v>44.006399999999999</v>
      </c>
      <c r="BB513">
        <v>14.25</v>
      </c>
      <c r="BC513">
        <v>42.16</v>
      </c>
      <c r="BD513">
        <v>19.5867</v>
      </c>
      <c r="BE513">
        <v>26.094999999999999</v>
      </c>
      <c r="BF513">
        <v>34.9</v>
      </c>
      <c r="BG513">
        <v>21.367999999999999</v>
      </c>
      <c r="BH513">
        <v>14.7</v>
      </c>
      <c r="BK513">
        <v>73.900000000000006</v>
      </c>
      <c r="BL513">
        <v>56.81</v>
      </c>
      <c r="BM513">
        <v>4.3925000000000001</v>
      </c>
      <c r="BN513">
        <v>42.134799999999998</v>
      </c>
      <c r="BO513">
        <v>30.15</v>
      </c>
      <c r="BP513">
        <v>27.966899999999999</v>
      </c>
      <c r="BQ513">
        <v>32.9</v>
      </c>
      <c r="BR513">
        <v>46.52</v>
      </c>
      <c r="BS513">
        <v>32.244399999999999</v>
      </c>
      <c r="BT513">
        <v>20.67</v>
      </c>
      <c r="BU513">
        <v>12.285</v>
      </c>
      <c r="BV513">
        <v>51.19</v>
      </c>
      <c r="BX513">
        <v>8.1266999999999996</v>
      </c>
      <c r="BY513">
        <v>1.8567</v>
      </c>
      <c r="BZ513">
        <v>29.9</v>
      </c>
      <c r="CA513">
        <v>15</v>
      </c>
      <c r="CD513">
        <v>27.22</v>
      </c>
      <c r="CF513">
        <v>32.85</v>
      </c>
      <c r="CG513">
        <v>30.067</v>
      </c>
      <c r="CH513">
        <v>13.3698</v>
      </c>
      <c r="CI513">
        <v>38.36</v>
      </c>
      <c r="CJ513">
        <v>23.4</v>
      </c>
      <c r="CK513">
        <v>28.774999999999999</v>
      </c>
      <c r="CL513">
        <v>53.91</v>
      </c>
      <c r="CN513">
        <v>18.613299999999999</v>
      </c>
      <c r="CO513">
        <v>38</v>
      </c>
      <c r="CP513">
        <v>31</v>
      </c>
      <c r="CQ513">
        <v>8.5500000000000007</v>
      </c>
      <c r="CR513">
        <v>9.8030000000000008</v>
      </c>
      <c r="CS513">
        <v>11.2759</v>
      </c>
      <c r="CT513">
        <v>37.26</v>
      </c>
      <c r="CU513">
        <v>21.72</v>
      </c>
      <c r="CV513">
        <v>28.625</v>
      </c>
      <c r="CW513">
        <v>31.489100000000001</v>
      </c>
      <c r="CY513">
        <v>63.402000000000001</v>
      </c>
      <c r="CZ513">
        <v>18.510000000000002</v>
      </c>
      <c r="DA513">
        <v>19.2</v>
      </c>
      <c r="DB513">
        <v>32.53</v>
      </c>
      <c r="DC513">
        <v>28.315000000000001</v>
      </c>
      <c r="DD513">
        <v>9.1724999999999994</v>
      </c>
      <c r="DE513">
        <v>37.700000000000003</v>
      </c>
      <c r="DF513">
        <v>23.3</v>
      </c>
      <c r="DG513">
        <v>15.88</v>
      </c>
      <c r="DI513">
        <v>91.5</v>
      </c>
      <c r="DJ513">
        <v>11.68</v>
      </c>
      <c r="DK513">
        <v>50.8</v>
      </c>
      <c r="DL513">
        <v>18.375</v>
      </c>
      <c r="DM513">
        <v>7.58</v>
      </c>
      <c r="DN513">
        <v>15.08</v>
      </c>
      <c r="DO513">
        <v>27.2</v>
      </c>
      <c r="DP513">
        <v>11.65</v>
      </c>
      <c r="DQ513">
        <v>6.5549999999999997</v>
      </c>
      <c r="DR513">
        <v>12.7</v>
      </c>
      <c r="DS513">
        <v>39.354999999999997</v>
      </c>
      <c r="DT513">
        <v>25.195</v>
      </c>
      <c r="DU513">
        <v>36.68</v>
      </c>
      <c r="DV513">
        <v>47.62</v>
      </c>
      <c r="DW513">
        <v>6.415</v>
      </c>
      <c r="DX513">
        <v>53.54</v>
      </c>
      <c r="DY513">
        <v>14.0063</v>
      </c>
      <c r="DZ513">
        <v>16.477599999999999</v>
      </c>
      <c r="EA513">
        <v>10.8398</v>
      </c>
      <c r="EC513">
        <v>33.265000000000001</v>
      </c>
      <c r="EE513">
        <v>6.7450000000000001</v>
      </c>
      <c r="EF513">
        <v>34.71</v>
      </c>
      <c r="EH513">
        <v>19.710599999999999</v>
      </c>
      <c r="EI513">
        <v>11.98</v>
      </c>
      <c r="EK513">
        <v>32.9</v>
      </c>
      <c r="EL513">
        <v>17.5642</v>
      </c>
      <c r="EM513">
        <v>15.05</v>
      </c>
      <c r="EN513">
        <v>28.7</v>
      </c>
      <c r="EO513">
        <v>30.55</v>
      </c>
      <c r="EP513">
        <v>17.03</v>
      </c>
      <c r="ER513">
        <v>30.11</v>
      </c>
      <c r="ET513">
        <v>55.454700000000003</v>
      </c>
      <c r="EU513">
        <v>16.496700000000001</v>
      </c>
      <c r="EV513">
        <v>68.67</v>
      </c>
      <c r="EX513">
        <v>10.050000000000001</v>
      </c>
      <c r="EY513">
        <v>23.17</v>
      </c>
      <c r="EZ513">
        <v>20.016100000000002</v>
      </c>
      <c r="FA513">
        <v>8.8207000000000004</v>
      </c>
      <c r="FB513">
        <v>82.64</v>
      </c>
      <c r="FC513">
        <v>13.95</v>
      </c>
      <c r="FE513">
        <v>46.9</v>
      </c>
      <c r="FF513">
        <v>18.0733</v>
      </c>
      <c r="FG513">
        <v>22.885000000000002</v>
      </c>
      <c r="FH513">
        <v>8.5457000000000001</v>
      </c>
      <c r="FI513">
        <v>52.69</v>
      </c>
      <c r="FJ513">
        <v>21.7349</v>
      </c>
      <c r="FL513">
        <v>29.625</v>
      </c>
      <c r="FM513">
        <v>48.79</v>
      </c>
      <c r="FN513">
        <v>14.494999999999999</v>
      </c>
      <c r="FO513">
        <v>36.99</v>
      </c>
      <c r="FQ513">
        <v>60.8857</v>
      </c>
      <c r="FS513">
        <v>39.365000000000002</v>
      </c>
      <c r="FT513">
        <v>27.5</v>
      </c>
      <c r="FU513">
        <v>20.09</v>
      </c>
      <c r="FW513">
        <v>6.5975000000000001</v>
      </c>
      <c r="FX513">
        <v>8.5036000000000005</v>
      </c>
      <c r="FY513">
        <v>7.9975000000000005</v>
      </c>
      <c r="FZ513">
        <v>18.989999999999998</v>
      </c>
      <c r="GA513">
        <v>16.989999999999998</v>
      </c>
      <c r="GB513">
        <v>42.863999999999997</v>
      </c>
      <c r="GC513">
        <v>21.774999999999999</v>
      </c>
      <c r="GD513">
        <v>12.824999999999999</v>
      </c>
      <c r="GE513">
        <v>11.29</v>
      </c>
      <c r="GF513">
        <v>12.0769</v>
      </c>
      <c r="GG513">
        <v>43.384999999999998</v>
      </c>
      <c r="GH513">
        <v>7.7389999999999999</v>
      </c>
      <c r="GI513">
        <v>15.1778</v>
      </c>
      <c r="GJ513">
        <v>19.5</v>
      </c>
      <c r="GK513">
        <v>30.673300000000001</v>
      </c>
      <c r="GL513">
        <v>15.3249</v>
      </c>
      <c r="GM513">
        <v>47.38</v>
      </c>
      <c r="GN513">
        <v>23.39</v>
      </c>
      <c r="GO513">
        <v>21.608000000000001</v>
      </c>
      <c r="GP513">
        <v>11.045</v>
      </c>
      <c r="GQ513">
        <v>39.99</v>
      </c>
      <c r="GR513">
        <v>56.35</v>
      </c>
      <c r="GS513">
        <v>25.995000000000001</v>
      </c>
      <c r="GT513">
        <v>27.27</v>
      </c>
      <c r="GU513">
        <v>12.414199999999999</v>
      </c>
      <c r="GV513">
        <v>20.39</v>
      </c>
      <c r="GW513">
        <v>30.22</v>
      </c>
      <c r="GX513">
        <v>27</v>
      </c>
      <c r="GY513">
        <v>26.75</v>
      </c>
      <c r="GZ513">
        <v>15.02</v>
      </c>
      <c r="HA513">
        <v>25.9</v>
      </c>
      <c r="HB513">
        <v>15.3</v>
      </c>
      <c r="HC513">
        <v>27.45</v>
      </c>
      <c r="HD513">
        <v>38.768000000000001</v>
      </c>
      <c r="HE513">
        <v>33.89</v>
      </c>
      <c r="HF513">
        <v>4.7332999999999998</v>
      </c>
      <c r="HG513">
        <v>23.78</v>
      </c>
      <c r="HH513">
        <v>35.520000000000003</v>
      </c>
      <c r="HI513">
        <v>19.14</v>
      </c>
      <c r="HJ513">
        <v>45.7</v>
      </c>
      <c r="HK513">
        <v>34.049999999999997</v>
      </c>
      <c r="HL513">
        <v>62.03</v>
      </c>
      <c r="HM513">
        <v>24.89</v>
      </c>
      <c r="HN513">
        <v>6.1550000000000002</v>
      </c>
      <c r="HP513">
        <v>19.32</v>
      </c>
      <c r="HQ513">
        <v>22.5</v>
      </c>
      <c r="HR513">
        <v>28</v>
      </c>
      <c r="HS513">
        <v>9.3475000000000001</v>
      </c>
      <c r="HT513">
        <v>17.235600000000002</v>
      </c>
      <c r="HU513">
        <v>19.5</v>
      </c>
      <c r="HV513">
        <v>40.435299999999998</v>
      </c>
      <c r="HX513">
        <v>14.192500000000001</v>
      </c>
      <c r="HY513">
        <v>17.75</v>
      </c>
      <c r="HZ513">
        <v>26.35</v>
      </c>
      <c r="IA513">
        <v>8.4624000000000006</v>
      </c>
      <c r="IB513">
        <v>15.032</v>
      </c>
      <c r="IC513">
        <v>10.7369</v>
      </c>
      <c r="ID513">
        <v>9.9375</v>
      </c>
      <c r="IE513">
        <v>28.749400000000001</v>
      </c>
      <c r="IF513">
        <v>46.64</v>
      </c>
      <c r="IG513">
        <v>22.194400000000002</v>
      </c>
      <c r="IH513">
        <v>70.3</v>
      </c>
      <c r="II513">
        <v>18.046299999999999</v>
      </c>
      <c r="IJ513">
        <v>10.845000000000001</v>
      </c>
      <c r="IK513">
        <v>22.947299999999998</v>
      </c>
      <c r="IM513">
        <v>14.69</v>
      </c>
      <c r="IS513">
        <v>28.35</v>
      </c>
      <c r="IV513">
        <v>20.75</v>
      </c>
      <c r="IW513">
        <v>9.4649999999999999</v>
      </c>
      <c r="IZ513">
        <v>27.805</v>
      </c>
      <c r="JA513">
        <v>11.59</v>
      </c>
      <c r="JC513">
        <v>64.813500000000005</v>
      </c>
      <c r="JE513">
        <v>45.610199999999999</v>
      </c>
      <c r="JI513">
        <v>10.726699999999999</v>
      </c>
      <c r="JJ513">
        <v>8.6667000000000005</v>
      </c>
      <c r="JO513">
        <v>73.78</v>
      </c>
      <c r="JU513">
        <v>24.82</v>
      </c>
      <c r="JW513">
        <v>2.8867000000000003</v>
      </c>
      <c r="JY513">
        <v>17.079999999999998</v>
      </c>
      <c r="KD513">
        <v>22.57</v>
      </c>
      <c r="KH513">
        <v>23.75</v>
      </c>
      <c r="KI513">
        <v>51.7</v>
      </c>
      <c r="KJ513">
        <v>19.306699999999999</v>
      </c>
      <c r="KK513">
        <v>2.9866999999999999</v>
      </c>
      <c r="KN513">
        <v>31.05</v>
      </c>
      <c r="KO513">
        <v>31.478899999999999</v>
      </c>
      <c r="KP513">
        <v>31.05</v>
      </c>
      <c r="KQ513">
        <v>10.013</v>
      </c>
      <c r="KU513">
        <v>7.3724999999999996</v>
      </c>
      <c r="KV513">
        <v>29.73</v>
      </c>
      <c r="KX513">
        <v>44.460999999999999</v>
      </c>
      <c r="KZ513">
        <v>38.299999999999997</v>
      </c>
      <c r="LB513">
        <v>6.1482000000000001</v>
      </c>
      <c r="LE513">
        <v>32.659999999999997</v>
      </c>
      <c r="LG513">
        <v>28.48</v>
      </c>
      <c r="LH513">
        <v>6.4325000000000001</v>
      </c>
      <c r="LI513">
        <v>16.38</v>
      </c>
      <c r="LK513">
        <v>26.638000000000002</v>
      </c>
      <c r="LL513">
        <v>19.649999999999999</v>
      </c>
      <c r="LM513">
        <v>46.902000000000001</v>
      </c>
      <c r="LN513">
        <v>29.95</v>
      </c>
      <c r="LO513">
        <v>56.39</v>
      </c>
      <c r="LP513">
        <v>32.349299999999999</v>
      </c>
      <c r="LR513">
        <v>37.49</v>
      </c>
      <c r="LS513">
        <v>45.9</v>
      </c>
      <c r="LT513">
        <v>14.5915</v>
      </c>
      <c r="LU513">
        <v>50.08</v>
      </c>
      <c r="LV513">
        <v>37.85</v>
      </c>
      <c r="LX513">
        <v>21.549900000000001</v>
      </c>
      <c r="MC513">
        <v>7.9166999999999996</v>
      </c>
      <c r="MD513">
        <v>60.28</v>
      </c>
      <c r="ME513">
        <v>11.0616</v>
      </c>
      <c r="MF513">
        <v>15.9</v>
      </c>
      <c r="MH513">
        <v>23.69</v>
      </c>
      <c r="MJ513">
        <v>21.425000000000001</v>
      </c>
      <c r="MM513">
        <v>8.2821999999999996</v>
      </c>
      <c r="MN513">
        <v>34.35</v>
      </c>
      <c r="MP513">
        <v>17</v>
      </c>
      <c r="MR513">
        <v>8.1999999999999993</v>
      </c>
      <c r="MU513">
        <v>25.25</v>
      </c>
      <c r="MV513">
        <v>37.72</v>
      </c>
      <c r="MW513">
        <v>6.2575000000000003</v>
      </c>
      <c r="MY513">
        <v>17.5</v>
      </c>
      <c r="MZ513">
        <v>7.9996999999999998</v>
      </c>
      <c r="NB513">
        <v>41.6965</v>
      </c>
      <c r="NE513">
        <v>25.95</v>
      </c>
      <c r="NG513">
        <v>9.4502000000000006</v>
      </c>
      <c r="NH513">
        <v>26</v>
      </c>
      <c r="NI513">
        <v>34.4</v>
      </c>
      <c r="NK513">
        <v>14.24</v>
      </c>
      <c r="NM513">
        <v>40.94</v>
      </c>
      <c r="NQ513">
        <v>20.024999999999999</v>
      </c>
      <c r="NT513">
        <v>8.0779999999999994</v>
      </c>
      <c r="NU513">
        <v>46.793300000000002</v>
      </c>
      <c r="NV513">
        <v>13.2333</v>
      </c>
      <c r="NX513">
        <v>90.8</v>
      </c>
      <c r="NY513">
        <v>24.11</v>
      </c>
      <c r="OA513">
        <v>19.7</v>
      </c>
      <c r="OJ513">
        <v>19.418099999999999</v>
      </c>
      <c r="OK513">
        <v>24.65</v>
      </c>
      <c r="ON513">
        <v>41.02</v>
      </c>
      <c r="OO513">
        <v>41.02</v>
      </c>
      <c r="OS513">
        <v>27.3935</v>
      </c>
      <c r="OU513">
        <v>17.895</v>
      </c>
      <c r="OV513">
        <v>4.7475000000000005</v>
      </c>
      <c r="OW513">
        <v>18.21</v>
      </c>
      <c r="OY513">
        <v>7.1150000000000002</v>
      </c>
      <c r="PA513">
        <v>26.91</v>
      </c>
      <c r="PB513">
        <v>18.66</v>
      </c>
      <c r="PC513">
        <v>3.1541000000000001</v>
      </c>
      <c r="PD513">
        <v>30.3</v>
      </c>
      <c r="PJ513">
        <v>19.012</v>
      </c>
      <c r="PY513">
        <v>23</v>
      </c>
      <c r="QD513">
        <v>26.29</v>
      </c>
      <c r="QI513">
        <v>13.762499999999999</v>
      </c>
      <c r="QJ513">
        <v>50</v>
      </c>
      <c r="QK513">
        <v>11.98</v>
      </c>
      <c r="QL513">
        <v>49.69</v>
      </c>
      <c r="QM513">
        <v>9.3463999999999992</v>
      </c>
      <c r="QN513">
        <v>14.7</v>
      </c>
      <c r="QS513">
        <v>4.4317000000000002</v>
      </c>
      <c r="QT513">
        <v>23.53</v>
      </c>
      <c r="QU513">
        <v>22.8</v>
      </c>
      <c r="QV513">
        <v>14</v>
      </c>
      <c r="QX513">
        <v>14.585000000000001</v>
      </c>
      <c r="RA513">
        <v>52.91</v>
      </c>
      <c r="RB513">
        <v>18.225000000000001</v>
      </c>
      <c r="RE513">
        <v>22.75</v>
      </c>
      <c r="RF513">
        <v>41.49</v>
      </c>
      <c r="RL513">
        <v>27.48</v>
      </c>
      <c r="RM513">
        <v>24.302700000000002</v>
      </c>
      <c r="RN513">
        <v>45.41</v>
      </c>
      <c r="RT513">
        <v>68</v>
      </c>
      <c r="RV513">
        <v>7.6624999999999996</v>
      </c>
      <c r="RW513">
        <v>10.35</v>
      </c>
      <c r="RY513">
        <v>13.667</v>
      </c>
      <c r="SC513">
        <v>9.5749999999999993</v>
      </c>
      <c r="SD513">
        <v>17.27</v>
      </c>
    </row>
    <row r="514" spans="1:498">
      <c r="A514" s="1">
        <v>37244</v>
      </c>
      <c r="C514">
        <v>30.286999999999999</v>
      </c>
      <c r="D514">
        <v>43.427900000000001</v>
      </c>
      <c r="F514">
        <v>37.51</v>
      </c>
      <c r="G514">
        <v>26.024999999999999</v>
      </c>
      <c r="H514">
        <v>38</v>
      </c>
      <c r="I514">
        <v>43.75</v>
      </c>
      <c r="J514">
        <v>23.745000000000001</v>
      </c>
      <c r="L514">
        <v>20.424800000000001</v>
      </c>
      <c r="N514">
        <v>38.35</v>
      </c>
      <c r="P514">
        <v>40.78</v>
      </c>
      <c r="Q514">
        <v>9.3978999999999999</v>
      </c>
      <c r="R514">
        <v>50.6</v>
      </c>
      <c r="S514">
        <v>123.89</v>
      </c>
      <c r="U514">
        <v>57.7</v>
      </c>
      <c r="V514">
        <v>26.17</v>
      </c>
      <c r="W514">
        <v>56.153300000000002</v>
      </c>
      <c r="X514">
        <v>59.9</v>
      </c>
      <c r="Z514">
        <v>31.754999999999999</v>
      </c>
      <c r="AC514">
        <v>35.619999999999997</v>
      </c>
      <c r="AD514">
        <v>41.1</v>
      </c>
      <c r="AE514">
        <v>40.729999999999997</v>
      </c>
      <c r="AF514">
        <v>39.380000000000003</v>
      </c>
      <c r="AG514">
        <v>44.86</v>
      </c>
      <c r="AH514">
        <v>32.305</v>
      </c>
      <c r="AJ514">
        <v>56.28</v>
      </c>
      <c r="AQ514">
        <v>465.05790000000002</v>
      </c>
      <c r="AR514">
        <v>1365.4684</v>
      </c>
      <c r="AS514">
        <v>32.613300000000002</v>
      </c>
      <c r="AT514">
        <v>10.7814</v>
      </c>
      <c r="AW514">
        <v>39.631300000000003</v>
      </c>
      <c r="AY514">
        <v>24.534099999999999</v>
      </c>
      <c r="AZ514">
        <v>25.07</v>
      </c>
      <c r="BA514">
        <v>43.5627</v>
      </c>
      <c r="BB514">
        <v>13.73</v>
      </c>
      <c r="BC514">
        <v>43.42</v>
      </c>
      <c r="BD514">
        <v>19.933299999999999</v>
      </c>
      <c r="BE514">
        <v>26.475000000000001</v>
      </c>
      <c r="BF514">
        <v>34.909999999999997</v>
      </c>
      <c r="BG514">
        <v>21.883099999999999</v>
      </c>
      <c r="BH514">
        <v>14.5</v>
      </c>
      <c r="BK514">
        <v>74.75</v>
      </c>
      <c r="BL514">
        <v>56.5</v>
      </c>
      <c r="BM514">
        <v>4.3288000000000002</v>
      </c>
      <c r="BN514">
        <v>43.258400000000002</v>
      </c>
      <c r="BO514">
        <v>30.8</v>
      </c>
      <c r="BP514">
        <v>28.140699999999999</v>
      </c>
      <c r="BQ514">
        <v>33</v>
      </c>
      <c r="BR514">
        <v>47.04</v>
      </c>
      <c r="BS514">
        <v>32.648899999999998</v>
      </c>
      <c r="BT514">
        <v>21.295000000000002</v>
      </c>
      <c r="BU514">
        <v>12.33</v>
      </c>
      <c r="BV514">
        <v>51.71</v>
      </c>
      <c r="BX514">
        <v>8.2426999999999992</v>
      </c>
      <c r="BY514">
        <v>1.8892</v>
      </c>
      <c r="BZ514">
        <v>30.38</v>
      </c>
      <c r="CA514">
        <v>14.49</v>
      </c>
      <c r="CD514">
        <v>27.37</v>
      </c>
      <c r="CF514">
        <v>32.76</v>
      </c>
      <c r="CG514">
        <v>30.597000000000001</v>
      </c>
      <c r="CH514">
        <v>13.323499999999999</v>
      </c>
      <c r="CI514">
        <v>38.340000000000003</v>
      </c>
      <c r="CJ514">
        <v>23.98</v>
      </c>
      <c r="CK514">
        <v>29.2</v>
      </c>
      <c r="CL514">
        <v>54.97</v>
      </c>
      <c r="CN514">
        <v>18.916799999999999</v>
      </c>
      <c r="CO514">
        <v>39.049999999999997</v>
      </c>
      <c r="CP514">
        <v>30.98</v>
      </c>
      <c r="CQ514">
        <v>8.5</v>
      </c>
      <c r="CR514">
        <v>9.7729999999999997</v>
      </c>
      <c r="CS514">
        <v>11.325200000000001</v>
      </c>
      <c r="CT514">
        <v>37.86</v>
      </c>
      <c r="CU514">
        <v>21.48</v>
      </c>
      <c r="CV514">
        <v>29.475000000000001</v>
      </c>
      <c r="CW514">
        <v>31.721399999999999</v>
      </c>
      <c r="CY514">
        <v>65.812399999999997</v>
      </c>
      <c r="CZ514">
        <v>18.5275</v>
      </c>
      <c r="DA514">
        <v>19.440000000000001</v>
      </c>
      <c r="DB514">
        <v>33.01</v>
      </c>
      <c r="DC514">
        <v>28.585000000000001</v>
      </c>
      <c r="DD514">
        <v>9.3975000000000009</v>
      </c>
      <c r="DE514">
        <v>38.43</v>
      </c>
      <c r="DF514">
        <v>23.13</v>
      </c>
      <c r="DG514">
        <v>16.170000000000002</v>
      </c>
      <c r="DI514">
        <v>91.6</v>
      </c>
      <c r="DJ514">
        <v>11.02</v>
      </c>
      <c r="DK514">
        <v>49.99</v>
      </c>
      <c r="DL514">
        <v>18.125</v>
      </c>
      <c r="DM514">
        <v>7.6323999999999996</v>
      </c>
      <c r="DN514">
        <v>14.93</v>
      </c>
      <c r="DO514">
        <v>27.85</v>
      </c>
      <c r="DP514">
        <v>11.7933</v>
      </c>
      <c r="DQ514">
        <v>6.2850000000000001</v>
      </c>
      <c r="DR514">
        <v>11.9</v>
      </c>
      <c r="DS514">
        <v>39.255000000000003</v>
      </c>
      <c r="DT514">
        <v>25.675000000000001</v>
      </c>
      <c r="DU514">
        <v>36.299999999999997</v>
      </c>
      <c r="DV514">
        <v>47.08</v>
      </c>
      <c r="DW514">
        <v>6.4649999999999999</v>
      </c>
      <c r="DX514">
        <v>54</v>
      </c>
      <c r="DY514">
        <v>13.651999999999999</v>
      </c>
      <c r="DZ514">
        <v>16.413900000000002</v>
      </c>
      <c r="EA514">
        <v>11.1473</v>
      </c>
      <c r="EC514">
        <v>33.53</v>
      </c>
      <c r="EE514">
        <v>6.6924999999999999</v>
      </c>
      <c r="EF514">
        <v>34.619999999999997</v>
      </c>
      <c r="EH514">
        <v>20.563700000000001</v>
      </c>
      <c r="EI514">
        <v>11.75</v>
      </c>
      <c r="EK514">
        <v>33.494999999999997</v>
      </c>
      <c r="EL514">
        <v>17.560200000000002</v>
      </c>
      <c r="EM514">
        <v>15.2</v>
      </c>
      <c r="EN514">
        <v>28.8</v>
      </c>
      <c r="EO514">
        <v>30.77</v>
      </c>
      <c r="EP514">
        <v>17.22</v>
      </c>
      <c r="ER514">
        <v>30.31</v>
      </c>
      <c r="ET514">
        <v>55.313299999999998</v>
      </c>
      <c r="EU514">
        <v>16.45</v>
      </c>
      <c r="EV514">
        <v>68.98</v>
      </c>
      <c r="EX514">
        <v>9.9849999999999994</v>
      </c>
      <c r="EY514">
        <v>23.11</v>
      </c>
      <c r="EZ514">
        <v>21.298999999999999</v>
      </c>
      <c r="FA514">
        <v>9.1449999999999996</v>
      </c>
      <c r="FB514">
        <v>81.599999999999994</v>
      </c>
      <c r="FC514">
        <v>13.75</v>
      </c>
      <c r="FE514">
        <v>47.59</v>
      </c>
      <c r="FF514">
        <v>18.166699999999999</v>
      </c>
      <c r="FG514">
        <v>23.125</v>
      </c>
      <c r="FH514">
        <v>8.8875999999999991</v>
      </c>
      <c r="FI514">
        <v>54.104999999999997</v>
      </c>
      <c r="FJ514">
        <v>21.568000000000001</v>
      </c>
      <c r="FL514">
        <v>29.5</v>
      </c>
      <c r="FM514">
        <v>49.7</v>
      </c>
      <c r="FN514">
        <v>14.664999999999999</v>
      </c>
      <c r="FO514">
        <v>36.229999999999997</v>
      </c>
      <c r="FQ514">
        <v>57.77</v>
      </c>
      <c r="FS514">
        <v>39.375</v>
      </c>
      <c r="FT514">
        <v>27.56</v>
      </c>
      <c r="FU514">
        <v>19.25</v>
      </c>
      <c r="FW514">
        <v>6.8262999999999998</v>
      </c>
      <c r="FX514">
        <v>8.8612000000000002</v>
      </c>
      <c r="FY514">
        <v>8.2675000000000001</v>
      </c>
      <c r="FZ514">
        <v>18.62</v>
      </c>
      <c r="GA514">
        <v>17.38</v>
      </c>
      <c r="GB514">
        <v>43.094999999999999</v>
      </c>
      <c r="GC514">
        <v>21.8</v>
      </c>
      <c r="GD514">
        <v>12.69</v>
      </c>
      <c r="GE514">
        <v>11.03</v>
      </c>
      <c r="GF514">
        <v>12.2256</v>
      </c>
      <c r="GG514">
        <v>44.034999999999997</v>
      </c>
      <c r="GH514">
        <v>7.9315999999999995</v>
      </c>
      <c r="GI514">
        <v>15.4267</v>
      </c>
      <c r="GJ514">
        <v>19.7</v>
      </c>
      <c r="GK514">
        <v>31.013300000000001</v>
      </c>
      <c r="GL514">
        <v>15.774900000000001</v>
      </c>
      <c r="GM514">
        <v>49.38</v>
      </c>
      <c r="GN514">
        <v>23.645</v>
      </c>
      <c r="GO514">
        <v>22.0501</v>
      </c>
      <c r="GP514">
        <v>11.2125</v>
      </c>
      <c r="GQ514">
        <v>41.01</v>
      </c>
      <c r="GR514">
        <v>56.89</v>
      </c>
      <c r="GS514">
        <v>25.815000000000001</v>
      </c>
      <c r="GT514">
        <v>27.15</v>
      </c>
      <c r="GU514">
        <v>12.45</v>
      </c>
      <c r="GV514">
        <v>20.975000000000001</v>
      </c>
      <c r="GW514">
        <v>29.88</v>
      </c>
      <c r="GX514">
        <v>26.9</v>
      </c>
      <c r="GY514">
        <v>27.07</v>
      </c>
      <c r="GZ514">
        <v>15.36</v>
      </c>
      <c r="HA514">
        <v>26.71</v>
      </c>
      <c r="HB514">
        <v>15.77</v>
      </c>
      <c r="HC514">
        <v>27.62</v>
      </c>
      <c r="HD514">
        <v>38.619999999999997</v>
      </c>
      <c r="HE514">
        <v>34.21</v>
      </c>
      <c r="HF514">
        <v>4.6162999999999998</v>
      </c>
      <c r="HG514">
        <v>24.66</v>
      </c>
      <c r="HH514">
        <v>36.1</v>
      </c>
      <c r="HI514">
        <v>19.079999999999998</v>
      </c>
      <c r="HJ514">
        <v>45.64</v>
      </c>
      <c r="HK514">
        <v>33.79</v>
      </c>
      <c r="HL514">
        <v>62.07</v>
      </c>
      <c r="HM514">
        <v>25.25</v>
      </c>
      <c r="HN514">
        <v>6.2750000000000004</v>
      </c>
      <c r="HP514">
        <v>19.475000000000001</v>
      </c>
      <c r="HQ514">
        <v>22.7</v>
      </c>
      <c r="HR514">
        <v>28.6</v>
      </c>
      <c r="HS514">
        <v>9.4499999999999993</v>
      </c>
      <c r="HT514">
        <v>17.2667</v>
      </c>
      <c r="HU514">
        <v>19.89</v>
      </c>
      <c r="HV514">
        <v>41.309100000000001</v>
      </c>
      <c r="HX514">
        <v>14.0375</v>
      </c>
      <c r="HY514">
        <v>17.355</v>
      </c>
      <c r="HZ514">
        <v>26.75</v>
      </c>
      <c r="IA514">
        <v>8.5686999999999998</v>
      </c>
      <c r="IB514">
        <v>14.8881</v>
      </c>
      <c r="IC514">
        <v>10.6143</v>
      </c>
      <c r="ID514">
        <v>9.92</v>
      </c>
      <c r="IE514">
        <v>28.883299999999998</v>
      </c>
      <c r="IF514">
        <v>46.37</v>
      </c>
      <c r="IG514">
        <v>21.936599999999999</v>
      </c>
      <c r="IH514">
        <v>71</v>
      </c>
      <c r="II514">
        <v>20.1694</v>
      </c>
      <c r="IJ514">
        <v>11</v>
      </c>
      <c r="IK514">
        <v>22.315000000000001</v>
      </c>
      <c r="IM514">
        <v>15.09</v>
      </c>
      <c r="IS514">
        <v>28.625</v>
      </c>
      <c r="IV514">
        <v>21.4</v>
      </c>
      <c r="IW514">
        <v>9.4700000000000006</v>
      </c>
      <c r="IZ514">
        <v>28</v>
      </c>
      <c r="JA514">
        <v>10.86</v>
      </c>
      <c r="JC514">
        <v>65.367599999999996</v>
      </c>
      <c r="JE514">
        <v>45.7395</v>
      </c>
      <c r="JI514">
        <v>10.99</v>
      </c>
      <c r="JJ514">
        <v>8.6832999999999991</v>
      </c>
      <c r="JO514">
        <v>73</v>
      </c>
      <c r="JU514">
        <v>24.62</v>
      </c>
      <c r="JW514">
        <v>2.9133</v>
      </c>
      <c r="JY514">
        <v>17.420000000000002</v>
      </c>
      <c r="KD514">
        <v>22.885000000000002</v>
      </c>
      <c r="KH514">
        <v>23.8</v>
      </c>
      <c r="KI514">
        <v>52.12</v>
      </c>
      <c r="KJ514">
        <v>19.967300000000002</v>
      </c>
      <c r="KK514">
        <v>2.9466999999999999</v>
      </c>
      <c r="KN514">
        <v>31</v>
      </c>
      <c r="KO514">
        <v>31.818300000000001</v>
      </c>
      <c r="KP514">
        <v>31.13</v>
      </c>
      <c r="KQ514">
        <v>10.425000000000001</v>
      </c>
      <c r="KU514">
        <v>7.3250000000000002</v>
      </c>
      <c r="KV514">
        <v>30.1</v>
      </c>
      <c r="KX514">
        <v>46.312100000000001</v>
      </c>
      <c r="KZ514">
        <v>38.65</v>
      </c>
      <c r="LB514">
        <v>6.0251999999999999</v>
      </c>
      <c r="LE514">
        <v>32.21</v>
      </c>
      <c r="LG514">
        <v>28.1</v>
      </c>
      <c r="LH514">
        <v>6.3475000000000001</v>
      </c>
      <c r="LI514">
        <v>16.795000000000002</v>
      </c>
      <c r="LK514">
        <v>26.54</v>
      </c>
      <c r="LL514">
        <v>19.5</v>
      </c>
      <c r="LM514">
        <v>46.738</v>
      </c>
      <c r="LN514">
        <v>30.15</v>
      </c>
      <c r="LO514">
        <v>55.36</v>
      </c>
      <c r="LP514">
        <v>32.043599999999998</v>
      </c>
      <c r="LR514">
        <v>37.1</v>
      </c>
      <c r="LS514">
        <v>45.71</v>
      </c>
      <c r="LT514">
        <v>14.969899999999999</v>
      </c>
      <c r="LU514">
        <v>51.7</v>
      </c>
      <c r="LV514">
        <v>38.96</v>
      </c>
      <c r="LX514">
        <v>21.329000000000001</v>
      </c>
      <c r="MC514">
        <v>7.9032999999999998</v>
      </c>
      <c r="MD514">
        <v>61.46</v>
      </c>
      <c r="ME514">
        <v>11.089499999999999</v>
      </c>
      <c r="MF514">
        <v>15.994999999999999</v>
      </c>
      <c r="MH514">
        <v>23.51</v>
      </c>
      <c r="MJ514">
        <v>20.51</v>
      </c>
      <c r="MM514">
        <v>8.6786999999999992</v>
      </c>
      <c r="MN514">
        <v>34.270000000000003</v>
      </c>
      <c r="MP514">
        <v>17.54</v>
      </c>
      <c r="MR514">
        <v>7.8100000000000005</v>
      </c>
      <c r="MU514">
        <v>25.61</v>
      </c>
      <c r="MV514">
        <v>37.76</v>
      </c>
      <c r="MW514">
        <v>6.17</v>
      </c>
      <c r="MY514">
        <v>18.21</v>
      </c>
      <c r="MZ514">
        <v>8.2257999999999996</v>
      </c>
      <c r="NB514">
        <v>42.070500000000003</v>
      </c>
      <c r="NE514">
        <v>26.03</v>
      </c>
      <c r="NG514">
        <v>9.2523999999999997</v>
      </c>
      <c r="NH514">
        <v>25.88</v>
      </c>
      <c r="NI514">
        <v>35.270000000000003</v>
      </c>
      <c r="NK514">
        <v>14.49</v>
      </c>
      <c r="NM514">
        <v>41.8</v>
      </c>
      <c r="NQ514">
        <v>19.760000000000002</v>
      </c>
      <c r="NT514">
        <v>8.2349999999999994</v>
      </c>
      <c r="NU514">
        <v>46.686700000000002</v>
      </c>
      <c r="NV514">
        <v>12.9</v>
      </c>
      <c r="NX514">
        <v>94.41</v>
      </c>
      <c r="NY514">
        <v>24.75</v>
      </c>
      <c r="OA514">
        <v>19.805</v>
      </c>
      <c r="OJ514">
        <v>19.2361</v>
      </c>
      <c r="OK514">
        <v>24</v>
      </c>
      <c r="ON514">
        <v>41.1</v>
      </c>
      <c r="OO514">
        <v>41.94</v>
      </c>
      <c r="OS514">
        <v>27.6965</v>
      </c>
      <c r="OU514">
        <v>17.5</v>
      </c>
      <c r="OV514">
        <v>4.7313000000000001</v>
      </c>
      <c r="OW514">
        <v>18.850000000000001</v>
      </c>
      <c r="OY514">
        <v>6.92</v>
      </c>
      <c r="PA514">
        <v>27.62</v>
      </c>
      <c r="PB514">
        <v>18.75</v>
      </c>
      <c r="PC514">
        <v>3.3439000000000001</v>
      </c>
      <c r="PD514">
        <v>30.57</v>
      </c>
      <c r="PJ514">
        <v>18.4438</v>
      </c>
      <c r="PY514">
        <v>23.7</v>
      </c>
      <c r="QD514">
        <v>26.02</v>
      </c>
      <c r="QI514">
        <v>13.69</v>
      </c>
      <c r="QJ514">
        <v>49.3</v>
      </c>
      <c r="QK514">
        <v>11.7</v>
      </c>
      <c r="QL514">
        <v>49.6</v>
      </c>
      <c r="QM514">
        <v>9.2430000000000003</v>
      </c>
      <c r="QN514">
        <v>14.675000000000001</v>
      </c>
      <c r="QS514">
        <v>4.37</v>
      </c>
      <c r="QT514">
        <v>23.4</v>
      </c>
      <c r="QU514">
        <v>22.88</v>
      </c>
      <c r="QV514">
        <v>13.89</v>
      </c>
      <c r="QX514">
        <v>15.14</v>
      </c>
      <c r="RA514">
        <v>52.93</v>
      </c>
      <c r="RB514">
        <v>18.100000000000001</v>
      </c>
      <c r="RE514">
        <v>22.74</v>
      </c>
      <c r="RF514">
        <v>41.06</v>
      </c>
      <c r="RL514">
        <v>27.32</v>
      </c>
      <c r="RM514">
        <v>23.932400000000001</v>
      </c>
      <c r="RN514">
        <v>44.77</v>
      </c>
      <c r="RT514">
        <v>68.12</v>
      </c>
      <c r="RV514">
        <v>7.7874999999999996</v>
      </c>
      <c r="RW514">
        <v>9.85</v>
      </c>
      <c r="RY514">
        <v>13.683</v>
      </c>
      <c r="SC514">
        <v>9.9499999999999993</v>
      </c>
      <c r="SD514">
        <v>17.190000000000001</v>
      </c>
    </row>
    <row r="515" spans="1:498">
      <c r="A515" s="1">
        <v>37245</v>
      </c>
      <c r="C515">
        <v>29.367899999999999</v>
      </c>
      <c r="D515">
        <v>43.266599999999997</v>
      </c>
      <c r="F515">
        <v>38.14</v>
      </c>
      <c r="G515">
        <v>25.3</v>
      </c>
      <c r="H515">
        <v>36.520000000000003</v>
      </c>
      <c r="I515">
        <v>43.7</v>
      </c>
      <c r="J515">
        <v>23.88</v>
      </c>
      <c r="L515">
        <v>20.276800000000001</v>
      </c>
      <c r="N515">
        <v>38.299999999999997</v>
      </c>
      <c r="P515">
        <v>40.840000000000003</v>
      </c>
      <c r="Q515">
        <v>9.3978999999999999</v>
      </c>
      <c r="R515">
        <v>50.31</v>
      </c>
      <c r="S515">
        <v>122.7</v>
      </c>
      <c r="U515">
        <v>58.31</v>
      </c>
      <c r="V515">
        <v>25.65</v>
      </c>
      <c r="W515">
        <v>56.550800000000002</v>
      </c>
      <c r="X515">
        <v>59.24</v>
      </c>
      <c r="Z515">
        <v>31.55</v>
      </c>
      <c r="AC515">
        <v>35.32</v>
      </c>
      <c r="AD515">
        <v>41.4</v>
      </c>
      <c r="AE515">
        <v>40.494999999999997</v>
      </c>
      <c r="AF515">
        <v>39.75</v>
      </c>
      <c r="AG515">
        <v>44.45</v>
      </c>
      <c r="AH515">
        <v>31.5</v>
      </c>
      <c r="AJ515">
        <v>56.26</v>
      </c>
      <c r="AQ515">
        <v>462.3605</v>
      </c>
      <c r="AR515">
        <v>1351.2274</v>
      </c>
      <c r="AS515">
        <v>32.245399999999997</v>
      </c>
      <c r="AT515">
        <v>10.7096</v>
      </c>
      <c r="AW515">
        <v>39.542499999999997</v>
      </c>
      <c r="AY515">
        <v>24.883199999999999</v>
      </c>
      <c r="AZ515">
        <v>25.32</v>
      </c>
      <c r="BA515">
        <v>44.043399999999998</v>
      </c>
      <c r="BB515">
        <v>14.78</v>
      </c>
      <c r="BC515">
        <v>42.58</v>
      </c>
      <c r="BD515">
        <v>20.0167</v>
      </c>
      <c r="BE515">
        <v>26.635000000000002</v>
      </c>
      <c r="BF515">
        <v>34.9</v>
      </c>
      <c r="BG515">
        <v>22.1861</v>
      </c>
      <c r="BH515">
        <v>14.48</v>
      </c>
      <c r="BK515">
        <v>74.599999999999994</v>
      </c>
      <c r="BL515">
        <v>55.95</v>
      </c>
      <c r="BM515">
        <v>4.3430999999999997</v>
      </c>
      <c r="BN515">
        <v>43.1736</v>
      </c>
      <c r="BO515">
        <v>30.97</v>
      </c>
      <c r="BP515">
        <v>28.412400000000002</v>
      </c>
      <c r="BQ515">
        <v>33.4</v>
      </c>
      <c r="BR515">
        <v>47.16</v>
      </c>
      <c r="BS515">
        <v>32.377800000000001</v>
      </c>
      <c r="BT515">
        <v>21.015000000000001</v>
      </c>
      <c r="BU515">
        <v>12.23</v>
      </c>
      <c r="BV515">
        <v>52.36</v>
      </c>
      <c r="BX515">
        <v>8.3879999999999999</v>
      </c>
      <c r="BY515">
        <v>1.8957999999999999</v>
      </c>
      <c r="BZ515">
        <v>30.42</v>
      </c>
      <c r="CA515">
        <v>14.5</v>
      </c>
      <c r="CD515">
        <v>27.64</v>
      </c>
      <c r="CF515">
        <v>33.11</v>
      </c>
      <c r="CG515">
        <v>30.75</v>
      </c>
      <c r="CH515">
        <v>13.323499999999999</v>
      </c>
      <c r="CI515">
        <v>38.72</v>
      </c>
      <c r="CJ515">
        <v>23.85</v>
      </c>
      <c r="CK515">
        <v>29.094999999999999</v>
      </c>
      <c r="CL515">
        <v>56.51</v>
      </c>
      <c r="CN515">
        <v>18.862300000000001</v>
      </c>
      <c r="CO515">
        <v>38.74</v>
      </c>
      <c r="CP515">
        <v>30.8</v>
      </c>
      <c r="CQ515">
        <v>8.4499999999999993</v>
      </c>
      <c r="CR515">
        <v>9.5579999999999998</v>
      </c>
      <c r="CS515">
        <v>11.2475</v>
      </c>
      <c r="CT515">
        <v>37.299999999999997</v>
      </c>
      <c r="CU515">
        <v>21.1</v>
      </c>
      <c r="CV515">
        <v>29.125</v>
      </c>
      <c r="CW515">
        <v>31.0411</v>
      </c>
      <c r="CY515">
        <v>65.760000000000005</v>
      </c>
      <c r="CZ515">
        <v>18.362500000000001</v>
      </c>
      <c r="DA515">
        <v>19.555</v>
      </c>
      <c r="DB515">
        <v>32.549999999999997</v>
      </c>
      <c r="DC515">
        <v>27.97</v>
      </c>
      <c r="DD515">
        <v>9.3000000000000007</v>
      </c>
      <c r="DE515">
        <v>38.130000000000003</v>
      </c>
      <c r="DF515">
        <v>22.3</v>
      </c>
      <c r="DG515">
        <v>16.21</v>
      </c>
      <c r="DI515">
        <v>90.8</v>
      </c>
      <c r="DJ515">
        <v>11.1</v>
      </c>
      <c r="DK515">
        <v>52.1</v>
      </c>
      <c r="DL515">
        <v>19.149999999999999</v>
      </c>
      <c r="DM515">
        <v>7.8006000000000002</v>
      </c>
      <c r="DN515">
        <v>15.25</v>
      </c>
      <c r="DO515">
        <v>27.85</v>
      </c>
      <c r="DP515">
        <v>11.753299999999999</v>
      </c>
      <c r="DQ515">
        <v>6.5750000000000002</v>
      </c>
      <c r="DR515">
        <v>12.17</v>
      </c>
      <c r="DS515">
        <v>39.049999999999997</v>
      </c>
      <c r="DT515">
        <v>25.645</v>
      </c>
      <c r="DU515">
        <v>36.450000000000003</v>
      </c>
      <c r="DV515">
        <v>47.08</v>
      </c>
      <c r="DW515">
        <v>6.41</v>
      </c>
      <c r="DX515">
        <v>54.18</v>
      </c>
      <c r="DY515">
        <v>13.208</v>
      </c>
      <c r="DZ515">
        <v>16.386600000000001</v>
      </c>
      <c r="EA515">
        <v>11.275399999999999</v>
      </c>
      <c r="EC515">
        <v>33.844999999999999</v>
      </c>
      <c r="EE515">
        <v>6.6425000000000001</v>
      </c>
      <c r="EF515">
        <v>34.450000000000003</v>
      </c>
      <c r="EH515">
        <v>21.083600000000001</v>
      </c>
      <c r="EI515">
        <v>11.82</v>
      </c>
      <c r="EK515">
        <v>33.875</v>
      </c>
      <c r="EL515">
        <v>16.762</v>
      </c>
      <c r="EM515">
        <v>14.97</v>
      </c>
      <c r="EN515">
        <v>27.85</v>
      </c>
      <c r="EO515">
        <v>30.3</v>
      </c>
      <c r="EP515">
        <v>16.762499999999999</v>
      </c>
      <c r="ER515">
        <v>30.32</v>
      </c>
      <c r="ET515">
        <v>55.595999999999997</v>
      </c>
      <c r="EU515">
        <v>16.39</v>
      </c>
      <c r="EV515">
        <v>68.599999999999994</v>
      </c>
      <c r="EX515">
        <v>10.065</v>
      </c>
      <c r="EY515">
        <v>22.9</v>
      </c>
      <c r="EZ515">
        <v>20.994199999999999</v>
      </c>
      <c r="FA515">
        <v>9.3396000000000008</v>
      </c>
      <c r="FB515">
        <v>80.03</v>
      </c>
      <c r="FC515">
        <v>14</v>
      </c>
      <c r="FE515">
        <v>47.89</v>
      </c>
      <c r="FF515">
        <v>18.276700000000002</v>
      </c>
      <c r="FG515">
        <v>23.125</v>
      </c>
      <c r="FH515">
        <v>8.8972999999999995</v>
      </c>
      <c r="FI515">
        <v>53.604999999999997</v>
      </c>
      <c r="FJ515">
        <v>21.19</v>
      </c>
      <c r="FL515">
        <v>29.364999999999998</v>
      </c>
      <c r="FM515">
        <v>50.03</v>
      </c>
      <c r="FN515">
        <v>14.76</v>
      </c>
      <c r="FO515">
        <v>35.9</v>
      </c>
      <c r="FQ515">
        <v>55.900500000000001</v>
      </c>
      <c r="FS515">
        <v>39.174999999999997</v>
      </c>
      <c r="FT515">
        <v>27.8</v>
      </c>
      <c r="FU515">
        <v>19.510000000000002</v>
      </c>
      <c r="FW515">
        <v>6.7237999999999998</v>
      </c>
      <c r="FX515">
        <v>8.8809000000000005</v>
      </c>
      <c r="FY515">
        <v>8.2650000000000006</v>
      </c>
      <c r="FZ515">
        <v>18.71</v>
      </c>
      <c r="GA515">
        <v>17.25</v>
      </c>
      <c r="GB515">
        <v>44.478999999999999</v>
      </c>
      <c r="GC515">
        <v>21.87</v>
      </c>
      <c r="GD515">
        <v>12.657500000000001</v>
      </c>
      <c r="GE515">
        <v>10.88</v>
      </c>
      <c r="GF515">
        <v>12.4222</v>
      </c>
      <c r="GG515">
        <v>43.6</v>
      </c>
      <c r="GH515">
        <v>7.6864999999999997</v>
      </c>
      <c r="GI515">
        <v>15.2</v>
      </c>
      <c r="GJ515">
        <v>19.399999999999999</v>
      </c>
      <c r="GK515">
        <v>31.2333</v>
      </c>
      <c r="GL515">
        <v>15.668200000000001</v>
      </c>
      <c r="GM515">
        <v>49.1</v>
      </c>
      <c r="GN515">
        <v>23.405000000000001</v>
      </c>
      <c r="GO515">
        <v>22.259799999999998</v>
      </c>
      <c r="GP515">
        <v>10.975</v>
      </c>
      <c r="GQ515">
        <v>40.44</v>
      </c>
      <c r="GR515">
        <v>56.77</v>
      </c>
      <c r="GS515">
        <v>25.9</v>
      </c>
      <c r="GT515">
        <v>27.45</v>
      </c>
      <c r="GU515">
        <v>12.4892</v>
      </c>
      <c r="GV515">
        <v>21.024999999999999</v>
      </c>
      <c r="GW515">
        <v>30.9</v>
      </c>
      <c r="GX515">
        <v>26.4</v>
      </c>
      <c r="GY515">
        <v>27.2</v>
      </c>
      <c r="GZ515">
        <v>14.93</v>
      </c>
      <c r="HA515">
        <v>25.984999999999999</v>
      </c>
      <c r="HB515">
        <v>15.3</v>
      </c>
      <c r="HC515">
        <v>27.44</v>
      </c>
      <c r="HD515">
        <v>38.524999999999999</v>
      </c>
      <c r="HE515">
        <v>33.93</v>
      </c>
      <c r="HF515">
        <v>4.6519000000000004</v>
      </c>
      <c r="HG515">
        <v>24.45</v>
      </c>
      <c r="HH515">
        <v>36.47</v>
      </c>
      <c r="HI515">
        <v>18.39</v>
      </c>
      <c r="HJ515">
        <v>45.1</v>
      </c>
      <c r="HK515">
        <v>33.32</v>
      </c>
      <c r="HL515">
        <v>62.78</v>
      </c>
      <c r="HM515">
        <v>25.66</v>
      </c>
      <c r="HN515">
        <v>6.25</v>
      </c>
      <c r="HP515">
        <v>19.25</v>
      </c>
      <c r="HQ515">
        <v>22.7</v>
      </c>
      <c r="HR515">
        <v>29.11</v>
      </c>
      <c r="HS515">
        <v>9.5850000000000009</v>
      </c>
      <c r="HT515">
        <v>17.386700000000001</v>
      </c>
      <c r="HU515">
        <v>19.68</v>
      </c>
      <c r="HV515">
        <v>41.453600000000002</v>
      </c>
      <c r="HX515">
        <v>14.08</v>
      </c>
      <c r="HY515">
        <v>17.315000000000001</v>
      </c>
      <c r="HZ515">
        <v>27.1</v>
      </c>
      <c r="IA515">
        <v>8.5838000000000001</v>
      </c>
      <c r="IB515">
        <v>14.8771</v>
      </c>
      <c r="IC515">
        <v>10.377800000000001</v>
      </c>
      <c r="ID515">
        <v>9.7974999999999994</v>
      </c>
      <c r="IE515">
        <v>28.876200000000001</v>
      </c>
      <c r="IF515">
        <v>46.42</v>
      </c>
      <c r="IG515">
        <v>21.9693</v>
      </c>
      <c r="IH515">
        <v>70.14</v>
      </c>
      <c r="II515">
        <v>19.899999999999999</v>
      </c>
      <c r="IJ515">
        <v>11</v>
      </c>
      <c r="IK515">
        <v>23.790399999999998</v>
      </c>
      <c r="IM515">
        <v>14.44</v>
      </c>
      <c r="IS515">
        <v>28.925000000000001</v>
      </c>
      <c r="IV515">
        <v>20.895</v>
      </c>
      <c r="IW515">
        <v>9.66</v>
      </c>
      <c r="IZ515">
        <v>28.155000000000001</v>
      </c>
      <c r="JA515">
        <v>10.39</v>
      </c>
      <c r="JC515">
        <v>64.872799999999998</v>
      </c>
      <c r="JE515">
        <v>45.452300000000001</v>
      </c>
      <c r="JI515">
        <v>10.8033</v>
      </c>
      <c r="JJ515">
        <v>8.3332999999999995</v>
      </c>
      <c r="JO515">
        <v>73.3</v>
      </c>
      <c r="JU515">
        <v>24</v>
      </c>
      <c r="JW515">
        <v>2.8733</v>
      </c>
      <c r="JY515">
        <v>17.3</v>
      </c>
      <c r="KD515">
        <v>24</v>
      </c>
      <c r="KH515">
        <v>24.01</v>
      </c>
      <c r="KI515">
        <v>51.98</v>
      </c>
      <c r="KJ515">
        <v>20.095500000000001</v>
      </c>
      <c r="KK515">
        <v>2.9066999999999998</v>
      </c>
      <c r="KN515">
        <v>30.94</v>
      </c>
      <c r="KO515">
        <v>31.1691</v>
      </c>
      <c r="KP515">
        <v>31.02</v>
      </c>
      <c r="KQ515">
        <v>10.425000000000001</v>
      </c>
      <c r="KU515">
        <v>7.1624999999999996</v>
      </c>
      <c r="KV515">
        <v>28.6</v>
      </c>
      <c r="KX515">
        <v>46.503</v>
      </c>
      <c r="KZ515">
        <v>38.450000000000003</v>
      </c>
      <c r="LB515">
        <v>5.9589999999999996</v>
      </c>
      <c r="LE515">
        <v>32.32</v>
      </c>
      <c r="LG515">
        <v>27.95</v>
      </c>
      <c r="LH515">
        <v>6.2663000000000002</v>
      </c>
      <c r="LI515">
        <v>16.875</v>
      </c>
      <c r="LK515">
        <v>26.036999999999999</v>
      </c>
      <c r="LL515">
        <v>19.489999999999998</v>
      </c>
      <c r="LM515">
        <v>45.887</v>
      </c>
      <c r="LN515">
        <v>30.17</v>
      </c>
      <c r="LO515">
        <v>55.27</v>
      </c>
      <c r="LP515">
        <v>31.965399999999999</v>
      </c>
      <c r="LR515">
        <v>36.79</v>
      </c>
      <c r="LS515">
        <v>45.9</v>
      </c>
      <c r="LT515">
        <v>14.965</v>
      </c>
      <c r="LU515">
        <v>51.3</v>
      </c>
      <c r="LV515">
        <v>38.93</v>
      </c>
      <c r="LX515">
        <v>20.9709</v>
      </c>
      <c r="MC515">
        <v>7.9832999999999998</v>
      </c>
      <c r="MD515">
        <v>62.07</v>
      </c>
      <c r="ME515">
        <v>11.150399999999999</v>
      </c>
      <c r="MF515">
        <v>15.5</v>
      </c>
      <c r="MH515">
        <v>23.58</v>
      </c>
      <c r="MJ515">
        <v>20.8</v>
      </c>
      <c r="MM515">
        <v>8.4624000000000006</v>
      </c>
      <c r="MN515">
        <v>34.575000000000003</v>
      </c>
      <c r="MP515">
        <v>16.920000000000002</v>
      </c>
      <c r="MR515">
        <v>8.16</v>
      </c>
      <c r="MU515">
        <v>25.25</v>
      </c>
      <c r="MV515">
        <v>37.75</v>
      </c>
      <c r="MW515">
        <v>5.9863</v>
      </c>
      <c r="MY515">
        <v>18.21</v>
      </c>
      <c r="MZ515">
        <v>8.2303999999999995</v>
      </c>
      <c r="NB515">
        <v>41.351199999999999</v>
      </c>
      <c r="NE515">
        <v>27.05</v>
      </c>
      <c r="NG515">
        <v>9.2039000000000009</v>
      </c>
      <c r="NH515">
        <v>25.9</v>
      </c>
      <c r="NI515">
        <v>35.020000000000003</v>
      </c>
      <c r="NK515">
        <v>14.07</v>
      </c>
      <c r="NM515">
        <v>41.27</v>
      </c>
      <c r="NQ515">
        <v>20.035</v>
      </c>
      <c r="NT515">
        <v>8.4280000000000008</v>
      </c>
      <c r="NU515">
        <v>46.533299999999997</v>
      </c>
      <c r="NV515">
        <v>13</v>
      </c>
      <c r="NX515">
        <v>92.31</v>
      </c>
      <c r="NY515">
        <v>24.9</v>
      </c>
      <c r="OA515">
        <v>19.75</v>
      </c>
      <c r="OJ515">
        <v>18.663399999999999</v>
      </c>
      <c r="OK515">
        <v>23.45</v>
      </c>
      <c r="ON515">
        <v>41</v>
      </c>
      <c r="OO515">
        <v>41.72</v>
      </c>
      <c r="OS515">
        <v>28.070799999999998</v>
      </c>
      <c r="OU515">
        <v>17.45</v>
      </c>
      <c r="OV515">
        <v>4.585</v>
      </c>
      <c r="OW515">
        <v>18.954999999999998</v>
      </c>
      <c r="OY515">
        <v>6.8879999999999999</v>
      </c>
      <c r="PA515">
        <v>27.55</v>
      </c>
      <c r="PB515">
        <v>18.38</v>
      </c>
      <c r="PC515">
        <v>3.6667000000000001</v>
      </c>
      <c r="PD515">
        <v>30.03</v>
      </c>
      <c r="PJ515">
        <v>18.739100000000001</v>
      </c>
      <c r="PY515">
        <v>23.625</v>
      </c>
      <c r="QD515">
        <v>25.9</v>
      </c>
      <c r="QI515">
        <v>13.395</v>
      </c>
      <c r="QJ515">
        <v>49.95</v>
      </c>
      <c r="QK515">
        <v>11.73</v>
      </c>
      <c r="QL515">
        <v>49.36</v>
      </c>
      <c r="QM515">
        <v>9.3094999999999999</v>
      </c>
      <c r="QN515">
        <v>14.555</v>
      </c>
      <c r="QS515">
        <v>4.2583000000000002</v>
      </c>
      <c r="QT515">
        <v>23.5</v>
      </c>
      <c r="QU515">
        <v>22.8</v>
      </c>
      <c r="QV515">
        <v>13.75</v>
      </c>
      <c r="QX515">
        <v>14.91</v>
      </c>
      <c r="RA515">
        <v>53.01</v>
      </c>
      <c r="RB515">
        <v>18.13</v>
      </c>
      <c r="RE515">
        <v>22.9</v>
      </c>
      <c r="RF515">
        <v>40.6</v>
      </c>
      <c r="RL515">
        <v>27</v>
      </c>
      <c r="RM515">
        <v>23.654599999999999</v>
      </c>
      <c r="RN515">
        <v>44.87</v>
      </c>
      <c r="RT515">
        <v>67.069999999999993</v>
      </c>
      <c r="RV515">
        <v>7.7874999999999996</v>
      </c>
      <c r="RW515">
        <v>10.01</v>
      </c>
      <c r="RY515">
        <v>14.1</v>
      </c>
      <c r="SC515">
        <v>9.5839999999999996</v>
      </c>
      <c r="SD515">
        <v>16.91</v>
      </c>
    </row>
    <row r="516" spans="1:498">
      <c r="A516" s="1">
        <v>37246</v>
      </c>
      <c r="C516">
        <v>29.5868</v>
      </c>
      <c r="D516">
        <v>42.262700000000002</v>
      </c>
      <c r="F516">
        <v>38.64</v>
      </c>
      <c r="G516">
        <v>25.725000000000001</v>
      </c>
      <c r="H516">
        <v>35.75</v>
      </c>
      <c r="I516">
        <v>44.3</v>
      </c>
      <c r="J516">
        <v>24.39</v>
      </c>
      <c r="L516">
        <v>20.405100000000001</v>
      </c>
      <c r="N516">
        <v>38.5</v>
      </c>
      <c r="P516">
        <v>41.35</v>
      </c>
      <c r="Q516">
        <v>9.5341000000000005</v>
      </c>
      <c r="R516">
        <v>51.5</v>
      </c>
      <c r="S516">
        <v>122</v>
      </c>
      <c r="U516">
        <v>59.71</v>
      </c>
      <c r="V516">
        <v>25.9</v>
      </c>
      <c r="W516">
        <v>56.4373</v>
      </c>
      <c r="X516">
        <v>59.6</v>
      </c>
      <c r="Z516">
        <v>30.8</v>
      </c>
      <c r="AC516">
        <v>35.340000000000003</v>
      </c>
      <c r="AD516">
        <v>41</v>
      </c>
      <c r="AE516">
        <v>40.32</v>
      </c>
      <c r="AF516">
        <v>39.299999999999997</v>
      </c>
      <c r="AG516">
        <v>43.52</v>
      </c>
      <c r="AH516">
        <v>31.85</v>
      </c>
      <c r="AJ516">
        <v>57.57</v>
      </c>
      <c r="AQ516">
        <v>466.45299999999997</v>
      </c>
      <c r="AR516">
        <v>1340.3371</v>
      </c>
      <c r="AS516">
        <v>32.5139</v>
      </c>
      <c r="AT516">
        <v>10.6008</v>
      </c>
      <c r="AW516">
        <v>38.744</v>
      </c>
      <c r="AY516">
        <v>25.3262</v>
      </c>
      <c r="AZ516">
        <v>24.4</v>
      </c>
      <c r="BA516">
        <v>43.359299999999998</v>
      </c>
      <c r="BB516">
        <v>14.85</v>
      </c>
      <c r="BC516">
        <v>42.27</v>
      </c>
      <c r="BD516">
        <v>20.14</v>
      </c>
      <c r="BE516">
        <v>26.8</v>
      </c>
      <c r="BF516">
        <v>34.020000000000003</v>
      </c>
      <c r="BG516">
        <v>22.4026</v>
      </c>
      <c r="BH516">
        <v>14.26</v>
      </c>
      <c r="BK516">
        <v>73.55</v>
      </c>
      <c r="BL516">
        <v>55.8</v>
      </c>
      <c r="BM516">
        <v>4.3030999999999997</v>
      </c>
      <c r="BN516">
        <v>43.459800000000001</v>
      </c>
      <c r="BO516">
        <v>32</v>
      </c>
      <c r="BP516">
        <v>28.982800000000001</v>
      </c>
      <c r="BQ516">
        <v>33.51</v>
      </c>
      <c r="BR516">
        <v>47.1</v>
      </c>
      <c r="BS516">
        <v>32.013300000000001</v>
      </c>
      <c r="BT516">
        <v>21.3</v>
      </c>
      <c r="BU516">
        <v>12.4</v>
      </c>
      <c r="BV516">
        <v>52.9</v>
      </c>
      <c r="BX516">
        <v>8.5333000000000006</v>
      </c>
      <c r="BY516">
        <v>1.9417</v>
      </c>
      <c r="BZ516">
        <v>30.54</v>
      </c>
      <c r="CA516">
        <v>15</v>
      </c>
      <c r="CD516">
        <v>27.63</v>
      </c>
      <c r="CF516">
        <v>32.799999999999997</v>
      </c>
      <c r="CG516">
        <v>29.983000000000001</v>
      </c>
      <c r="CH516">
        <v>13.3605</v>
      </c>
      <c r="CI516">
        <v>39.299999999999997</v>
      </c>
      <c r="CJ516">
        <v>23.99</v>
      </c>
      <c r="CK516">
        <v>28.835000000000001</v>
      </c>
      <c r="CL516">
        <v>56.5</v>
      </c>
      <c r="CN516">
        <v>18.683399999999999</v>
      </c>
      <c r="CO516">
        <v>38.700000000000003</v>
      </c>
      <c r="CP516">
        <v>31.1</v>
      </c>
      <c r="CQ516">
        <v>8.5399999999999991</v>
      </c>
      <c r="CR516">
        <v>9.548</v>
      </c>
      <c r="CS516">
        <v>11.2948</v>
      </c>
      <c r="CT516">
        <v>38.21</v>
      </c>
      <c r="CU516">
        <v>21.25</v>
      </c>
      <c r="CV516">
        <v>29.024999999999999</v>
      </c>
      <c r="CW516">
        <v>30.651299999999999</v>
      </c>
      <c r="CY516">
        <v>66.196600000000004</v>
      </c>
      <c r="CZ516">
        <v>18.422499999999999</v>
      </c>
      <c r="DA516">
        <v>19.61</v>
      </c>
      <c r="DB516">
        <v>32.880000000000003</v>
      </c>
      <c r="DC516">
        <v>27.805</v>
      </c>
      <c r="DD516">
        <v>9.3774999999999995</v>
      </c>
      <c r="DE516">
        <v>37.799999999999997</v>
      </c>
      <c r="DF516">
        <v>22.4</v>
      </c>
      <c r="DG516">
        <v>15.955</v>
      </c>
      <c r="DI516">
        <v>90.22</v>
      </c>
      <c r="DJ516">
        <v>11</v>
      </c>
      <c r="DK516">
        <v>51.83</v>
      </c>
      <c r="DL516">
        <v>18.885000000000002</v>
      </c>
      <c r="DM516">
        <v>7.7925000000000004</v>
      </c>
      <c r="DN516">
        <v>15.45</v>
      </c>
      <c r="DO516">
        <v>27.835000000000001</v>
      </c>
      <c r="DP516">
        <v>11.683299999999999</v>
      </c>
      <c r="DQ516">
        <v>6.25</v>
      </c>
      <c r="DR516">
        <v>13.16</v>
      </c>
      <c r="DS516">
        <v>39.049999999999997</v>
      </c>
      <c r="DT516">
        <v>25.95</v>
      </c>
      <c r="DU516">
        <v>36.65</v>
      </c>
      <c r="DV516">
        <v>47.95</v>
      </c>
      <c r="DW516">
        <v>6.5</v>
      </c>
      <c r="DX516">
        <v>54</v>
      </c>
      <c r="DY516">
        <v>13.321400000000001</v>
      </c>
      <c r="DZ516">
        <v>16.113499999999998</v>
      </c>
      <c r="EA516">
        <v>11.5756</v>
      </c>
      <c r="EC516">
        <v>34.145000000000003</v>
      </c>
      <c r="EE516">
        <v>6.7850000000000001</v>
      </c>
      <c r="EF516">
        <v>34.549999999999997</v>
      </c>
      <c r="EH516">
        <v>21.0349</v>
      </c>
      <c r="EI516">
        <v>11.58</v>
      </c>
      <c r="EK516">
        <v>33.774999999999999</v>
      </c>
      <c r="EL516">
        <v>17.172999999999998</v>
      </c>
      <c r="EM516">
        <v>15.8</v>
      </c>
      <c r="EN516">
        <v>28.4</v>
      </c>
      <c r="EO516">
        <v>29.99</v>
      </c>
      <c r="EP516">
        <v>16.537500000000001</v>
      </c>
      <c r="ER516">
        <v>30.4</v>
      </c>
      <c r="ET516">
        <v>55.680799999999998</v>
      </c>
      <c r="EU516">
        <v>16.4833</v>
      </c>
      <c r="EV516">
        <v>68.5</v>
      </c>
      <c r="EX516">
        <v>10.25</v>
      </c>
      <c r="EY516">
        <v>22.75</v>
      </c>
      <c r="EZ516">
        <v>21.267099999999999</v>
      </c>
      <c r="FA516">
        <v>9.4757999999999996</v>
      </c>
      <c r="FB516">
        <v>78.400000000000006</v>
      </c>
      <c r="FC516">
        <v>14.48</v>
      </c>
      <c r="FE516">
        <v>47.6</v>
      </c>
      <c r="FF516">
        <v>18.333300000000001</v>
      </c>
      <c r="FG516">
        <v>23.75</v>
      </c>
      <c r="FH516">
        <v>8.9461999999999993</v>
      </c>
      <c r="FI516">
        <v>53.23</v>
      </c>
      <c r="FJ516">
        <v>20.996700000000001</v>
      </c>
      <c r="FL516">
        <v>29.33</v>
      </c>
      <c r="FM516">
        <v>50.55</v>
      </c>
      <c r="FN516">
        <v>14.95</v>
      </c>
      <c r="FO516">
        <v>34.5</v>
      </c>
      <c r="FQ516">
        <v>54.947400000000002</v>
      </c>
      <c r="FS516">
        <v>39.65</v>
      </c>
      <c r="FT516">
        <v>27.65</v>
      </c>
      <c r="FU516">
        <v>19.48</v>
      </c>
      <c r="FW516">
        <v>7.0374999999999996</v>
      </c>
      <c r="FX516">
        <v>8.9712999999999994</v>
      </c>
      <c r="FY516">
        <v>8.4024999999999999</v>
      </c>
      <c r="FZ516">
        <v>18.28</v>
      </c>
      <c r="GA516">
        <v>17.18</v>
      </c>
      <c r="GB516">
        <v>44.832999999999998</v>
      </c>
      <c r="GC516">
        <v>21.574999999999999</v>
      </c>
      <c r="GD516">
        <v>12.81</v>
      </c>
      <c r="GE516">
        <v>10.97</v>
      </c>
      <c r="GF516">
        <v>12.5421</v>
      </c>
      <c r="GG516">
        <v>44.255000000000003</v>
      </c>
      <c r="GH516">
        <v>7.6558999999999999</v>
      </c>
      <c r="GI516">
        <v>15.3111</v>
      </c>
      <c r="GJ516">
        <v>19.45</v>
      </c>
      <c r="GK516">
        <v>30.66</v>
      </c>
      <c r="GL516">
        <v>15.436199999999999</v>
      </c>
      <c r="GM516">
        <v>49.12</v>
      </c>
      <c r="GN516">
        <v>23.15</v>
      </c>
      <c r="GO516">
        <v>22.355</v>
      </c>
      <c r="GP516">
        <v>10.805</v>
      </c>
      <c r="GQ516">
        <v>40.25</v>
      </c>
      <c r="GR516">
        <v>55.75</v>
      </c>
      <c r="GS516">
        <v>25.29</v>
      </c>
      <c r="GT516">
        <v>27.065000000000001</v>
      </c>
      <c r="GU516">
        <v>12.309200000000001</v>
      </c>
      <c r="GV516">
        <v>20.65</v>
      </c>
      <c r="GW516">
        <v>31.25</v>
      </c>
      <c r="GX516">
        <v>26.5</v>
      </c>
      <c r="GY516">
        <v>27.47</v>
      </c>
      <c r="GZ516">
        <v>15.25</v>
      </c>
      <c r="HA516">
        <v>26.13</v>
      </c>
      <c r="HB516">
        <v>15.55</v>
      </c>
      <c r="HC516">
        <v>27.2</v>
      </c>
      <c r="HD516">
        <v>38.673000000000002</v>
      </c>
      <c r="HE516">
        <v>34.08</v>
      </c>
      <c r="HF516">
        <v>4.7926000000000002</v>
      </c>
      <c r="HG516">
        <v>24.52</v>
      </c>
      <c r="HH516">
        <v>36.25</v>
      </c>
      <c r="HI516">
        <v>18.829999999999998</v>
      </c>
      <c r="HJ516">
        <v>45.3</v>
      </c>
      <c r="HK516">
        <v>33.28</v>
      </c>
      <c r="HL516">
        <v>61.9</v>
      </c>
      <c r="HM516">
        <v>26.95</v>
      </c>
      <c r="HN516">
        <v>6.4</v>
      </c>
      <c r="HP516">
        <v>19.484999999999999</v>
      </c>
      <c r="HQ516">
        <v>23.01</v>
      </c>
      <c r="HR516">
        <v>30.06</v>
      </c>
      <c r="HS516">
        <v>9.6</v>
      </c>
      <c r="HT516">
        <v>17.284400000000002</v>
      </c>
      <c r="HU516">
        <v>20.16</v>
      </c>
      <c r="HV516">
        <v>42.031300000000002</v>
      </c>
      <c r="HX516">
        <v>13.975</v>
      </c>
      <c r="HY516">
        <v>17.344999999999999</v>
      </c>
      <c r="HZ516">
        <v>26.78</v>
      </c>
      <c r="IA516">
        <v>8.7568999999999999</v>
      </c>
      <c r="IB516">
        <v>14.978899999999999</v>
      </c>
      <c r="IC516">
        <v>10.4216</v>
      </c>
      <c r="ID516">
        <v>9.8874999999999993</v>
      </c>
      <c r="IE516">
        <v>28.918500000000002</v>
      </c>
      <c r="IF516">
        <v>46.48</v>
      </c>
      <c r="IG516">
        <v>21.8752</v>
      </c>
      <c r="IH516">
        <v>70.510000000000005</v>
      </c>
      <c r="II516">
        <v>19.3447</v>
      </c>
      <c r="IJ516">
        <v>11.255000000000001</v>
      </c>
      <c r="IK516">
        <v>25.818999999999999</v>
      </c>
      <c r="IM516">
        <v>14.25</v>
      </c>
      <c r="IS516">
        <v>29.635000000000002</v>
      </c>
      <c r="IV516">
        <v>21.12</v>
      </c>
      <c r="IW516">
        <v>9.6850000000000005</v>
      </c>
      <c r="IZ516">
        <v>29.4</v>
      </c>
      <c r="JA516">
        <v>11.02</v>
      </c>
      <c r="JC516">
        <v>64.061400000000006</v>
      </c>
      <c r="JE516">
        <v>45.5456</v>
      </c>
      <c r="JI516">
        <v>10.7</v>
      </c>
      <c r="JJ516">
        <v>8.74</v>
      </c>
      <c r="JO516">
        <v>72.8</v>
      </c>
      <c r="JU516">
        <v>24.8</v>
      </c>
      <c r="JW516">
        <v>2.96</v>
      </c>
      <c r="JY516">
        <v>17.82</v>
      </c>
      <c r="KD516">
        <v>24.625</v>
      </c>
      <c r="KH516">
        <v>24.02</v>
      </c>
      <c r="KI516">
        <v>51.96</v>
      </c>
      <c r="KJ516">
        <v>20.411000000000001</v>
      </c>
      <c r="KK516">
        <v>2.9817</v>
      </c>
      <c r="KN516">
        <v>31.5</v>
      </c>
      <c r="KO516">
        <v>30.763300000000001</v>
      </c>
      <c r="KP516">
        <v>31.04</v>
      </c>
      <c r="KQ516">
        <v>10.75</v>
      </c>
      <c r="KU516">
        <v>7.5525000000000002</v>
      </c>
      <c r="KV516">
        <v>29.05</v>
      </c>
      <c r="KX516">
        <v>45.872199999999999</v>
      </c>
      <c r="KZ516">
        <v>38.81</v>
      </c>
      <c r="LB516">
        <v>6.2332999999999998</v>
      </c>
      <c r="LE516">
        <v>32</v>
      </c>
      <c r="LG516">
        <v>28.05</v>
      </c>
      <c r="LH516">
        <v>6.3963000000000001</v>
      </c>
      <c r="LI516">
        <v>16.7</v>
      </c>
      <c r="LK516">
        <v>26.172000000000001</v>
      </c>
      <c r="LL516">
        <v>19.375</v>
      </c>
      <c r="LM516">
        <v>45.915999999999997</v>
      </c>
      <c r="LN516">
        <v>30.99</v>
      </c>
      <c r="LO516">
        <v>55.22</v>
      </c>
      <c r="LP516">
        <v>32.292400000000001</v>
      </c>
      <c r="LR516">
        <v>37.21</v>
      </c>
      <c r="LS516">
        <v>46</v>
      </c>
      <c r="LT516">
        <v>15.1858</v>
      </c>
      <c r="LU516">
        <v>50.35</v>
      </c>
      <c r="LV516">
        <v>38.9</v>
      </c>
      <c r="LX516">
        <v>21.281300000000002</v>
      </c>
      <c r="MC516">
        <v>8</v>
      </c>
      <c r="MD516">
        <v>60.5</v>
      </c>
      <c r="ME516">
        <v>11.2418</v>
      </c>
      <c r="MF516">
        <v>15.93</v>
      </c>
      <c r="MH516">
        <v>23.37</v>
      </c>
      <c r="MJ516">
        <v>20.76</v>
      </c>
      <c r="MM516">
        <v>8.7327999999999992</v>
      </c>
      <c r="MN516">
        <v>34.950000000000003</v>
      </c>
      <c r="MP516">
        <v>17.45</v>
      </c>
      <c r="MR516">
        <v>8.35</v>
      </c>
      <c r="MU516">
        <v>25.52</v>
      </c>
      <c r="MV516">
        <v>37.93</v>
      </c>
      <c r="MW516">
        <v>5.9938000000000002</v>
      </c>
      <c r="MY516">
        <v>18.75</v>
      </c>
      <c r="MZ516">
        <v>8.3971</v>
      </c>
      <c r="NB516">
        <v>41.624499999999998</v>
      </c>
      <c r="NE516">
        <v>26.15</v>
      </c>
      <c r="NG516">
        <v>9.1121999999999996</v>
      </c>
      <c r="NH516">
        <v>26.05</v>
      </c>
      <c r="NI516">
        <v>35.01</v>
      </c>
      <c r="NK516">
        <v>14.65</v>
      </c>
      <c r="NM516">
        <v>41.13</v>
      </c>
      <c r="NQ516">
        <v>19.844999999999999</v>
      </c>
      <c r="NT516">
        <v>8.25</v>
      </c>
      <c r="NU516">
        <v>46.273299999999999</v>
      </c>
      <c r="NV516">
        <v>13.566700000000001</v>
      </c>
      <c r="NX516">
        <v>92.31</v>
      </c>
      <c r="NY516">
        <v>24.08</v>
      </c>
      <c r="OA516">
        <v>19.754999999999999</v>
      </c>
      <c r="OJ516">
        <v>18.831900000000001</v>
      </c>
      <c r="OK516">
        <v>22.875</v>
      </c>
      <c r="ON516">
        <v>41.42</v>
      </c>
      <c r="OO516">
        <v>41.13</v>
      </c>
      <c r="OS516">
        <v>27.357800000000001</v>
      </c>
      <c r="OU516">
        <v>16.8</v>
      </c>
      <c r="OV516">
        <v>4.8</v>
      </c>
      <c r="OW516">
        <v>17.7</v>
      </c>
      <c r="OY516">
        <v>6.86</v>
      </c>
      <c r="PA516">
        <v>27.47</v>
      </c>
      <c r="PB516">
        <v>18.48</v>
      </c>
      <c r="PC516">
        <v>3.6381999999999999</v>
      </c>
      <c r="PD516">
        <v>30.33</v>
      </c>
      <c r="PJ516">
        <v>19.4131</v>
      </c>
      <c r="PY516">
        <v>24.274999999999999</v>
      </c>
      <c r="QD516">
        <v>26.25</v>
      </c>
      <c r="QI516">
        <v>13.425000000000001</v>
      </c>
      <c r="QJ516">
        <v>50</v>
      </c>
      <c r="QK516">
        <v>11.824999999999999</v>
      </c>
      <c r="QL516">
        <v>49.3</v>
      </c>
      <c r="QM516">
        <v>9.3365000000000009</v>
      </c>
      <c r="QN516">
        <v>14.76</v>
      </c>
      <c r="QS516">
        <v>4.32</v>
      </c>
      <c r="QT516">
        <v>23.6</v>
      </c>
      <c r="QU516">
        <v>23</v>
      </c>
      <c r="QV516">
        <v>13.99</v>
      </c>
      <c r="QX516">
        <v>15.074999999999999</v>
      </c>
      <c r="RA516">
        <v>53.17</v>
      </c>
      <c r="RB516">
        <v>18.245000000000001</v>
      </c>
      <c r="RE516">
        <v>22.7</v>
      </c>
      <c r="RF516">
        <v>40.5</v>
      </c>
      <c r="RL516">
        <v>26.8</v>
      </c>
      <c r="RM516">
        <v>24.024899999999999</v>
      </c>
      <c r="RN516">
        <v>44.75</v>
      </c>
      <c r="RT516">
        <v>68.150000000000006</v>
      </c>
      <c r="RV516">
        <v>7.85</v>
      </c>
      <c r="RW516">
        <v>9.6</v>
      </c>
      <c r="RY516">
        <v>15.113</v>
      </c>
      <c r="SC516">
        <v>9.9079999999999995</v>
      </c>
      <c r="SD516">
        <v>17</v>
      </c>
    </row>
    <row r="517" spans="1:498">
      <c r="A517" s="1">
        <v>37249</v>
      </c>
      <c r="C517">
        <v>29.9894</v>
      </c>
      <c r="D517">
        <v>42.307499999999997</v>
      </c>
      <c r="F517">
        <v>38.42</v>
      </c>
      <c r="G517">
        <v>26</v>
      </c>
      <c r="H517">
        <v>36.04</v>
      </c>
      <c r="I517">
        <v>44.274999999999999</v>
      </c>
      <c r="J517">
        <v>24.184999999999999</v>
      </c>
      <c r="L517">
        <v>20.375499999999999</v>
      </c>
      <c r="N517">
        <v>39</v>
      </c>
      <c r="P517">
        <v>41.13</v>
      </c>
      <c r="Q517">
        <v>9.4297000000000004</v>
      </c>
      <c r="R517">
        <v>51.32</v>
      </c>
      <c r="S517">
        <v>121.45</v>
      </c>
      <c r="U517">
        <v>59.46</v>
      </c>
      <c r="V517">
        <v>25.85</v>
      </c>
      <c r="W517">
        <v>56.815800000000003</v>
      </c>
      <c r="X517">
        <v>59.71</v>
      </c>
      <c r="Z517">
        <v>30.9</v>
      </c>
      <c r="AC517">
        <v>35.94</v>
      </c>
      <c r="AD517">
        <v>40.770000000000003</v>
      </c>
      <c r="AE517">
        <v>40.130000000000003</v>
      </c>
      <c r="AF517">
        <v>39.1</v>
      </c>
      <c r="AG517">
        <v>43.41</v>
      </c>
      <c r="AH517">
        <v>32.03</v>
      </c>
      <c r="AJ517">
        <v>57.13</v>
      </c>
      <c r="AQ517">
        <v>464.77879999999999</v>
      </c>
      <c r="AR517">
        <v>1331.96</v>
      </c>
      <c r="AS517">
        <v>32.9116</v>
      </c>
      <c r="AT517">
        <v>10.732799999999999</v>
      </c>
      <c r="AW517">
        <v>39.217199999999998</v>
      </c>
      <c r="AY517">
        <v>25.2681</v>
      </c>
      <c r="AZ517">
        <v>24.35</v>
      </c>
      <c r="BA517">
        <v>43.451700000000002</v>
      </c>
      <c r="BB517">
        <v>14.92</v>
      </c>
      <c r="BC517">
        <v>42.99</v>
      </c>
      <c r="BD517">
        <v>20.3733</v>
      </c>
      <c r="BE517">
        <v>26.88</v>
      </c>
      <c r="BF517">
        <v>34.520000000000003</v>
      </c>
      <c r="BG517">
        <v>22.653700000000001</v>
      </c>
      <c r="BH517">
        <v>14.57</v>
      </c>
      <c r="BK517">
        <v>74.33</v>
      </c>
      <c r="BL517">
        <v>55.95</v>
      </c>
      <c r="BM517">
        <v>4.3844000000000003</v>
      </c>
      <c r="BN517">
        <v>43.205399999999997</v>
      </c>
      <c r="BO517">
        <v>31.61</v>
      </c>
      <c r="BP517">
        <v>28.971900000000002</v>
      </c>
      <c r="BQ517">
        <v>33.89</v>
      </c>
      <c r="BR517">
        <v>47.34</v>
      </c>
      <c r="BS517">
        <v>32.297800000000002</v>
      </c>
      <c r="BT517">
        <v>21.405000000000001</v>
      </c>
      <c r="BU517">
        <v>12.455</v>
      </c>
      <c r="BV517">
        <v>52.08</v>
      </c>
      <c r="BX517">
        <v>8.42</v>
      </c>
      <c r="BY517">
        <v>1.9708000000000001</v>
      </c>
      <c r="BZ517">
        <v>30.39</v>
      </c>
      <c r="CA517">
        <v>14.9</v>
      </c>
      <c r="CD517">
        <v>27.6</v>
      </c>
      <c r="CF517">
        <v>32.92</v>
      </c>
      <c r="CG517">
        <v>30.033000000000001</v>
      </c>
      <c r="CH517">
        <v>13.4068</v>
      </c>
      <c r="CI517">
        <v>39.22</v>
      </c>
      <c r="CJ517">
        <v>24.31</v>
      </c>
      <c r="CK517">
        <v>28.815000000000001</v>
      </c>
      <c r="CL517">
        <v>56.4</v>
      </c>
      <c r="CN517">
        <v>18.776699999999998</v>
      </c>
      <c r="CO517">
        <v>39.11</v>
      </c>
      <c r="CP517">
        <v>31.14</v>
      </c>
      <c r="CQ517">
        <v>8.42</v>
      </c>
      <c r="CR517">
        <v>9.6829999999999998</v>
      </c>
      <c r="CS517">
        <v>11.289199999999999</v>
      </c>
      <c r="CT517">
        <v>38.04</v>
      </c>
      <c r="CU517">
        <v>21.695</v>
      </c>
      <c r="CV517">
        <v>29.15</v>
      </c>
      <c r="CW517">
        <v>30.6844</v>
      </c>
      <c r="CY517">
        <v>67.384299999999996</v>
      </c>
      <c r="CZ517">
        <v>18.462499999999999</v>
      </c>
      <c r="DA517">
        <v>19.905000000000001</v>
      </c>
      <c r="DB517">
        <v>33.54</v>
      </c>
      <c r="DC517">
        <v>28</v>
      </c>
      <c r="DD517">
        <v>9.4774999999999991</v>
      </c>
      <c r="DE517">
        <v>38.090000000000003</v>
      </c>
      <c r="DF517">
        <v>23.04</v>
      </c>
      <c r="DG517">
        <v>16.135000000000002</v>
      </c>
      <c r="DI517">
        <v>89.67</v>
      </c>
      <c r="DJ517">
        <v>11.5</v>
      </c>
      <c r="DK517">
        <v>51.88</v>
      </c>
      <c r="DL517">
        <v>19.260000000000002</v>
      </c>
      <c r="DM517">
        <v>7.8583999999999996</v>
      </c>
      <c r="DN517">
        <v>15.33</v>
      </c>
      <c r="DO517">
        <v>28.225000000000001</v>
      </c>
      <c r="DP517">
        <v>11.71</v>
      </c>
      <c r="DQ517">
        <v>6.3550000000000004</v>
      </c>
      <c r="DR517">
        <v>12.99</v>
      </c>
      <c r="DS517">
        <v>39.020000000000003</v>
      </c>
      <c r="DT517">
        <v>25.87</v>
      </c>
      <c r="DU517">
        <v>36.96</v>
      </c>
      <c r="DV517">
        <v>48.3</v>
      </c>
      <c r="DW517">
        <v>6.67</v>
      </c>
      <c r="DX517">
        <v>54.33</v>
      </c>
      <c r="DY517">
        <v>13.3355</v>
      </c>
      <c r="DZ517">
        <v>16.177199999999999</v>
      </c>
      <c r="EA517">
        <v>11.7514</v>
      </c>
      <c r="EC517">
        <v>33.96</v>
      </c>
      <c r="EE517">
        <v>6.7850000000000001</v>
      </c>
      <c r="EF517">
        <v>34.479999999999997</v>
      </c>
      <c r="EH517">
        <v>21.075500000000002</v>
      </c>
      <c r="EI517">
        <v>11.65</v>
      </c>
      <c r="EK517">
        <v>33.965000000000003</v>
      </c>
      <c r="EL517">
        <v>17.248899999999999</v>
      </c>
      <c r="EM517">
        <v>15.8</v>
      </c>
      <c r="EN517">
        <v>28.62</v>
      </c>
      <c r="EO517">
        <v>30.12</v>
      </c>
      <c r="EP517">
        <v>16.837499999999999</v>
      </c>
      <c r="ER517">
        <v>30.32</v>
      </c>
      <c r="ET517">
        <v>55.841000000000001</v>
      </c>
      <c r="EU517">
        <v>16.605</v>
      </c>
      <c r="EV517">
        <v>69.22</v>
      </c>
      <c r="EX517">
        <v>10.25</v>
      </c>
      <c r="EY517">
        <v>23</v>
      </c>
      <c r="EZ517">
        <v>21.722100000000001</v>
      </c>
      <c r="FA517">
        <v>9.3622999999999994</v>
      </c>
      <c r="FB517">
        <v>79.739999999999995</v>
      </c>
      <c r="FC517">
        <v>14.45</v>
      </c>
      <c r="FE517">
        <v>47.4</v>
      </c>
      <c r="FF517">
        <v>18.403300000000002</v>
      </c>
      <c r="FG517">
        <v>23.69</v>
      </c>
      <c r="FH517">
        <v>8.9070999999999998</v>
      </c>
      <c r="FI517">
        <v>52.95</v>
      </c>
      <c r="FJ517">
        <v>21.2164</v>
      </c>
      <c r="FL517">
        <v>29.425000000000001</v>
      </c>
      <c r="FM517">
        <v>50.69</v>
      </c>
      <c r="FN517">
        <v>14.904999999999999</v>
      </c>
      <c r="FO517">
        <v>34.35</v>
      </c>
      <c r="FQ517">
        <v>54.4343</v>
      </c>
      <c r="FS517">
        <v>40.1</v>
      </c>
      <c r="FT517">
        <v>27.62</v>
      </c>
      <c r="FU517">
        <v>19.690000000000001</v>
      </c>
      <c r="FW517">
        <v>7.1313000000000004</v>
      </c>
      <c r="FX517">
        <v>9.0774000000000008</v>
      </c>
      <c r="FY517">
        <v>8.4625000000000004</v>
      </c>
      <c r="FZ517">
        <v>18.45</v>
      </c>
      <c r="GA517">
        <v>17.28</v>
      </c>
      <c r="GB517">
        <v>45.122999999999998</v>
      </c>
      <c r="GC517">
        <v>21.65</v>
      </c>
      <c r="GD517">
        <v>13.035</v>
      </c>
      <c r="GE517">
        <v>10.79</v>
      </c>
      <c r="GF517">
        <v>12.6668</v>
      </c>
      <c r="GG517">
        <v>44.15</v>
      </c>
      <c r="GH517">
        <v>7.7039999999999997</v>
      </c>
      <c r="GI517">
        <v>15.377800000000001</v>
      </c>
      <c r="GJ517">
        <v>19.41</v>
      </c>
      <c r="GK517">
        <v>30.933299999999999</v>
      </c>
      <c r="GL517">
        <v>15.542999999999999</v>
      </c>
      <c r="GM517">
        <v>49.25</v>
      </c>
      <c r="GN517">
        <v>23.56</v>
      </c>
      <c r="GO517">
        <v>22.717099999999999</v>
      </c>
      <c r="GP517">
        <v>11.172499999999999</v>
      </c>
      <c r="GQ517">
        <v>40.99</v>
      </c>
      <c r="GR517">
        <v>55.56</v>
      </c>
      <c r="GS517">
        <v>25.44</v>
      </c>
      <c r="GT517">
        <v>27.635000000000002</v>
      </c>
      <c r="GU517">
        <v>12.324199999999999</v>
      </c>
      <c r="GV517">
        <v>20.65</v>
      </c>
      <c r="GW517">
        <v>31.31</v>
      </c>
      <c r="GX517">
        <v>26.62</v>
      </c>
      <c r="GY517">
        <v>27.4</v>
      </c>
      <c r="GZ517">
        <v>15.07</v>
      </c>
      <c r="HA517">
        <v>26.55</v>
      </c>
      <c r="HB517">
        <v>15.37</v>
      </c>
      <c r="HC517">
        <v>27.39</v>
      </c>
      <c r="HD517">
        <v>38.228999999999999</v>
      </c>
      <c r="HE517">
        <v>33.979999999999997</v>
      </c>
      <c r="HF517">
        <v>4.7393000000000001</v>
      </c>
      <c r="HG517">
        <v>24.96</v>
      </c>
      <c r="HH517">
        <v>36.200000000000003</v>
      </c>
      <c r="HI517">
        <v>18.649999999999999</v>
      </c>
      <c r="HJ517">
        <v>45.5</v>
      </c>
      <c r="HK517">
        <v>33.61</v>
      </c>
      <c r="HL517">
        <v>62.09</v>
      </c>
      <c r="HM517">
        <v>26.75</v>
      </c>
      <c r="HN517">
        <v>6.3550000000000004</v>
      </c>
      <c r="HP517">
        <v>19.75</v>
      </c>
      <c r="HQ517">
        <v>23.14</v>
      </c>
      <c r="HR517">
        <v>30.4</v>
      </c>
      <c r="HS517">
        <v>9.4674999999999994</v>
      </c>
      <c r="HT517">
        <v>17.2578</v>
      </c>
      <c r="HU517">
        <v>20.3</v>
      </c>
      <c r="HV517">
        <v>41.944600000000001</v>
      </c>
      <c r="HX517">
        <v>14.25</v>
      </c>
      <c r="HY517">
        <v>17.565000000000001</v>
      </c>
      <c r="HZ517">
        <v>26.85</v>
      </c>
      <c r="IA517">
        <v>8.8085000000000004</v>
      </c>
      <c r="IB517">
        <v>15.0343</v>
      </c>
      <c r="IC517">
        <v>10.5092</v>
      </c>
      <c r="ID517">
        <v>9.8074999999999992</v>
      </c>
      <c r="IE517">
        <v>28.932600000000001</v>
      </c>
      <c r="IF517">
        <v>47.38</v>
      </c>
      <c r="IG517">
        <v>22.014299999999999</v>
      </c>
      <c r="IH517">
        <v>71.7</v>
      </c>
      <c r="II517">
        <v>18.985399999999998</v>
      </c>
      <c r="IJ517">
        <v>11.385</v>
      </c>
      <c r="IK517">
        <v>25.055</v>
      </c>
      <c r="IM517">
        <v>14.51</v>
      </c>
      <c r="IS517">
        <v>28.145</v>
      </c>
      <c r="IV517">
        <v>21.33</v>
      </c>
      <c r="IW517">
        <v>9.7799999999999994</v>
      </c>
      <c r="IZ517">
        <v>29.4</v>
      </c>
      <c r="JA517">
        <v>11.09</v>
      </c>
      <c r="JC517">
        <v>63.032299999999999</v>
      </c>
      <c r="JE517">
        <v>45.997999999999998</v>
      </c>
      <c r="JI517">
        <v>10.95</v>
      </c>
      <c r="JJ517">
        <v>8.6999999999999993</v>
      </c>
      <c r="JO517">
        <v>73.040000000000006</v>
      </c>
      <c r="JU517">
        <v>24.75</v>
      </c>
      <c r="JW517">
        <v>2.9866999999999999</v>
      </c>
      <c r="JY517">
        <v>17.84</v>
      </c>
      <c r="KD517">
        <v>25.254999999999999</v>
      </c>
      <c r="KH517">
        <v>24.02</v>
      </c>
      <c r="KI517">
        <v>51.77</v>
      </c>
      <c r="KJ517">
        <v>20.223700000000001</v>
      </c>
      <c r="KK517">
        <v>3.0417000000000001</v>
      </c>
      <c r="KN517">
        <v>31.4</v>
      </c>
      <c r="KO517">
        <v>31.294499999999999</v>
      </c>
      <c r="KP517">
        <v>31.05</v>
      </c>
      <c r="KQ517">
        <v>10.75</v>
      </c>
      <c r="KU517">
        <v>7.2350000000000003</v>
      </c>
      <c r="KV517">
        <v>28.95</v>
      </c>
      <c r="KX517">
        <v>45.863900000000001</v>
      </c>
      <c r="KZ517">
        <v>38.83</v>
      </c>
      <c r="LB517">
        <v>6.3373999999999997</v>
      </c>
      <c r="LE517">
        <v>32</v>
      </c>
      <c r="LG517">
        <v>28.39</v>
      </c>
      <c r="LH517">
        <v>6.4249999999999998</v>
      </c>
      <c r="LI517">
        <v>16.989999999999998</v>
      </c>
      <c r="LK517">
        <v>26.288</v>
      </c>
      <c r="LL517">
        <v>19.465</v>
      </c>
      <c r="LM517">
        <v>45.8</v>
      </c>
      <c r="LN517">
        <v>31.45</v>
      </c>
      <c r="LO517">
        <v>55.3</v>
      </c>
      <c r="LP517">
        <v>32.320900000000002</v>
      </c>
      <c r="LR517">
        <v>37.18</v>
      </c>
      <c r="LS517">
        <v>46.19</v>
      </c>
      <c r="LT517">
        <v>15.3338</v>
      </c>
      <c r="LU517">
        <v>50.38</v>
      </c>
      <c r="LV517">
        <v>38.97</v>
      </c>
      <c r="LX517">
        <v>21.329000000000001</v>
      </c>
      <c r="MC517">
        <v>8.0167000000000002</v>
      </c>
      <c r="MD517">
        <v>61.05</v>
      </c>
      <c r="ME517">
        <v>11.1555</v>
      </c>
      <c r="MF517">
        <v>16.164999999999999</v>
      </c>
      <c r="MH517">
        <v>23.4</v>
      </c>
      <c r="MJ517">
        <v>20.975000000000001</v>
      </c>
      <c r="MM517">
        <v>8.9581</v>
      </c>
      <c r="MN517">
        <v>35.174999999999997</v>
      </c>
      <c r="MP517">
        <v>17.600000000000001</v>
      </c>
      <c r="MR517">
        <v>8.49</v>
      </c>
      <c r="MU517">
        <v>25.1</v>
      </c>
      <c r="MV517">
        <v>38.32</v>
      </c>
      <c r="MW517">
        <v>5.9375</v>
      </c>
      <c r="MY517">
        <v>19.100000000000001</v>
      </c>
      <c r="MZ517">
        <v>8.3856999999999999</v>
      </c>
      <c r="NB517">
        <v>41.691699999999997</v>
      </c>
      <c r="NE517">
        <v>26.01</v>
      </c>
      <c r="NG517">
        <v>9.1140000000000008</v>
      </c>
      <c r="NH517">
        <v>26.04</v>
      </c>
      <c r="NI517">
        <v>34.950000000000003</v>
      </c>
      <c r="NK517">
        <v>14.81</v>
      </c>
      <c r="NM517">
        <v>41.78</v>
      </c>
      <c r="NQ517">
        <v>19.850000000000001</v>
      </c>
      <c r="NT517">
        <v>8.2579999999999991</v>
      </c>
      <c r="NU517">
        <v>46.226700000000001</v>
      </c>
      <c r="NV517">
        <v>13.566700000000001</v>
      </c>
      <c r="NX517">
        <v>92.47</v>
      </c>
      <c r="NY517">
        <v>24.16</v>
      </c>
      <c r="OA517">
        <v>20.07</v>
      </c>
      <c r="OJ517">
        <v>19.209199999999999</v>
      </c>
      <c r="OK517">
        <v>22.8</v>
      </c>
      <c r="ON517">
        <v>41.15</v>
      </c>
      <c r="OO517">
        <v>41.35</v>
      </c>
      <c r="OS517">
        <v>27.357800000000001</v>
      </c>
      <c r="OU517">
        <v>17.079999999999998</v>
      </c>
      <c r="OV517">
        <v>4.6863000000000001</v>
      </c>
      <c r="OW517">
        <v>17.914999999999999</v>
      </c>
      <c r="OY517">
        <v>7.1550000000000002</v>
      </c>
      <c r="PA517">
        <v>27.55</v>
      </c>
      <c r="PB517">
        <v>18.989999999999998</v>
      </c>
      <c r="PC517">
        <v>3.6667000000000001</v>
      </c>
      <c r="PD517">
        <v>29.8</v>
      </c>
      <c r="PJ517">
        <v>19.747299999999999</v>
      </c>
      <c r="PY517">
        <v>24.41</v>
      </c>
      <c r="QD517">
        <v>26.17</v>
      </c>
      <c r="QI517">
        <v>13.45</v>
      </c>
      <c r="QJ517">
        <v>50.27</v>
      </c>
      <c r="QK517">
        <v>11.875</v>
      </c>
      <c r="QL517">
        <v>49.6</v>
      </c>
      <c r="QM517">
        <v>9.3267000000000007</v>
      </c>
      <c r="QN517">
        <v>14.865</v>
      </c>
      <c r="QS517">
        <v>4.3499999999999996</v>
      </c>
      <c r="QT517">
        <v>23.7</v>
      </c>
      <c r="QU517">
        <v>23.15</v>
      </c>
      <c r="QV517">
        <v>13.984999999999999</v>
      </c>
      <c r="QX517">
        <v>15</v>
      </c>
      <c r="RA517">
        <v>54</v>
      </c>
      <c r="RB517">
        <v>18.125</v>
      </c>
      <c r="RE517">
        <v>22.62</v>
      </c>
      <c r="RF517">
        <v>40.68</v>
      </c>
      <c r="RL517">
        <v>27</v>
      </c>
      <c r="RM517">
        <v>24.043500000000002</v>
      </c>
      <c r="RN517">
        <v>45.65</v>
      </c>
      <c r="RT517">
        <v>68.540000000000006</v>
      </c>
      <c r="RV517">
        <v>7.98</v>
      </c>
      <c r="RW517">
        <v>9.85</v>
      </c>
      <c r="RY517">
        <v>15.266999999999999</v>
      </c>
      <c r="SC517">
        <v>10.733000000000001</v>
      </c>
      <c r="SD517">
        <v>17.3</v>
      </c>
    </row>
    <row r="518" spans="1:498">
      <c r="A518" s="1">
        <v>37250</v>
      </c>
    </row>
    <row r="519" spans="1:498">
      <c r="A519" s="1">
        <v>37251</v>
      </c>
      <c r="C519">
        <v>30.374600000000001</v>
      </c>
      <c r="D519">
        <v>42.2179</v>
      </c>
      <c r="F519">
        <v>38.6</v>
      </c>
      <c r="G519">
        <v>26.225000000000001</v>
      </c>
      <c r="H519">
        <v>36.31</v>
      </c>
      <c r="I519">
        <v>44.6</v>
      </c>
      <c r="J519">
        <v>24.26</v>
      </c>
      <c r="L519">
        <v>20.3261</v>
      </c>
      <c r="N519">
        <v>39.6</v>
      </c>
      <c r="P519">
        <v>40.549999999999997</v>
      </c>
      <c r="Q519">
        <v>9.4886999999999997</v>
      </c>
      <c r="R519">
        <v>51.62</v>
      </c>
      <c r="S519">
        <v>122.4</v>
      </c>
      <c r="U519">
        <v>59.67</v>
      </c>
      <c r="V519">
        <v>26.1</v>
      </c>
      <c r="W519">
        <v>56.740099999999998</v>
      </c>
      <c r="X519">
        <v>60.314999999999998</v>
      </c>
      <c r="Z519">
        <v>31.18</v>
      </c>
      <c r="AC519">
        <v>37.21</v>
      </c>
      <c r="AD519">
        <v>40.619999999999997</v>
      </c>
      <c r="AE519">
        <v>40.25</v>
      </c>
      <c r="AF519">
        <v>39.119999999999997</v>
      </c>
      <c r="AG519">
        <v>43.36</v>
      </c>
      <c r="AH519">
        <v>32.274999999999999</v>
      </c>
      <c r="AJ519">
        <v>58.15</v>
      </c>
      <c r="AQ519">
        <v>467.10410000000002</v>
      </c>
      <c r="AR519">
        <v>1331.96</v>
      </c>
      <c r="AS519">
        <v>32.414400000000001</v>
      </c>
      <c r="AT519">
        <v>10.7652</v>
      </c>
      <c r="AW519">
        <v>39.236899999999999</v>
      </c>
      <c r="AY519">
        <v>25.4068</v>
      </c>
      <c r="AZ519">
        <v>24.2</v>
      </c>
      <c r="BA519">
        <v>43.405500000000004</v>
      </c>
      <c r="BB519">
        <v>15.33</v>
      </c>
      <c r="BC519">
        <v>43.1</v>
      </c>
      <c r="BD519">
        <v>20.566700000000001</v>
      </c>
      <c r="BE519">
        <v>27.76</v>
      </c>
      <c r="BF519">
        <v>34.57</v>
      </c>
      <c r="BG519">
        <v>23.311699999999998</v>
      </c>
      <c r="BH519">
        <v>14.4</v>
      </c>
      <c r="BK519">
        <v>73</v>
      </c>
      <c r="BL519">
        <v>55.78</v>
      </c>
      <c r="BM519">
        <v>4.4387999999999996</v>
      </c>
      <c r="BN519">
        <v>43.035800000000002</v>
      </c>
      <c r="BO519">
        <v>31.96</v>
      </c>
      <c r="BP519">
        <v>29.145800000000001</v>
      </c>
      <c r="BQ519">
        <v>33.17</v>
      </c>
      <c r="BR519">
        <v>47.6</v>
      </c>
      <c r="BS519">
        <v>32.386699999999998</v>
      </c>
      <c r="BT519">
        <v>21.495000000000001</v>
      </c>
      <c r="BU519">
        <v>12.32</v>
      </c>
      <c r="BV519">
        <v>52.82</v>
      </c>
      <c r="BX519">
        <v>8.42</v>
      </c>
      <c r="BY519">
        <v>1.9992000000000001</v>
      </c>
      <c r="BZ519">
        <v>30.39</v>
      </c>
      <c r="CA519">
        <v>14.88</v>
      </c>
      <c r="CD519">
        <v>27.68</v>
      </c>
      <c r="CF519">
        <v>32.799999999999997</v>
      </c>
      <c r="CG519">
        <v>30.216999999999999</v>
      </c>
      <c r="CH519">
        <v>13.4438</v>
      </c>
      <c r="CI519">
        <v>40</v>
      </c>
      <c r="CJ519">
        <v>24.15</v>
      </c>
      <c r="CK519">
        <v>29.024999999999999</v>
      </c>
      <c r="CL519">
        <v>56.93</v>
      </c>
      <c r="CN519">
        <v>18.8157</v>
      </c>
      <c r="CO519">
        <v>39.92</v>
      </c>
      <c r="CP519">
        <v>31.06</v>
      </c>
      <c r="CQ519">
        <v>8.3000000000000007</v>
      </c>
      <c r="CR519">
        <v>9.64</v>
      </c>
      <c r="CS519">
        <v>11.359299999999999</v>
      </c>
      <c r="CT519">
        <v>38.46</v>
      </c>
      <c r="CU519">
        <v>21.965</v>
      </c>
      <c r="CV519">
        <v>29.405000000000001</v>
      </c>
      <c r="CW519">
        <v>30.6264</v>
      </c>
      <c r="CY519">
        <v>67.4542</v>
      </c>
      <c r="CZ519">
        <v>18.787500000000001</v>
      </c>
      <c r="DA519">
        <v>19.824999999999999</v>
      </c>
      <c r="DB519">
        <v>34.409999999999997</v>
      </c>
      <c r="DC519">
        <v>28.274999999999999</v>
      </c>
      <c r="DD519">
        <v>9.75</v>
      </c>
      <c r="DE519">
        <v>38.520000000000003</v>
      </c>
      <c r="DF519">
        <v>23.11</v>
      </c>
      <c r="DG519">
        <v>16.465</v>
      </c>
      <c r="DI519">
        <v>91</v>
      </c>
      <c r="DJ519">
        <v>11.28</v>
      </c>
      <c r="DK519">
        <v>53.2</v>
      </c>
      <c r="DL519">
        <v>19.625</v>
      </c>
      <c r="DM519">
        <v>8.0359999999999996</v>
      </c>
      <c r="DN519">
        <v>15.4</v>
      </c>
      <c r="DO519">
        <v>28.225000000000001</v>
      </c>
      <c r="DP519">
        <v>11.7333</v>
      </c>
      <c r="DQ519">
        <v>6.4749999999999996</v>
      </c>
      <c r="DR519">
        <v>13.25</v>
      </c>
      <c r="DS519">
        <v>38.954999999999998</v>
      </c>
      <c r="DT519">
        <v>26.184999999999999</v>
      </c>
      <c r="DU519">
        <v>37.44</v>
      </c>
      <c r="DV519">
        <v>47.82</v>
      </c>
      <c r="DW519">
        <v>6.4749999999999996</v>
      </c>
      <c r="DX519">
        <v>55.3</v>
      </c>
      <c r="DY519">
        <v>13.5434</v>
      </c>
      <c r="DZ519">
        <v>16.095300000000002</v>
      </c>
      <c r="EA519">
        <v>12.176</v>
      </c>
      <c r="EC519">
        <v>33.875</v>
      </c>
      <c r="EE519">
        <v>6.7374999999999998</v>
      </c>
      <c r="EF519">
        <v>34.6</v>
      </c>
      <c r="EH519">
        <v>21.3355</v>
      </c>
      <c r="EI519">
        <v>11.54</v>
      </c>
      <c r="EK519">
        <v>34.375</v>
      </c>
      <c r="EL519">
        <v>17.300799999999999</v>
      </c>
      <c r="EM519">
        <v>15.86</v>
      </c>
      <c r="EN519">
        <v>28.92</v>
      </c>
      <c r="EO519">
        <v>30.19</v>
      </c>
      <c r="EP519">
        <v>16.852499999999999</v>
      </c>
      <c r="ER519">
        <v>30.4</v>
      </c>
      <c r="ET519">
        <v>56.0672</v>
      </c>
      <c r="EU519">
        <v>16.52</v>
      </c>
      <c r="EV519">
        <v>68.819999999999993</v>
      </c>
      <c r="EX519">
        <v>10.244999999999999</v>
      </c>
      <c r="EY519">
        <v>23.23</v>
      </c>
      <c r="EZ519">
        <v>21.840299999999999</v>
      </c>
      <c r="FA519">
        <v>9.4044000000000008</v>
      </c>
      <c r="FB519">
        <v>79.3</v>
      </c>
      <c r="FC519">
        <v>14.81</v>
      </c>
      <c r="FE519">
        <v>47.45</v>
      </c>
      <c r="FF519">
        <v>18.276700000000002</v>
      </c>
      <c r="FG519">
        <v>23.69</v>
      </c>
      <c r="FH519">
        <v>9.0341000000000005</v>
      </c>
      <c r="FI519">
        <v>52.875</v>
      </c>
      <c r="FJ519">
        <v>21.497599999999998</v>
      </c>
      <c r="FL519">
        <v>29.754999999999999</v>
      </c>
      <c r="FM519">
        <v>51.07</v>
      </c>
      <c r="FN519">
        <v>14.78</v>
      </c>
      <c r="FO519">
        <v>34.18</v>
      </c>
      <c r="FQ519">
        <v>54.250999999999998</v>
      </c>
      <c r="FS519">
        <v>40.445</v>
      </c>
      <c r="FT519">
        <v>28.13</v>
      </c>
      <c r="FU519">
        <v>19.37</v>
      </c>
      <c r="FW519">
        <v>7.1375000000000002</v>
      </c>
      <c r="FX519">
        <v>9.0458999999999996</v>
      </c>
      <c r="FY519">
        <v>8.6974999999999998</v>
      </c>
      <c r="FZ519">
        <v>18.329999999999998</v>
      </c>
      <c r="GA519">
        <v>17.32</v>
      </c>
      <c r="GB519">
        <v>44.874000000000002</v>
      </c>
      <c r="GC519">
        <v>21.585000000000001</v>
      </c>
      <c r="GD519">
        <v>12.88</v>
      </c>
      <c r="GE519">
        <v>10.7</v>
      </c>
      <c r="GF519">
        <v>12.8683</v>
      </c>
      <c r="GG519">
        <v>44.1</v>
      </c>
      <c r="GH519">
        <v>7.8309999999999995</v>
      </c>
      <c r="GI519">
        <v>15.5733</v>
      </c>
      <c r="GJ519">
        <v>19.82</v>
      </c>
      <c r="GK519">
        <v>30.933299999999999</v>
      </c>
      <c r="GL519">
        <v>15.8445</v>
      </c>
      <c r="GM519">
        <v>49.45</v>
      </c>
      <c r="GN519">
        <v>23.81</v>
      </c>
      <c r="GO519">
        <v>23.0259</v>
      </c>
      <c r="GP519">
        <v>11.445</v>
      </c>
      <c r="GQ519">
        <v>41.15</v>
      </c>
      <c r="GR519">
        <v>55.5</v>
      </c>
      <c r="GS519">
        <v>25.4</v>
      </c>
      <c r="GT519">
        <v>27.614999999999998</v>
      </c>
      <c r="GU519">
        <v>12.386699999999999</v>
      </c>
      <c r="GV519">
        <v>20.95</v>
      </c>
      <c r="GW519">
        <v>31.75</v>
      </c>
      <c r="GX519">
        <v>26.3</v>
      </c>
      <c r="GY519">
        <v>27.73</v>
      </c>
      <c r="GZ519">
        <v>15.09</v>
      </c>
      <c r="HA519">
        <v>27.975000000000001</v>
      </c>
      <c r="HB519">
        <v>15.46</v>
      </c>
      <c r="HC519">
        <v>27.68</v>
      </c>
      <c r="HD519">
        <v>38.218000000000004</v>
      </c>
      <c r="HE519">
        <v>33.869999999999997</v>
      </c>
      <c r="HF519">
        <v>4.7407000000000004</v>
      </c>
      <c r="HG519">
        <v>25.35</v>
      </c>
      <c r="HH519">
        <v>36.270000000000003</v>
      </c>
      <c r="HI519">
        <v>18.57</v>
      </c>
      <c r="HJ519">
        <v>46.47</v>
      </c>
      <c r="HK519">
        <v>33.619999999999997</v>
      </c>
      <c r="HL519">
        <v>62.65</v>
      </c>
      <c r="HM519">
        <v>26.75</v>
      </c>
      <c r="HN519">
        <v>6.35</v>
      </c>
      <c r="HP519">
        <v>20.055</v>
      </c>
      <c r="HQ519">
        <v>23.34</v>
      </c>
      <c r="HR519">
        <v>31.38</v>
      </c>
      <c r="HS519">
        <v>9.5824999999999996</v>
      </c>
      <c r="HT519">
        <v>17.226700000000001</v>
      </c>
      <c r="HU519">
        <v>20.7</v>
      </c>
      <c r="HV519">
        <v>42.4863</v>
      </c>
      <c r="HX519">
        <v>14.3375</v>
      </c>
      <c r="HY519">
        <v>17.559999999999999</v>
      </c>
      <c r="HZ519">
        <v>26.88</v>
      </c>
      <c r="IA519">
        <v>8.9875000000000007</v>
      </c>
      <c r="IB519">
        <v>15.663</v>
      </c>
      <c r="IC519">
        <v>10.5968</v>
      </c>
      <c r="ID519">
        <v>10.154999999999999</v>
      </c>
      <c r="IE519">
        <v>28.904399999999999</v>
      </c>
      <c r="IF519">
        <v>47.52</v>
      </c>
      <c r="IG519">
        <v>21.7974</v>
      </c>
      <c r="IH519">
        <v>73.540000000000006</v>
      </c>
      <c r="II519">
        <v>19.753</v>
      </c>
      <c r="IJ519">
        <v>11.395</v>
      </c>
      <c r="IK519">
        <v>24.7652</v>
      </c>
      <c r="IM519">
        <v>14.9</v>
      </c>
      <c r="IS519">
        <v>27.445</v>
      </c>
      <c r="IV519">
        <v>21.364999999999998</v>
      </c>
      <c r="IW519">
        <v>9.9550000000000001</v>
      </c>
      <c r="IZ519">
        <v>28.9</v>
      </c>
      <c r="JA519">
        <v>11.22</v>
      </c>
      <c r="JC519">
        <v>62.1616</v>
      </c>
      <c r="JE519">
        <v>45.976399999999998</v>
      </c>
      <c r="JI519">
        <v>11.07</v>
      </c>
      <c r="JJ519">
        <v>8.7332999999999998</v>
      </c>
      <c r="JO519">
        <v>73</v>
      </c>
      <c r="JU519">
        <v>24.6</v>
      </c>
      <c r="JW519">
        <v>3.1532999999999998</v>
      </c>
      <c r="JY519">
        <v>18.190000000000001</v>
      </c>
      <c r="KD519">
        <v>25.504999999999999</v>
      </c>
      <c r="KH519">
        <v>24.04</v>
      </c>
      <c r="KI519">
        <v>51.89</v>
      </c>
      <c r="KJ519">
        <v>20.223700000000001</v>
      </c>
      <c r="KK519">
        <v>3.0667</v>
      </c>
      <c r="KN519">
        <v>31.71</v>
      </c>
      <c r="KO519">
        <v>31.744499999999999</v>
      </c>
      <c r="KP519">
        <v>31.47</v>
      </c>
      <c r="KQ519">
        <v>10.478</v>
      </c>
      <c r="KU519">
        <v>7.06</v>
      </c>
      <c r="KV519">
        <v>28.55</v>
      </c>
      <c r="KX519">
        <v>46.029899999999998</v>
      </c>
      <c r="KZ519">
        <v>39.950000000000003</v>
      </c>
      <c r="LB519">
        <v>6.2239000000000004</v>
      </c>
      <c r="LE519">
        <v>32.299999999999997</v>
      </c>
      <c r="LG519">
        <v>28.6</v>
      </c>
      <c r="LH519">
        <v>6.4649999999999999</v>
      </c>
      <c r="LI519">
        <v>17.600000000000001</v>
      </c>
      <c r="LK519">
        <v>26.350999999999999</v>
      </c>
      <c r="LL519">
        <v>19.504999999999999</v>
      </c>
      <c r="LM519">
        <v>45.935000000000002</v>
      </c>
      <c r="LN519">
        <v>32.200000000000003</v>
      </c>
      <c r="LO519">
        <v>55.39</v>
      </c>
      <c r="LP519">
        <v>32.342199999999998</v>
      </c>
      <c r="LR519">
        <v>36.880000000000003</v>
      </c>
      <c r="LS519">
        <v>46.16</v>
      </c>
      <c r="LT519">
        <v>15.4138</v>
      </c>
      <c r="LU519">
        <v>51.34</v>
      </c>
      <c r="LV519">
        <v>40.71</v>
      </c>
      <c r="LX519">
        <v>21.472300000000001</v>
      </c>
      <c r="MC519">
        <v>8.0032999999999994</v>
      </c>
      <c r="MD519">
        <v>61.46</v>
      </c>
      <c r="ME519">
        <v>11.229100000000001</v>
      </c>
      <c r="MF519">
        <v>16.074999999999999</v>
      </c>
      <c r="MH519">
        <v>23.3</v>
      </c>
      <c r="MJ519">
        <v>20.9</v>
      </c>
      <c r="MM519">
        <v>9.3996999999999993</v>
      </c>
      <c r="MN519">
        <v>35.700000000000003</v>
      </c>
      <c r="MP519">
        <v>17.63</v>
      </c>
      <c r="MR519">
        <v>8.69</v>
      </c>
      <c r="MU519">
        <v>25.97</v>
      </c>
      <c r="MV519">
        <v>38.1</v>
      </c>
      <c r="MW519">
        <v>5.96</v>
      </c>
      <c r="MY519">
        <v>19.22</v>
      </c>
      <c r="MZ519">
        <v>8.3491</v>
      </c>
      <c r="NB519">
        <v>42.247900000000001</v>
      </c>
      <c r="NE519">
        <v>26.24</v>
      </c>
      <c r="NG519">
        <v>8.9917999999999996</v>
      </c>
      <c r="NH519">
        <v>26.04</v>
      </c>
      <c r="NI519">
        <v>34.979999999999997</v>
      </c>
      <c r="NK519">
        <v>14.89</v>
      </c>
      <c r="NM519">
        <v>42.3</v>
      </c>
      <c r="NQ519">
        <v>19.945</v>
      </c>
      <c r="NT519">
        <v>8.2530000000000001</v>
      </c>
      <c r="NU519">
        <v>46.28</v>
      </c>
      <c r="NV519">
        <v>13.3933</v>
      </c>
      <c r="NX519">
        <v>92.8</v>
      </c>
      <c r="NY519">
        <v>24.41</v>
      </c>
      <c r="OA519">
        <v>20.149999999999999</v>
      </c>
      <c r="OJ519">
        <v>18.9329</v>
      </c>
      <c r="OK519">
        <v>23.125</v>
      </c>
      <c r="ON519">
        <v>42.15</v>
      </c>
      <c r="OO519">
        <v>41.41</v>
      </c>
      <c r="OS519">
        <v>27.357800000000001</v>
      </c>
      <c r="OU519">
        <v>16.965</v>
      </c>
      <c r="OV519">
        <v>4.83</v>
      </c>
      <c r="OW519">
        <v>18.204999999999998</v>
      </c>
      <c r="OY519">
        <v>7.1379999999999999</v>
      </c>
      <c r="PA519">
        <v>27.81</v>
      </c>
      <c r="PB519">
        <v>18.82</v>
      </c>
      <c r="PC519">
        <v>3.7023000000000001</v>
      </c>
      <c r="PD519">
        <v>29.83</v>
      </c>
      <c r="PJ519">
        <v>19.535599999999999</v>
      </c>
      <c r="PY519">
        <v>24.5</v>
      </c>
      <c r="QD519">
        <v>26.53</v>
      </c>
      <c r="QI519">
        <v>13.545</v>
      </c>
      <c r="QJ519">
        <v>51.5</v>
      </c>
      <c r="QK519">
        <v>12.025</v>
      </c>
      <c r="QL519">
        <v>50.01</v>
      </c>
      <c r="QM519">
        <v>9.4251000000000005</v>
      </c>
      <c r="QN519">
        <v>14.975</v>
      </c>
      <c r="QS519">
        <v>4.4183000000000003</v>
      </c>
      <c r="QT519">
        <v>24.04</v>
      </c>
      <c r="QU519">
        <v>23.67</v>
      </c>
      <c r="QV519">
        <v>14.345000000000001</v>
      </c>
      <c r="QX519">
        <v>15.21</v>
      </c>
      <c r="RA519">
        <v>54.7</v>
      </c>
      <c r="RB519">
        <v>18.555</v>
      </c>
      <c r="RE519">
        <v>22.87</v>
      </c>
      <c r="RF519">
        <v>41.35</v>
      </c>
      <c r="RL519">
        <v>27</v>
      </c>
      <c r="RM519">
        <v>24.302700000000002</v>
      </c>
      <c r="RN519">
        <v>45.44</v>
      </c>
      <c r="RT519">
        <v>69.08</v>
      </c>
      <c r="RV519">
        <v>8.5225000000000009</v>
      </c>
      <c r="RW519">
        <v>10.119999999999999</v>
      </c>
      <c r="RY519">
        <v>15.333</v>
      </c>
      <c r="SC519">
        <v>10.416</v>
      </c>
      <c r="SD519">
        <v>17.149999999999999</v>
      </c>
    </row>
    <row r="520" spans="1:498">
      <c r="A520" s="1">
        <v>37252</v>
      </c>
      <c r="C520">
        <v>30.6372</v>
      </c>
      <c r="D520">
        <v>43.392099999999999</v>
      </c>
      <c r="F520">
        <v>38.69</v>
      </c>
      <c r="G520">
        <v>26.38</v>
      </c>
      <c r="H520">
        <v>36.32</v>
      </c>
      <c r="I520">
        <v>45.155000000000001</v>
      </c>
      <c r="J520">
        <v>23.97</v>
      </c>
      <c r="L520">
        <v>20.720800000000001</v>
      </c>
      <c r="N520">
        <v>39.79</v>
      </c>
      <c r="P520">
        <v>40.950000000000003</v>
      </c>
      <c r="Q520">
        <v>9.4433000000000007</v>
      </c>
      <c r="R520">
        <v>51.44</v>
      </c>
      <c r="S520">
        <v>123.5</v>
      </c>
      <c r="U520">
        <v>60.02</v>
      </c>
      <c r="V520">
        <v>26.73</v>
      </c>
      <c r="W520">
        <v>56.5792</v>
      </c>
      <c r="X520">
        <v>60.08</v>
      </c>
      <c r="Z520">
        <v>31.475000000000001</v>
      </c>
      <c r="AC520">
        <v>36.94</v>
      </c>
      <c r="AD520">
        <v>40.35</v>
      </c>
      <c r="AE520">
        <v>40.075000000000003</v>
      </c>
      <c r="AF520">
        <v>39.69</v>
      </c>
      <c r="AG520">
        <v>43.94</v>
      </c>
      <c r="AH520">
        <v>32.78</v>
      </c>
      <c r="AJ520">
        <v>58.37</v>
      </c>
      <c r="AQ520">
        <v>472.31279999999998</v>
      </c>
      <c r="AR520">
        <v>1338.8291999999999</v>
      </c>
      <c r="AS520">
        <v>32.822099999999999</v>
      </c>
      <c r="AT520">
        <v>10.7814</v>
      </c>
      <c r="AW520">
        <v>39.680500000000002</v>
      </c>
      <c r="AY520">
        <v>25.286000000000001</v>
      </c>
      <c r="AZ520">
        <v>24.28</v>
      </c>
      <c r="BA520">
        <v>43.442500000000003</v>
      </c>
      <c r="BB520">
        <v>16</v>
      </c>
      <c r="BC520">
        <v>43.21</v>
      </c>
      <c r="BD520">
        <v>20.863299999999999</v>
      </c>
      <c r="BE520">
        <v>28.015000000000001</v>
      </c>
      <c r="BF520">
        <v>34.86</v>
      </c>
      <c r="BG520">
        <v>23.633299999999998</v>
      </c>
      <c r="BH520">
        <v>14.67</v>
      </c>
      <c r="BK520">
        <v>73.03</v>
      </c>
      <c r="BL520">
        <v>55.93</v>
      </c>
      <c r="BM520">
        <v>4.4169</v>
      </c>
      <c r="BN520">
        <v>43.258400000000002</v>
      </c>
      <c r="BO520">
        <v>31.95</v>
      </c>
      <c r="BP520">
        <v>29.069700000000001</v>
      </c>
      <c r="BQ520">
        <v>33.07</v>
      </c>
      <c r="BR520">
        <v>48.6</v>
      </c>
      <c r="BS520">
        <v>32.8444</v>
      </c>
      <c r="BT520">
        <v>22.31</v>
      </c>
      <c r="BU520">
        <v>12.2</v>
      </c>
      <c r="BV520">
        <v>52.85</v>
      </c>
      <c r="BX520">
        <v>8.4747000000000003</v>
      </c>
      <c r="BY520">
        <v>2.0142000000000002</v>
      </c>
      <c r="BZ520">
        <v>30.58</v>
      </c>
      <c r="CA520">
        <v>14.89</v>
      </c>
      <c r="CD520">
        <v>27.97</v>
      </c>
      <c r="CF520">
        <v>32.85</v>
      </c>
      <c r="CG520">
        <v>30.472999999999999</v>
      </c>
      <c r="CH520">
        <v>13.379</v>
      </c>
      <c r="CI520">
        <v>39.979999999999997</v>
      </c>
      <c r="CJ520">
        <v>23.98</v>
      </c>
      <c r="CK520">
        <v>29.08</v>
      </c>
      <c r="CL520">
        <v>56.92</v>
      </c>
      <c r="CN520">
        <v>18.823399999999999</v>
      </c>
      <c r="CO520">
        <v>40.04</v>
      </c>
      <c r="CP520">
        <v>30.85</v>
      </c>
      <c r="CQ520">
        <v>8.4700000000000006</v>
      </c>
      <c r="CR520">
        <v>9.7579999999999991</v>
      </c>
      <c r="CS520">
        <v>11.499499999999999</v>
      </c>
      <c r="CT520">
        <v>39.65</v>
      </c>
      <c r="CU520">
        <v>22.024999999999999</v>
      </c>
      <c r="CV520">
        <v>29.28</v>
      </c>
      <c r="CW520">
        <v>30.692699999999999</v>
      </c>
      <c r="CY520">
        <v>68.903899999999993</v>
      </c>
      <c r="CZ520">
        <v>18.785</v>
      </c>
      <c r="DA520">
        <v>19.82</v>
      </c>
      <c r="DB520">
        <v>35.25</v>
      </c>
      <c r="DC520">
        <v>28.535</v>
      </c>
      <c r="DD520">
        <v>9.7424999999999997</v>
      </c>
      <c r="DE520">
        <v>38.950000000000003</v>
      </c>
      <c r="DF520">
        <v>24.08</v>
      </c>
      <c r="DG520">
        <v>16.75</v>
      </c>
      <c r="DI520">
        <v>90</v>
      </c>
      <c r="DJ520">
        <v>11.48</v>
      </c>
      <c r="DK520">
        <v>53.16</v>
      </c>
      <c r="DL520">
        <v>19.774999999999999</v>
      </c>
      <c r="DM520">
        <v>7.9363999999999999</v>
      </c>
      <c r="DN520">
        <v>15.74</v>
      </c>
      <c r="DO520">
        <v>28.254999999999999</v>
      </c>
      <c r="DP520">
        <v>11.74</v>
      </c>
      <c r="DQ520">
        <v>6.5</v>
      </c>
      <c r="DR520">
        <v>13.7</v>
      </c>
      <c r="DS520">
        <v>39.26</v>
      </c>
      <c r="DT520">
        <v>26.43</v>
      </c>
      <c r="DU520">
        <v>36.950000000000003</v>
      </c>
      <c r="DV520">
        <v>47.74</v>
      </c>
      <c r="DW520">
        <v>6.49</v>
      </c>
      <c r="DX520">
        <v>55.66</v>
      </c>
      <c r="DY520">
        <v>14.223599999999999</v>
      </c>
      <c r="DZ520">
        <v>16.318300000000001</v>
      </c>
      <c r="EA520">
        <v>12.132099999999999</v>
      </c>
      <c r="EC520">
        <v>34.03</v>
      </c>
      <c r="EE520">
        <v>6.7575000000000003</v>
      </c>
      <c r="EF520">
        <v>34.979999999999997</v>
      </c>
      <c r="EH520">
        <v>21.733599999999999</v>
      </c>
      <c r="EI520">
        <v>11.94</v>
      </c>
      <c r="EK520">
        <v>34.204999999999998</v>
      </c>
      <c r="EL520">
        <v>17.2409</v>
      </c>
      <c r="EM520">
        <v>15.92</v>
      </c>
      <c r="EN520">
        <v>29.65</v>
      </c>
      <c r="EO520">
        <v>29.95</v>
      </c>
      <c r="EP520">
        <v>16.734999999999999</v>
      </c>
      <c r="ER520">
        <v>30.48</v>
      </c>
      <c r="ET520">
        <v>56.199100000000001</v>
      </c>
      <c r="EU520">
        <v>16.649999999999999</v>
      </c>
      <c r="EV520">
        <v>69.44</v>
      </c>
      <c r="EX520">
        <v>10.46</v>
      </c>
      <c r="EY520">
        <v>23.15</v>
      </c>
      <c r="EZ520">
        <v>21.585599999999999</v>
      </c>
      <c r="FA520">
        <v>9.5146999999999995</v>
      </c>
      <c r="FB520">
        <v>79.239999999999995</v>
      </c>
      <c r="FC520">
        <v>14.89</v>
      </c>
      <c r="FE520">
        <v>48.5</v>
      </c>
      <c r="FF520">
        <v>18.46</v>
      </c>
      <c r="FG520">
        <v>23.324999999999999</v>
      </c>
      <c r="FH520">
        <v>9.1707999999999998</v>
      </c>
      <c r="FI520">
        <v>53.625</v>
      </c>
      <c r="FJ520">
        <v>21.752500000000001</v>
      </c>
      <c r="FL520">
        <v>30.045000000000002</v>
      </c>
      <c r="FM520">
        <v>51.24</v>
      </c>
      <c r="FN520">
        <v>15</v>
      </c>
      <c r="FO520">
        <v>34</v>
      </c>
      <c r="FQ520">
        <v>54.287599999999998</v>
      </c>
      <c r="FS520">
        <v>39.880000000000003</v>
      </c>
      <c r="FT520">
        <v>28</v>
      </c>
      <c r="FU520">
        <v>19.239999999999998</v>
      </c>
      <c r="FW520">
        <v>7.0937999999999999</v>
      </c>
      <c r="FX520">
        <v>9.1599000000000004</v>
      </c>
      <c r="FY520">
        <v>8.74</v>
      </c>
      <c r="FZ520">
        <v>18.53</v>
      </c>
      <c r="GA520">
        <v>17.3</v>
      </c>
      <c r="GB520">
        <v>44.972999999999999</v>
      </c>
      <c r="GC520">
        <v>21.7</v>
      </c>
      <c r="GD520">
        <v>13.3225</v>
      </c>
      <c r="GE520">
        <v>10.65</v>
      </c>
      <c r="GF520">
        <v>12.782</v>
      </c>
      <c r="GG520">
        <v>44.74</v>
      </c>
      <c r="GH520">
        <v>7.8222000000000005</v>
      </c>
      <c r="GI520">
        <v>15.595599999999999</v>
      </c>
      <c r="GJ520">
        <v>19.850000000000001</v>
      </c>
      <c r="GK520">
        <v>31.333300000000001</v>
      </c>
      <c r="GL520">
        <v>16.243500000000001</v>
      </c>
      <c r="GM520">
        <v>49.4</v>
      </c>
      <c r="GN520">
        <v>23.754999999999999</v>
      </c>
      <c r="GO520">
        <v>22.831499999999998</v>
      </c>
      <c r="GP520">
        <v>11.3675</v>
      </c>
      <c r="GQ520">
        <v>41.59</v>
      </c>
      <c r="GR520">
        <v>55.41</v>
      </c>
      <c r="GS520">
        <v>25.4</v>
      </c>
      <c r="GT520">
        <v>27.405000000000001</v>
      </c>
      <c r="GU520">
        <v>12.4933</v>
      </c>
      <c r="GV520">
        <v>21.08</v>
      </c>
      <c r="GW520">
        <v>31.85</v>
      </c>
      <c r="GX520">
        <v>26.7</v>
      </c>
      <c r="GY520">
        <v>27.94</v>
      </c>
      <c r="GZ520">
        <v>15.29</v>
      </c>
      <c r="HA520">
        <v>27.754999999999999</v>
      </c>
      <c r="HB520">
        <v>15.75</v>
      </c>
      <c r="HC520">
        <v>27.31</v>
      </c>
      <c r="HD520">
        <v>38.514000000000003</v>
      </c>
      <c r="HE520">
        <v>34.04</v>
      </c>
      <c r="HF520">
        <v>4.7793000000000001</v>
      </c>
      <c r="HG520">
        <v>25.4</v>
      </c>
      <c r="HH520">
        <v>36.119999999999997</v>
      </c>
      <c r="HI520">
        <v>18.79</v>
      </c>
      <c r="HJ520">
        <v>46.6</v>
      </c>
      <c r="HK520">
        <v>33.31</v>
      </c>
      <c r="HL520">
        <v>62.61</v>
      </c>
      <c r="HM520">
        <v>26.92</v>
      </c>
      <c r="HN520">
        <v>6.43</v>
      </c>
      <c r="HP520">
        <v>20.63</v>
      </c>
      <c r="HQ520">
        <v>23.52</v>
      </c>
      <c r="HR520">
        <v>31.7</v>
      </c>
      <c r="HS520">
        <v>9.8450000000000006</v>
      </c>
      <c r="HT520">
        <v>17.191099999999999</v>
      </c>
      <c r="HU520">
        <v>21</v>
      </c>
      <c r="HV520">
        <v>42.442900000000002</v>
      </c>
      <c r="HX520">
        <v>14.262499999999999</v>
      </c>
      <c r="HY520">
        <v>17.638000000000002</v>
      </c>
      <c r="HZ520">
        <v>26.76</v>
      </c>
      <c r="IA520">
        <v>9.0724999999999998</v>
      </c>
      <c r="IB520">
        <v>15.3309</v>
      </c>
      <c r="IC520">
        <v>10.5793</v>
      </c>
      <c r="ID520">
        <v>9.8625000000000007</v>
      </c>
      <c r="IE520">
        <v>28.974799999999998</v>
      </c>
      <c r="IF520">
        <v>47.65</v>
      </c>
      <c r="IG520">
        <v>21.9161</v>
      </c>
      <c r="IH520">
        <v>73.099999999999994</v>
      </c>
      <c r="II520">
        <v>20.561399999999999</v>
      </c>
      <c r="IJ520">
        <v>11.35</v>
      </c>
      <c r="IK520">
        <v>25.344799999999999</v>
      </c>
      <c r="IM520">
        <v>16.25</v>
      </c>
      <c r="IS520">
        <v>26.975000000000001</v>
      </c>
      <c r="IV520">
        <v>21.59</v>
      </c>
      <c r="IW520">
        <v>9.9849999999999994</v>
      </c>
      <c r="IZ520">
        <v>28.92</v>
      </c>
      <c r="JA520">
        <v>11.17</v>
      </c>
      <c r="JC520">
        <v>64.180199999999999</v>
      </c>
      <c r="JE520">
        <v>45.502499999999998</v>
      </c>
      <c r="JI520">
        <v>11.0433</v>
      </c>
      <c r="JJ520">
        <v>8.7033000000000005</v>
      </c>
      <c r="JO520">
        <v>73.599999999999994</v>
      </c>
      <c r="JU520">
        <v>24.66</v>
      </c>
      <c r="JW520">
        <v>3.1133000000000002</v>
      </c>
      <c r="JY520">
        <v>18.12</v>
      </c>
      <c r="KD520">
        <v>25.684999999999999</v>
      </c>
      <c r="KH520">
        <v>24.06</v>
      </c>
      <c r="KI520">
        <v>52.05</v>
      </c>
      <c r="KJ520">
        <v>20.4406</v>
      </c>
      <c r="KK520">
        <v>3.1</v>
      </c>
      <c r="KN520">
        <v>32.19</v>
      </c>
      <c r="KO520">
        <v>32.268299999999996</v>
      </c>
      <c r="KP520">
        <v>32</v>
      </c>
      <c r="KQ520">
        <v>10.583</v>
      </c>
      <c r="KU520">
        <v>7.19</v>
      </c>
      <c r="KV520">
        <v>28.75</v>
      </c>
      <c r="KX520">
        <v>45.988399999999999</v>
      </c>
      <c r="KZ520">
        <v>39.96</v>
      </c>
      <c r="LB520">
        <v>6.2144000000000004</v>
      </c>
      <c r="LE520">
        <v>32.909999999999997</v>
      </c>
      <c r="LG520">
        <v>28.55</v>
      </c>
      <c r="LH520">
        <v>6.5237999999999996</v>
      </c>
      <c r="LI520">
        <v>17.5</v>
      </c>
      <c r="LK520">
        <v>26.315000000000001</v>
      </c>
      <c r="LL520">
        <v>19.495000000000001</v>
      </c>
      <c r="LM520">
        <v>45.645000000000003</v>
      </c>
      <c r="LN520">
        <v>32.85</v>
      </c>
      <c r="LO520">
        <v>55.18</v>
      </c>
      <c r="LP520">
        <v>32.427500000000002</v>
      </c>
      <c r="LR520">
        <v>37.15</v>
      </c>
      <c r="LS520">
        <v>46.4</v>
      </c>
      <c r="LT520">
        <v>15.278</v>
      </c>
      <c r="LU520">
        <v>52.8</v>
      </c>
      <c r="LV520">
        <v>39.200000000000003</v>
      </c>
      <c r="LX520">
        <v>21.490200000000002</v>
      </c>
      <c r="MC520">
        <v>8.0167000000000002</v>
      </c>
      <c r="MD520">
        <v>62.29</v>
      </c>
      <c r="ME520">
        <v>11.251899999999999</v>
      </c>
      <c r="MF520">
        <v>15.95</v>
      </c>
      <c r="MH520">
        <v>23.55</v>
      </c>
      <c r="MJ520">
        <v>20.925000000000001</v>
      </c>
      <c r="MM520">
        <v>9.3140999999999998</v>
      </c>
      <c r="MN520">
        <v>35.005000000000003</v>
      </c>
      <c r="MP520">
        <v>18</v>
      </c>
      <c r="MR520">
        <v>9.01</v>
      </c>
      <c r="MU520">
        <v>26.13</v>
      </c>
      <c r="MV520">
        <v>37.99</v>
      </c>
      <c r="MW520">
        <v>6</v>
      </c>
      <c r="MY520">
        <v>19.36</v>
      </c>
      <c r="MZ520">
        <v>8.2371999999999996</v>
      </c>
      <c r="NB520">
        <v>42.622</v>
      </c>
      <c r="NE520">
        <v>26.29</v>
      </c>
      <c r="NG520">
        <v>8.9108999999999998</v>
      </c>
      <c r="NH520">
        <v>26.12</v>
      </c>
      <c r="NI520">
        <v>34.86</v>
      </c>
      <c r="NK520">
        <v>15.62</v>
      </c>
      <c r="NM520">
        <v>42.3</v>
      </c>
      <c r="NQ520">
        <v>20.190000000000001</v>
      </c>
      <c r="NT520">
        <v>8.24</v>
      </c>
      <c r="NU520">
        <v>46.046700000000001</v>
      </c>
      <c r="NV520">
        <v>13.433299999999999</v>
      </c>
      <c r="NX520">
        <v>92.12</v>
      </c>
      <c r="NY520">
        <v>24.71</v>
      </c>
      <c r="OA520">
        <v>20.445</v>
      </c>
      <c r="OJ520">
        <v>19.4315</v>
      </c>
      <c r="OK520">
        <v>23.45</v>
      </c>
      <c r="ON520">
        <v>42.45</v>
      </c>
      <c r="OO520">
        <v>41.95</v>
      </c>
      <c r="OS520">
        <v>27.446999999999999</v>
      </c>
      <c r="OU520">
        <v>17</v>
      </c>
      <c r="OV520">
        <v>4.6524999999999999</v>
      </c>
      <c r="OW520">
        <v>18.015000000000001</v>
      </c>
      <c r="OY520">
        <v>6.9030000000000005</v>
      </c>
      <c r="PA520">
        <v>28.19</v>
      </c>
      <c r="PB520">
        <v>19.53</v>
      </c>
      <c r="PC520">
        <v>3.7711000000000001</v>
      </c>
      <c r="PD520">
        <v>29.86</v>
      </c>
      <c r="PJ520">
        <v>19.179099999999998</v>
      </c>
      <c r="PY520">
        <v>24.85</v>
      </c>
      <c r="QD520">
        <v>26.68</v>
      </c>
      <c r="QI520">
        <v>13.35</v>
      </c>
      <c r="QJ520">
        <v>50.8</v>
      </c>
      <c r="QK520">
        <v>12.15</v>
      </c>
      <c r="QL520">
        <v>49.64</v>
      </c>
      <c r="QM520">
        <v>9.3881999999999994</v>
      </c>
      <c r="QN520">
        <v>14.99</v>
      </c>
      <c r="QS520">
        <v>4.4400000000000004</v>
      </c>
      <c r="QT520">
        <v>24.25</v>
      </c>
      <c r="QU520">
        <v>23.58</v>
      </c>
      <c r="QV520">
        <v>14.44</v>
      </c>
      <c r="QX520">
        <v>15.295</v>
      </c>
      <c r="RA520">
        <v>54.99</v>
      </c>
      <c r="RB520">
        <v>18.55</v>
      </c>
      <c r="RE520">
        <v>23.47</v>
      </c>
      <c r="RF520">
        <v>41.5</v>
      </c>
      <c r="RL520">
        <v>27.15</v>
      </c>
      <c r="RM520">
        <v>24.256399999999999</v>
      </c>
      <c r="RN520">
        <v>46.16</v>
      </c>
      <c r="RT520">
        <v>70.010000000000005</v>
      </c>
      <c r="RV520">
        <v>8.6374999999999993</v>
      </c>
      <c r="RW520">
        <v>10.35</v>
      </c>
      <c r="RY520">
        <v>15.65</v>
      </c>
      <c r="SC520">
        <v>10.741</v>
      </c>
      <c r="SD520">
        <v>18.7</v>
      </c>
    </row>
    <row r="521" spans="1:498">
      <c r="A521" s="1">
        <v>37253</v>
      </c>
      <c r="C521">
        <v>31.5563</v>
      </c>
      <c r="D521">
        <v>43.266599999999997</v>
      </c>
      <c r="F521">
        <v>39.1</v>
      </c>
      <c r="G521">
        <v>26.594999999999999</v>
      </c>
      <c r="H521">
        <v>36.549999999999997</v>
      </c>
      <c r="I521">
        <v>45.22</v>
      </c>
      <c r="J521">
        <v>23.585000000000001</v>
      </c>
      <c r="L521">
        <v>20.671500000000002</v>
      </c>
      <c r="N521">
        <v>39.78</v>
      </c>
      <c r="P521">
        <v>40.75</v>
      </c>
      <c r="Q521">
        <v>9.4524000000000008</v>
      </c>
      <c r="R521">
        <v>51.5</v>
      </c>
      <c r="S521">
        <v>122.9</v>
      </c>
      <c r="U521">
        <v>59.86</v>
      </c>
      <c r="V521">
        <v>26.6</v>
      </c>
      <c r="W521">
        <v>56.333100000000002</v>
      </c>
      <c r="X521">
        <v>59.96</v>
      </c>
      <c r="Z521">
        <v>31.765000000000001</v>
      </c>
      <c r="AC521">
        <v>36.94</v>
      </c>
      <c r="AD521">
        <v>40.4</v>
      </c>
      <c r="AE521">
        <v>39.755000000000003</v>
      </c>
      <c r="AF521">
        <v>39.49</v>
      </c>
      <c r="AG521">
        <v>44.14</v>
      </c>
      <c r="AH521">
        <v>32.424999999999997</v>
      </c>
      <c r="AJ521">
        <v>58.35</v>
      </c>
      <c r="AQ521">
        <v>476.12619999999998</v>
      </c>
      <c r="AR521">
        <v>1344.0229999999999</v>
      </c>
      <c r="AS521">
        <v>33.607599999999998</v>
      </c>
      <c r="AT521">
        <v>10.6495</v>
      </c>
      <c r="AW521">
        <v>40.0946</v>
      </c>
      <c r="AY521">
        <v>25.277000000000001</v>
      </c>
      <c r="AZ521">
        <v>24.29</v>
      </c>
      <c r="BA521">
        <v>43.423999999999999</v>
      </c>
      <c r="BB521">
        <v>16.61</v>
      </c>
      <c r="BC521">
        <v>43.28</v>
      </c>
      <c r="BD521">
        <v>21.093299999999999</v>
      </c>
      <c r="BE521">
        <v>28.715</v>
      </c>
      <c r="BF521">
        <v>35.380000000000003</v>
      </c>
      <c r="BG521">
        <v>24.023800000000001</v>
      </c>
      <c r="BH521">
        <v>14.33</v>
      </c>
      <c r="BK521">
        <v>72.89</v>
      </c>
      <c r="BL521">
        <v>56.2</v>
      </c>
      <c r="BM521">
        <v>4.4019000000000004</v>
      </c>
      <c r="BN521">
        <v>43.3962</v>
      </c>
      <c r="BO521">
        <v>32.200000000000003</v>
      </c>
      <c r="BP521">
        <v>29.118600000000001</v>
      </c>
      <c r="BQ521">
        <v>33.65</v>
      </c>
      <c r="BR521">
        <v>49.54</v>
      </c>
      <c r="BS521">
        <v>33.168900000000001</v>
      </c>
      <c r="BT521">
        <v>22.524999999999999</v>
      </c>
      <c r="BU521">
        <v>12.295</v>
      </c>
      <c r="BV521">
        <v>51.8</v>
      </c>
      <c r="BX521">
        <v>8.34</v>
      </c>
      <c r="BY521">
        <v>2.04</v>
      </c>
      <c r="BZ521">
        <v>30.23</v>
      </c>
      <c r="CA521">
        <v>15.04</v>
      </c>
      <c r="CD521">
        <v>28.28</v>
      </c>
      <c r="CF521">
        <v>32.85</v>
      </c>
      <c r="CG521">
        <v>30.952999999999999</v>
      </c>
      <c r="CH521">
        <v>13.3513</v>
      </c>
      <c r="CI521">
        <v>39.6</v>
      </c>
      <c r="CJ521">
        <v>23.95</v>
      </c>
      <c r="CK521">
        <v>29.07</v>
      </c>
      <c r="CL521">
        <v>58.24</v>
      </c>
      <c r="CN521">
        <v>18.597799999999999</v>
      </c>
      <c r="CO521">
        <v>40.28</v>
      </c>
      <c r="CP521">
        <v>31.05</v>
      </c>
      <c r="CQ521">
        <v>9</v>
      </c>
      <c r="CR521">
        <v>9.7850000000000001</v>
      </c>
      <c r="CS521">
        <v>11.3972</v>
      </c>
      <c r="CT521">
        <v>41.25</v>
      </c>
      <c r="CU521">
        <v>22.05</v>
      </c>
      <c r="CV521">
        <v>29.8</v>
      </c>
      <c r="CW521">
        <v>30.725899999999999</v>
      </c>
      <c r="CY521">
        <v>69.323099999999997</v>
      </c>
      <c r="CZ521">
        <v>18.747499999999999</v>
      </c>
      <c r="DA521">
        <v>20.074999999999999</v>
      </c>
      <c r="DB521">
        <v>35.74</v>
      </c>
      <c r="DC521">
        <v>28.75</v>
      </c>
      <c r="DD521">
        <v>9.8125</v>
      </c>
      <c r="DE521">
        <v>38.9</v>
      </c>
      <c r="DF521">
        <v>24.44</v>
      </c>
      <c r="DG521">
        <v>17.045000000000002</v>
      </c>
      <c r="DI521">
        <v>90.3</v>
      </c>
      <c r="DJ521">
        <v>11.5</v>
      </c>
      <c r="DK521">
        <v>52.19</v>
      </c>
      <c r="DL521">
        <v>20.254999999999999</v>
      </c>
      <c r="DM521">
        <v>7.9835000000000003</v>
      </c>
      <c r="DN521">
        <v>15.95</v>
      </c>
      <c r="DO521">
        <v>28.24</v>
      </c>
      <c r="DP521">
        <v>11.82</v>
      </c>
      <c r="DQ521">
        <v>6.48</v>
      </c>
      <c r="DR521">
        <v>14.01</v>
      </c>
      <c r="DS521">
        <v>39.484999999999999</v>
      </c>
      <c r="DT521">
        <v>26.18</v>
      </c>
      <c r="DU521">
        <v>36.68</v>
      </c>
      <c r="DV521">
        <v>48.52</v>
      </c>
      <c r="DW521">
        <v>6.5949999999999998</v>
      </c>
      <c r="DX521">
        <v>55.08</v>
      </c>
      <c r="DY521">
        <v>14.2378</v>
      </c>
      <c r="DZ521">
        <v>16.382000000000001</v>
      </c>
      <c r="EA521">
        <v>12.333399999999999</v>
      </c>
      <c r="EC521">
        <v>33.994999999999997</v>
      </c>
      <c r="EE521">
        <v>6.7750000000000004</v>
      </c>
      <c r="EF521">
        <v>34.85</v>
      </c>
      <c r="EH521">
        <v>21.782399999999999</v>
      </c>
      <c r="EI521">
        <v>12.12</v>
      </c>
      <c r="EK521">
        <v>34.119999999999997</v>
      </c>
      <c r="EL521">
        <v>17.3766</v>
      </c>
      <c r="EM521">
        <v>15.79</v>
      </c>
      <c r="EN521">
        <v>29.7</v>
      </c>
      <c r="EO521">
        <v>29.86</v>
      </c>
      <c r="EP521">
        <v>16.82</v>
      </c>
      <c r="ER521">
        <v>30.32</v>
      </c>
      <c r="ET521">
        <v>56.359299999999998</v>
      </c>
      <c r="EU521">
        <v>16.3</v>
      </c>
      <c r="EV521">
        <v>70.989999999999995</v>
      </c>
      <c r="EX521">
        <v>10.5</v>
      </c>
      <c r="EY521">
        <v>22.82</v>
      </c>
      <c r="EZ521">
        <v>21.812999999999999</v>
      </c>
      <c r="FA521">
        <v>9.5730000000000004</v>
      </c>
      <c r="FB521">
        <v>79.84</v>
      </c>
      <c r="FC521">
        <v>14.97</v>
      </c>
      <c r="FE521">
        <v>48.6</v>
      </c>
      <c r="FF521">
        <v>18.653300000000002</v>
      </c>
      <c r="FG521">
        <v>23.37</v>
      </c>
      <c r="FH521">
        <v>9.0829000000000004</v>
      </c>
      <c r="FI521">
        <v>54.005000000000003</v>
      </c>
      <c r="FJ521">
        <v>21.7349</v>
      </c>
      <c r="FL521">
        <v>30.614999999999998</v>
      </c>
      <c r="FM521">
        <v>51.23</v>
      </c>
      <c r="FN521">
        <v>15</v>
      </c>
      <c r="FO521">
        <v>33.75</v>
      </c>
      <c r="FQ521">
        <v>54.6175</v>
      </c>
      <c r="FS521">
        <v>40.5</v>
      </c>
      <c r="FT521">
        <v>27.82</v>
      </c>
      <c r="FU521">
        <v>18.899999999999999</v>
      </c>
      <c r="FW521">
        <v>7.06</v>
      </c>
      <c r="FX521">
        <v>9.1599000000000004</v>
      </c>
      <c r="FY521">
        <v>8.9024999999999999</v>
      </c>
      <c r="FZ521">
        <v>18.670000000000002</v>
      </c>
      <c r="GA521">
        <v>17.59</v>
      </c>
      <c r="GB521">
        <v>45.2</v>
      </c>
      <c r="GC521">
        <v>21.8</v>
      </c>
      <c r="GD521">
        <v>13.19</v>
      </c>
      <c r="GE521">
        <v>10.73</v>
      </c>
      <c r="GF521">
        <v>12.9162</v>
      </c>
      <c r="GG521">
        <v>44.884999999999998</v>
      </c>
      <c r="GH521">
        <v>7.8047000000000004</v>
      </c>
      <c r="GI521">
        <v>15.6533</v>
      </c>
      <c r="GJ521">
        <v>19.54</v>
      </c>
      <c r="GK521">
        <v>30.906700000000001</v>
      </c>
      <c r="GL521">
        <v>16.289899999999999</v>
      </c>
      <c r="GM521">
        <v>49.05</v>
      </c>
      <c r="GN521">
        <v>23.774999999999999</v>
      </c>
      <c r="GO521">
        <v>23.0564</v>
      </c>
      <c r="GP521">
        <v>11.484999999999999</v>
      </c>
      <c r="GQ521">
        <v>41.89</v>
      </c>
      <c r="GR521">
        <v>56.2</v>
      </c>
      <c r="GS521">
        <v>25.565000000000001</v>
      </c>
      <c r="GT521">
        <v>27.425000000000001</v>
      </c>
      <c r="GU521">
        <v>12.5708</v>
      </c>
      <c r="GV521">
        <v>21.18</v>
      </c>
      <c r="GW521">
        <v>32</v>
      </c>
      <c r="GX521">
        <v>27.01</v>
      </c>
      <c r="GY521">
        <v>27.93</v>
      </c>
      <c r="GZ521">
        <v>15.23</v>
      </c>
      <c r="HA521">
        <v>27.49</v>
      </c>
      <c r="HB521">
        <v>15.74</v>
      </c>
      <c r="HC521">
        <v>27.96</v>
      </c>
      <c r="HD521">
        <v>37.615000000000002</v>
      </c>
      <c r="HE521">
        <v>33.93</v>
      </c>
      <c r="HF521">
        <v>4.7347999999999999</v>
      </c>
      <c r="HG521">
        <v>25.4</v>
      </c>
      <c r="HH521">
        <v>36.17</v>
      </c>
      <c r="HI521">
        <v>18.75</v>
      </c>
      <c r="HJ521">
        <v>46.52</v>
      </c>
      <c r="HK521">
        <v>33.450000000000003</v>
      </c>
      <c r="HL521">
        <v>62.78</v>
      </c>
      <c r="HM521">
        <v>26.46</v>
      </c>
      <c r="HN521">
        <v>6.51</v>
      </c>
      <c r="HP521">
        <v>21.2</v>
      </c>
      <c r="HQ521">
        <v>23.67</v>
      </c>
      <c r="HR521">
        <v>32.14</v>
      </c>
      <c r="HS521">
        <v>10.01</v>
      </c>
      <c r="HT521">
        <v>17.293299999999999</v>
      </c>
      <c r="HU521">
        <v>21.08</v>
      </c>
      <c r="HV521">
        <v>42.890700000000002</v>
      </c>
      <c r="HX521">
        <v>14.295</v>
      </c>
      <c r="HY521">
        <v>17.7</v>
      </c>
      <c r="HZ521">
        <v>26.54</v>
      </c>
      <c r="IA521">
        <v>9.1393000000000004</v>
      </c>
      <c r="IB521">
        <v>15.7737</v>
      </c>
      <c r="IC521">
        <v>10.518000000000001</v>
      </c>
      <c r="ID521">
        <v>9.6649999999999991</v>
      </c>
      <c r="IE521">
        <v>29.341200000000001</v>
      </c>
      <c r="IF521">
        <v>47.94</v>
      </c>
      <c r="IG521">
        <v>22.2394</v>
      </c>
      <c r="IH521">
        <v>73.09</v>
      </c>
      <c r="II521">
        <v>20.977799999999998</v>
      </c>
      <c r="IJ521">
        <v>11.305</v>
      </c>
      <c r="IK521">
        <v>26.9255</v>
      </c>
      <c r="IM521">
        <v>16.62</v>
      </c>
      <c r="IS521">
        <v>27.234999999999999</v>
      </c>
      <c r="IV521">
        <v>21.555</v>
      </c>
      <c r="IW521">
        <v>10.185</v>
      </c>
      <c r="IZ521">
        <v>29.05</v>
      </c>
      <c r="JA521">
        <v>11.39</v>
      </c>
      <c r="JC521">
        <v>65.506100000000004</v>
      </c>
      <c r="JE521">
        <v>46.672899999999998</v>
      </c>
      <c r="JI521">
        <v>11.0167</v>
      </c>
      <c r="JJ521">
        <v>8.7866999999999997</v>
      </c>
      <c r="JO521">
        <v>74.400000000000006</v>
      </c>
      <c r="JU521">
        <v>24.49</v>
      </c>
      <c r="JW521">
        <v>3.1333000000000002</v>
      </c>
      <c r="JY521">
        <v>18.5</v>
      </c>
      <c r="KD521">
        <v>25.25</v>
      </c>
      <c r="KH521">
        <v>24.36</v>
      </c>
      <c r="KI521">
        <v>52.35</v>
      </c>
      <c r="KJ521">
        <v>20.677299999999999</v>
      </c>
      <c r="KK521">
        <v>3.2</v>
      </c>
      <c r="KN521">
        <v>32.380000000000003</v>
      </c>
      <c r="KO521">
        <v>33.087200000000003</v>
      </c>
      <c r="KP521">
        <v>32.409999999999997</v>
      </c>
      <c r="KQ521">
        <v>10.513</v>
      </c>
      <c r="KU521">
        <v>7.33</v>
      </c>
      <c r="KV521">
        <v>29.23</v>
      </c>
      <c r="KX521">
        <v>47.208599999999997</v>
      </c>
      <c r="KZ521">
        <v>40.270000000000003</v>
      </c>
      <c r="LB521">
        <v>6.4036</v>
      </c>
      <c r="LE521">
        <v>33.86</v>
      </c>
      <c r="LG521">
        <v>28.77</v>
      </c>
      <c r="LH521">
        <v>6.5250000000000004</v>
      </c>
      <c r="LI521">
        <v>17.760000000000002</v>
      </c>
      <c r="LK521">
        <v>26.234000000000002</v>
      </c>
      <c r="LL521">
        <v>19.5</v>
      </c>
      <c r="LM521">
        <v>45.771000000000001</v>
      </c>
      <c r="LN521">
        <v>32.94</v>
      </c>
      <c r="LO521">
        <v>55.05</v>
      </c>
      <c r="LP521">
        <v>32.5413</v>
      </c>
      <c r="LR521">
        <v>37.200000000000003</v>
      </c>
      <c r="LS521">
        <v>46.79</v>
      </c>
      <c r="LT521">
        <v>15.513299999999999</v>
      </c>
      <c r="LU521">
        <v>54.73</v>
      </c>
      <c r="LV521">
        <v>40</v>
      </c>
      <c r="LX521">
        <v>21.573799999999999</v>
      </c>
      <c r="MC521">
        <v>8.0667000000000009</v>
      </c>
      <c r="MD521">
        <v>62.8</v>
      </c>
      <c r="ME521">
        <v>11.188499999999999</v>
      </c>
      <c r="MF521">
        <v>16.010000000000002</v>
      </c>
      <c r="MH521">
        <v>23.5</v>
      </c>
      <c r="MJ521">
        <v>21.125</v>
      </c>
      <c r="MM521">
        <v>9.4898000000000007</v>
      </c>
      <c r="MN521">
        <v>35.5</v>
      </c>
      <c r="MP521">
        <v>18.079999999999998</v>
      </c>
      <c r="MR521">
        <v>9.35</v>
      </c>
      <c r="MU521">
        <v>25.85</v>
      </c>
      <c r="MV521">
        <v>38.200000000000003</v>
      </c>
      <c r="MW521">
        <v>6.0537999999999998</v>
      </c>
      <c r="MY521">
        <v>19.45</v>
      </c>
      <c r="MZ521">
        <v>8.6346000000000007</v>
      </c>
      <c r="NB521">
        <v>42.641199999999998</v>
      </c>
      <c r="NE521">
        <v>26.55</v>
      </c>
      <c r="NG521">
        <v>8.8515999999999995</v>
      </c>
      <c r="NH521">
        <v>26.05</v>
      </c>
      <c r="NI521">
        <v>35.159999999999997</v>
      </c>
      <c r="NK521">
        <v>15.78</v>
      </c>
      <c r="NM521">
        <v>42.38</v>
      </c>
      <c r="NQ521">
        <v>20.195</v>
      </c>
      <c r="NT521">
        <v>8.2880000000000003</v>
      </c>
      <c r="NU521">
        <v>46.58</v>
      </c>
      <c r="NV521">
        <v>13.5</v>
      </c>
      <c r="NX521">
        <v>93.27</v>
      </c>
      <c r="NY521">
        <v>24.61</v>
      </c>
      <c r="OA521">
        <v>20.274999999999999</v>
      </c>
      <c r="OJ521">
        <v>19.505700000000001</v>
      </c>
      <c r="OK521">
        <v>24.25</v>
      </c>
      <c r="ON521">
        <v>41.76</v>
      </c>
      <c r="OO521">
        <v>41.92</v>
      </c>
      <c r="OS521">
        <v>27.990600000000001</v>
      </c>
      <c r="OU521">
        <v>17.11</v>
      </c>
      <c r="OV521">
        <v>4.7975000000000003</v>
      </c>
      <c r="OW521">
        <v>18.574999999999999</v>
      </c>
      <c r="OY521">
        <v>7.19</v>
      </c>
      <c r="PA521">
        <v>27.73</v>
      </c>
      <c r="PB521">
        <v>19.72</v>
      </c>
      <c r="PC521">
        <v>3.8565</v>
      </c>
      <c r="PD521">
        <v>29.75</v>
      </c>
      <c r="PJ521">
        <v>19.329499999999999</v>
      </c>
      <c r="PY521">
        <v>24.774999999999999</v>
      </c>
      <c r="QD521">
        <v>26.53</v>
      </c>
      <c r="QI521">
        <v>13.3</v>
      </c>
      <c r="QJ521">
        <v>51.15</v>
      </c>
      <c r="QK521">
        <v>12.07</v>
      </c>
      <c r="QL521">
        <v>49.75</v>
      </c>
      <c r="QM521">
        <v>9.4571000000000005</v>
      </c>
      <c r="QN521">
        <v>14.865</v>
      </c>
      <c r="QS521">
        <v>4.4817</v>
      </c>
      <c r="QT521">
        <v>24.31</v>
      </c>
      <c r="QU521">
        <v>23.16</v>
      </c>
      <c r="QV521">
        <v>14.465</v>
      </c>
      <c r="QX521">
        <v>15.33</v>
      </c>
      <c r="RA521">
        <v>55.01</v>
      </c>
      <c r="RB521">
        <v>18.41</v>
      </c>
      <c r="RE521">
        <v>23.38</v>
      </c>
      <c r="RF521">
        <v>41.8</v>
      </c>
      <c r="RL521">
        <v>27.34</v>
      </c>
      <c r="RM521">
        <v>24.404499999999999</v>
      </c>
      <c r="RN521">
        <v>46.12</v>
      </c>
      <c r="RT521">
        <v>70.69</v>
      </c>
      <c r="RV521">
        <v>8.6999999999999993</v>
      </c>
      <c r="RW521">
        <v>10.71</v>
      </c>
      <c r="RY521">
        <v>15.683</v>
      </c>
      <c r="SC521">
        <v>9.9920000000000009</v>
      </c>
      <c r="SD521">
        <v>18.899999999999999</v>
      </c>
    </row>
    <row r="522" spans="1:498">
      <c r="A522" s="1">
        <v>37256</v>
      </c>
      <c r="C522">
        <v>31.241199999999999</v>
      </c>
      <c r="D522">
        <v>42.540599999999998</v>
      </c>
      <c r="F522">
        <v>38.78</v>
      </c>
      <c r="G522">
        <v>26.125</v>
      </c>
      <c r="H522">
        <v>36.35</v>
      </c>
      <c r="I522">
        <v>44.805</v>
      </c>
      <c r="J522">
        <v>23.574999999999999</v>
      </c>
      <c r="L522">
        <v>20.444500000000001</v>
      </c>
      <c r="N522">
        <v>39.299999999999997</v>
      </c>
      <c r="P522">
        <v>40.08</v>
      </c>
      <c r="Q522">
        <v>9.3253000000000004</v>
      </c>
      <c r="R522">
        <v>51.01</v>
      </c>
      <c r="S522">
        <v>120.96</v>
      </c>
      <c r="U522">
        <v>59.1</v>
      </c>
      <c r="V522">
        <v>26.47</v>
      </c>
      <c r="W522">
        <v>55.651699999999998</v>
      </c>
      <c r="X522">
        <v>59.104999999999997</v>
      </c>
      <c r="Z522">
        <v>31.475000000000001</v>
      </c>
      <c r="AC522">
        <v>36.47</v>
      </c>
      <c r="AD522">
        <v>39.85</v>
      </c>
      <c r="AE522">
        <v>39.564999999999998</v>
      </c>
      <c r="AF522">
        <v>39.17</v>
      </c>
      <c r="AG522">
        <v>43.97</v>
      </c>
      <c r="AH522">
        <v>32.314999999999998</v>
      </c>
      <c r="AJ522">
        <v>57.55</v>
      </c>
      <c r="AQ522">
        <v>469.5224</v>
      </c>
      <c r="AR522">
        <v>1330.2846</v>
      </c>
      <c r="AS522">
        <v>33.627499999999998</v>
      </c>
      <c r="AT522">
        <v>10.612400000000001</v>
      </c>
      <c r="AW522">
        <v>39.7791</v>
      </c>
      <c r="AY522">
        <v>24.950299999999999</v>
      </c>
      <c r="AZ522">
        <v>24.56</v>
      </c>
      <c r="BA522">
        <v>43.368499999999997</v>
      </c>
      <c r="BB522">
        <v>16.2</v>
      </c>
      <c r="BC522">
        <v>43.53</v>
      </c>
      <c r="BD522">
        <v>20.833300000000001</v>
      </c>
      <c r="BE522">
        <v>28.425000000000001</v>
      </c>
      <c r="BF522">
        <v>35.520000000000003</v>
      </c>
      <c r="BG522">
        <v>23.752400000000002</v>
      </c>
      <c r="BH522">
        <v>14.35</v>
      </c>
      <c r="BK522">
        <v>71.8</v>
      </c>
      <c r="BL522">
        <v>56.53</v>
      </c>
      <c r="BM522">
        <v>4.4188000000000001</v>
      </c>
      <c r="BN522">
        <v>43.247799999999998</v>
      </c>
      <c r="BO522">
        <v>32.25</v>
      </c>
      <c r="BP522">
        <v>29.134899999999998</v>
      </c>
      <c r="BQ522">
        <v>33.15</v>
      </c>
      <c r="BR522">
        <v>50.5</v>
      </c>
      <c r="BS522">
        <v>33.102200000000003</v>
      </c>
      <c r="BT522">
        <v>22.35</v>
      </c>
      <c r="BU522">
        <v>12.06</v>
      </c>
      <c r="BV522">
        <v>51</v>
      </c>
      <c r="BX522">
        <v>8.3467000000000002</v>
      </c>
      <c r="BY522">
        <v>2.0042</v>
      </c>
      <c r="BZ522">
        <v>29.87</v>
      </c>
      <c r="CA522">
        <v>14.13</v>
      </c>
      <c r="CD522">
        <v>28.08</v>
      </c>
      <c r="CF522">
        <v>32.799999999999997</v>
      </c>
      <c r="CG522">
        <v>30.882999999999999</v>
      </c>
      <c r="CH522">
        <v>13.323499999999999</v>
      </c>
      <c r="CI522">
        <v>39.549999999999997</v>
      </c>
      <c r="CJ522">
        <v>24.03</v>
      </c>
      <c r="CK522">
        <v>28.875</v>
      </c>
      <c r="CL522">
        <v>57.3</v>
      </c>
      <c r="CN522">
        <v>18.496600000000001</v>
      </c>
      <c r="CO522">
        <v>40.36</v>
      </c>
      <c r="CP522">
        <v>30.71</v>
      </c>
      <c r="CQ522">
        <v>8.92</v>
      </c>
      <c r="CR522">
        <v>9.6349999999999998</v>
      </c>
      <c r="CS522">
        <v>11.4275</v>
      </c>
      <c r="CT522">
        <v>41.05</v>
      </c>
      <c r="CU522">
        <v>21.83</v>
      </c>
      <c r="CV522">
        <v>30.05</v>
      </c>
      <c r="CW522">
        <v>30.750800000000002</v>
      </c>
      <c r="CY522">
        <v>68.572000000000003</v>
      </c>
      <c r="CZ522">
        <v>18.602499999999999</v>
      </c>
      <c r="DA522">
        <v>20.125</v>
      </c>
      <c r="DB522">
        <v>35.020000000000003</v>
      </c>
      <c r="DC522">
        <v>28.55</v>
      </c>
      <c r="DD522">
        <v>9.7774999999999999</v>
      </c>
      <c r="DE522">
        <v>39.11</v>
      </c>
      <c r="DF522">
        <v>24.15</v>
      </c>
      <c r="DG522">
        <v>17.035</v>
      </c>
      <c r="DI522">
        <v>91.36</v>
      </c>
      <c r="DJ522">
        <v>11.69</v>
      </c>
      <c r="DK522">
        <v>51.88</v>
      </c>
      <c r="DL522">
        <v>20.45</v>
      </c>
      <c r="DM522">
        <v>8.0037000000000003</v>
      </c>
      <c r="DN522">
        <v>15.72</v>
      </c>
      <c r="DO522">
        <v>28.2</v>
      </c>
      <c r="DP522">
        <v>11.7567</v>
      </c>
      <c r="DQ522">
        <v>6.6950000000000003</v>
      </c>
      <c r="DR522">
        <v>13.94</v>
      </c>
      <c r="DS522">
        <v>39.82</v>
      </c>
      <c r="DT522">
        <v>26.004999999999999</v>
      </c>
      <c r="DU522">
        <v>36.700000000000003</v>
      </c>
      <c r="DV522">
        <v>48</v>
      </c>
      <c r="DW522">
        <v>6.55</v>
      </c>
      <c r="DX522">
        <v>54.31</v>
      </c>
      <c r="DY522">
        <v>14.412599999999999</v>
      </c>
      <c r="DZ522">
        <v>16.482199999999999</v>
      </c>
      <c r="EA522">
        <v>12.219900000000001</v>
      </c>
      <c r="EC522">
        <v>33.85</v>
      </c>
      <c r="EE522">
        <v>6.7175000000000002</v>
      </c>
      <c r="EF522">
        <v>34.49</v>
      </c>
      <c r="EH522">
        <v>21.546700000000001</v>
      </c>
      <c r="EI522">
        <v>11.79</v>
      </c>
      <c r="EK522">
        <v>33.86</v>
      </c>
      <c r="EL522">
        <v>16.6861</v>
      </c>
      <c r="EM522">
        <v>15.65</v>
      </c>
      <c r="EN522">
        <v>29.54</v>
      </c>
      <c r="EO522">
        <v>29.71</v>
      </c>
      <c r="EP522">
        <v>16.5</v>
      </c>
      <c r="ER522">
        <v>30.1</v>
      </c>
      <c r="ET522">
        <v>56.349899999999998</v>
      </c>
      <c r="EU522">
        <v>16.344999999999999</v>
      </c>
      <c r="EV522">
        <v>70.44</v>
      </c>
      <c r="EX522">
        <v>10.435</v>
      </c>
      <c r="EY522">
        <v>23</v>
      </c>
      <c r="EZ522">
        <v>21.298999999999999</v>
      </c>
      <c r="FA522">
        <v>9.3622999999999994</v>
      </c>
      <c r="FB522">
        <v>78.540000000000006</v>
      </c>
      <c r="FC522">
        <v>14.72</v>
      </c>
      <c r="FE522">
        <v>48.57</v>
      </c>
      <c r="FF522">
        <v>18.46</v>
      </c>
      <c r="FG522">
        <v>23.204999999999998</v>
      </c>
      <c r="FH522">
        <v>8.7898999999999994</v>
      </c>
      <c r="FI522">
        <v>53.725000000000001</v>
      </c>
      <c r="FJ522">
        <v>21.532800000000002</v>
      </c>
      <c r="FL522">
        <v>30.49</v>
      </c>
      <c r="FM522">
        <v>51.21</v>
      </c>
      <c r="FN522">
        <v>14.8</v>
      </c>
      <c r="FO522">
        <v>33.78</v>
      </c>
      <c r="FQ522">
        <v>55.057400000000001</v>
      </c>
      <c r="FS522">
        <v>40.424999999999997</v>
      </c>
      <c r="FT522">
        <v>27.57</v>
      </c>
      <c r="FU522">
        <v>19.11</v>
      </c>
      <c r="FW522">
        <v>7.03</v>
      </c>
      <c r="FX522">
        <v>9.0616000000000003</v>
      </c>
      <c r="FY522">
        <v>8.8224999999999998</v>
      </c>
      <c r="FZ522">
        <v>18.329999999999998</v>
      </c>
      <c r="GA522">
        <v>17.63</v>
      </c>
      <c r="GB522">
        <v>45.725999999999999</v>
      </c>
      <c r="GC522">
        <v>21.725000000000001</v>
      </c>
      <c r="GD522">
        <v>13.24</v>
      </c>
      <c r="GE522">
        <v>10.9</v>
      </c>
      <c r="GF522">
        <v>12.724399999999999</v>
      </c>
      <c r="GG522">
        <v>44.674999999999997</v>
      </c>
      <c r="GH522">
        <v>7.8090999999999999</v>
      </c>
      <c r="GI522">
        <v>15.7867</v>
      </c>
      <c r="GJ522">
        <v>19.239999999999998</v>
      </c>
      <c r="GK522">
        <v>30.6067</v>
      </c>
      <c r="GL522">
        <v>16.1693</v>
      </c>
      <c r="GM522">
        <v>48.69</v>
      </c>
      <c r="GN522">
        <v>23.94</v>
      </c>
      <c r="GO522">
        <v>22.968699999999998</v>
      </c>
      <c r="GP522">
        <v>11.1675</v>
      </c>
      <c r="GQ522">
        <v>41.85</v>
      </c>
      <c r="GR522">
        <v>56.2</v>
      </c>
      <c r="GS522">
        <v>25.86</v>
      </c>
      <c r="GT522">
        <v>27.625</v>
      </c>
      <c r="GU522">
        <v>12.441700000000001</v>
      </c>
      <c r="GV522">
        <v>21.094999999999999</v>
      </c>
      <c r="GW522">
        <v>32.47</v>
      </c>
      <c r="GX522">
        <v>26.7</v>
      </c>
      <c r="GY522">
        <v>27.83</v>
      </c>
      <c r="GZ522">
        <v>15.1</v>
      </c>
      <c r="HA522">
        <v>27.475000000000001</v>
      </c>
      <c r="HB522">
        <v>15.47</v>
      </c>
      <c r="HC522">
        <v>27.5</v>
      </c>
      <c r="HD522">
        <v>37.435000000000002</v>
      </c>
      <c r="HE522">
        <v>33.659999999999997</v>
      </c>
      <c r="HF522">
        <v>4.7244000000000002</v>
      </c>
      <c r="HG522">
        <v>25.35</v>
      </c>
      <c r="HH522">
        <v>36.11</v>
      </c>
      <c r="HI522">
        <v>18.48</v>
      </c>
      <c r="HJ522">
        <v>46.57</v>
      </c>
      <c r="HK522">
        <v>33.4</v>
      </c>
      <c r="HL522">
        <v>62.7</v>
      </c>
      <c r="HM522">
        <v>26.22</v>
      </c>
      <c r="HN522">
        <v>6.5549999999999997</v>
      </c>
      <c r="HP522">
        <v>20.73</v>
      </c>
      <c r="HQ522">
        <v>23.86</v>
      </c>
      <c r="HR522">
        <v>31.47</v>
      </c>
      <c r="HS522">
        <v>9.9649999999999999</v>
      </c>
      <c r="HT522">
        <v>17.48</v>
      </c>
      <c r="HU522">
        <v>21.18</v>
      </c>
      <c r="HV522">
        <v>42.536799999999999</v>
      </c>
      <c r="HX522">
        <v>14.25</v>
      </c>
      <c r="HY522">
        <v>17.693000000000001</v>
      </c>
      <c r="HZ522">
        <v>26.51</v>
      </c>
      <c r="IA522">
        <v>9.1059000000000001</v>
      </c>
      <c r="IB522">
        <v>15.7759</v>
      </c>
      <c r="IC522">
        <v>10.071300000000001</v>
      </c>
      <c r="ID522">
        <v>9.7524999999999995</v>
      </c>
      <c r="IE522">
        <v>29.305900000000001</v>
      </c>
      <c r="IF522">
        <v>47.94</v>
      </c>
      <c r="IG522">
        <v>22.132999999999999</v>
      </c>
      <c r="IH522">
        <v>73.33</v>
      </c>
      <c r="II522">
        <v>20.838999999999999</v>
      </c>
      <c r="IJ522">
        <v>11.28</v>
      </c>
      <c r="IK522">
        <v>27.452500000000001</v>
      </c>
      <c r="IM522">
        <v>16.350000000000001</v>
      </c>
      <c r="IS522">
        <v>26.7</v>
      </c>
      <c r="IV522">
        <v>20.984999999999999</v>
      </c>
      <c r="IW522">
        <v>10.115</v>
      </c>
      <c r="IZ522">
        <v>29.184999999999999</v>
      </c>
      <c r="JA522">
        <v>11.55</v>
      </c>
      <c r="JC522">
        <v>63.527099999999997</v>
      </c>
      <c r="JE522">
        <v>46.428800000000003</v>
      </c>
      <c r="JI522">
        <v>10.82</v>
      </c>
      <c r="JJ522">
        <v>8.8699999999999992</v>
      </c>
      <c r="JO522">
        <v>72.849999999999994</v>
      </c>
      <c r="JU522">
        <v>24.35</v>
      </c>
      <c r="JW522">
        <v>3.0333000000000001</v>
      </c>
      <c r="JY522">
        <v>18.149999999999999</v>
      </c>
      <c r="KD522">
        <v>24.75</v>
      </c>
      <c r="KH522">
        <v>24.34</v>
      </c>
      <c r="KI522">
        <v>52.25</v>
      </c>
      <c r="KJ522">
        <v>20.637799999999999</v>
      </c>
      <c r="KK522">
        <v>3.25</v>
      </c>
      <c r="KN522">
        <v>31.91</v>
      </c>
      <c r="KO522">
        <v>32.570799999999998</v>
      </c>
      <c r="KP522">
        <v>31.39</v>
      </c>
      <c r="KQ522">
        <v>10.712999999999999</v>
      </c>
      <c r="KU522">
        <v>7.2750000000000004</v>
      </c>
      <c r="KV522">
        <v>29.02</v>
      </c>
      <c r="KX522">
        <v>46.436599999999999</v>
      </c>
      <c r="KZ522">
        <v>40.15</v>
      </c>
      <c r="LB522">
        <v>6.2522000000000002</v>
      </c>
      <c r="LE522">
        <v>33.700000000000003</v>
      </c>
      <c r="LG522">
        <v>28.71</v>
      </c>
      <c r="LH522">
        <v>6.5312999999999999</v>
      </c>
      <c r="LI522">
        <v>17.754999999999999</v>
      </c>
      <c r="LK522">
        <v>26.332999999999998</v>
      </c>
      <c r="LL522">
        <v>19.510000000000002</v>
      </c>
      <c r="LM522">
        <v>45.750999999999998</v>
      </c>
      <c r="LN522">
        <v>33.19</v>
      </c>
      <c r="LO522">
        <v>54.5</v>
      </c>
      <c r="LP522">
        <v>32.512799999999999</v>
      </c>
      <c r="LR522">
        <v>37.4</v>
      </c>
      <c r="LS522">
        <v>46.67</v>
      </c>
      <c r="LT522">
        <v>15.4162</v>
      </c>
      <c r="LU522">
        <v>53.95</v>
      </c>
      <c r="LV522">
        <v>38.75</v>
      </c>
      <c r="LX522">
        <v>21.132100000000001</v>
      </c>
      <c r="MC522">
        <v>8.15</v>
      </c>
      <c r="MD522">
        <v>62.83</v>
      </c>
      <c r="ME522">
        <v>11.1149</v>
      </c>
      <c r="MF522">
        <v>16.03</v>
      </c>
      <c r="MH522">
        <v>24</v>
      </c>
      <c r="MJ522">
        <v>21.39</v>
      </c>
      <c r="MM522">
        <v>9.2870000000000008</v>
      </c>
      <c r="MN522">
        <v>35.854999999999997</v>
      </c>
      <c r="MP522">
        <v>17.86</v>
      </c>
      <c r="MR522">
        <v>9.4700000000000006</v>
      </c>
      <c r="MU522">
        <v>26.76</v>
      </c>
      <c r="MV522">
        <v>38</v>
      </c>
      <c r="MW522">
        <v>6.0063000000000004</v>
      </c>
      <c r="MY522">
        <v>19.260000000000002</v>
      </c>
      <c r="MZ522">
        <v>8.7054000000000009</v>
      </c>
      <c r="NB522">
        <v>43.159100000000002</v>
      </c>
      <c r="NE522">
        <v>26.92</v>
      </c>
      <c r="NG522">
        <v>8.8444000000000003</v>
      </c>
      <c r="NH522">
        <v>26</v>
      </c>
      <c r="NI522">
        <v>34.979999999999997</v>
      </c>
      <c r="NK522">
        <v>15.43</v>
      </c>
      <c r="NM522">
        <v>42.3</v>
      </c>
      <c r="NQ522">
        <v>20.41</v>
      </c>
      <c r="NT522">
        <v>8.2479999999999993</v>
      </c>
      <c r="NU522">
        <v>46.986699999999999</v>
      </c>
      <c r="NV522">
        <v>13.3133</v>
      </c>
      <c r="NX522">
        <v>92.75</v>
      </c>
      <c r="NY522">
        <v>24.55</v>
      </c>
      <c r="OA522">
        <v>19.93</v>
      </c>
      <c r="OJ522">
        <v>19.209199999999999</v>
      </c>
      <c r="OK522">
        <v>24.75</v>
      </c>
      <c r="ON522">
        <v>41.7</v>
      </c>
      <c r="OO522">
        <v>41.94</v>
      </c>
      <c r="OS522">
        <v>28.231200000000001</v>
      </c>
      <c r="OU522">
        <v>16.899999999999999</v>
      </c>
      <c r="OV522">
        <v>4.8725000000000005</v>
      </c>
      <c r="OW522">
        <v>18.7</v>
      </c>
      <c r="OY522">
        <v>6.9080000000000004</v>
      </c>
      <c r="PA522">
        <v>27.74</v>
      </c>
      <c r="PB522">
        <v>19.5</v>
      </c>
      <c r="PC522">
        <v>3.9039999999999999</v>
      </c>
      <c r="PD522">
        <v>30.54</v>
      </c>
      <c r="PJ522">
        <v>19.062100000000001</v>
      </c>
      <c r="PY522">
        <v>24.99</v>
      </c>
      <c r="QD522">
        <v>26.3</v>
      </c>
      <c r="QI522">
        <v>13.48</v>
      </c>
      <c r="QJ522">
        <v>51.85</v>
      </c>
      <c r="QK522">
        <v>12</v>
      </c>
      <c r="QL522">
        <v>49.41</v>
      </c>
      <c r="QM522">
        <v>9.5481999999999996</v>
      </c>
      <c r="QN522">
        <v>14.7</v>
      </c>
      <c r="QS522">
        <v>4.4382999999999999</v>
      </c>
      <c r="QT522">
        <v>24.33</v>
      </c>
      <c r="QU522">
        <v>23</v>
      </c>
      <c r="QV522">
        <v>14.435</v>
      </c>
      <c r="QX522">
        <v>15.18</v>
      </c>
      <c r="RA522">
        <v>54.88</v>
      </c>
      <c r="RB522">
        <v>18.254999999999999</v>
      </c>
      <c r="RE522">
        <v>22.7</v>
      </c>
      <c r="RF522">
        <v>41.1</v>
      </c>
      <c r="RL522">
        <v>27.75</v>
      </c>
      <c r="RM522">
        <v>24.6267</v>
      </c>
      <c r="RN522">
        <v>46.6</v>
      </c>
      <c r="RT522">
        <v>70.7</v>
      </c>
      <c r="RV522">
        <v>8.6</v>
      </c>
      <c r="RW522">
        <v>10.68</v>
      </c>
      <c r="RY522">
        <v>16.582999999999998</v>
      </c>
      <c r="SC522">
        <v>10.074999999999999</v>
      </c>
      <c r="SD522">
        <v>19.149999999999999</v>
      </c>
    </row>
    <row r="523" spans="1:498">
      <c r="A523" s="1">
        <v>37257</v>
      </c>
    </row>
    <row r="524" spans="1:498">
      <c r="A524" s="1">
        <v>37258</v>
      </c>
      <c r="C524">
        <v>31.407499999999999</v>
      </c>
      <c r="D524">
        <v>43.463799999999999</v>
      </c>
      <c r="F524">
        <v>38.1</v>
      </c>
      <c r="G524">
        <v>25.824999999999999</v>
      </c>
      <c r="H524">
        <v>36.35</v>
      </c>
      <c r="I524">
        <v>44.74</v>
      </c>
      <c r="J524">
        <v>23.734999999999999</v>
      </c>
      <c r="L524">
        <v>21.1648</v>
      </c>
      <c r="N524">
        <v>39.6</v>
      </c>
      <c r="P524">
        <v>40.950000000000003</v>
      </c>
      <c r="Q524">
        <v>9.8292000000000002</v>
      </c>
      <c r="R524">
        <v>50.39</v>
      </c>
      <c r="S524">
        <v>121.5</v>
      </c>
      <c r="U524">
        <v>58.7</v>
      </c>
      <c r="V524">
        <v>26.49</v>
      </c>
      <c r="W524">
        <v>56.560299999999998</v>
      </c>
      <c r="X524">
        <v>58.57</v>
      </c>
      <c r="Z524">
        <v>31.48</v>
      </c>
      <c r="AC524">
        <v>35.56</v>
      </c>
      <c r="AD524">
        <v>39.9</v>
      </c>
      <c r="AE524">
        <v>40</v>
      </c>
      <c r="AF524">
        <v>39.86</v>
      </c>
      <c r="AG524">
        <v>43.62</v>
      </c>
      <c r="AH524">
        <v>32.17</v>
      </c>
      <c r="AJ524">
        <v>58.05</v>
      </c>
      <c r="AQ524">
        <v>474.452</v>
      </c>
      <c r="AR524">
        <v>1319.3943999999999</v>
      </c>
      <c r="AS524">
        <v>33.209899999999998</v>
      </c>
      <c r="AT524">
        <v>10.795299999999999</v>
      </c>
      <c r="AW524">
        <v>39.582000000000001</v>
      </c>
      <c r="AY524">
        <v>24.990600000000001</v>
      </c>
      <c r="AZ524">
        <v>23.78</v>
      </c>
      <c r="BA524">
        <v>43.451700000000002</v>
      </c>
      <c r="BB524">
        <v>16.350000000000001</v>
      </c>
      <c r="BC524">
        <v>43.95</v>
      </c>
      <c r="BD524">
        <v>20.716699999999999</v>
      </c>
      <c r="BE524">
        <v>27.524999999999999</v>
      </c>
      <c r="BF524">
        <v>35.5</v>
      </c>
      <c r="BG524">
        <v>23.547599999999999</v>
      </c>
      <c r="BH524">
        <v>14.17</v>
      </c>
      <c r="BK524">
        <v>70</v>
      </c>
      <c r="BL524">
        <v>56.83</v>
      </c>
      <c r="BM524">
        <v>4.4062999999999999</v>
      </c>
      <c r="BN524">
        <v>43.449199999999998</v>
      </c>
      <c r="BO524">
        <v>31.254999999999999</v>
      </c>
      <c r="BP524">
        <v>28.847000000000001</v>
      </c>
      <c r="BQ524">
        <v>33.29</v>
      </c>
      <c r="BR524">
        <v>49.68</v>
      </c>
      <c r="BS524">
        <v>32</v>
      </c>
      <c r="BT524">
        <v>21.844999999999999</v>
      </c>
      <c r="BU524">
        <v>11.375</v>
      </c>
      <c r="BV524">
        <v>50.85</v>
      </c>
      <c r="BX524">
        <v>8.36</v>
      </c>
      <c r="BY524">
        <v>1.9725000000000001</v>
      </c>
      <c r="BZ524">
        <v>29.85</v>
      </c>
      <c r="CA524">
        <v>14.14</v>
      </c>
      <c r="CD524">
        <v>27.65</v>
      </c>
      <c r="CF524">
        <v>32.880000000000003</v>
      </c>
      <c r="CG524">
        <v>30.702999999999999</v>
      </c>
      <c r="CH524">
        <v>13.4253</v>
      </c>
      <c r="CI524">
        <v>39.5</v>
      </c>
      <c r="CJ524">
        <v>24.28</v>
      </c>
      <c r="CK524">
        <v>28.81</v>
      </c>
      <c r="CL524">
        <v>56.95</v>
      </c>
      <c r="CN524">
        <v>18.558900000000001</v>
      </c>
      <c r="CO524">
        <v>40.78</v>
      </c>
      <c r="CP524">
        <v>30.4</v>
      </c>
      <c r="CQ524">
        <v>9.18</v>
      </c>
      <c r="CR524">
        <v>9.7430000000000003</v>
      </c>
      <c r="CS524">
        <v>11.425599999999999</v>
      </c>
      <c r="CT524">
        <v>41</v>
      </c>
      <c r="CU524">
        <v>21.7</v>
      </c>
      <c r="CV524">
        <v>30.375</v>
      </c>
      <c r="CW524">
        <v>30.7425</v>
      </c>
      <c r="CY524">
        <v>69.515199999999993</v>
      </c>
      <c r="CZ524">
        <v>18.622499999999999</v>
      </c>
      <c r="DA524">
        <v>20.065000000000001</v>
      </c>
      <c r="DB524">
        <v>34.99</v>
      </c>
      <c r="DC524">
        <v>28.465</v>
      </c>
      <c r="DD524">
        <v>9.5225000000000009</v>
      </c>
      <c r="DE524">
        <v>39.799999999999997</v>
      </c>
      <c r="DF524">
        <v>24.31</v>
      </c>
      <c r="DG524">
        <v>16.46</v>
      </c>
      <c r="DI524">
        <v>90.4</v>
      </c>
      <c r="DJ524">
        <v>11.55</v>
      </c>
      <c r="DK524">
        <v>50.9</v>
      </c>
      <c r="DL524">
        <v>20.23</v>
      </c>
      <c r="DM524">
        <v>8.2675000000000001</v>
      </c>
      <c r="DN524">
        <v>16.22</v>
      </c>
      <c r="DO524">
        <v>28.475000000000001</v>
      </c>
      <c r="DP524">
        <v>11.73</v>
      </c>
      <c r="DQ524">
        <v>6.64</v>
      </c>
      <c r="DR524">
        <v>14.1</v>
      </c>
      <c r="DS524">
        <v>40.005000000000003</v>
      </c>
      <c r="DT524">
        <v>25.475000000000001</v>
      </c>
      <c r="DU524">
        <v>36.090000000000003</v>
      </c>
      <c r="DV524">
        <v>47.81</v>
      </c>
      <c r="DW524">
        <v>6.1349999999999998</v>
      </c>
      <c r="DX524">
        <v>54.22</v>
      </c>
      <c r="DY524">
        <v>14.303900000000001</v>
      </c>
      <c r="DZ524">
        <v>16.6187</v>
      </c>
      <c r="EA524">
        <v>11.788</v>
      </c>
      <c r="EC524">
        <v>33.825000000000003</v>
      </c>
      <c r="EE524">
        <v>6.6624999999999996</v>
      </c>
      <c r="EF524">
        <v>33.94</v>
      </c>
      <c r="EH524">
        <v>21.7742</v>
      </c>
      <c r="EI524">
        <v>11.5</v>
      </c>
      <c r="EK524">
        <v>33.869999999999997</v>
      </c>
      <c r="EL524">
        <v>16.793900000000001</v>
      </c>
      <c r="EM524">
        <v>15.51</v>
      </c>
      <c r="EN524">
        <v>29.65</v>
      </c>
      <c r="EO524">
        <v>29.55</v>
      </c>
      <c r="EP524">
        <v>16.447500000000002</v>
      </c>
      <c r="ER524">
        <v>29.97</v>
      </c>
      <c r="ET524">
        <v>55.925800000000002</v>
      </c>
      <c r="EU524">
        <v>16.600000000000001</v>
      </c>
      <c r="EV524">
        <v>70.23</v>
      </c>
      <c r="EX524">
        <v>10.26</v>
      </c>
      <c r="EY524">
        <v>22.33</v>
      </c>
      <c r="EZ524">
        <v>21.0852</v>
      </c>
      <c r="FA524">
        <v>9.3201000000000001</v>
      </c>
      <c r="FB524">
        <v>78.5</v>
      </c>
      <c r="FC524">
        <v>15.52</v>
      </c>
      <c r="FE524">
        <v>48.3</v>
      </c>
      <c r="FF524">
        <v>18.403300000000002</v>
      </c>
      <c r="FG524">
        <v>22.684999999999999</v>
      </c>
      <c r="FH524">
        <v>8.9852000000000007</v>
      </c>
      <c r="FI524">
        <v>53.354999999999997</v>
      </c>
      <c r="FJ524">
        <v>21.532800000000002</v>
      </c>
      <c r="FL524">
        <v>29.75</v>
      </c>
      <c r="FM524">
        <v>50</v>
      </c>
      <c r="FN524">
        <v>14.8</v>
      </c>
      <c r="FO524">
        <v>34.19</v>
      </c>
      <c r="FQ524">
        <v>56.963500000000003</v>
      </c>
      <c r="FS524">
        <v>39.414999999999999</v>
      </c>
      <c r="FT524">
        <v>27.31</v>
      </c>
      <c r="FU524">
        <v>19.09</v>
      </c>
      <c r="FW524">
        <v>7.1150000000000002</v>
      </c>
      <c r="FX524">
        <v>9.2385000000000002</v>
      </c>
      <c r="FY524">
        <v>8.6775000000000002</v>
      </c>
      <c r="FZ524">
        <v>18.579999999999998</v>
      </c>
      <c r="GA524">
        <v>18</v>
      </c>
      <c r="GB524">
        <v>44.683</v>
      </c>
      <c r="GC524">
        <v>21.72</v>
      </c>
      <c r="GD524">
        <v>12.9025</v>
      </c>
      <c r="GE524">
        <v>10.83</v>
      </c>
      <c r="GF524">
        <v>12.7148</v>
      </c>
      <c r="GG524">
        <v>45.055</v>
      </c>
      <c r="GH524">
        <v>7.6952999999999996</v>
      </c>
      <c r="GI524">
        <v>15.457800000000001</v>
      </c>
      <c r="GJ524">
        <v>19.45</v>
      </c>
      <c r="GK524">
        <v>30.86</v>
      </c>
      <c r="GL524">
        <v>16.1554</v>
      </c>
      <c r="GM524">
        <v>49.15</v>
      </c>
      <c r="GN524">
        <v>24.24</v>
      </c>
      <c r="GO524">
        <v>22.915299999999998</v>
      </c>
      <c r="GP524">
        <v>11.06</v>
      </c>
      <c r="GQ524">
        <v>42.43</v>
      </c>
      <c r="GR524">
        <v>55.86</v>
      </c>
      <c r="GS524">
        <v>25.68</v>
      </c>
      <c r="GT524">
        <v>27.43</v>
      </c>
      <c r="GU524">
        <v>12.334199999999999</v>
      </c>
      <c r="GV524">
        <v>21.535</v>
      </c>
      <c r="GW524">
        <v>31.89</v>
      </c>
      <c r="GX524">
        <v>26.5</v>
      </c>
      <c r="GY524">
        <v>27.99</v>
      </c>
      <c r="GZ524">
        <v>15.45</v>
      </c>
      <c r="HA524">
        <v>26.715</v>
      </c>
      <c r="HB524">
        <v>15.56</v>
      </c>
      <c r="HC524">
        <v>27.09</v>
      </c>
      <c r="HD524">
        <v>37.192</v>
      </c>
      <c r="HE524">
        <v>33.49</v>
      </c>
      <c r="HF524">
        <v>4.6666999999999996</v>
      </c>
      <c r="HG524">
        <v>25.5</v>
      </c>
      <c r="HH524">
        <v>35.82</v>
      </c>
      <c r="HI524">
        <v>18.25</v>
      </c>
      <c r="HJ524">
        <v>45.96</v>
      </c>
      <c r="HK524">
        <v>33.83</v>
      </c>
      <c r="HL524">
        <v>62</v>
      </c>
      <c r="HM524">
        <v>26.54</v>
      </c>
      <c r="HN524">
        <v>6.375</v>
      </c>
      <c r="HP524">
        <v>21.254999999999999</v>
      </c>
      <c r="HQ524">
        <v>23.5</v>
      </c>
      <c r="HR524">
        <v>31.17</v>
      </c>
      <c r="HS524">
        <v>9.9075000000000006</v>
      </c>
      <c r="HT524">
        <v>17.239999999999998</v>
      </c>
      <c r="HU524">
        <v>21</v>
      </c>
      <c r="HV524">
        <v>41.345199999999998</v>
      </c>
      <c r="HX524">
        <v>14.15</v>
      </c>
      <c r="HY524">
        <v>17.605</v>
      </c>
      <c r="HZ524">
        <v>26.5</v>
      </c>
      <c r="IA524">
        <v>9.0299999999999994</v>
      </c>
      <c r="IB524">
        <v>15.4748</v>
      </c>
      <c r="IC524">
        <v>10.3866</v>
      </c>
      <c r="ID524">
        <v>9.8375000000000004</v>
      </c>
      <c r="IE524">
        <v>29.552499999999998</v>
      </c>
      <c r="IF524">
        <v>47.56</v>
      </c>
      <c r="IG524">
        <v>21.961099999999998</v>
      </c>
      <c r="IH524">
        <v>72.900000000000006</v>
      </c>
      <c r="II524">
        <v>21.206499999999998</v>
      </c>
      <c r="IJ524">
        <v>11.445</v>
      </c>
      <c r="IK524">
        <v>27.452500000000001</v>
      </c>
      <c r="IM524">
        <v>16.79</v>
      </c>
      <c r="IS524">
        <v>26.48</v>
      </c>
      <c r="IV524">
        <v>21.074999999999999</v>
      </c>
      <c r="IW524">
        <v>9.9550000000000001</v>
      </c>
      <c r="IZ524">
        <v>28.614999999999998</v>
      </c>
      <c r="JA524">
        <v>11.28</v>
      </c>
      <c r="JC524">
        <v>62.537599999999998</v>
      </c>
      <c r="JE524">
        <v>45.997999999999998</v>
      </c>
      <c r="JI524">
        <v>10.8367</v>
      </c>
      <c r="JJ524">
        <v>8.8033000000000001</v>
      </c>
      <c r="JO524">
        <v>72.41</v>
      </c>
      <c r="JU524">
        <v>24.72</v>
      </c>
      <c r="JW524">
        <v>2.9333</v>
      </c>
      <c r="JY524">
        <v>18.25</v>
      </c>
      <c r="KD524">
        <v>24.94</v>
      </c>
      <c r="KH524">
        <v>24.5</v>
      </c>
      <c r="KI524">
        <v>52.11</v>
      </c>
      <c r="KJ524">
        <v>20.263100000000001</v>
      </c>
      <c r="KK524">
        <v>3.1917</v>
      </c>
      <c r="KN524">
        <v>31.17</v>
      </c>
      <c r="KO524">
        <v>32.445399999999999</v>
      </c>
      <c r="KP524">
        <v>31.02</v>
      </c>
      <c r="KQ524">
        <v>10.688000000000001</v>
      </c>
      <c r="KU524">
        <v>7.2424999999999997</v>
      </c>
      <c r="KV524">
        <v>29.39</v>
      </c>
      <c r="KX524">
        <v>45.838999999999999</v>
      </c>
      <c r="KZ524">
        <v>39.47</v>
      </c>
      <c r="LB524">
        <v>6.3278999999999996</v>
      </c>
      <c r="LE524">
        <v>33.19</v>
      </c>
      <c r="LG524">
        <v>28.75</v>
      </c>
      <c r="LH524">
        <v>6.5475000000000003</v>
      </c>
      <c r="LI524">
        <v>17</v>
      </c>
      <c r="LK524">
        <v>26.378</v>
      </c>
      <c r="LL524">
        <v>19.5</v>
      </c>
      <c r="LM524">
        <v>45.539000000000001</v>
      </c>
      <c r="LN524">
        <v>31.3</v>
      </c>
      <c r="LO524">
        <v>54.46</v>
      </c>
      <c r="LP524">
        <v>32.2498</v>
      </c>
      <c r="LR524">
        <v>37.47</v>
      </c>
      <c r="LS524">
        <v>46.24</v>
      </c>
      <c r="LT524">
        <v>15.2464</v>
      </c>
      <c r="LU524">
        <v>53.12</v>
      </c>
      <c r="LV524">
        <v>38.75</v>
      </c>
      <c r="LX524">
        <v>20.875399999999999</v>
      </c>
      <c r="MC524">
        <v>7.9166999999999996</v>
      </c>
      <c r="MD524">
        <v>62.5</v>
      </c>
      <c r="ME524">
        <v>11.225300000000001</v>
      </c>
      <c r="MF524">
        <v>16.07</v>
      </c>
      <c r="MH524">
        <v>23.83</v>
      </c>
      <c r="MJ524">
        <v>21.25</v>
      </c>
      <c r="MM524">
        <v>8.8949999999999996</v>
      </c>
      <c r="MN524">
        <v>34.729999999999997</v>
      </c>
      <c r="MP524">
        <v>17.93</v>
      </c>
      <c r="MR524">
        <v>9.99</v>
      </c>
      <c r="MU524">
        <v>26.11</v>
      </c>
      <c r="MV524">
        <v>38.25</v>
      </c>
      <c r="MW524">
        <v>6</v>
      </c>
      <c r="MY524">
        <v>18.46</v>
      </c>
      <c r="MZ524">
        <v>8.8377999999999997</v>
      </c>
      <c r="NB524">
        <v>42.310299999999998</v>
      </c>
      <c r="NE524">
        <v>26.21</v>
      </c>
      <c r="NG524">
        <v>8.6268999999999991</v>
      </c>
      <c r="NH524">
        <v>26.05</v>
      </c>
      <c r="NI524">
        <v>35.119999999999997</v>
      </c>
      <c r="NK524">
        <v>16.059999999999999</v>
      </c>
      <c r="NM524">
        <v>42.75</v>
      </c>
      <c r="NQ524">
        <v>20.445</v>
      </c>
      <c r="NT524">
        <v>7.875</v>
      </c>
      <c r="NU524">
        <v>46.933300000000003</v>
      </c>
      <c r="NV524">
        <v>13.326700000000001</v>
      </c>
      <c r="NX524">
        <v>91.07</v>
      </c>
      <c r="NY524">
        <v>24.77</v>
      </c>
      <c r="OA524">
        <v>19.989999999999998</v>
      </c>
      <c r="OJ524">
        <v>19.707799999999999</v>
      </c>
      <c r="OK524">
        <v>24.4</v>
      </c>
      <c r="ON524">
        <v>41.32</v>
      </c>
      <c r="OO524">
        <v>42.37</v>
      </c>
      <c r="OS524">
        <v>27.651900000000001</v>
      </c>
      <c r="OU524">
        <v>16.399999999999999</v>
      </c>
      <c r="OV524">
        <v>4.7438000000000002</v>
      </c>
      <c r="OW524">
        <v>18.45</v>
      </c>
      <c r="OY524">
        <v>6.85</v>
      </c>
      <c r="PA524">
        <v>28.21</v>
      </c>
      <c r="PB524">
        <v>20</v>
      </c>
      <c r="PC524">
        <v>3.9159000000000002</v>
      </c>
      <c r="PD524">
        <v>30.23</v>
      </c>
      <c r="PJ524">
        <v>19.6081</v>
      </c>
      <c r="PY524">
        <v>24.395</v>
      </c>
      <c r="QD524">
        <v>26.25</v>
      </c>
      <c r="QI524">
        <v>13.2875</v>
      </c>
      <c r="QJ524">
        <v>51</v>
      </c>
      <c r="QK524">
        <v>11.95</v>
      </c>
      <c r="QL524">
        <v>49.3</v>
      </c>
      <c r="QM524">
        <v>9.5284999999999993</v>
      </c>
      <c r="QN524">
        <v>14.645</v>
      </c>
      <c r="QS524">
        <v>4.4183000000000003</v>
      </c>
      <c r="QT524">
        <v>24.24</v>
      </c>
      <c r="QU524">
        <v>22.93</v>
      </c>
      <c r="QV524">
        <v>14.45</v>
      </c>
      <c r="QX524">
        <v>15.315</v>
      </c>
      <c r="RA524">
        <v>54.69</v>
      </c>
      <c r="RB524">
        <v>18.145</v>
      </c>
      <c r="RE524">
        <v>23.02</v>
      </c>
      <c r="RF524">
        <v>40.89</v>
      </c>
      <c r="RL524">
        <v>27.1</v>
      </c>
      <c r="RM524">
        <v>24.6267</v>
      </c>
      <c r="RN524">
        <v>46.57</v>
      </c>
      <c r="RT524">
        <v>70.650000000000006</v>
      </c>
      <c r="RV524">
        <v>8.4425000000000008</v>
      </c>
      <c r="RW524">
        <v>11</v>
      </c>
      <c r="RY524">
        <v>15.927</v>
      </c>
      <c r="SC524">
        <v>11.657</v>
      </c>
      <c r="SD524">
        <v>17.510000000000002</v>
      </c>
    </row>
    <row r="525" spans="1:498">
      <c r="A525" s="1">
        <v>37259</v>
      </c>
      <c r="C525">
        <v>31.906400000000001</v>
      </c>
      <c r="D525">
        <v>44.9069</v>
      </c>
      <c r="F525">
        <v>38.75</v>
      </c>
      <c r="G525">
        <v>26.164999999999999</v>
      </c>
      <c r="H525">
        <v>37.32</v>
      </c>
      <c r="I525">
        <v>44.75</v>
      </c>
      <c r="J525">
        <v>23.425000000000001</v>
      </c>
      <c r="L525">
        <v>21.825900000000001</v>
      </c>
      <c r="N525">
        <v>39.659999999999997</v>
      </c>
      <c r="P525">
        <v>40.61</v>
      </c>
      <c r="Q525">
        <v>10.423999999999999</v>
      </c>
      <c r="R525">
        <v>50.05</v>
      </c>
      <c r="S525">
        <v>123.66</v>
      </c>
      <c r="U525">
        <v>58.68</v>
      </c>
      <c r="V525">
        <v>26.79</v>
      </c>
      <c r="W525">
        <v>55.869399999999999</v>
      </c>
      <c r="X525">
        <v>58.375</v>
      </c>
      <c r="Z525">
        <v>31.445</v>
      </c>
      <c r="AC525">
        <v>34.82</v>
      </c>
      <c r="AD525">
        <v>39.700000000000003</v>
      </c>
      <c r="AE525">
        <v>39.615000000000002</v>
      </c>
      <c r="AF525">
        <v>40.17</v>
      </c>
      <c r="AG525">
        <v>43.35</v>
      </c>
      <c r="AH525">
        <v>33</v>
      </c>
      <c r="AJ525">
        <v>57.98</v>
      </c>
      <c r="AQ525">
        <v>474.82409999999999</v>
      </c>
      <c r="AR525">
        <v>1316.2111</v>
      </c>
      <c r="AS525">
        <v>33.866100000000003</v>
      </c>
      <c r="AT525">
        <v>10.7837</v>
      </c>
      <c r="AW525">
        <v>40.124200000000002</v>
      </c>
      <c r="AY525">
        <v>25.013000000000002</v>
      </c>
      <c r="AZ525">
        <v>23.52</v>
      </c>
      <c r="BA525">
        <v>43.442500000000003</v>
      </c>
      <c r="BB525">
        <v>16.78</v>
      </c>
      <c r="BC525">
        <v>43.64</v>
      </c>
      <c r="BD525">
        <v>20.443300000000001</v>
      </c>
      <c r="BE525">
        <v>26.824999999999999</v>
      </c>
      <c r="BF525">
        <v>35.57</v>
      </c>
      <c r="BG525">
        <v>22.623799999999999</v>
      </c>
      <c r="BH525">
        <v>14.02</v>
      </c>
      <c r="BK525">
        <v>65.45</v>
      </c>
      <c r="BL525">
        <v>57.59</v>
      </c>
      <c r="BM525">
        <v>4.4450000000000003</v>
      </c>
      <c r="BN525">
        <v>44.413800000000002</v>
      </c>
      <c r="BO525">
        <v>29.855</v>
      </c>
      <c r="BP525">
        <v>28.553599999999999</v>
      </c>
      <c r="BQ525">
        <v>32.31</v>
      </c>
      <c r="BR525">
        <v>49.4</v>
      </c>
      <c r="BS525">
        <v>32.4</v>
      </c>
      <c r="BT525">
        <v>21.49</v>
      </c>
      <c r="BU525">
        <v>11.105</v>
      </c>
      <c r="BV525">
        <v>51</v>
      </c>
      <c r="BX525">
        <v>8.452</v>
      </c>
      <c r="BY525">
        <v>1.9617</v>
      </c>
      <c r="BZ525">
        <v>29.2</v>
      </c>
      <c r="CA525">
        <v>14.37</v>
      </c>
      <c r="CD525">
        <v>27.63</v>
      </c>
      <c r="CF525">
        <v>32.9</v>
      </c>
      <c r="CG525">
        <v>30.513000000000002</v>
      </c>
      <c r="CH525">
        <v>13.4253</v>
      </c>
      <c r="CI525">
        <v>39.61</v>
      </c>
      <c r="CJ525">
        <v>24.2</v>
      </c>
      <c r="CK525">
        <v>28.71</v>
      </c>
      <c r="CL525">
        <v>57</v>
      </c>
      <c r="CN525">
        <v>18.255400000000002</v>
      </c>
      <c r="CO525">
        <v>40.9</v>
      </c>
      <c r="CP525">
        <v>30.8</v>
      </c>
      <c r="CQ525">
        <v>9.6999999999999993</v>
      </c>
      <c r="CR525">
        <v>9.843</v>
      </c>
      <c r="CS525">
        <v>11.527900000000001</v>
      </c>
      <c r="CT525">
        <v>41.15</v>
      </c>
      <c r="CU525">
        <v>22.175000000000001</v>
      </c>
      <c r="CV525">
        <v>30.25</v>
      </c>
      <c r="CW525">
        <v>31.3066</v>
      </c>
      <c r="CY525">
        <v>68.729200000000006</v>
      </c>
      <c r="CZ525">
        <v>18.684999999999999</v>
      </c>
      <c r="DA525">
        <v>20.260000000000002</v>
      </c>
      <c r="DB525">
        <v>35.83</v>
      </c>
      <c r="DC525">
        <v>28.95</v>
      </c>
      <c r="DD525">
        <v>9.3375000000000004</v>
      </c>
      <c r="DE525">
        <v>39.4</v>
      </c>
      <c r="DF525">
        <v>24</v>
      </c>
      <c r="DG525">
        <v>16.234999999999999</v>
      </c>
      <c r="DI525">
        <v>91</v>
      </c>
      <c r="DJ525">
        <v>11.65</v>
      </c>
      <c r="DK525">
        <v>52.28</v>
      </c>
      <c r="DL525">
        <v>20.14</v>
      </c>
      <c r="DM525">
        <v>8.5474999999999994</v>
      </c>
      <c r="DN525">
        <v>16.73</v>
      </c>
      <c r="DO525">
        <v>28.3</v>
      </c>
      <c r="DP525">
        <v>11.9267</v>
      </c>
      <c r="DQ525">
        <v>6.59</v>
      </c>
      <c r="DR525">
        <v>14.45</v>
      </c>
      <c r="DS525">
        <v>40.5</v>
      </c>
      <c r="DT525">
        <v>25.484999999999999</v>
      </c>
      <c r="DU525">
        <v>35.9</v>
      </c>
      <c r="DV525">
        <v>48.89</v>
      </c>
      <c r="DW525">
        <v>5.4550000000000001</v>
      </c>
      <c r="DX525">
        <v>54.15</v>
      </c>
      <c r="DY525">
        <v>14.724299999999999</v>
      </c>
      <c r="DZ525">
        <v>16.750699999999998</v>
      </c>
      <c r="EA525">
        <v>11.7294</v>
      </c>
      <c r="EC525">
        <v>33.625</v>
      </c>
      <c r="EE525">
        <v>6.6875</v>
      </c>
      <c r="EF525">
        <v>33.299999999999997</v>
      </c>
      <c r="EH525">
        <v>21.814900000000002</v>
      </c>
      <c r="EI525">
        <v>11.5</v>
      </c>
      <c r="EK525">
        <v>33.994999999999997</v>
      </c>
      <c r="EL525">
        <v>16.873699999999999</v>
      </c>
      <c r="EM525">
        <v>15.6</v>
      </c>
      <c r="EN525">
        <v>29.25</v>
      </c>
      <c r="EO525">
        <v>29.18</v>
      </c>
      <c r="EP525">
        <v>16.4925</v>
      </c>
      <c r="ER525">
        <v>29.99</v>
      </c>
      <c r="ET525">
        <v>55.501800000000003</v>
      </c>
      <c r="EU525">
        <v>16.145</v>
      </c>
      <c r="EV525">
        <v>69.650000000000006</v>
      </c>
      <c r="EX525">
        <v>10.31</v>
      </c>
      <c r="EY525">
        <v>22.74</v>
      </c>
      <c r="EZ525">
        <v>20.675799999999999</v>
      </c>
      <c r="FA525">
        <v>9.4044000000000008</v>
      </c>
      <c r="FB525">
        <v>77.66</v>
      </c>
      <c r="FC525">
        <v>15.51</v>
      </c>
      <c r="FE525">
        <v>49.08</v>
      </c>
      <c r="FF525">
        <v>18.216699999999999</v>
      </c>
      <c r="FG525">
        <v>22.125</v>
      </c>
      <c r="FH525">
        <v>9.1805000000000003</v>
      </c>
      <c r="FI525">
        <v>52.25</v>
      </c>
      <c r="FJ525">
        <v>21.568000000000001</v>
      </c>
      <c r="FL525">
        <v>30.03</v>
      </c>
      <c r="FM525">
        <v>49.51</v>
      </c>
      <c r="FN525">
        <v>14.8</v>
      </c>
      <c r="FO525">
        <v>35.44</v>
      </c>
      <c r="FQ525">
        <v>58.356499999999997</v>
      </c>
      <c r="FS525">
        <v>38.795000000000002</v>
      </c>
      <c r="FT525">
        <v>27.33</v>
      </c>
      <c r="FU525">
        <v>19.010000000000002</v>
      </c>
      <c r="FW525">
        <v>7.0625</v>
      </c>
      <c r="FX525">
        <v>9.3170999999999999</v>
      </c>
      <c r="FY525">
        <v>8.56</v>
      </c>
      <c r="FZ525">
        <v>19.61</v>
      </c>
      <c r="GA525">
        <v>17.88</v>
      </c>
      <c r="GB525">
        <v>44.792000000000002</v>
      </c>
      <c r="GC525">
        <v>21.8</v>
      </c>
      <c r="GD525">
        <v>12.994999999999999</v>
      </c>
      <c r="GE525">
        <v>11.7</v>
      </c>
      <c r="GF525">
        <v>12.6572</v>
      </c>
      <c r="GG525">
        <v>44.445</v>
      </c>
      <c r="GH525">
        <v>7.5727000000000002</v>
      </c>
      <c r="GI525">
        <v>15.8444</v>
      </c>
      <c r="GJ525">
        <v>19.45</v>
      </c>
      <c r="GK525">
        <v>31.366700000000002</v>
      </c>
      <c r="GL525">
        <v>16.192499999999999</v>
      </c>
      <c r="GM525">
        <v>48.79</v>
      </c>
      <c r="GN525">
        <v>24.2</v>
      </c>
      <c r="GO525">
        <v>22.7819</v>
      </c>
      <c r="GP525">
        <v>11.055</v>
      </c>
      <c r="GQ525">
        <v>42.4</v>
      </c>
      <c r="GR525">
        <v>58.5</v>
      </c>
      <c r="GS525">
        <v>26.12</v>
      </c>
      <c r="GT525">
        <v>27.37</v>
      </c>
      <c r="GU525">
        <v>12.13</v>
      </c>
      <c r="GV525">
        <v>21.31</v>
      </c>
      <c r="GW525">
        <v>31.82</v>
      </c>
      <c r="GX525">
        <v>26.89</v>
      </c>
      <c r="GY525">
        <v>27.93</v>
      </c>
      <c r="GZ525">
        <v>15.43</v>
      </c>
      <c r="HA525">
        <v>26.74</v>
      </c>
      <c r="HB525">
        <v>16.850000000000001</v>
      </c>
      <c r="HC525">
        <v>28</v>
      </c>
      <c r="HD525">
        <v>37.509</v>
      </c>
      <c r="HE525">
        <v>32.979999999999997</v>
      </c>
      <c r="HF525">
        <v>4.7347999999999999</v>
      </c>
      <c r="HG525">
        <v>25.14</v>
      </c>
      <c r="HH525">
        <v>36.08</v>
      </c>
      <c r="HI525">
        <v>18.91</v>
      </c>
      <c r="HJ525">
        <v>44.97</v>
      </c>
      <c r="HK525">
        <v>34.31</v>
      </c>
      <c r="HL525">
        <v>62.3</v>
      </c>
      <c r="HM525">
        <v>26.43</v>
      </c>
      <c r="HN525">
        <v>6.54</v>
      </c>
      <c r="HP525">
        <v>20.975000000000001</v>
      </c>
      <c r="HQ525">
        <v>24.01</v>
      </c>
      <c r="HR525">
        <v>32.32</v>
      </c>
      <c r="HS525">
        <v>9.7475000000000005</v>
      </c>
      <c r="HT525">
        <v>17.1556</v>
      </c>
      <c r="HU525">
        <v>21.06</v>
      </c>
      <c r="HV525">
        <v>39.7059</v>
      </c>
      <c r="HX525">
        <v>14.67</v>
      </c>
      <c r="HY525">
        <v>17.408000000000001</v>
      </c>
      <c r="HZ525">
        <v>26.56</v>
      </c>
      <c r="IA525">
        <v>8.9116999999999997</v>
      </c>
      <c r="IB525">
        <v>15.1693</v>
      </c>
      <c r="IC525">
        <v>10.877000000000001</v>
      </c>
      <c r="ID525">
        <v>10.0425</v>
      </c>
      <c r="IE525">
        <v>29.587700000000002</v>
      </c>
      <c r="IF525">
        <v>47.5</v>
      </c>
      <c r="IG525">
        <v>22.0962</v>
      </c>
      <c r="IH525">
        <v>73.260000000000005</v>
      </c>
      <c r="II525">
        <v>20.904299999999999</v>
      </c>
      <c r="IJ525">
        <v>11.445</v>
      </c>
      <c r="IK525">
        <v>27.399799999999999</v>
      </c>
      <c r="IM525">
        <v>16.5</v>
      </c>
      <c r="IS525">
        <v>26.125</v>
      </c>
      <c r="IV525">
        <v>21.024999999999999</v>
      </c>
      <c r="IW525">
        <v>10.305</v>
      </c>
      <c r="IZ525">
        <v>28.035</v>
      </c>
      <c r="JA525">
        <v>11.5</v>
      </c>
      <c r="JC525">
        <v>62.497999999999998</v>
      </c>
      <c r="JE525">
        <v>45.918999999999997</v>
      </c>
      <c r="JI525">
        <v>10.7233</v>
      </c>
      <c r="JJ525">
        <v>8.9167000000000005</v>
      </c>
      <c r="JO525">
        <v>73.099999999999994</v>
      </c>
      <c r="JU525">
        <v>25.3</v>
      </c>
      <c r="JW525">
        <v>3.0933000000000002</v>
      </c>
      <c r="JY525">
        <v>18.29</v>
      </c>
      <c r="KD525">
        <v>25.254999999999999</v>
      </c>
      <c r="KH525">
        <v>24.6</v>
      </c>
      <c r="KI525">
        <v>52.9</v>
      </c>
      <c r="KJ525">
        <v>20.361699999999999</v>
      </c>
      <c r="KK525">
        <v>3.2683</v>
      </c>
      <c r="KN525">
        <v>30.6</v>
      </c>
      <c r="KO525">
        <v>32.209299999999999</v>
      </c>
      <c r="KP525">
        <v>30.93</v>
      </c>
      <c r="KQ525">
        <v>10.782999999999999</v>
      </c>
      <c r="KU525">
        <v>7.5</v>
      </c>
      <c r="KV525">
        <v>30.23</v>
      </c>
      <c r="KX525">
        <v>47.167099999999998</v>
      </c>
      <c r="KZ525">
        <v>39.01</v>
      </c>
      <c r="LB525">
        <v>6.1197999999999997</v>
      </c>
      <c r="LE525">
        <v>32.58</v>
      </c>
      <c r="LG525">
        <v>28.92</v>
      </c>
      <c r="LH525">
        <v>6.5625</v>
      </c>
      <c r="LI525">
        <v>16.97</v>
      </c>
      <c r="LK525">
        <v>26.773</v>
      </c>
      <c r="LL525">
        <v>19.91</v>
      </c>
      <c r="LM525">
        <v>46.021999999999998</v>
      </c>
      <c r="LN525">
        <v>31.25</v>
      </c>
      <c r="LO525">
        <v>55.46</v>
      </c>
      <c r="LP525">
        <v>32.690600000000003</v>
      </c>
      <c r="LR525">
        <v>37.35</v>
      </c>
      <c r="LS525">
        <v>46.57</v>
      </c>
      <c r="LT525">
        <v>14.967499999999999</v>
      </c>
      <c r="LU525">
        <v>53.36</v>
      </c>
      <c r="LV525">
        <v>37.99</v>
      </c>
      <c r="LX525">
        <v>21.508099999999999</v>
      </c>
      <c r="MC525">
        <v>7.5833000000000004</v>
      </c>
      <c r="MD525">
        <v>61.48</v>
      </c>
      <c r="ME525">
        <v>11.293799999999999</v>
      </c>
      <c r="MF525">
        <v>16.190000000000001</v>
      </c>
      <c r="MH525">
        <v>23.75</v>
      </c>
      <c r="MJ525">
        <v>20.75</v>
      </c>
      <c r="MM525">
        <v>8.5840999999999994</v>
      </c>
      <c r="MN525">
        <v>33.85</v>
      </c>
      <c r="MP525">
        <v>18.64</v>
      </c>
      <c r="MR525">
        <v>10.220000000000001</v>
      </c>
      <c r="MU525">
        <v>26.61</v>
      </c>
      <c r="MV525">
        <v>38.380000000000003</v>
      </c>
      <c r="MW525">
        <v>6.2625000000000002</v>
      </c>
      <c r="MY525">
        <v>18.21</v>
      </c>
      <c r="MZ525">
        <v>8.9063999999999997</v>
      </c>
      <c r="NB525">
        <v>43.279000000000003</v>
      </c>
      <c r="NE525">
        <v>25.39</v>
      </c>
      <c r="NG525">
        <v>8.8084000000000007</v>
      </c>
      <c r="NH525">
        <v>26.3</v>
      </c>
      <c r="NI525">
        <v>35</v>
      </c>
      <c r="NK525">
        <v>15.68</v>
      </c>
      <c r="NM525">
        <v>42.59</v>
      </c>
      <c r="NQ525">
        <v>21.02</v>
      </c>
      <c r="NT525">
        <v>7.6899999999999995</v>
      </c>
      <c r="NU525">
        <v>47.693300000000001</v>
      </c>
      <c r="NV525">
        <v>13.146699999999999</v>
      </c>
      <c r="NX525">
        <v>92.45</v>
      </c>
      <c r="NY525">
        <v>24.76</v>
      </c>
      <c r="OA525">
        <v>20.03</v>
      </c>
      <c r="OJ525">
        <v>20.9543</v>
      </c>
      <c r="OK525">
        <v>24.225000000000001</v>
      </c>
      <c r="ON525">
        <v>41.42</v>
      </c>
      <c r="OO525">
        <v>42.14</v>
      </c>
      <c r="OS525">
        <v>27.767800000000001</v>
      </c>
      <c r="OU525">
        <v>15.8</v>
      </c>
      <c r="OV525">
        <v>4.7549999999999999</v>
      </c>
      <c r="OW525">
        <v>18.52</v>
      </c>
      <c r="OY525">
        <v>6.7629999999999999</v>
      </c>
      <c r="PA525">
        <v>28.34</v>
      </c>
      <c r="PB525">
        <v>20</v>
      </c>
      <c r="PC525">
        <v>4.0345000000000004</v>
      </c>
      <c r="PD525">
        <v>30.04</v>
      </c>
      <c r="PJ525">
        <v>19.686</v>
      </c>
      <c r="PY525">
        <v>23.675000000000001</v>
      </c>
      <c r="QD525">
        <v>26.45</v>
      </c>
      <c r="QI525">
        <v>13.05</v>
      </c>
      <c r="QJ525">
        <v>50</v>
      </c>
      <c r="QK525">
        <v>12.095000000000001</v>
      </c>
      <c r="QL525">
        <v>49.7</v>
      </c>
      <c r="QM525">
        <v>9.6515000000000004</v>
      </c>
      <c r="QN525">
        <v>14.775</v>
      </c>
      <c r="QS525">
        <v>4.4082999999999997</v>
      </c>
      <c r="QT525">
        <v>24.6</v>
      </c>
      <c r="QU525">
        <v>23.26</v>
      </c>
      <c r="QV525">
        <v>14.475</v>
      </c>
      <c r="QX525">
        <v>15.24</v>
      </c>
      <c r="RA525">
        <v>55.27</v>
      </c>
      <c r="RB525">
        <v>17.95</v>
      </c>
      <c r="RE525">
        <v>22.57</v>
      </c>
      <c r="RF525">
        <v>41.15</v>
      </c>
      <c r="RL525">
        <v>27.62</v>
      </c>
      <c r="RM525">
        <v>24.913699999999999</v>
      </c>
      <c r="RN525">
        <v>47.03</v>
      </c>
      <c r="RT525">
        <v>70.25</v>
      </c>
      <c r="RV525">
        <v>8.6374999999999993</v>
      </c>
      <c r="RW525">
        <v>11.49</v>
      </c>
      <c r="RY525">
        <v>15.1</v>
      </c>
      <c r="SC525">
        <v>12.281000000000001</v>
      </c>
      <c r="SD525">
        <v>18.059999999999999</v>
      </c>
    </row>
    <row r="526" spans="1:498">
      <c r="A526" s="1">
        <v>37260</v>
      </c>
      <c r="C526">
        <v>33.018099999999997</v>
      </c>
      <c r="D526">
        <v>45.363999999999997</v>
      </c>
      <c r="F526">
        <v>40.36</v>
      </c>
      <c r="G526">
        <v>26.93</v>
      </c>
      <c r="H526">
        <v>39</v>
      </c>
      <c r="I526">
        <v>44.65</v>
      </c>
      <c r="J526">
        <v>23.215</v>
      </c>
      <c r="L526">
        <v>22.398199999999999</v>
      </c>
      <c r="N526">
        <v>40</v>
      </c>
      <c r="P526">
        <v>40.950000000000003</v>
      </c>
      <c r="Q526">
        <v>10.514799999999999</v>
      </c>
      <c r="R526">
        <v>50.95</v>
      </c>
      <c r="S526">
        <v>125.6</v>
      </c>
      <c r="U526">
        <v>58.14</v>
      </c>
      <c r="V526">
        <v>26.99</v>
      </c>
      <c r="W526">
        <v>55.736899999999999</v>
      </c>
      <c r="X526">
        <v>58.55</v>
      </c>
      <c r="Z526">
        <v>31.934999999999999</v>
      </c>
      <c r="AC526">
        <v>35.200000000000003</v>
      </c>
      <c r="AD526">
        <v>39.4</v>
      </c>
      <c r="AE526">
        <v>39.225000000000001</v>
      </c>
      <c r="AF526">
        <v>39.99</v>
      </c>
      <c r="AG526">
        <v>43.49</v>
      </c>
      <c r="AH526">
        <v>32.909999999999997</v>
      </c>
      <c r="AJ526">
        <v>57.6</v>
      </c>
      <c r="AQ526">
        <v>483.66019999999997</v>
      </c>
      <c r="AR526">
        <v>1303.4777999999999</v>
      </c>
      <c r="AS526">
        <v>34.393099999999997</v>
      </c>
      <c r="AT526">
        <v>10.667999999999999</v>
      </c>
      <c r="AW526">
        <v>41.307200000000002</v>
      </c>
      <c r="AY526">
        <v>24.9682</v>
      </c>
      <c r="AZ526">
        <v>23.92</v>
      </c>
      <c r="BA526">
        <v>43.923200000000001</v>
      </c>
      <c r="BB526">
        <v>18.28</v>
      </c>
      <c r="BC526">
        <v>43.27</v>
      </c>
      <c r="BD526">
        <v>20.5533</v>
      </c>
      <c r="BE526">
        <v>26.925000000000001</v>
      </c>
      <c r="BF526">
        <v>35.56</v>
      </c>
      <c r="BG526">
        <v>23.1143</v>
      </c>
      <c r="BH526">
        <v>13.5</v>
      </c>
      <c r="BK526">
        <v>67</v>
      </c>
      <c r="BL526">
        <v>57.94</v>
      </c>
      <c r="BM526">
        <v>4.5443999999999996</v>
      </c>
      <c r="BN526">
        <v>45.166400000000003</v>
      </c>
      <c r="BO526">
        <v>29.8</v>
      </c>
      <c r="BP526">
        <v>28.711200000000002</v>
      </c>
      <c r="BQ526">
        <v>32.4</v>
      </c>
      <c r="BR526">
        <v>49.14</v>
      </c>
      <c r="BS526">
        <v>32.835599999999999</v>
      </c>
      <c r="BT526">
        <v>21.445</v>
      </c>
      <c r="BU526">
        <v>11.355</v>
      </c>
      <c r="BV526">
        <v>51.3</v>
      </c>
      <c r="BX526">
        <v>8.5079999999999991</v>
      </c>
      <c r="BY526">
        <v>1.9691999999999998</v>
      </c>
      <c r="BZ526">
        <v>28.94</v>
      </c>
      <c r="CA526">
        <v>14.89</v>
      </c>
      <c r="CD526">
        <v>28.44</v>
      </c>
      <c r="CF526">
        <v>32.479999999999997</v>
      </c>
      <c r="CG526">
        <v>30.747</v>
      </c>
      <c r="CH526">
        <v>13.4438</v>
      </c>
      <c r="CI526">
        <v>39.19</v>
      </c>
      <c r="CJ526">
        <v>24.3</v>
      </c>
      <c r="CK526">
        <v>28.12</v>
      </c>
      <c r="CL526">
        <v>58</v>
      </c>
      <c r="CN526">
        <v>18.0764</v>
      </c>
      <c r="CO526">
        <v>40.869999999999997</v>
      </c>
      <c r="CP526">
        <v>30.81</v>
      </c>
      <c r="CQ526">
        <v>10.7</v>
      </c>
      <c r="CR526">
        <v>9.9329999999999998</v>
      </c>
      <c r="CS526">
        <v>11.9902</v>
      </c>
      <c r="CT526">
        <v>41.94</v>
      </c>
      <c r="CU526">
        <v>22.515000000000001</v>
      </c>
      <c r="CV526">
        <v>30.08</v>
      </c>
      <c r="CW526">
        <v>32.0366</v>
      </c>
      <c r="CY526">
        <v>67.244600000000005</v>
      </c>
      <c r="CZ526">
        <v>18.802499999999998</v>
      </c>
      <c r="DA526">
        <v>20.545000000000002</v>
      </c>
      <c r="DB526">
        <v>36.22</v>
      </c>
      <c r="DC526">
        <v>29.195</v>
      </c>
      <c r="DD526">
        <v>9.4474999999999998</v>
      </c>
      <c r="DE526">
        <v>39.31</v>
      </c>
      <c r="DF526">
        <v>24.25</v>
      </c>
      <c r="DG526">
        <v>15.95</v>
      </c>
      <c r="DI526">
        <v>90.15</v>
      </c>
      <c r="DJ526">
        <v>11.8</v>
      </c>
      <c r="DK526">
        <v>54.08</v>
      </c>
      <c r="DL526">
        <v>20.524999999999999</v>
      </c>
      <c r="DM526">
        <v>8.4949999999999992</v>
      </c>
      <c r="DN526">
        <v>16.940000000000001</v>
      </c>
      <c r="DO526">
        <v>28.15</v>
      </c>
      <c r="DP526">
        <v>12.26</v>
      </c>
      <c r="DQ526">
        <v>6.625</v>
      </c>
      <c r="DR526">
        <v>15.45</v>
      </c>
      <c r="DS526">
        <v>41.405000000000001</v>
      </c>
      <c r="DT526">
        <v>25.055</v>
      </c>
      <c r="DU526">
        <v>35.6</v>
      </c>
      <c r="DV526">
        <v>49.18</v>
      </c>
      <c r="DW526">
        <v>5.1100000000000003</v>
      </c>
      <c r="DX526">
        <v>54.61</v>
      </c>
      <c r="DY526">
        <v>14.5921</v>
      </c>
      <c r="DZ526">
        <v>16.773499999999999</v>
      </c>
      <c r="EA526">
        <v>11.8612</v>
      </c>
      <c r="EC526">
        <v>33.375</v>
      </c>
      <c r="EE526">
        <v>6.6725000000000003</v>
      </c>
      <c r="EF526">
        <v>32.82</v>
      </c>
      <c r="EH526">
        <v>21.4086</v>
      </c>
      <c r="EI526">
        <v>11.55</v>
      </c>
      <c r="EK526">
        <v>34.6</v>
      </c>
      <c r="EL526">
        <v>17.193000000000001</v>
      </c>
      <c r="EM526">
        <v>16.079999999999998</v>
      </c>
      <c r="EN526">
        <v>28.99</v>
      </c>
      <c r="EO526">
        <v>29.45</v>
      </c>
      <c r="EP526">
        <v>16.675000000000001</v>
      </c>
      <c r="ER526">
        <v>29.35</v>
      </c>
      <c r="ET526">
        <v>54.7102</v>
      </c>
      <c r="EU526">
        <v>15.99</v>
      </c>
      <c r="EV526">
        <v>70.209999999999994</v>
      </c>
      <c r="EX526">
        <v>10.215</v>
      </c>
      <c r="EY526">
        <v>23.15</v>
      </c>
      <c r="EZ526">
        <v>20.925999999999998</v>
      </c>
      <c r="FA526">
        <v>9.4433000000000007</v>
      </c>
      <c r="FB526">
        <v>77.7</v>
      </c>
      <c r="FC526">
        <v>15.91</v>
      </c>
      <c r="FE526">
        <v>49.93</v>
      </c>
      <c r="FF526">
        <v>18.760000000000002</v>
      </c>
      <c r="FG526">
        <v>22.5</v>
      </c>
      <c r="FH526">
        <v>9.2683999999999997</v>
      </c>
      <c r="FI526">
        <v>52.354999999999997</v>
      </c>
      <c r="FJ526">
        <v>22.1568</v>
      </c>
      <c r="FL526">
        <v>30.3</v>
      </c>
      <c r="FM526">
        <v>48.99</v>
      </c>
      <c r="FN526">
        <v>14.815</v>
      </c>
      <c r="FO526">
        <v>36.75</v>
      </c>
      <c r="FQ526">
        <v>57.0002</v>
      </c>
      <c r="FS526">
        <v>39.340000000000003</v>
      </c>
      <c r="FT526">
        <v>27.29</v>
      </c>
      <c r="FU526">
        <v>18.82</v>
      </c>
      <c r="FW526">
        <v>7.125</v>
      </c>
      <c r="FX526">
        <v>9.4625000000000004</v>
      </c>
      <c r="FY526">
        <v>8.65</v>
      </c>
      <c r="FZ526">
        <v>20.36</v>
      </c>
      <c r="GA526">
        <v>18</v>
      </c>
      <c r="GB526">
        <v>44.987000000000002</v>
      </c>
      <c r="GC526">
        <v>21.855</v>
      </c>
      <c r="GD526">
        <v>13.2875</v>
      </c>
      <c r="GE526">
        <v>12.37</v>
      </c>
      <c r="GF526">
        <v>12.7628</v>
      </c>
      <c r="GG526">
        <v>44.515000000000001</v>
      </c>
      <c r="GH526">
        <v>7.6165000000000003</v>
      </c>
      <c r="GI526">
        <v>16.564399999999999</v>
      </c>
      <c r="GJ526">
        <v>19.55</v>
      </c>
      <c r="GK526">
        <v>31.7333</v>
      </c>
      <c r="GL526">
        <v>15.0047</v>
      </c>
      <c r="GM526">
        <v>48.36</v>
      </c>
      <c r="GN526">
        <v>23.945</v>
      </c>
      <c r="GO526">
        <v>22.9725</v>
      </c>
      <c r="GP526">
        <v>11.057499999999999</v>
      </c>
      <c r="GQ526">
        <v>42.19</v>
      </c>
      <c r="GR526">
        <v>59.38</v>
      </c>
      <c r="GS526">
        <v>26.91</v>
      </c>
      <c r="GT526">
        <v>27.77</v>
      </c>
      <c r="GU526">
        <v>12.0867</v>
      </c>
      <c r="GV526">
        <v>20.97</v>
      </c>
      <c r="GW526">
        <v>31.3</v>
      </c>
      <c r="GX526">
        <v>27.63</v>
      </c>
      <c r="GY526">
        <v>27.71</v>
      </c>
      <c r="GZ526">
        <v>15.4</v>
      </c>
      <c r="HA526">
        <v>27.15</v>
      </c>
      <c r="HB526">
        <v>18.09</v>
      </c>
      <c r="HC526">
        <v>27.91</v>
      </c>
      <c r="HD526">
        <v>37.540999999999997</v>
      </c>
      <c r="HE526">
        <v>33.1</v>
      </c>
      <c r="HF526">
        <v>4.6414999999999997</v>
      </c>
      <c r="HG526">
        <v>24.81</v>
      </c>
      <c r="HH526">
        <v>36.229999999999997</v>
      </c>
      <c r="HI526">
        <v>19.11</v>
      </c>
      <c r="HJ526">
        <v>44.7</v>
      </c>
      <c r="HK526">
        <v>34.5</v>
      </c>
      <c r="HL526">
        <v>62.3</v>
      </c>
      <c r="HM526">
        <v>25.91</v>
      </c>
      <c r="HN526">
        <v>6.625</v>
      </c>
      <c r="HP526">
        <v>21.914999999999999</v>
      </c>
      <c r="HQ526">
        <v>24.04</v>
      </c>
      <c r="HR526">
        <v>32.51</v>
      </c>
      <c r="HS526">
        <v>10.050000000000001</v>
      </c>
      <c r="HT526">
        <v>17.297799999999999</v>
      </c>
      <c r="HU526">
        <v>21.34</v>
      </c>
      <c r="HV526">
        <v>39.395299999999999</v>
      </c>
      <c r="HX526">
        <v>15</v>
      </c>
      <c r="HY526">
        <v>17.5</v>
      </c>
      <c r="HZ526">
        <v>26.83</v>
      </c>
      <c r="IA526">
        <v>9.0330999999999992</v>
      </c>
      <c r="IB526">
        <v>15.1427</v>
      </c>
      <c r="IC526">
        <v>10.6843</v>
      </c>
      <c r="ID526">
        <v>10.210000000000001</v>
      </c>
      <c r="IE526">
        <v>29.552499999999998</v>
      </c>
      <c r="IF526">
        <v>47.95</v>
      </c>
      <c r="IG526">
        <v>22.7224</v>
      </c>
      <c r="IH526">
        <v>74.27</v>
      </c>
      <c r="II526">
        <v>20.3491</v>
      </c>
      <c r="IJ526">
        <v>11.425000000000001</v>
      </c>
      <c r="IK526">
        <v>26.477699999999999</v>
      </c>
      <c r="IM526">
        <v>17.45</v>
      </c>
      <c r="IS526">
        <v>26.055</v>
      </c>
      <c r="IV526">
        <v>21.01</v>
      </c>
      <c r="IW526">
        <v>10.525</v>
      </c>
      <c r="IZ526">
        <v>27.815000000000001</v>
      </c>
      <c r="JA526">
        <v>12.54</v>
      </c>
      <c r="JC526">
        <v>63.230200000000004</v>
      </c>
      <c r="JE526">
        <v>45.423499999999997</v>
      </c>
      <c r="JI526">
        <v>10.7033</v>
      </c>
      <c r="JJ526">
        <v>8.7799999999999994</v>
      </c>
      <c r="JO526">
        <v>74.62</v>
      </c>
      <c r="JU526">
        <v>25.4</v>
      </c>
      <c r="JW526">
        <v>3.12</v>
      </c>
      <c r="JY526">
        <v>18.41</v>
      </c>
      <c r="KD526">
        <v>25.9</v>
      </c>
      <c r="KH526">
        <v>24.79</v>
      </c>
      <c r="KI526">
        <v>54.16</v>
      </c>
      <c r="KJ526">
        <v>20.746300000000002</v>
      </c>
      <c r="KK526">
        <v>3.38</v>
      </c>
      <c r="KN526">
        <v>30.81</v>
      </c>
      <c r="KO526">
        <v>33.419200000000004</v>
      </c>
      <c r="KP526">
        <v>30.3</v>
      </c>
      <c r="KQ526">
        <v>11.007999999999999</v>
      </c>
      <c r="KU526">
        <v>7.9725000000000001</v>
      </c>
      <c r="KV526">
        <v>31.1</v>
      </c>
      <c r="KX526">
        <v>49.508099999999999</v>
      </c>
      <c r="KZ526">
        <v>38.5</v>
      </c>
      <c r="LB526">
        <v>6.0347</v>
      </c>
      <c r="LE526">
        <v>32.69</v>
      </c>
      <c r="LG526">
        <v>28.55</v>
      </c>
      <c r="LH526">
        <v>6.6262999999999996</v>
      </c>
      <c r="LI526">
        <v>17.105</v>
      </c>
      <c r="LK526">
        <v>26.611000000000001</v>
      </c>
      <c r="LL526">
        <v>20.87</v>
      </c>
      <c r="LM526">
        <v>45.905999999999999</v>
      </c>
      <c r="LN526">
        <v>31.95</v>
      </c>
      <c r="LO526">
        <v>56.65</v>
      </c>
      <c r="LP526">
        <v>32.690600000000003</v>
      </c>
      <c r="LR526">
        <v>36.6</v>
      </c>
      <c r="LS526">
        <v>47.26</v>
      </c>
      <c r="LT526">
        <v>14.5915</v>
      </c>
      <c r="LU526">
        <v>56.9</v>
      </c>
      <c r="LV526">
        <v>38.89</v>
      </c>
      <c r="LX526">
        <v>22.773700000000002</v>
      </c>
      <c r="MC526">
        <v>7.3733000000000004</v>
      </c>
      <c r="MD526">
        <v>60.98</v>
      </c>
      <c r="ME526">
        <v>11.4689</v>
      </c>
      <c r="MF526">
        <v>16.34</v>
      </c>
      <c r="MH526">
        <v>23.95</v>
      </c>
      <c r="MJ526">
        <v>20.48</v>
      </c>
      <c r="MM526">
        <v>8.6742000000000008</v>
      </c>
      <c r="MN526">
        <v>34.174999999999997</v>
      </c>
      <c r="MP526">
        <v>19.059999999999999</v>
      </c>
      <c r="MR526">
        <v>9.7899999999999991</v>
      </c>
      <c r="MU526">
        <v>28.41</v>
      </c>
      <c r="MV526">
        <v>38.49</v>
      </c>
      <c r="MW526">
        <v>6.2874999999999996</v>
      </c>
      <c r="MY526">
        <v>18.23</v>
      </c>
      <c r="MZ526">
        <v>9.0091000000000001</v>
      </c>
      <c r="NB526">
        <v>43.686599999999999</v>
      </c>
      <c r="NE526">
        <v>27.7</v>
      </c>
      <c r="NG526">
        <v>9.15</v>
      </c>
      <c r="NH526">
        <v>26.27</v>
      </c>
      <c r="NI526">
        <v>34.729999999999997</v>
      </c>
      <c r="NK526">
        <v>15.82</v>
      </c>
      <c r="NM526">
        <v>42.3</v>
      </c>
      <c r="NQ526">
        <v>20.28</v>
      </c>
      <c r="NT526">
        <v>8.3330000000000002</v>
      </c>
      <c r="NU526">
        <v>48</v>
      </c>
      <c r="NV526">
        <v>12.966699999999999</v>
      </c>
      <c r="NX526">
        <v>96.75</v>
      </c>
      <c r="NY526">
        <v>24.94</v>
      </c>
      <c r="OA526">
        <v>20.420000000000002</v>
      </c>
      <c r="OJ526">
        <v>22.086200000000002</v>
      </c>
      <c r="OK526">
        <v>23.93</v>
      </c>
      <c r="ON526">
        <v>41.92</v>
      </c>
      <c r="OO526">
        <v>41.79</v>
      </c>
      <c r="OS526">
        <v>27.5717</v>
      </c>
      <c r="OU526">
        <v>15.824999999999999</v>
      </c>
      <c r="OV526">
        <v>4.8638000000000003</v>
      </c>
      <c r="OW526">
        <v>18.815000000000001</v>
      </c>
      <c r="OY526">
        <v>6.8380000000000001</v>
      </c>
      <c r="PA526">
        <v>28.12</v>
      </c>
      <c r="PB526">
        <v>19.920000000000002</v>
      </c>
      <c r="PC526">
        <v>4.0678000000000001</v>
      </c>
      <c r="PD526">
        <v>29.55</v>
      </c>
      <c r="PJ526">
        <v>19.496600000000001</v>
      </c>
      <c r="PY526">
        <v>23.225000000000001</v>
      </c>
      <c r="QD526">
        <v>26.39</v>
      </c>
      <c r="QI526">
        <v>12.9175</v>
      </c>
      <c r="QJ526">
        <v>49.6</v>
      </c>
      <c r="QK526">
        <v>12.21</v>
      </c>
      <c r="QL526">
        <v>49.47</v>
      </c>
      <c r="QM526">
        <v>9.7081</v>
      </c>
      <c r="QN526">
        <v>14.85</v>
      </c>
      <c r="QS526">
        <v>4.38</v>
      </c>
      <c r="QT526">
        <v>24.23</v>
      </c>
      <c r="QU526">
        <v>23.07</v>
      </c>
      <c r="QV526">
        <v>14.75</v>
      </c>
      <c r="QX526">
        <v>15.175000000000001</v>
      </c>
      <c r="RA526">
        <v>56.01</v>
      </c>
      <c r="RB526">
        <v>17.600000000000001</v>
      </c>
      <c r="RE526">
        <v>23.1</v>
      </c>
      <c r="RF526">
        <v>41.62</v>
      </c>
      <c r="RL526">
        <v>27.65</v>
      </c>
      <c r="RM526">
        <v>24.821200000000001</v>
      </c>
      <c r="RN526">
        <v>48.12</v>
      </c>
      <c r="RT526">
        <v>70.510000000000005</v>
      </c>
      <c r="RV526">
        <v>8.5875000000000004</v>
      </c>
      <c r="RW526">
        <v>11.15</v>
      </c>
      <c r="RY526">
        <v>14.167</v>
      </c>
      <c r="SC526">
        <v>12.331</v>
      </c>
      <c r="SD526">
        <v>19.2</v>
      </c>
    </row>
    <row r="527" spans="1:498">
      <c r="A527" s="1">
        <v>37263</v>
      </c>
      <c r="C527">
        <v>32.9131</v>
      </c>
      <c r="D527">
        <v>45.086199999999998</v>
      </c>
      <c r="F527">
        <v>41</v>
      </c>
      <c r="G527">
        <v>26.574999999999999</v>
      </c>
      <c r="H527">
        <v>38.9</v>
      </c>
      <c r="I527">
        <v>44.86</v>
      </c>
      <c r="J527">
        <v>22.61</v>
      </c>
      <c r="L527">
        <v>22.940899999999999</v>
      </c>
      <c r="N527">
        <v>39.65</v>
      </c>
      <c r="P527">
        <v>39.36</v>
      </c>
      <c r="Q527">
        <v>10.4512</v>
      </c>
      <c r="R527">
        <v>50.59</v>
      </c>
      <c r="S527">
        <v>124.05</v>
      </c>
      <c r="U527">
        <v>57.87</v>
      </c>
      <c r="V527">
        <v>27.2</v>
      </c>
      <c r="W527">
        <v>54.989199999999997</v>
      </c>
      <c r="X527">
        <v>57.85</v>
      </c>
      <c r="Z527">
        <v>31.555</v>
      </c>
      <c r="AC527">
        <v>35.11</v>
      </c>
      <c r="AD527">
        <v>39.700000000000003</v>
      </c>
      <c r="AE527">
        <v>38.774999999999999</v>
      </c>
      <c r="AF527">
        <v>39.909999999999997</v>
      </c>
      <c r="AG527">
        <v>42.85</v>
      </c>
      <c r="AH527">
        <v>32.924999999999997</v>
      </c>
      <c r="AJ527">
        <v>57.39</v>
      </c>
      <c r="AQ527">
        <v>478.35849999999999</v>
      </c>
      <c r="AR527">
        <v>1286.7236</v>
      </c>
      <c r="AS527">
        <v>34.492600000000003</v>
      </c>
      <c r="AT527">
        <v>10.7814</v>
      </c>
      <c r="AW527">
        <v>41.366399999999999</v>
      </c>
      <c r="AY527">
        <v>24.793700000000001</v>
      </c>
      <c r="AZ527">
        <v>23.12</v>
      </c>
      <c r="BA527">
        <v>44.191299999999998</v>
      </c>
      <c r="BB527">
        <v>17.95</v>
      </c>
      <c r="BC527">
        <v>43.95</v>
      </c>
      <c r="BD527">
        <v>20.666699999999999</v>
      </c>
      <c r="BE527">
        <v>27.22</v>
      </c>
      <c r="BF527">
        <v>35.15</v>
      </c>
      <c r="BG527">
        <v>23.685700000000001</v>
      </c>
      <c r="BH527">
        <v>13.43</v>
      </c>
      <c r="BK527">
        <v>66.14</v>
      </c>
      <c r="BL527">
        <v>58.02</v>
      </c>
      <c r="BM527">
        <v>4.4843999999999999</v>
      </c>
      <c r="BN527">
        <v>46.586799999999997</v>
      </c>
      <c r="BO527">
        <v>29.99</v>
      </c>
      <c r="BP527">
        <v>28.499300000000002</v>
      </c>
      <c r="BQ527">
        <v>32.15</v>
      </c>
      <c r="BR527">
        <v>49.18</v>
      </c>
      <c r="BS527">
        <v>32.817799999999998</v>
      </c>
      <c r="BT527">
        <v>21.375</v>
      </c>
      <c r="BU527">
        <v>11.5</v>
      </c>
      <c r="BV527">
        <v>50.07</v>
      </c>
      <c r="BX527">
        <v>8.7066999999999997</v>
      </c>
      <c r="BY527">
        <v>1.96</v>
      </c>
      <c r="BZ527">
        <v>28.62</v>
      </c>
      <c r="CA527">
        <v>14.86</v>
      </c>
      <c r="CD527">
        <v>28.13</v>
      </c>
      <c r="CF527">
        <v>32.1</v>
      </c>
      <c r="CG527">
        <v>30.5</v>
      </c>
      <c r="CH527">
        <v>13.416</v>
      </c>
      <c r="CI527">
        <v>39.049999999999997</v>
      </c>
      <c r="CJ527">
        <v>24.62</v>
      </c>
      <c r="CK527">
        <v>27.824999999999999</v>
      </c>
      <c r="CL527">
        <v>58.18</v>
      </c>
      <c r="CN527">
        <v>18.1309</v>
      </c>
      <c r="CO527">
        <v>41.02</v>
      </c>
      <c r="CP527">
        <v>30.8</v>
      </c>
      <c r="CQ527">
        <v>10.51</v>
      </c>
      <c r="CR527">
        <v>9.8800000000000008</v>
      </c>
      <c r="CS527">
        <v>11.804500000000001</v>
      </c>
      <c r="CT527">
        <v>41.95</v>
      </c>
      <c r="CU527">
        <v>22.29</v>
      </c>
      <c r="CV527">
        <v>30.43</v>
      </c>
      <c r="CW527">
        <v>31.820900000000002</v>
      </c>
      <c r="CY527">
        <v>68.344999999999999</v>
      </c>
      <c r="CZ527">
        <v>18.614999999999998</v>
      </c>
      <c r="DA527">
        <v>20.495000000000001</v>
      </c>
      <c r="DB527">
        <v>35.049999999999997</v>
      </c>
      <c r="DC527">
        <v>28.91</v>
      </c>
      <c r="DD527">
        <v>9.5299999999999994</v>
      </c>
      <c r="DE527">
        <v>39.31</v>
      </c>
      <c r="DF527">
        <v>24.02</v>
      </c>
      <c r="DG527">
        <v>15.984999999999999</v>
      </c>
      <c r="DI527">
        <v>88.8</v>
      </c>
      <c r="DJ527">
        <v>11.35</v>
      </c>
      <c r="DK527">
        <v>55.27</v>
      </c>
      <c r="DL527">
        <v>20.725000000000001</v>
      </c>
      <c r="DM527">
        <v>8.61</v>
      </c>
      <c r="DN527">
        <v>16.5</v>
      </c>
      <c r="DO527">
        <v>28.25</v>
      </c>
      <c r="DP527">
        <v>12.2333</v>
      </c>
      <c r="DQ527">
        <v>6.875</v>
      </c>
      <c r="DR527">
        <v>14.9</v>
      </c>
      <c r="DS527">
        <v>41.975000000000001</v>
      </c>
      <c r="DT527">
        <v>24.675000000000001</v>
      </c>
      <c r="DU527">
        <v>35.83</v>
      </c>
      <c r="DV527">
        <v>49.03</v>
      </c>
      <c r="DW527">
        <v>5.5149999999999997</v>
      </c>
      <c r="DX527">
        <v>54.47</v>
      </c>
      <c r="DY527">
        <v>14.5259</v>
      </c>
      <c r="DZ527">
        <v>16.841799999999999</v>
      </c>
      <c r="EA527">
        <v>11.795299999999999</v>
      </c>
      <c r="EC527">
        <v>33.42</v>
      </c>
      <c r="EE527">
        <v>6.6375000000000002</v>
      </c>
      <c r="EF527">
        <v>31.86</v>
      </c>
      <c r="EH527">
        <v>21.814900000000002</v>
      </c>
      <c r="EI527">
        <v>11.48</v>
      </c>
      <c r="EK527">
        <v>34.22</v>
      </c>
      <c r="EL527">
        <v>17.1252</v>
      </c>
      <c r="EM527">
        <v>16.11</v>
      </c>
      <c r="EN527">
        <v>29.13</v>
      </c>
      <c r="EO527">
        <v>29.04</v>
      </c>
      <c r="EP527">
        <v>16.309999999999999</v>
      </c>
      <c r="ER527">
        <v>29.45</v>
      </c>
      <c r="ET527">
        <v>54.323900000000002</v>
      </c>
      <c r="EU527">
        <v>16</v>
      </c>
      <c r="EV527">
        <v>70.17</v>
      </c>
      <c r="EX527">
        <v>10.26</v>
      </c>
      <c r="EY527">
        <v>23.24</v>
      </c>
      <c r="EZ527">
        <v>21.3354</v>
      </c>
      <c r="FA527">
        <v>9.4044000000000008</v>
      </c>
      <c r="FB527">
        <v>76.849999999999994</v>
      </c>
      <c r="FC527">
        <v>15.84</v>
      </c>
      <c r="FE527">
        <v>49.5</v>
      </c>
      <c r="FF527">
        <v>18.813300000000002</v>
      </c>
      <c r="FG527">
        <v>22.225000000000001</v>
      </c>
      <c r="FH527">
        <v>9.5711999999999993</v>
      </c>
      <c r="FI527">
        <v>51.255000000000003</v>
      </c>
      <c r="FJ527">
        <v>22.192</v>
      </c>
      <c r="FL527">
        <v>30.29</v>
      </c>
      <c r="FM527">
        <v>48.6</v>
      </c>
      <c r="FN527">
        <v>14.77</v>
      </c>
      <c r="FO527">
        <v>35.630000000000003</v>
      </c>
      <c r="FQ527">
        <v>55.607300000000002</v>
      </c>
      <c r="FS527">
        <v>38.92</v>
      </c>
      <c r="FT527">
        <v>27.32</v>
      </c>
      <c r="FU527">
        <v>18.93</v>
      </c>
      <c r="FW527">
        <v>7.1487999999999996</v>
      </c>
      <c r="FX527">
        <v>9.4034999999999993</v>
      </c>
      <c r="FY527">
        <v>8.7200000000000006</v>
      </c>
      <c r="FZ527">
        <v>20.399999999999999</v>
      </c>
      <c r="GA527">
        <v>17.98</v>
      </c>
      <c r="GB527">
        <v>44.655999999999999</v>
      </c>
      <c r="GC527">
        <v>21.89</v>
      </c>
      <c r="GD527">
        <v>13.475</v>
      </c>
      <c r="GE527">
        <v>12.44</v>
      </c>
      <c r="GF527">
        <v>12.7196</v>
      </c>
      <c r="GG527">
        <v>44.725000000000001</v>
      </c>
      <c r="GH527">
        <v>7.5552000000000001</v>
      </c>
      <c r="GI527">
        <v>16.377800000000001</v>
      </c>
      <c r="GJ527">
        <v>19.62</v>
      </c>
      <c r="GK527">
        <v>31.76</v>
      </c>
      <c r="GL527">
        <v>15.2553</v>
      </c>
      <c r="GM527">
        <v>48.08</v>
      </c>
      <c r="GN527">
        <v>24.024999999999999</v>
      </c>
      <c r="GO527">
        <v>22.9801</v>
      </c>
      <c r="GP527">
        <v>11.032500000000001</v>
      </c>
      <c r="GQ527">
        <v>42.23</v>
      </c>
      <c r="GR527">
        <v>60.76</v>
      </c>
      <c r="GS527">
        <v>26.87</v>
      </c>
      <c r="GT527">
        <v>27.715</v>
      </c>
      <c r="GU527">
        <v>11.914199999999999</v>
      </c>
      <c r="GV527">
        <v>20.97</v>
      </c>
      <c r="GW527">
        <v>31.48</v>
      </c>
      <c r="GX527">
        <v>27.1</v>
      </c>
      <c r="GY527">
        <v>27.72</v>
      </c>
      <c r="GZ527">
        <v>15.67</v>
      </c>
      <c r="HA527">
        <v>27.195</v>
      </c>
      <c r="HB527">
        <v>17.329999999999998</v>
      </c>
      <c r="HC527">
        <v>27.12</v>
      </c>
      <c r="HD527">
        <v>37.033000000000001</v>
      </c>
      <c r="HE527">
        <v>33</v>
      </c>
      <c r="HF527">
        <v>4.5880999999999998</v>
      </c>
      <c r="HG527">
        <v>24.78</v>
      </c>
      <c r="HH527">
        <v>36.42</v>
      </c>
      <c r="HI527">
        <v>19.2</v>
      </c>
      <c r="HJ527">
        <v>44.13</v>
      </c>
      <c r="HK527">
        <v>34.369999999999997</v>
      </c>
      <c r="HL527">
        <v>62.38</v>
      </c>
      <c r="HM527">
        <v>25.56</v>
      </c>
      <c r="HN527">
        <v>6.65</v>
      </c>
      <c r="HP527">
        <v>21.83</v>
      </c>
      <c r="HQ527">
        <v>24.26</v>
      </c>
      <c r="HR527">
        <v>32.89</v>
      </c>
      <c r="HS527">
        <v>10.0425</v>
      </c>
      <c r="HT527">
        <v>17.075600000000001</v>
      </c>
      <c r="HU527">
        <v>21.12</v>
      </c>
      <c r="HV527">
        <v>39.272500000000001</v>
      </c>
      <c r="HX527">
        <v>14.9825</v>
      </c>
      <c r="HY527">
        <v>17.388000000000002</v>
      </c>
      <c r="HZ527">
        <v>26.76</v>
      </c>
      <c r="IA527">
        <v>9.1120000000000001</v>
      </c>
      <c r="IB527">
        <v>14.932399999999999</v>
      </c>
      <c r="IC527">
        <v>10.8157</v>
      </c>
      <c r="ID527">
        <v>10.1775</v>
      </c>
      <c r="IE527">
        <v>29.799099999999999</v>
      </c>
      <c r="IF527">
        <v>48.22</v>
      </c>
      <c r="IG527">
        <v>22.652799999999999</v>
      </c>
      <c r="IH527">
        <v>73.7</v>
      </c>
      <c r="II527">
        <v>20.414400000000001</v>
      </c>
      <c r="IJ527">
        <v>11.505000000000001</v>
      </c>
      <c r="IK527">
        <v>26.029800000000002</v>
      </c>
      <c r="IM527">
        <v>17.84</v>
      </c>
      <c r="IS527">
        <v>26.035</v>
      </c>
      <c r="IV527">
        <v>21.055</v>
      </c>
      <c r="IW527">
        <v>10.404999999999999</v>
      </c>
      <c r="IZ527">
        <v>27.204999999999998</v>
      </c>
      <c r="JA527">
        <v>12.41</v>
      </c>
      <c r="JC527">
        <v>64.674899999999994</v>
      </c>
      <c r="JE527">
        <v>45.035800000000002</v>
      </c>
      <c r="JI527">
        <v>10.603300000000001</v>
      </c>
      <c r="JJ527">
        <v>8.64</v>
      </c>
      <c r="JO527">
        <v>74.77</v>
      </c>
      <c r="JU527">
        <v>25.64</v>
      </c>
      <c r="JW527">
        <v>3.2667000000000002</v>
      </c>
      <c r="JY527">
        <v>18.399999999999999</v>
      </c>
      <c r="KD527">
        <v>25.67</v>
      </c>
      <c r="KH527">
        <v>24.75</v>
      </c>
      <c r="KI527">
        <v>55.14</v>
      </c>
      <c r="KJ527">
        <v>20.696999999999999</v>
      </c>
      <c r="KK527">
        <v>3.3616999999999999</v>
      </c>
      <c r="KN527">
        <v>30.79</v>
      </c>
      <c r="KO527">
        <v>34.547899999999998</v>
      </c>
      <c r="KP527">
        <v>30.41</v>
      </c>
      <c r="KQ527">
        <v>11.488</v>
      </c>
      <c r="KU527">
        <v>7.8375000000000004</v>
      </c>
      <c r="KV527">
        <v>30.95</v>
      </c>
      <c r="KX527">
        <v>49.134500000000003</v>
      </c>
      <c r="KZ527">
        <v>38.1</v>
      </c>
      <c r="LB527">
        <v>5.7981999999999996</v>
      </c>
      <c r="LE527">
        <v>33.049999999999997</v>
      </c>
      <c r="LG527">
        <v>28.57</v>
      </c>
      <c r="LH527">
        <v>6.5049999999999999</v>
      </c>
      <c r="LI527">
        <v>17.085000000000001</v>
      </c>
      <c r="LK527">
        <v>26.396000000000001</v>
      </c>
      <c r="LL527">
        <v>21.55</v>
      </c>
      <c r="LM527">
        <v>45.79</v>
      </c>
      <c r="LN527">
        <v>31.95</v>
      </c>
      <c r="LO527">
        <v>57.11</v>
      </c>
      <c r="LP527">
        <v>32.747500000000002</v>
      </c>
      <c r="LR527">
        <v>36.36</v>
      </c>
      <c r="LS527">
        <v>46.98</v>
      </c>
      <c r="LT527">
        <v>14.082000000000001</v>
      </c>
      <c r="LU527">
        <v>55.3</v>
      </c>
      <c r="LV527">
        <v>38.74</v>
      </c>
      <c r="LX527">
        <v>22.206600000000002</v>
      </c>
      <c r="MC527">
        <v>7.4032999999999998</v>
      </c>
      <c r="MD527">
        <v>60.68</v>
      </c>
      <c r="ME527">
        <v>11.446099999999999</v>
      </c>
      <c r="MF527">
        <v>16.414999999999999</v>
      </c>
      <c r="MH527">
        <v>23.85</v>
      </c>
      <c r="MJ527">
        <v>19.899999999999999</v>
      </c>
      <c r="MM527">
        <v>8.6876999999999995</v>
      </c>
      <c r="MN527">
        <v>33.85</v>
      </c>
      <c r="MP527">
        <v>18.45</v>
      </c>
      <c r="MR527">
        <v>9.67</v>
      </c>
      <c r="MU527">
        <v>28.21</v>
      </c>
      <c r="MV527">
        <v>38.700000000000003</v>
      </c>
      <c r="MW527">
        <v>6.2187999999999999</v>
      </c>
      <c r="MY527">
        <v>18.059999999999999</v>
      </c>
      <c r="MZ527">
        <v>9.4635999999999996</v>
      </c>
      <c r="NB527">
        <v>43.873600000000003</v>
      </c>
      <c r="NE527">
        <v>26.45</v>
      </c>
      <c r="NG527">
        <v>9.3207000000000004</v>
      </c>
      <c r="NH527">
        <v>26.19</v>
      </c>
      <c r="NI527">
        <v>34.94</v>
      </c>
      <c r="NK527">
        <v>15.98</v>
      </c>
      <c r="NM527">
        <v>42.48</v>
      </c>
      <c r="NQ527">
        <v>20.22</v>
      </c>
      <c r="NT527">
        <v>8.3179999999999996</v>
      </c>
      <c r="NU527">
        <v>47.986699999999999</v>
      </c>
      <c r="NV527">
        <v>13.1333</v>
      </c>
      <c r="NX527">
        <v>95.75</v>
      </c>
      <c r="NY527">
        <v>24.99</v>
      </c>
      <c r="OA527">
        <v>20.105</v>
      </c>
      <c r="OJ527">
        <v>21.9986</v>
      </c>
      <c r="OK527">
        <v>23.51</v>
      </c>
      <c r="ON527">
        <v>41.4</v>
      </c>
      <c r="OO527">
        <v>41.48</v>
      </c>
      <c r="OS527">
        <v>27.0459</v>
      </c>
      <c r="OU527">
        <v>15.885</v>
      </c>
      <c r="OV527">
        <v>5.0312999999999999</v>
      </c>
      <c r="OW527">
        <v>18.62</v>
      </c>
      <c r="OY527">
        <v>6.8280000000000003</v>
      </c>
      <c r="PA527">
        <v>28.32</v>
      </c>
      <c r="PB527">
        <v>19.45</v>
      </c>
      <c r="PC527">
        <v>4.0061</v>
      </c>
      <c r="PD527">
        <v>29.55</v>
      </c>
      <c r="PJ527">
        <v>18.900600000000001</v>
      </c>
      <c r="PY527">
        <v>23.84</v>
      </c>
      <c r="QD527">
        <v>26.15</v>
      </c>
      <c r="QI527">
        <v>12.5175</v>
      </c>
      <c r="QJ527">
        <v>48.31</v>
      </c>
      <c r="QK527">
        <v>11.95</v>
      </c>
      <c r="QL527">
        <v>49.15</v>
      </c>
      <c r="QM527">
        <v>9.7449999999999992</v>
      </c>
      <c r="QN527">
        <v>14.795</v>
      </c>
      <c r="QS527">
        <v>4.3167</v>
      </c>
      <c r="QT527">
        <v>24.24</v>
      </c>
      <c r="QU527">
        <v>22.93</v>
      </c>
      <c r="QV527">
        <v>14.99</v>
      </c>
      <c r="QX527">
        <v>15.35</v>
      </c>
      <c r="RA527">
        <v>55.6</v>
      </c>
      <c r="RB527">
        <v>17.3</v>
      </c>
      <c r="RE527">
        <v>22.23</v>
      </c>
      <c r="RF527">
        <v>41.05</v>
      </c>
      <c r="RL527">
        <v>27.76</v>
      </c>
      <c r="RM527">
        <v>24.645199999999999</v>
      </c>
      <c r="RN527">
        <v>47.79</v>
      </c>
      <c r="RT527">
        <v>69.989999999999995</v>
      </c>
      <c r="RV527">
        <v>8.25</v>
      </c>
      <c r="RW527">
        <v>10.83</v>
      </c>
      <c r="RY527">
        <v>13.933</v>
      </c>
      <c r="SC527">
        <v>11.872999999999999</v>
      </c>
      <c r="SD527">
        <v>20.37</v>
      </c>
    </row>
    <row r="528" spans="1:498">
      <c r="A528" s="1">
        <v>37264</v>
      </c>
      <c r="C528">
        <v>32.431699999999999</v>
      </c>
      <c r="D528">
        <v>44.637999999999998</v>
      </c>
      <c r="F528">
        <v>40.33</v>
      </c>
      <c r="G528">
        <v>25.675000000000001</v>
      </c>
      <c r="H528">
        <v>38.6</v>
      </c>
      <c r="I528">
        <v>45.024999999999999</v>
      </c>
      <c r="J528">
        <v>22.324999999999999</v>
      </c>
      <c r="L528">
        <v>22.486999999999998</v>
      </c>
      <c r="N528">
        <v>39.700000000000003</v>
      </c>
      <c r="P528">
        <v>38.979999999999997</v>
      </c>
      <c r="Q528">
        <v>10.3423</v>
      </c>
      <c r="R528">
        <v>51.1</v>
      </c>
      <c r="S528">
        <v>124.7</v>
      </c>
      <c r="U528">
        <v>57.49</v>
      </c>
      <c r="V528">
        <v>27.36</v>
      </c>
      <c r="W528">
        <v>55.5854</v>
      </c>
      <c r="X528">
        <v>57.524999999999999</v>
      </c>
      <c r="Z528">
        <v>31.035</v>
      </c>
      <c r="AC528">
        <v>34.42</v>
      </c>
      <c r="AD528">
        <v>39.590000000000003</v>
      </c>
      <c r="AE528">
        <v>38.880000000000003</v>
      </c>
      <c r="AF528">
        <v>39.74</v>
      </c>
      <c r="AG528">
        <v>42.42</v>
      </c>
      <c r="AH528">
        <v>32.42</v>
      </c>
      <c r="AJ528">
        <v>57.84</v>
      </c>
      <c r="AQ528">
        <v>460.40730000000002</v>
      </c>
      <c r="AR528">
        <v>1276.6711</v>
      </c>
      <c r="AS528">
        <v>33.8065</v>
      </c>
      <c r="AT528">
        <v>10.9457</v>
      </c>
      <c r="AW528">
        <v>40.735399999999998</v>
      </c>
      <c r="AY528">
        <v>24.6325</v>
      </c>
      <c r="AZ528">
        <v>25.54</v>
      </c>
      <c r="BA528">
        <v>43.590400000000002</v>
      </c>
      <c r="BB528">
        <v>16.989999999999998</v>
      </c>
      <c r="BC528">
        <v>43.85</v>
      </c>
      <c r="BD528">
        <v>20.283300000000001</v>
      </c>
      <c r="BE528">
        <v>26.495000000000001</v>
      </c>
      <c r="BF528">
        <v>34.85</v>
      </c>
      <c r="BG528">
        <v>23.357099999999999</v>
      </c>
      <c r="BH528">
        <v>13.73</v>
      </c>
      <c r="BK528">
        <v>65.290000000000006</v>
      </c>
      <c r="BL528">
        <v>57.52</v>
      </c>
      <c r="BM528">
        <v>4.5331000000000001</v>
      </c>
      <c r="BN528">
        <v>45.929600000000001</v>
      </c>
      <c r="BO528">
        <v>30.175000000000001</v>
      </c>
      <c r="BP528">
        <v>28.238499999999998</v>
      </c>
      <c r="BQ528">
        <v>32.46</v>
      </c>
      <c r="BR528">
        <v>47.76</v>
      </c>
      <c r="BS528">
        <v>33.226700000000001</v>
      </c>
      <c r="BT528">
        <v>21.95</v>
      </c>
      <c r="BU528">
        <v>11.48</v>
      </c>
      <c r="BV528">
        <v>49.4</v>
      </c>
      <c r="BX528">
        <v>8.6</v>
      </c>
      <c r="BY528">
        <v>1.9817</v>
      </c>
      <c r="BZ528">
        <v>29.12</v>
      </c>
      <c r="CA528">
        <v>14.5</v>
      </c>
      <c r="CD528">
        <v>27.47</v>
      </c>
      <c r="CF528">
        <v>31.4</v>
      </c>
      <c r="CG528">
        <v>30.332999999999998</v>
      </c>
      <c r="CH528">
        <v>13.342000000000001</v>
      </c>
      <c r="CI528">
        <v>39.1</v>
      </c>
      <c r="CJ528">
        <v>23.5</v>
      </c>
      <c r="CK528">
        <v>28</v>
      </c>
      <c r="CL528">
        <v>57.62</v>
      </c>
      <c r="CN528">
        <v>18.2865</v>
      </c>
      <c r="CO528">
        <v>40.68</v>
      </c>
      <c r="CP528">
        <v>30.94</v>
      </c>
      <c r="CQ528">
        <v>10.48</v>
      </c>
      <c r="CR528">
        <v>9.69</v>
      </c>
      <c r="CS528">
        <v>11.7477</v>
      </c>
      <c r="CT528">
        <v>41.61</v>
      </c>
      <c r="CU528">
        <v>22.01</v>
      </c>
      <c r="CV528">
        <v>29.68</v>
      </c>
      <c r="CW528">
        <v>31.107500000000002</v>
      </c>
      <c r="CY528">
        <v>66.947699999999998</v>
      </c>
      <c r="CZ528">
        <v>18.350000000000001</v>
      </c>
      <c r="DA528">
        <v>20.2</v>
      </c>
      <c r="DB528">
        <v>35</v>
      </c>
      <c r="DC528">
        <v>28.905000000000001</v>
      </c>
      <c r="DD528">
        <v>9.4324999999999992</v>
      </c>
      <c r="DE528">
        <v>39.369999999999997</v>
      </c>
      <c r="DF528">
        <v>24.41</v>
      </c>
      <c r="DG528">
        <v>15.75</v>
      </c>
      <c r="DI528">
        <v>88.41</v>
      </c>
      <c r="DJ528">
        <v>11.91</v>
      </c>
      <c r="DK528">
        <v>54.99</v>
      </c>
      <c r="DL528">
        <v>20.984999999999999</v>
      </c>
      <c r="DM528">
        <v>8.5050000000000008</v>
      </c>
      <c r="DN528">
        <v>16.559999999999999</v>
      </c>
      <c r="DO528">
        <v>27.8</v>
      </c>
      <c r="DP528">
        <v>12.0733</v>
      </c>
      <c r="DQ528">
        <v>6.6749999999999998</v>
      </c>
      <c r="DR528">
        <v>14.96</v>
      </c>
      <c r="DS528">
        <v>41.1</v>
      </c>
      <c r="DT528">
        <v>24.67</v>
      </c>
      <c r="DU528">
        <v>36</v>
      </c>
      <c r="DV528">
        <v>49.05</v>
      </c>
      <c r="DW528">
        <v>5.4950000000000001</v>
      </c>
      <c r="DX528">
        <v>53.49</v>
      </c>
      <c r="DY528">
        <v>14.511800000000001</v>
      </c>
      <c r="DZ528">
        <v>16.809899999999999</v>
      </c>
      <c r="EA528">
        <v>11.535399999999999</v>
      </c>
      <c r="EC528">
        <v>33.68</v>
      </c>
      <c r="EE528">
        <v>6.6749999999999998</v>
      </c>
      <c r="EF528">
        <v>31.21</v>
      </c>
      <c r="EH528">
        <v>21.514199999999999</v>
      </c>
      <c r="EI528">
        <v>11.46</v>
      </c>
      <c r="EK528">
        <v>33.9</v>
      </c>
      <c r="EL528">
        <v>16.901699999999998</v>
      </c>
      <c r="EM528">
        <v>16.149999999999999</v>
      </c>
      <c r="EN528">
        <v>28.94</v>
      </c>
      <c r="EO528">
        <v>28.84</v>
      </c>
      <c r="EP528">
        <v>16.0425</v>
      </c>
      <c r="ER528">
        <v>29.81</v>
      </c>
      <c r="ET528">
        <v>53.984699999999997</v>
      </c>
      <c r="EU528">
        <v>15.94</v>
      </c>
      <c r="EV528">
        <v>69.900000000000006</v>
      </c>
      <c r="EX528">
        <v>10.175000000000001</v>
      </c>
      <c r="EY528">
        <v>23</v>
      </c>
      <c r="EZ528">
        <v>21.39</v>
      </c>
      <c r="FA528">
        <v>9.1449999999999996</v>
      </c>
      <c r="FB528">
        <v>75.650000000000006</v>
      </c>
      <c r="FC528">
        <v>16.079999999999998</v>
      </c>
      <c r="FE528">
        <v>49.45</v>
      </c>
      <c r="FF528">
        <v>18.829999999999998</v>
      </c>
      <c r="FG528">
        <v>22.11</v>
      </c>
      <c r="FH528">
        <v>9.4734999999999996</v>
      </c>
      <c r="FI528">
        <v>50.85</v>
      </c>
      <c r="FJ528">
        <v>22.235900000000001</v>
      </c>
      <c r="FL528">
        <v>30.25</v>
      </c>
      <c r="FM528">
        <v>48.61</v>
      </c>
      <c r="FN528">
        <v>14.77</v>
      </c>
      <c r="FO528">
        <v>34.67</v>
      </c>
      <c r="FQ528">
        <v>54.250999999999998</v>
      </c>
      <c r="FS528">
        <v>38.575000000000003</v>
      </c>
      <c r="FT528">
        <v>27.36</v>
      </c>
      <c r="FU528">
        <v>18.7</v>
      </c>
      <c r="FW528">
        <v>7.1688000000000001</v>
      </c>
      <c r="FX528">
        <v>9.2621000000000002</v>
      </c>
      <c r="FY528">
        <v>8.625</v>
      </c>
      <c r="FZ528">
        <v>20</v>
      </c>
      <c r="GA528">
        <v>17.8</v>
      </c>
      <c r="GB528">
        <v>44.688000000000002</v>
      </c>
      <c r="GC528">
        <v>21.805</v>
      </c>
      <c r="GD528">
        <v>13.2875</v>
      </c>
      <c r="GE528">
        <v>12.95</v>
      </c>
      <c r="GF528">
        <v>12.527799999999999</v>
      </c>
      <c r="GG528">
        <v>45.094999999999999</v>
      </c>
      <c r="GH528">
        <v>7.5289000000000001</v>
      </c>
      <c r="GI528">
        <v>16.124400000000001</v>
      </c>
      <c r="GJ528">
        <v>19.16</v>
      </c>
      <c r="GK528">
        <v>31.1</v>
      </c>
      <c r="GL528">
        <v>15.185700000000001</v>
      </c>
      <c r="GM528">
        <v>47.8</v>
      </c>
      <c r="GN528">
        <v>23.65</v>
      </c>
      <c r="GO528">
        <v>22.678999999999998</v>
      </c>
      <c r="GP528">
        <v>10.734999999999999</v>
      </c>
      <c r="GQ528">
        <v>41.57</v>
      </c>
      <c r="GR528">
        <v>60.27</v>
      </c>
      <c r="GS528">
        <v>26.5</v>
      </c>
      <c r="GT528">
        <v>27.375</v>
      </c>
      <c r="GU528">
        <v>11.842499999999999</v>
      </c>
      <c r="GV528">
        <v>20.440000000000001</v>
      </c>
      <c r="GW528">
        <v>32.07</v>
      </c>
      <c r="GX528">
        <v>26.83</v>
      </c>
      <c r="GY528">
        <v>27.45</v>
      </c>
      <c r="GZ528">
        <v>15.22</v>
      </c>
      <c r="HA528">
        <v>26.56</v>
      </c>
      <c r="HB528">
        <v>17.04</v>
      </c>
      <c r="HC528">
        <v>27.4</v>
      </c>
      <c r="HD528">
        <v>37.033000000000001</v>
      </c>
      <c r="HE528">
        <v>32.85</v>
      </c>
      <c r="HF528">
        <v>4.4889000000000001</v>
      </c>
      <c r="HG528">
        <v>24.69</v>
      </c>
      <c r="HH528">
        <v>35.74</v>
      </c>
      <c r="HI528">
        <v>18.850000000000001</v>
      </c>
      <c r="HJ528">
        <v>43.4</v>
      </c>
      <c r="HK528">
        <v>34.4</v>
      </c>
      <c r="HL528">
        <v>60.99</v>
      </c>
      <c r="HM528">
        <v>25.58</v>
      </c>
      <c r="HN528">
        <v>6.7850000000000001</v>
      </c>
      <c r="HP528">
        <v>21.64</v>
      </c>
      <c r="HQ528">
        <v>24.37</v>
      </c>
      <c r="HR528">
        <v>34.840000000000003</v>
      </c>
      <c r="HS528">
        <v>10.06</v>
      </c>
      <c r="HT528">
        <v>17.008900000000001</v>
      </c>
      <c r="HU528">
        <v>20.98</v>
      </c>
      <c r="HV528">
        <v>39.467500000000001</v>
      </c>
      <c r="HX528">
        <v>14.8125</v>
      </c>
      <c r="HY528">
        <v>17.34</v>
      </c>
      <c r="HZ528">
        <v>27.17</v>
      </c>
      <c r="IA528">
        <v>9.0876999999999999</v>
      </c>
      <c r="IB528">
        <v>15.4527</v>
      </c>
      <c r="IC528">
        <v>11.034700000000001</v>
      </c>
      <c r="ID528">
        <v>10.215</v>
      </c>
      <c r="IE528">
        <v>29.573599999999999</v>
      </c>
      <c r="IF528">
        <v>47.65</v>
      </c>
      <c r="IG528">
        <v>22.219000000000001</v>
      </c>
      <c r="IH528">
        <v>72.510000000000005</v>
      </c>
      <c r="II528">
        <v>20.798200000000001</v>
      </c>
      <c r="IJ528">
        <v>11.4</v>
      </c>
      <c r="IK528">
        <v>26.0825</v>
      </c>
      <c r="IM528">
        <v>17.77</v>
      </c>
      <c r="IS528">
        <v>26.004999999999999</v>
      </c>
      <c r="IV528">
        <v>21.015000000000001</v>
      </c>
      <c r="IW528">
        <v>11.185</v>
      </c>
      <c r="IZ528">
        <v>26.954999999999998</v>
      </c>
      <c r="JA528">
        <v>12.4</v>
      </c>
      <c r="JC528">
        <v>63.3292</v>
      </c>
      <c r="JE528">
        <v>44.755800000000001</v>
      </c>
      <c r="JI528">
        <v>10.6067</v>
      </c>
      <c r="JJ528">
        <v>8.7200000000000006</v>
      </c>
      <c r="JO528">
        <v>74.09</v>
      </c>
      <c r="JU528">
        <v>26</v>
      </c>
      <c r="JW528">
        <v>3.3</v>
      </c>
      <c r="JY528">
        <v>18.920000000000002</v>
      </c>
      <c r="KD528">
        <v>25.495000000000001</v>
      </c>
      <c r="KH528">
        <v>24.58</v>
      </c>
      <c r="KI528">
        <v>54.44</v>
      </c>
      <c r="KJ528">
        <v>20.6477</v>
      </c>
      <c r="KK528">
        <v>3.2166999999999999</v>
      </c>
      <c r="KN528">
        <v>30.78</v>
      </c>
      <c r="KO528">
        <v>33.183100000000003</v>
      </c>
      <c r="KP528">
        <v>30.62</v>
      </c>
      <c r="KQ528">
        <v>11.83</v>
      </c>
      <c r="KU528">
        <v>7.8875000000000002</v>
      </c>
      <c r="KV528">
        <v>30.66</v>
      </c>
      <c r="KX528">
        <v>48.0886</v>
      </c>
      <c r="KZ528">
        <v>37.72</v>
      </c>
      <c r="LB528">
        <v>5.8834</v>
      </c>
      <c r="LE528">
        <v>33</v>
      </c>
      <c r="LG528">
        <v>28.5</v>
      </c>
      <c r="LH528">
        <v>6.6138000000000003</v>
      </c>
      <c r="LI528">
        <v>16.945</v>
      </c>
      <c r="LK528">
        <v>26.495000000000001</v>
      </c>
      <c r="LL528">
        <v>21.57</v>
      </c>
      <c r="LM528">
        <v>45.731999999999999</v>
      </c>
      <c r="LN528">
        <v>31.78</v>
      </c>
      <c r="LO528">
        <v>57.22</v>
      </c>
      <c r="LP528">
        <v>32.7759</v>
      </c>
      <c r="LR528">
        <v>35.6</v>
      </c>
      <c r="LS528">
        <v>47.65</v>
      </c>
      <c r="LT528">
        <v>14.171799999999999</v>
      </c>
      <c r="LU528">
        <v>54.41</v>
      </c>
      <c r="LV528">
        <v>37.880000000000003</v>
      </c>
      <c r="LX528">
        <v>22.200600000000001</v>
      </c>
      <c r="MC528">
        <v>7.3167</v>
      </c>
      <c r="MD528">
        <v>60.01</v>
      </c>
      <c r="ME528">
        <v>11.400399999999999</v>
      </c>
      <c r="MF528">
        <v>16.504999999999999</v>
      </c>
      <c r="MH528">
        <v>24.08</v>
      </c>
      <c r="MJ528">
        <v>19.5</v>
      </c>
      <c r="MM528">
        <v>8.4624000000000006</v>
      </c>
      <c r="MN528">
        <v>33.924999999999997</v>
      </c>
      <c r="MP528">
        <v>18.86</v>
      </c>
      <c r="MR528">
        <v>8.9600000000000009</v>
      </c>
      <c r="MU528">
        <v>28.01</v>
      </c>
      <c r="MV528">
        <v>38.96</v>
      </c>
      <c r="MW528">
        <v>6.3125</v>
      </c>
      <c r="MY528">
        <v>18.05</v>
      </c>
      <c r="MZ528">
        <v>9.3972999999999995</v>
      </c>
      <c r="NB528">
        <v>43.734499999999997</v>
      </c>
      <c r="NE528">
        <v>27.28</v>
      </c>
      <c r="NG528">
        <v>9.5005000000000006</v>
      </c>
      <c r="NH528">
        <v>26.01</v>
      </c>
      <c r="NI528">
        <v>34.35</v>
      </c>
      <c r="NK528">
        <v>15.47</v>
      </c>
      <c r="NM528">
        <v>42.25</v>
      </c>
      <c r="NQ528">
        <v>20.024999999999999</v>
      </c>
      <c r="NT528">
        <v>8.2899999999999991</v>
      </c>
      <c r="NU528">
        <v>47.573300000000003</v>
      </c>
      <c r="NV528">
        <v>13.02</v>
      </c>
      <c r="NX528">
        <v>92.5</v>
      </c>
      <c r="NY528">
        <v>25.14</v>
      </c>
      <c r="OA528">
        <v>20.6</v>
      </c>
      <c r="OJ528">
        <v>22.065999999999999</v>
      </c>
      <c r="OK528">
        <v>23.7</v>
      </c>
      <c r="ON528">
        <v>41.45</v>
      </c>
      <c r="OO528">
        <v>40.69</v>
      </c>
      <c r="OS528">
        <v>26.965699999999998</v>
      </c>
      <c r="OU528">
        <v>15.6</v>
      </c>
      <c r="OV528">
        <v>5.2625000000000002</v>
      </c>
      <c r="OW528">
        <v>18.114999999999998</v>
      </c>
      <c r="OY528">
        <v>6.8250000000000002</v>
      </c>
      <c r="PA528">
        <v>28.02</v>
      </c>
      <c r="PB528">
        <v>19</v>
      </c>
      <c r="PC528">
        <v>3.8090999999999999</v>
      </c>
      <c r="PD528">
        <v>30.5</v>
      </c>
      <c r="PJ528">
        <v>18.794799999999999</v>
      </c>
      <c r="PY528">
        <v>24.024999999999999</v>
      </c>
      <c r="QD528">
        <v>26.43</v>
      </c>
      <c r="QI528">
        <v>12.8125</v>
      </c>
      <c r="QJ528">
        <v>49.18</v>
      </c>
      <c r="QK528">
        <v>11.95</v>
      </c>
      <c r="QL528">
        <v>49.3</v>
      </c>
      <c r="QM528">
        <v>9.7622999999999998</v>
      </c>
      <c r="QN528">
        <v>14.9</v>
      </c>
      <c r="QS528">
        <v>4.3250000000000002</v>
      </c>
      <c r="QT528">
        <v>24.25</v>
      </c>
      <c r="QU528">
        <v>23.24</v>
      </c>
      <c r="QV528">
        <v>14.95</v>
      </c>
      <c r="QX528">
        <v>15.164999999999999</v>
      </c>
      <c r="RA528">
        <v>55.42</v>
      </c>
      <c r="RB528">
        <v>17.524999999999999</v>
      </c>
      <c r="RE528">
        <v>22.87</v>
      </c>
      <c r="RF528">
        <v>41.08</v>
      </c>
      <c r="RL528">
        <v>27.8</v>
      </c>
      <c r="RM528">
        <v>24.422999999999998</v>
      </c>
      <c r="RN528">
        <v>47.01</v>
      </c>
      <c r="RT528">
        <v>69.099999999999994</v>
      </c>
      <c r="RV528">
        <v>8.2850000000000001</v>
      </c>
      <c r="RW528">
        <v>10.039999999999999</v>
      </c>
      <c r="RY528">
        <v>13.7</v>
      </c>
      <c r="SC528">
        <v>11.823</v>
      </c>
      <c r="SD528">
        <v>21.45</v>
      </c>
    </row>
    <row r="529" spans="1:498">
      <c r="A529" s="1">
        <v>37265</v>
      </c>
      <c r="C529">
        <v>32.519199999999998</v>
      </c>
      <c r="D529">
        <v>43.813400000000001</v>
      </c>
      <c r="F529">
        <v>39.9</v>
      </c>
      <c r="G529">
        <v>25.78</v>
      </c>
      <c r="H529">
        <v>38.71</v>
      </c>
      <c r="I529">
        <v>44.555</v>
      </c>
      <c r="J529">
        <v>22.28</v>
      </c>
      <c r="L529">
        <v>21.510200000000001</v>
      </c>
      <c r="N529">
        <v>39.24</v>
      </c>
      <c r="P529">
        <v>38.549999999999997</v>
      </c>
      <c r="Q529">
        <v>10.651</v>
      </c>
      <c r="R529">
        <v>50.26</v>
      </c>
      <c r="S529">
        <v>124.49</v>
      </c>
      <c r="U529">
        <v>56.91</v>
      </c>
      <c r="V529">
        <v>26.88</v>
      </c>
      <c r="W529">
        <v>55.6706</v>
      </c>
      <c r="X529">
        <v>57.325000000000003</v>
      </c>
      <c r="Z529">
        <v>30.975000000000001</v>
      </c>
      <c r="AC529">
        <v>33.96</v>
      </c>
      <c r="AD529">
        <v>40.049999999999997</v>
      </c>
      <c r="AE529">
        <v>38.6</v>
      </c>
      <c r="AF529">
        <v>38.17</v>
      </c>
      <c r="AG529">
        <v>42.12</v>
      </c>
      <c r="AH529">
        <v>32.585000000000001</v>
      </c>
      <c r="AJ529">
        <v>56.4</v>
      </c>
      <c r="AQ529">
        <v>463.1046</v>
      </c>
      <c r="AR529">
        <v>1301.8024</v>
      </c>
      <c r="AS529">
        <v>34.253900000000002</v>
      </c>
      <c r="AT529">
        <v>10.867000000000001</v>
      </c>
      <c r="AW529">
        <v>41.169199999999996</v>
      </c>
      <c r="AY529">
        <v>24.4983</v>
      </c>
      <c r="AZ529">
        <v>26.3</v>
      </c>
      <c r="BA529">
        <v>43.340800000000002</v>
      </c>
      <c r="BB529">
        <v>16.82</v>
      </c>
      <c r="BC529">
        <v>43.87</v>
      </c>
      <c r="BD529">
        <v>20.363299999999999</v>
      </c>
      <c r="BE529">
        <v>26.38</v>
      </c>
      <c r="BF529">
        <v>34.93</v>
      </c>
      <c r="BG529">
        <v>23.219000000000001</v>
      </c>
      <c r="BH529">
        <v>13.77</v>
      </c>
      <c r="BK529">
        <v>64.2</v>
      </c>
      <c r="BL529">
        <v>57.08</v>
      </c>
      <c r="BM529">
        <v>4.4062999999999999</v>
      </c>
      <c r="BN529">
        <v>46.067399999999999</v>
      </c>
      <c r="BO529">
        <v>29.925000000000001</v>
      </c>
      <c r="BP529">
        <v>27.939699999999998</v>
      </c>
      <c r="BQ529">
        <v>32.71</v>
      </c>
      <c r="BR529">
        <v>48.5</v>
      </c>
      <c r="BS529">
        <v>33.404400000000003</v>
      </c>
      <c r="BT529">
        <v>21.55</v>
      </c>
      <c r="BU529">
        <v>11.375</v>
      </c>
      <c r="BV529">
        <v>49.67</v>
      </c>
      <c r="BX529">
        <v>8.6293000000000006</v>
      </c>
      <c r="BY529">
        <v>1.9633</v>
      </c>
      <c r="BZ529">
        <v>28.95</v>
      </c>
      <c r="CA529">
        <v>13.73</v>
      </c>
      <c r="CD529">
        <v>26.67</v>
      </c>
      <c r="CF529">
        <v>31.25</v>
      </c>
      <c r="CG529">
        <v>31.07</v>
      </c>
      <c r="CH529">
        <v>13.323499999999999</v>
      </c>
      <c r="CI529">
        <v>39.06</v>
      </c>
      <c r="CJ529">
        <v>23.5</v>
      </c>
      <c r="CK529">
        <v>28.125</v>
      </c>
      <c r="CL529">
        <v>57.21</v>
      </c>
      <c r="CN529">
        <v>18.2087</v>
      </c>
      <c r="CO529">
        <v>40.49</v>
      </c>
      <c r="CP529">
        <v>30.85</v>
      </c>
      <c r="CQ529">
        <v>10.5</v>
      </c>
      <c r="CR529">
        <v>9.7249999999999996</v>
      </c>
      <c r="CS529">
        <v>11.7837</v>
      </c>
      <c r="CT529">
        <v>40.380000000000003</v>
      </c>
      <c r="CU529">
        <v>21.524999999999999</v>
      </c>
      <c r="CV529">
        <v>29.754999999999999</v>
      </c>
      <c r="CW529">
        <v>31.1905</v>
      </c>
      <c r="CY529">
        <v>67.663799999999995</v>
      </c>
      <c r="CZ529">
        <v>18.265000000000001</v>
      </c>
      <c r="DA529">
        <v>20.420000000000002</v>
      </c>
      <c r="DB529">
        <v>34.31</v>
      </c>
      <c r="DC529">
        <v>29.245000000000001</v>
      </c>
      <c r="DD529">
        <v>9.375</v>
      </c>
      <c r="DE529">
        <v>39.93</v>
      </c>
      <c r="DF529">
        <v>24.04</v>
      </c>
      <c r="DG529">
        <v>15.46</v>
      </c>
      <c r="DI529">
        <v>89.12</v>
      </c>
      <c r="DJ529">
        <v>11.5</v>
      </c>
      <c r="DK529">
        <v>53.75</v>
      </c>
      <c r="DL529">
        <v>20.63</v>
      </c>
      <c r="DM529">
        <v>8.5350000000000001</v>
      </c>
      <c r="DN529">
        <v>16.309999999999999</v>
      </c>
      <c r="DO529">
        <v>27.86</v>
      </c>
      <c r="DP529">
        <v>12.173299999999999</v>
      </c>
      <c r="DQ529">
        <v>6.9249999999999998</v>
      </c>
      <c r="DR529">
        <v>14.52</v>
      </c>
      <c r="DS529">
        <v>40.5</v>
      </c>
      <c r="DT529">
        <v>24.285</v>
      </c>
      <c r="DU529">
        <v>36.200000000000003</v>
      </c>
      <c r="DV529">
        <v>49.44</v>
      </c>
      <c r="DW529">
        <v>6.0650000000000004</v>
      </c>
      <c r="DX529">
        <v>53.36</v>
      </c>
      <c r="DY529">
        <v>14.270899999999999</v>
      </c>
      <c r="DZ529">
        <v>16.814399999999999</v>
      </c>
      <c r="EA529">
        <v>11.403600000000001</v>
      </c>
      <c r="EC529">
        <v>33.58</v>
      </c>
      <c r="EE529">
        <v>6.625</v>
      </c>
      <c r="EF529">
        <v>31.37</v>
      </c>
      <c r="EH529">
        <v>21.205500000000001</v>
      </c>
      <c r="EI529">
        <v>12.08</v>
      </c>
      <c r="EK529">
        <v>33.844999999999999</v>
      </c>
      <c r="EL529">
        <v>17.029399999999999</v>
      </c>
      <c r="EM529">
        <v>15.95</v>
      </c>
      <c r="EN529">
        <v>28.2</v>
      </c>
      <c r="EO529">
        <v>28.87</v>
      </c>
      <c r="EP529">
        <v>16.077500000000001</v>
      </c>
      <c r="ER529">
        <v>29.74</v>
      </c>
      <c r="ET529">
        <v>54.031799999999997</v>
      </c>
      <c r="EU529">
        <v>15.98</v>
      </c>
      <c r="EV529">
        <v>69.010000000000005</v>
      </c>
      <c r="EX529">
        <v>10.225</v>
      </c>
      <c r="EY529">
        <v>23.26</v>
      </c>
      <c r="EZ529">
        <v>22.177</v>
      </c>
      <c r="FA529">
        <v>9.2454999999999998</v>
      </c>
      <c r="FB529">
        <v>75.319999999999993</v>
      </c>
      <c r="FC529">
        <v>16</v>
      </c>
      <c r="FE529">
        <v>49.83</v>
      </c>
      <c r="FF529">
        <v>19.013300000000001</v>
      </c>
      <c r="FG529">
        <v>21.574999999999999</v>
      </c>
      <c r="FH529">
        <v>9.4734999999999996</v>
      </c>
      <c r="FI529">
        <v>51.18</v>
      </c>
      <c r="FJ529">
        <v>22.429300000000001</v>
      </c>
      <c r="FL529">
        <v>30.15</v>
      </c>
      <c r="FM529">
        <v>48.28</v>
      </c>
      <c r="FN529">
        <v>14.65</v>
      </c>
      <c r="FO529">
        <v>34</v>
      </c>
      <c r="FQ529">
        <v>53.0047</v>
      </c>
      <c r="FS529">
        <v>38.32</v>
      </c>
      <c r="FT529">
        <v>27.49</v>
      </c>
      <c r="FU529">
        <v>19.41</v>
      </c>
      <c r="FW529">
        <v>7.0674999999999999</v>
      </c>
      <c r="FX529">
        <v>9.0969999999999995</v>
      </c>
      <c r="FY529">
        <v>8.5374999999999996</v>
      </c>
      <c r="FZ529">
        <v>19.59</v>
      </c>
      <c r="GA529">
        <v>18.11</v>
      </c>
      <c r="GB529">
        <v>44.837000000000003</v>
      </c>
      <c r="GC529">
        <v>21.695</v>
      </c>
      <c r="GD529">
        <v>13.055</v>
      </c>
      <c r="GE529">
        <v>12.5</v>
      </c>
      <c r="GF529">
        <v>12.494199999999999</v>
      </c>
      <c r="GG529">
        <v>45.215000000000003</v>
      </c>
      <c r="GH529">
        <v>7.4500999999999999</v>
      </c>
      <c r="GI529">
        <v>16.168900000000001</v>
      </c>
      <c r="GJ529">
        <v>19.52</v>
      </c>
      <c r="GK529">
        <v>31.293299999999999</v>
      </c>
      <c r="GL529">
        <v>15.389799999999999</v>
      </c>
      <c r="GM529">
        <v>47.61</v>
      </c>
      <c r="GN529">
        <v>23.274999999999999</v>
      </c>
      <c r="GO529">
        <v>22.488399999999999</v>
      </c>
      <c r="GP529">
        <v>10.87</v>
      </c>
      <c r="GQ529">
        <v>41.9</v>
      </c>
      <c r="GR529">
        <v>59.78</v>
      </c>
      <c r="GS529">
        <v>26.37</v>
      </c>
      <c r="GT529">
        <v>27.045000000000002</v>
      </c>
      <c r="GU529">
        <v>11.8117</v>
      </c>
      <c r="GV529">
        <v>20.39</v>
      </c>
      <c r="GW529">
        <v>32.200000000000003</v>
      </c>
      <c r="GX529">
        <v>26.37</v>
      </c>
      <c r="GY529">
        <v>27.52</v>
      </c>
      <c r="GZ529">
        <v>15.36</v>
      </c>
      <c r="HA529">
        <v>26.475000000000001</v>
      </c>
      <c r="HB529">
        <v>17.22</v>
      </c>
      <c r="HC529">
        <v>27.31</v>
      </c>
      <c r="HD529">
        <v>37.012</v>
      </c>
      <c r="HE529">
        <v>32.75</v>
      </c>
      <c r="HF529">
        <v>4.6074000000000002</v>
      </c>
      <c r="HG529">
        <v>24.52</v>
      </c>
      <c r="HH529">
        <v>35.4</v>
      </c>
      <c r="HI529">
        <v>18.34</v>
      </c>
      <c r="HJ529">
        <v>43.37</v>
      </c>
      <c r="HK529">
        <v>34.450000000000003</v>
      </c>
      <c r="HL529">
        <v>61.8</v>
      </c>
      <c r="HM529">
        <v>25.91</v>
      </c>
      <c r="HN529">
        <v>7</v>
      </c>
      <c r="HP529">
        <v>21.855</v>
      </c>
      <c r="HQ529">
        <v>23.29</v>
      </c>
      <c r="HR529">
        <v>35.01</v>
      </c>
      <c r="HS529">
        <v>9.9749999999999996</v>
      </c>
      <c r="HT529">
        <v>17.0489</v>
      </c>
      <c r="HU529">
        <v>21.4</v>
      </c>
      <c r="HV529">
        <v>39.142600000000002</v>
      </c>
      <c r="HX529">
        <v>14.59</v>
      </c>
      <c r="HY529">
        <v>17.39</v>
      </c>
      <c r="HZ529">
        <v>27</v>
      </c>
      <c r="IA529">
        <v>9.1029</v>
      </c>
      <c r="IB529">
        <v>15.5191</v>
      </c>
      <c r="IC529">
        <v>10.929600000000001</v>
      </c>
      <c r="ID529">
        <v>9.9849999999999994</v>
      </c>
      <c r="IE529">
        <v>29.531400000000001</v>
      </c>
      <c r="IF529">
        <v>48.07</v>
      </c>
      <c r="IG529">
        <v>22.1617</v>
      </c>
      <c r="IH529">
        <v>71.91</v>
      </c>
      <c r="II529">
        <v>20.904299999999999</v>
      </c>
      <c r="IJ529">
        <v>11.37</v>
      </c>
      <c r="IK529">
        <v>25.7136</v>
      </c>
      <c r="IM529">
        <v>17.3</v>
      </c>
      <c r="IS529">
        <v>26.27</v>
      </c>
      <c r="IV529">
        <v>21.1</v>
      </c>
      <c r="IW529">
        <v>10.805</v>
      </c>
      <c r="IZ529">
        <v>26.725000000000001</v>
      </c>
      <c r="JA529">
        <v>12.26</v>
      </c>
      <c r="JC529">
        <v>62.438600000000001</v>
      </c>
      <c r="JE529">
        <v>44.238799999999998</v>
      </c>
      <c r="JI529">
        <v>10.72</v>
      </c>
      <c r="JJ529">
        <v>8.85</v>
      </c>
      <c r="JO529">
        <v>73.989999999999995</v>
      </c>
      <c r="JU529">
        <v>25.85</v>
      </c>
      <c r="JW529">
        <v>3.2</v>
      </c>
      <c r="JY529">
        <v>18.96</v>
      </c>
      <c r="KD529">
        <v>25.074999999999999</v>
      </c>
      <c r="KH529">
        <v>24.52</v>
      </c>
      <c r="KI529">
        <v>54.92</v>
      </c>
      <c r="KJ529">
        <v>20.450500000000002</v>
      </c>
      <c r="KK529">
        <v>3.2250000000000001</v>
      </c>
      <c r="KN529">
        <v>30.4</v>
      </c>
      <c r="KO529">
        <v>33.345399999999998</v>
      </c>
      <c r="KP529">
        <v>30.52</v>
      </c>
      <c r="KQ529">
        <v>11.938000000000001</v>
      </c>
      <c r="KU529">
        <v>7.95</v>
      </c>
      <c r="KV529">
        <v>30.59</v>
      </c>
      <c r="KX529">
        <v>48.470399999999998</v>
      </c>
      <c r="KZ529">
        <v>38.450000000000003</v>
      </c>
      <c r="LB529">
        <v>5.7698</v>
      </c>
      <c r="LE529">
        <v>33.01</v>
      </c>
      <c r="LG529">
        <v>28.29</v>
      </c>
      <c r="LH529">
        <v>6.5824999999999996</v>
      </c>
      <c r="LI529">
        <v>16.940000000000001</v>
      </c>
      <c r="LK529">
        <v>26.315000000000001</v>
      </c>
      <c r="LL529">
        <v>21.53</v>
      </c>
      <c r="LM529">
        <v>45.625999999999998</v>
      </c>
      <c r="LN529">
        <v>31.25</v>
      </c>
      <c r="LO529">
        <v>56.81</v>
      </c>
      <c r="LP529">
        <v>32.6693</v>
      </c>
      <c r="LR529">
        <v>35.11</v>
      </c>
      <c r="LS529">
        <v>47.18</v>
      </c>
      <c r="LT529">
        <v>14.1548</v>
      </c>
      <c r="LU529">
        <v>54.2</v>
      </c>
      <c r="LV529">
        <v>38.4</v>
      </c>
      <c r="LX529">
        <v>22.266300000000001</v>
      </c>
      <c r="MC529">
        <v>7.53</v>
      </c>
      <c r="MD529">
        <v>59.93</v>
      </c>
      <c r="ME529">
        <v>12.1541</v>
      </c>
      <c r="MF529">
        <v>16.55</v>
      </c>
      <c r="MH529">
        <v>23.9</v>
      </c>
      <c r="MJ529">
        <v>19.484999999999999</v>
      </c>
      <c r="MM529">
        <v>8.3588000000000005</v>
      </c>
      <c r="MN529">
        <v>33.380000000000003</v>
      </c>
      <c r="MP529">
        <v>19.16</v>
      </c>
      <c r="MR529">
        <v>8.75</v>
      </c>
      <c r="MU529">
        <v>27.8</v>
      </c>
      <c r="MV529">
        <v>38.909999999999997</v>
      </c>
      <c r="MW529">
        <v>6.3712999999999997</v>
      </c>
      <c r="MY529">
        <v>17.48</v>
      </c>
      <c r="MZ529">
        <v>9.5114999999999998</v>
      </c>
      <c r="NB529">
        <v>43.547499999999999</v>
      </c>
      <c r="NE529">
        <v>27.57</v>
      </c>
      <c r="NG529">
        <v>9.5094999999999992</v>
      </c>
      <c r="NH529">
        <v>26.07</v>
      </c>
      <c r="NI529">
        <v>34.67</v>
      </c>
      <c r="NK529">
        <v>16.309999999999999</v>
      </c>
      <c r="NM529">
        <v>42.95</v>
      </c>
      <c r="NQ529">
        <v>20.204999999999998</v>
      </c>
      <c r="NT529">
        <v>8.5950000000000006</v>
      </c>
      <c r="NU529">
        <v>47.893299999999996</v>
      </c>
      <c r="NV529">
        <v>12.88</v>
      </c>
      <c r="NX529">
        <v>93.75</v>
      </c>
      <c r="NY529">
        <v>25.06</v>
      </c>
      <c r="OA529">
        <v>20.164999999999999</v>
      </c>
      <c r="OJ529">
        <v>21.540399999999998</v>
      </c>
      <c r="OK529">
        <v>23.8</v>
      </c>
      <c r="ON529">
        <v>41.44</v>
      </c>
      <c r="OO529">
        <v>40.81</v>
      </c>
      <c r="OS529">
        <v>27.0459</v>
      </c>
      <c r="OU529">
        <v>15.97</v>
      </c>
      <c r="OV529">
        <v>5.0812999999999997</v>
      </c>
      <c r="OW529">
        <v>18.239999999999998</v>
      </c>
      <c r="OY529">
        <v>6.75</v>
      </c>
      <c r="PA529">
        <v>27.93</v>
      </c>
      <c r="PB529">
        <v>19.54</v>
      </c>
      <c r="PC529">
        <v>3.7805999999999997</v>
      </c>
      <c r="PD529">
        <v>30.7</v>
      </c>
      <c r="PJ529">
        <v>19.207000000000001</v>
      </c>
      <c r="PY529">
        <v>24.35</v>
      </c>
      <c r="QD529">
        <v>26.3</v>
      </c>
      <c r="QI529">
        <v>12.85</v>
      </c>
      <c r="QJ529">
        <v>48.25</v>
      </c>
      <c r="QK529">
        <v>11.835000000000001</v>
      </c>
      <c r="QL529">
        <v>49.33</v>
      </c>
      <c r="QM529">
        <v>9.6958000000000002</v>
      </c>
      <c r="QN529">
        <v>14.9</v>
      </c>
      <c r="QS529">
        <v>4.3333000000000004</v>
      </c>
      <c r="QT529">
        <v>24.2</v>
      </c>
      <c r="QU529">
        <v>23.32</v>
      </c>
      <c r="QV529">
        <v>14.945</v>
      </c>
      <c r="QX529">
        <v>15.164999999999999</v>
      </c>
      <c r="RA529">
        <v>55.9</v>
      </c>
      <c r="RB529">
        <v>17.78</v>
      </c>
      <c r="RE529">
        <v>22.62</v>
      </c>
      <c r="RF529">
        <v>40.869999999999997</v>
      </c>
      <c r="RL529">
        <v>27.79</v>
      </c>
      <c r="RM529">
        <v>24.349</v>
      </c>
      <c r="RN529">
        <v>47.12</v>
      </c>
      <c r="RT529">
        <v>68.95</v>
      </c>
      <c r="RV529">
        <v>8.1925000000000008</v>
      </c>
      <c r="RW529">
        <v>9.81</v>
      </c>
      <c r="RY529">
        <v>13.733000000000001</v>
      </c>
      <c r="SC529">
        <v>11.49</v>
      </c>
      <c r="SD529">
        <v>20.59</v>
      </c>
    </row>
    <row r="530" spans="1:498">
      <c r="A530" s="1">
        <v>37266</v>
      </c>
      <c r="C530">
        <v>33.061900000000001</v>
      </c>
      <c r="D530">
        <v>44.252600000000001</v>
      </c>
      <c r="F530">
        <v>39.840000000000003</v>
      </c>
      <c r="G530">
        <v>25.57</v>
      </c>
      <c r="H530">
        <v>39.14</v>
      </c>
      <c r="I530">
        <v>44.475000000000001</v>
      </c>
      <c r="J530">
        <v>22.39</v>
      </c>
      <c r="L530">
        <v>21.993600000000001</v>
      </c>
      <c r="N530">
        <v>39.39</v>
      </c>
      <c r="P530">
        <v>38.61</v>
      </c>
      <c r="Q530">
        <v>10.592000000000001</v>
      </c>
      <c r="R530">
        <v>50.3</v>
      </c>
      <c r="S530">
        <v>122.14</v>
      </c>
      <c r="U530">
        <v>58.28</v>
      </c>
      <c r="V530">
        <v>26.81</v>
      </c>
      <c r="W530">
        <v>55.812600000000003</v>
      </c>
      <c r="X530">
        <v>56.6</v>
      </c>
      <c r="Z530">
        <v>31</v>
      </c>
      <c r="AC530">
        <v>33.549999999999997</v>
      </c>
      <c r="AD530">
        <v>41.01</v>
      </c>
      <c r="AE530">
        <v>38.465000000000003</v>
      </c>
      <c r="AF530">
        <v>38.5</v>
      </c>
      <c r="AG530">
        <v>41.5</v>
      </c>
      <c r="AH530">
        <v>32.174999999999997</v>
      </c>
      <c r="AJ530">
        <v>57</v>
      </c>
      <c r="AQ530">
        <v>463.66269999999997</v>
      </c>
      <c r="AR530">
        <v>1305.1532999999999</v>
      </c>
      <c r="AS530">
        <v>33.577800000000003</v>
      </c>
      <c r="AT530">
        <v>10.922599999999999</v>
      </c>
      <c r="AW530">
        <v>40.893099999999997</v>
      </c>
      <c r="AY530">
        <v>24.722100000000001</v>
      </c>
      <c r="AZ530">
        <v>26.29</v>
      </c>
      <c r="BA530">
        <v>42.684399999999997</v>
      </c>
      <c r="BB530">
        <v>17.03</v>
      </c>
      <c r="BC530">
        <v>44.26</v>
      </c>
      <c r="BD530">
        <v>20.329999999999998</v>
      </c>
      <c r="BE530">
        <v>25.675000000000001</v>
      </c>
      <c r="BF530">
        <v>35.5</v>
      </c>
      <c r="BG530">
        <v>22.919</v>
      </c>
      <c r="BH530">
        <v>13.94</v>
      </c>
      <c r="BK530">
        <v>65.2</v>
      </c>
      <c r="BL530">
        <v>57.09</v>
      </c>
      <c r="BM530">
        <v>4.3150000000000004</v>
      </c>
      <c r="BN530">
        <v>48.070799999999998</v>
      </c>
      <c r="BO530">
        <v>30.33</v>
      </c>
      <c r="BP530">
        <v>28.0701</v>
      </c>
      <c r="BQ530">
        <v>33.090000000000003</v>
      </c>
      <c r="BR530">
        <v>47.9</v>
      </c>
      <c r="BS530">
        <v>32.786700000000003</v>
      </c>
      <c r="BT530">
        <v>21.1</v>
      </c>
      <c r="BU530">
        <v>11.17</v>
      </c>
      <c r="BV530">
        <v>49.49</v>
      </c>
      <c r="BX530">
        <v>8.6440000000000001</v>
      </c>
      <c r="BY530">
        <v>1.9417</v>
      </c>
      <c r="BZ530">
        <v>28.73</v>
      </c>
      <c r="CA530">
        <v>13.23</v>
      </c>
      <c r="CD530">
        <v>27.28</v>
      </c>
      <c r="CF530">
        <v>31.1</v>
      </c>
      <c r="CG530">
        <v>30.832999999999998</v>
      </c>
      <c r="CH530">
        <v>13.379</v>
      </c>
      <c r="CI530">
        <v>38.950000000000003</v>
      </c>
      <c r="CJ530">
        <v>23.9</v>
      </c>
      <c r="CK530">
        <v>27.7</v>
      </c>
      <c r="CL530">
        <v>57.2</v>
      </c>
      <c r="CN530">
        <v>18.636700000000001</v>
      </c>
      <c r="CO530">
        <v>40.74</v>
      </c>
      <c r="CP530">
        <v>30.95</v>
      </c>
      <c r="CQ530">
        <v>10.32</v>
      </c>
      <c r="CR530">
        <v>9.5530000000000008</v>
      </c>
      <c r="CS530">
        <v>11.7799</v>
      </c>
      <c r="CT530">
        <v>40.85</v>
      </c>
      <c r="CU530">
        <v>21.074999999999999</v>
      </c>
      <c r="CV530">
        <v>30</v>
      </c>
      <c r="CW530">
        <v>30.584900000000001</v>
      </c>
      <c r="CY530">
        <v>67.611400000000003</v>
      </c>
      <c r="CZ530">
        <v>17.752500000000001</v>
      </c>
      <c r="DA530">
        <v>20</v>
      </c>
      <c r="DB530">
        <v>33.880000000000003</v>
      </c>
      <c r="DC530">
        <v>28.04</v>
      </c>
      <c r="DD530">
        <v>9.2799999999999994</v>
      </c>
      <c r="DE530">
        <v>41.1</v>
      </c>
      <c r="DF530">
        <v>24.15</v>
      </c>
      <c r="DG530">
        <v>15.585000000000001</v>
      </c>
      <c r="DI530">
        <v>90.91</v>
      </c>
      <c r="DJ530">
        <v>12.1</v>
      </c>
      <c r="DK530">
        <v>53</v>
      </c>
      <c r="DL530">
        <v>21</v>
      </c>
      <c r="DM530">
        <v>8.3800000000000008</v>
      </c>
      <c r="DN530">
        <v>15.29</v>
      </c>
      <c r="DO530">
        <v>27.925000000000001</v>
      </c>
      <c r="DP530">
        <v>12.1</v>
      </c>
      <c r="DQ530">
        <v>6.8</v>
      </c>
      <c r="DR530">
        <v>16.350000000000001</v>
      </c>
      <c r="DS530">
        <v>39.634999999999998</v>
      </c>
      <c r="DT530">
        <v>24.24</v>
      </c>
      <c r="DU530">
        <v>35.049999999999997</v>
      </c>
      <c r="DV530">
        <v>49.67</v>
      </c>
      <c r="DW530">
        <v>5.76</v>
      </c>
      <c r="DX530">
        <v>53.01</v>
      </c>
      <c r="DY530">
        <v>14.3795</v>
      </c>
      <c r="DZ530">
        <v>16.823499999999999</v>
      </c>
      <c r="EA530">
        <v>11.216900000000001</v>
      </c>
      <c r="EC530">
        <v>33.590000000000003</v>
      </c>
      <c r="EE530">
        <v>6.6349999999999998</v>
      </c>
      <c r="EF530">
        <v>32.53</v>
      </c>
      <c r="EH530">
        <v>21.319299999999998</v>
      </c>
      <c r="EI530">
        <v>12.32</v>
      </c>
      <c r="EK530">
        <v>33.494999999999997</v>
      </c>
      <c r="EL530">
        <v>16.925599999999999</v>
      </c>
      <c r="EM530">
        <v>15.89</v>
      </c>
      <c r="EN530">
        <v>28.03</v>
      </c>
      <c r="EO530">
        <v>28.37</v>
      </c>
      <c r="EP530">
        <v>15.925000000000001</v>
      </c>
      <c r="ER530">
        <v>29.86</v>
      </c>
      <c r="ET530">
        <v>54.229700000000001</v>
      </c>
      <c r="EU530">
        <v>16.010000000000002</v>
      </c>
      <c r="EV530">
        <v>68.95</v>
      </c>
      <c r="EX530">
        <v>10.25</v>
      </c>
      <c r="EY530">
        <v>23.26</v>
      </c>
      <c r="EZ530">
        <v>21.426400000000001</v>
      </c>
      <c r="FA530">
        <v>9.2779000000000007</v>
      </c>
      <c r="FB530">
        <v>76.8</v>
      </c>
      <c r="FC530">
        <v>16.38</v>
      </c>
      <c r="FE530">
        <v>51.14</v>
      </c>
      <c r="FF530">
        <v>19.293299999999999</v>
      </c>
      <c r="FG530">
        <v>21.59</v>
      </c>
      <c r="FH530">
        <v>9.4734999999999996</v>
      </c>
      <c r="FI530">
        <v>52.134999999999998</v>
      </c>
      <c r="FJ530">
        <v>22.420500000000001</v>
      </c>
      <c r="FL530">
        <v>30.53</v>
      </c>
      <c r="FM530">
        <v>48.74</v>
      </c>
      <c r="FN530">
        <v>14.5</v>
      </c>
      <c r="FO530">
        <v>31.06</v>
      </c>
      <c r="FQ530">
        <v>51.685099999999998</v>
      </c>
      <c r="FS530">
        <v>38.85</v>
      </c>
      <c r="FT530">
        <v>27.28</v>
      </c>
      <c r="FU530">
        <v>19.71</v>
      </c>
      <c r="FW530">
        <v>7.1288</v>
      </c>
      <c r="FX530">
        <v>9.1324000000000005</v>
      </c>
      <c r="FY530">
        <v>8.4250000000000007</v>
      </c>
      <c r="FZ530">
        <v>19.57</v>
      </c>
      <c r="GA530">
        <v>17.8</v>
      </c>
      <c r="GB530">
        <v>44.597000000000001</v>
      </c>
      <c r="GC530">
        <v>21.734999999999999</v>
      </c>
      <c r="GD530">
        <v>13.03</v>
      </c>
      <c r="GE530">
        <v>12.26</v>
      </c>
      <c r="GF530">
        <v>12.4894</v>
      </c>
      <c r="GG530">
        <v>44.924999999999997</v>
      </c>
      <c r="GH530">
        <v>7.4676</v>
      </c>
      <c r="GI530">
        <v>16.182200000000002</v>
      </c>
      <c r="GJ530">
        <v>19.48</v>
      </c>
      <c r="GK530">
        <v>31.166699999999999</v>
      </c>
      <c r="GL530">
        <v>15.9095</v>
      </c>
      <c r="GM530">
        <v>48.15</v>
      </c>
      <c r="GN530">
        <v>23.684999999999999</v>
      </c>
      <c r="GO530">
        <v>22.564699999999998</v>
      </c>
      <c r="GP530">
        <v>10.727499999999999</v>
      </c>
      <c r="GQ530">
        <v>42.02</v>
      </c>
      <c r="GR530">
        <v>60.11</v>
      </c>
      <c r="GS530">
        <v>25.524999999999999</v>
      </c>
      <c r="GT530">
        <v>26.55</v>
      </c>
      <c r="GU530">
        <v>11.8467</v>
      </c>
      <c r="GV530">
        <v>20.420000000000002</v>
      </c>
      <c r="GW530">
        <v>32.42</v>
      </c>
      <c r="GX530">
        <v>25.85</v>
      </c>
      <c r="GY530">
        <v>27.45</v>
      </c>
      <c r="GZ530">
        <v>15.4</v>
      </c>
      <c r="HA530">
        <v>26.274999999999999</v>
      </c>
      <c r="HB530">
        <v>16.64</v>
      </c>
      <c r="HC530">
        <v>27.09</v>
      </c>
      <c r="HD530">
        <v>37.033000000000001</v>
      </c>
      <c r="HE530">
        <v>32.39</v>
      </c>
      <c r="HF530">
        <v>4.4962999999999997</v>
      </c>
      <c r="HG530">
        <v>24.68</v>
      </c>
      <c r="HH530">
        <v>35.39</v>
      </c>
      <c r="HI530">
        <v>18.010000000000002</v>
      </c>
      <c r="HJ530">
        <v>42.92</v>
      </c>
      <c r="HK530">
        <v>34.42</v>
      </c>
      <c r="HL530">
        <v>61.93</v>
      </c>
      <c r="HM530">
        <v>26.15</v>
      </c>
      <c r="HN530">
        <v>6.95</v>
      </c>
      <c r="HP530">
        <v>21.71</v>
      </c>
      <c r="HQ530">
        <v>23</v>
      </c>
      <c r="HR530">
        <v>35.01</v>
      </c>
      <c r="HS530">
        <v>10.1525</v>
      </c>
      <c r="HT530">
        <v>17.1511</v>
      </c>
      <c r="HU530">
        <v>20.88</v>
      </c>
      <c r="HV530">
        <v>39.662500000000001</v>
      </c>
      <c r="HX530">
        <v>14.6875</v>
      </c>
      <c r="HY530">
        <v>17.649999999999999</v>
      </c>
      <c r="HZ530">
        <v>27.29</v>
      </c>
      <c r="IA530">
        <v>8.8600999999999992</v>
      </c>
      <c r="IB530">
        <v>15.5855</v>
      </c>
      <c r="IC530">
        <v>10.5793</v>
      </c>
      <c r="ID530">
        <v>10.0275</v>
      </c>
      <c r="IE530">
        <v>29.587700000000002</v>
      </c>
      <c r="IF530">
        <v>47.81</v>
      </c>
      <c r="IG530">
        <v>21.842400000000001</v>
      </c>
      <c r="IH530">
        <v>71.05</v>
      </c>
      <c r="II530">
        <v>20.79</v>
      </c>
      <c r="IJ530">
        <v>11.414999999999999</v>
      </c>
      <c r="IK530">
        <v>25.6873</v>
      </c>
      <c r="IM530">
        <v>17.2</v>
      </c>
      <c r="IS530">
        <v>26.13</v>
      </c>
      <c r="IV530">
        <v>21.295000000000002</v>
      </c>
      <c r="IW530">
        <v>10.965</v>
      </c>
      <c r="IZ530">
        <v>26.7</v>
      </c>
      <c r="JA530">
        <v>12.1</v>
      </c>
      <c r="JC530">
        <v>62.141800000000003</v>
      </c>
      <c r="JE530">
        <v>43.728900000000003</v>
      </c>
      <c r="JI530">
        <v>10.496700000000001</v>
      </c>
      <c r="JJ530">
        <v>8.6033000000000008</v>
      </c>
      <c r="JO530">
        <v>75.900000000000006</v>
      </c>
      <c r="JU530">
        <v>26.23</v>
      </c>
      <c r="JW530">
        <v>3.12</v>
      </c>
      <c r="JY530">
        <v>19.09</v>
      </c>
      <c r="KD530">
        <v>24.555</v>
      </c>
      <c r="KH530">
        <v>24.6</v>
      </c>
      <c r="KI530">
        <v>55.75</v>
      </c>
      <c r="KJ530">
        <v>20.706900000000001</v>
      </c>
      <c r="KK530">
        <v>3.25</v>
      </c>
      <c r="KN530">
        <v>30.03</v>
      </c>
      <c r="KO530">
        <v>33.197899999999997</v>
      </c>
      <c r="KP530">
        <v>30.67</v>
      </c>
      <c r="KQ530">
        <v>11.983000000000001</v>
      </c>
      <c r="KU530">
        <v>7.85</v>
      </c>
      <c r="KV530">
        <v>30.36</v>
      </c>
      <c r="KX530">
        <v>48.935299999999998</v>
      </c>
      <c r="KZ530">
        <v>37.979999999999997</v>
      </c>
      <c r="LB530">
        <v>5.7415000000000003</v>
      </c>
      <c r="LE530">
        <v>32.479999999999997</v>
      </c>
      <c r="LG530">
        <v>28.14</v>
      </c>
      <c r="LH530">
        <v>6.5113000000000003</v>
      </c>
      <c r="LI530">
        <v>16.945</v>
      </c>
      <c r="LK530">
        <v>26.422999999999998</v>
      </c>
      <c r="LL530">
        <v>21.524999999999999</v>
      </c>
      <c r="LM530">
        <v>45.2</v>
      </c>
      <c r="LN530">
        <v>31.01</v>
      </c>
      <c r="LO530">
        <v>56.85</v>
      </c>
      <c r="LP530">
        <v>32.320900000000002</v>
      </c>
      <c r="LR530">
        <v>34.799999999999997</v>
      </c>
      <c r="LS530">
        <v>47.97</v>
      </c>
      <c r="LT530">
        <v>14.3222</v>
      </c>
      <c r="LU530">
        <v>53.45</v>
      </c>
      <c r="LV530">
        <v>38.35</v>
      </c>
      <c r="LX530">
        <v>22.326000000000001</v>
      </c>
      <c r="MC530">
        <v>7.6467000000000001</v>
      </c>
      <c r="MD530">
        <v>61.3</v>
      </c>
      <c r="ME530">
        <v>12.1427</v>
      </c>
      <c r="MF530">
        <v>16.5</v>
      </c>
      <c r="MH530">
        <v>24.2</v>
      </c>
      <c r="MJ530">
        <v>19.29</v>
      </c>
      <c r="MM530">
        <v>8.1289999999999996</v>
      </c>
      <c r="MN530">
        <v>33.81</v>
      </c>
      <c r="MP530">
        <v>18.7</v>
      </c>
      <c r="MR530">
        <v>8.25</v>
      </c>
      <c r="MU530">
        <v>27.94</v>
      </c>
      <c r="MV530">
        <v>38.9</v>
      </c>
      <c r="MW530">
        <v>6.0949999999999998</v>
      </c>
      <c r="MY530">
        <v>17.14</v>
      </c>
      <c r="MZ530">
        <v>9.4817999999999998</v>
      </c>
      <c r="NB530">
        <v>43.355699999999999</v>
      </c>
      <c r="NE530">
        <v>27.82</v>
      </c>
      <c r="NG530">
        <v>9.5904000000000007</v>
      </c>
      <c r="NH530">
        <v>25.85</v>
      </c>
      <c r="NI530">
        <v>34.44</v>
      </c>
      <c r="NK530">
        <v>15.93</v>
      </c>
      <c r="NM530">
        <v>43.09</v>
      </c>
      <c r="NQ530">
        <v>19.824999999999999</v>
      </c>
      <c r="NT530">
        <v>8.68</v>
      </c>
      <c r="NU530">
        <v>47.86</v>
      </c>
      <c r="NV530">
        <v>12.666700000000001</v>
      </c>
      <c r="NX530">
        <v>93</v>
      </c>
      <c r="NY530">
        <v>25.04</v>
      </c>
      <c r="OA530">
        <v>19.995000000000001</v>
      </c>
      <c r="OJ530">
        <v>21.372</v>
      </c>
      <c r="OK530">
        <v>25.05</v>
      </c>
      <c r="ON530">
        <v>42.05</v>
      </c>
      <c r="OO530">
        <v>41.05</v>
      </c>
      <c r="OS530">
        <v>27.2776</v>
      </c>
      <c r="OU530">
        <v>16.02</v>
      </c>
      <c r="OV530">
        <v>5.1887999999999996</v>
      </c>
      <c r="OW530">
        <v>18.094999999999999</v>
      </c>
      <c r="OY530">
        <v>6.7</v>
      </c>
      <c r="PA530">
        <v>27.99</v>
      </c>
      <c r="PB530">
        <v>19.48</v>
      </c>
      <c r="PC530">
        <v>3.7355</v>
      </c>
      <c r="PD530">
        <v>30.56</v>
      </c>
      <c r="PJ530">
        <v>18.8505</v>
      </c>
      <c r="PY530">
        <v>24.2</v>
      </c>
      <c r="QD530">
        <v>26.27</v>
      </c>
      <c r="QI530">
        <v>12.875</v>
      </c>
      <c r="QJ530">
        <v>48.96</v>
      </c>
      <c r="QK530">
        <v>12.07</v>
      </c>
      <c r="QL530">
        <v>49.41</v>
      </c>
      <c r="QM530">
        <v>9.6785999999999994</v>
      </c>
      <c r="QN530">
        <v>14.925000000000001</v>
      </c>
      <c r="QS530">
        <v>4.4132999999999996</v>
      </c>
      <c r="QT530">
        <v>24.15</v>
      </c>
      <c r="QU530">
        <v>23.35</v>
      </c>
      <c r="QV530">
        <v>15.125</v>
      </c>
      <c r="QX530">
        <v>15.175000000000001</v>
      </c>
      <c r="RA530">
        <v>55.11</v>
      </c>
      <c r="RB530">
        <v>17.649999999999999</v>
      </c>
      <c r="RE530">
        <v>22.85</v>
      </c>
      <c r="RF530">
        <v>40.19</v>
      </c>
      <c r="RL530">
        <v>27.81</v>
      </c>
      <c r="RM530">
        <v>24.422999999999998</v>
      </c>
      <c r="RN530">
        <v>45.64</v>
      </c>
      <c r="RT530">
        <v>69</v>
      </c>
      <c r="RV530">
        <v>8.3000000000000007</v>
      </c>
      <c r="RW530">
        <v>9</v>
      </c>
      <c r="RY530">
        <v>14.032999999999999</v>
      </c>
      <c r="SC530">
        <v>11.298999999999999</v>
      </c>
      <c r="SD530">
        <v>20.6</v>
      </c>
    </row>
    <row r="531" spans="1:498">
      <c r="A531" s="1">
        <v>37267</v>
      </c>
      <c r="C531">
        <v>32.755499999999998</v>
      </c>
      <c r="D531">
        <v>44.548400000000001</v>
      </c>
      <c r="F531">
        <v>38.69</v>
      </c>
      <c r="G531">
        <v>25.41</v>
      </c>
      <c r="H531">
        <v>37.950000000000003</v>
      </c>
      <c r="I531">
        <v>43.704999999999998</v>
      </c>
      <c r="J531">
        <v>22.65</v>
      </c>
      <c r="L531">
        <v>21.5792</v>
      </c>
      <c r="N531">
        <v>38.5</v>
      </c>
      <c r="P531">
        <v>38.229999999999997</v>
      </c>
      <c r="Q531">
        <v>10.387700000000001</v>
      </c>
      <c r="R531">
        <v>50.46</v>
      </c>
      <c r="S531">
        <v>120.31</v>
      </c>
      <c r="U531">
        <v>58.23</v>
      </c>
      <c r="V531">
        <v>26.34</v>
      </c>
      <c r="W531">
        <v>55.822099999999999</v>
      </c>
      <c r="X531">
        <v>56.895000000000003</v>
      </c>
      <c r="Z531">
        <v>30.45</v>
      </c>
      <c r="AC531">
        <v>32.229999999999997</v>
      </c>
      <c r="AD531">
        <v>40.6</v>
      </c>
      <c r="AE531">
        <v>38.604999999999997</v>
      </c>
      <c r="AF531">
        <v>37.83</v>
      </c>
      <c r="AG531">
        <v>40.85</v>
      </c>
      <c r="AH531">
        <v>31.92</v>
      </c>
      <c r="AJ531">
        <v>55.8</v>
      </c>
      <c r="AQ531">
        <v>456.40780000000001</v>
      </c>
      <c r="AR531">
        <v>1307.6664000000001</v>
      </c>
      <c r="AS531">
        <v>33.060699999999997</v>
      </c>
      <c r="AT531">
        <v>11.029</v>
      </c>
      <c r="AW531">
        <v>40.498800000000003</v>
      </c>
      <c r="AY531">
        <v>25.008500000000002</v>
      </c>
      <c r="AZ531">
        <v>26.08</v>
      </c>
      <c r="BA531">
        <v>41.907800000000002</v>
      </c>
      <c r="BB531">
        <v>17.22</v>
      </c>
      <c r="BC531">
        <v>43.87</v>
      </c>
      <c r="BD531">
        <v>19.97</v>
      </c>
      <c r="BE531">
        <v>24.48</v>
      </c>
      <c r="BF531">
        <v>35.33</v>
      </c>
      <c r="BG531">
        <v>22.261900000000001</v>
      </c>
      <c r="BH531">
        <v>13.91</v>
      </c>
      <c r="BK531">
        <v>64.86</v>
      </c>
      <c r="BL531">
        <v>56.33</v>
      </c>
      <c r="BM531">
        <v>4.1619000000000002</v>
      </c>
      <c r="BN531">
        <v>47.593800000000002</v>
      </c>
      <c r="BO531">
        <v>27.85</v>
      </c>
      <c r="BP531">
        <v>28.689399999999999</v>
      </c>
      <c r="BQ531">
        <v>33.549999999999997</v>
      </c>
      <c r="BR531">
        <v>49.3</v>
      </c>
      <c r="BS531">
        <v>32.311100000000003</v>
      </c>
      <c r="BT531">
        <v>21.175000000000001</v>
      </c>
      <c r="BU531">
        <v>11.195</v>
      </c>
      <c r="BV531">
        <v>49.55</v>
      </c>
      <c r="BX531">
        <v>8.6212999999999997</v>
      </c>
      <c r="BY531">
        <v>1.9182999999999999</v>
      </c>
      <c r="BZ531">
        <v>28.63</v>
      </c>
      <c r="CA531">
        <v>13.19</v>
      </c>
      <c r="CD531">
        <v>26.63</v>
      </c>
      <c r="CF531">
        <v>31.15</v>
      </c>
      <c r="CG531">
        <v>31.067</v>
      </c>
      <c r="CH531">
        <v>13.1662</v>
      </c>
      <c r="CI531">
        <v>39.31</v>
      </c>
      <c r="CJ531">
        <v>23.58</v>
      </c>
      <c r="CK531">
        <v>27.635000000000002</v>
      </c>
      <c r="CL531">
        <v>56.82</v>
      </c>
      <c r="CN531">
        <v>18.722300000000001</v>
      </c>
      <c r="CO531">
        <v>40.51</v>
      </c>
      <c r="CP531">
        <v>31.01</v>
      </c>
      <c r="CQ531">
        <v>10.08</v>
      </c>
      <c r="CR531">
        <v>9.3879999999999999</v>
      </c>
      <c r="CS531">
        <v>12.0679</v>
      </c>
      <c r="CT531">
        <v>40.299999999999997</v>
      </c>
      <c r="CU531">
        <v>21.74</v>
      </c>
      <c r="CV531">
        <v>29.52</v>
      </c>
      <c r="CW531">
        <v>30.3858</v>
      </c>
      <c r="CY531">
        <v>66.982600000000005</v>
      </c>
      <c r="CZ531">
        <v>17.7075</v>
      </c>
      <c r="DA531">
        <v>20.12</v>
      </c>
      <c r="DB531">
        <v>33.72</v>
      </c>
      <c r="DC531">
        <v>27.5</v>
      </c>
      <c r="DD531">
        <v>8.9075000000000006</v>
      </c>
      <c r="DE531">
        <v>41</v>
      </c>
      <c r="DF531">
        <v>23.82</v>
      </c>
      <c r="DG531">
        <v>15.425000000000001</v>
      </c>
      <c r="DI531">
        <v>90.42</v>
      </c>
      <c r="DJ531">
        <v>12.15</v>
      </c>
      <c r="DK531">
        <v>50.41</v>
      </c>
      <c r="DL531">
        <v>20.95</v>
      </c>
      <c r="DM531">
        <v>8.2750000000000004</v>
      </c>
      <c r="DN531">
        <v>15.5</v>
      </c>
      <c r="DO531">
        <v>27.725000000000001</v>
      </c>
      <c r="DP531">
        <v>11.99</v>
      </c>
      <c r="DQ531">
        <v>6.8449999999999998</v>
      </c>
      <c r="DR531">
        <v>15.78</v>
      </c>
      <c r="DS531">
        <v>38.700000000000003</v>
      </c>
      <c r="DT531">
        <v>24.24</v>
      </c>
      <c r="DU531">
        <v>35.51</v>
      </c>
      <c r="DV531">
        <v>49.23</v>
      </c>
      <c r="DW531">
        <v>5.48</v>
      </c>
      <c r="DX531">
        <v>52.72</v>
      </c>
      <c r="DY531">
        <v>14.4504</v>
      </c>
      <c r="DZ531">
        <v>16.91</v>
      </c>
      <c r="EA531">
        <v>10.682399999999999</v>
      </c>
      <c r="EC531">
        <v>33.75</v>
      </c>
      <c r="EE531">
        <v>6.6550000000000002</v>
      </c>
      <c r="EF531">
        <v>33.42</v>
      </c>
      <c r="EH531">
        <v>20.9861</v>
      </c>
      <c r="EI531">
        <v>12.8</v>
      </c>
      <c r="EK531">
        <v>33.454999999999998</v>
      </c>
      <c r="EL531">
        <v>16.913599999999999</v>
      </c>
      <c r="EM531">
        <v>15.53</v>
      </c>
      <c r="EN531">
        <v>28.12</v>
      </c>
      <c r="EO531">
        <v>28.48</v>
      </c>
      <c r="EP531">
        <v>15.612500000000001</v>
      </c>
      <c r="ER531">
        <v>29.75</v>
      </c>
      <c r="ET531">
        <v>54.2956</v>
      </c>
      <c r="EU531">
        <v>15.75</v>
      </c>
      <c r="EV531">
        <v>67.69</v>
      </c>
      <c r="EX531">
        <v>10.28</v>
      </c>
      <c r="EY531">
        <v>22.8</v>
      </c>
      <c r="EZ531">
        <v>21.162500000000001</v>
      </c>
      <c r="FA531">
        <v>9.2779000000000007</v>
      </c>
      <c r="FB531">
        <v>76.400000000000006</v>
      </c>
      <c r="FC531">
        <v>15.67</v>
      </c>
      <c r="FE531">
        <v>51.14</v>
      </c>
      <c r="FF531">
        <v>19.3</v>
      </c>
      <c r="FG531">
        <v>21.03</v>
      </c>
      <c r="FH531">
        <v>9.4734999999999996</v>
      </c>
      <c r="FI531">
        <v>51.9</v>
      </c>
      <c r="FJ531">
        <v>22.060099999999998</v>
      </c>
      <c r="FL531">
        <v>30.73</v>
      </c>
      <c r="FM531">
        <v>49.36</v>
      </c>
      <c r="FN531">
        <v>14.375</v>
      </c>
      <c r="FO531">
        <v>30.25</v>
      </c>
      <c r="FQ531">
        <v>52.564799999999998</v>
      </c>
      <c r="FS531">
        <v>39.35</v>
      </c>
      <c r="FT531">
        <v>27.43</v>
      </c>
      <c r="FU531">
        <v>19.690000000000001</v>
      </c>
      <c r="FW531">
        <v>6.9287999999999998</v>
      </c>
      <c r="FX531">
        <v>9.0341000000000005</v>
      </c>
      <c r="FY531">
        <v>8.2125000000000004</v>
      </c>
      <c r="FZ531">
        <v>18.98</v>
      </c>
      <c r="GA531">
        <v>17.7</v>
      </c>
      <c r="GB531">
        <v>43.545000000000002</v>
      </c>
      <c r="GC531">
        <v>21.65</v>
      </c>
      <c r="GD531">
        <v>13.17</v>
      </c>
      <c r="GE531">
        <v>12.15</v>
      </c>
      <c r="GF531">
        <v>12.182399999999999</v>
      </c>
      <c r="GG531">
        <v>44.45</v>
      </c>
      <c r="GH531">
        <v>7.4413999999999998</v>
      </c>
      <c r="GI531">
        <v>15.906700000000001</v>
      </c>
      <c r="GJ531">
        <v>18.989999999999998</v>
      </c>
      <c r="GK531">
        <v>30.673300000000001</v>
      </c>
      <c r="GL531">
        <v>15.705299999999999</v>
      </c>
      <c r="GM531">
        <v>48.45</v>
      </c>
      <c r="GN531">
        <v>23.63</v>
      </c>
      <c r="GO531">
        <v>22.5837</v>
      </c>
      <c r="GP531">
        <v>10.494999999999999</v>
      </c>
      <c r="GQ531">
        <v>41.9</v>
      </c>
      <c r="GR531">
        <v>59.95</v>
      </c>
      <c r="GS531">
        <v>25.105</v>
      </c>
      <c r="GT531">
        <v>26.245000000000001</v>
      </c>
      <c r="GU531">
        <v>11.754200000000001</v>
      </c>
      <c r="GV531">
        <v>20.239999999999998</v>
      </c>
      <c r="GW531">
        <v>32.020000000000003</v>
      </c>
      <c r="GX531">
        <v>25.55</v>
      </c>
      <c r="GY531">
        <v>27.31</v>
      </c>
      <c r="GZ531">
        <v>15.28</v>
      </c>
      <c r="HA531">
        <v>25.71</v>
      </c>
      <c r="HB531">
        <v>16.95</v>
      </c>
      <c r="HC531">
        <v>26.6</v>
      </c>
      <c r="HD531">
        <v>36.143999999999998</v>
      </c>
      <c r="HE531">
        <v>32.299999999999997</v>
      </c>
      <c r="HF531">
        <v>4.4295999999999998</v>
      </c>
      <c r="HG531">
        <v>24.74</v>
      </c>
      <c r="HH531">
        <v>34.9</v>
      </c>
      <c r="HI531">
        <v>17.78</v>
      </c>
      <c r="HJ531">
        <v>42.35</v>
      </c>
      <c r="HK531">
        <v>34.6</v>
      </c>
      <c r="HL531">
        <v>61.59</v>
      </c>
      <c r="HM531">
        <v>26.05</v>
      </c>
      <c r="HN531">
        <v>6.71</v>
      </c>
      <c r="HP531">
        <v>20.625</v>
      </c>
      <c r="HQ531">
        <v>22.97</v>
      </c>
      <c r="HR531">
        <v>34.659999999999997</v>
      </c>
      <c r="HS531">
        <v>9.7624999999999993</v>
      </c>
      <c r="HT531">
        <v>16.96</v>
      </c>
      <c r="HU531">
        <v>20.97</v>
      </c>
      <c r="HV531">
        <v>36.289900000000003</v>
      </c>
      <c r="HX531">
        <v>14.545</v>
      </c>
      <c r="HY531">
        <v>17.937999999999999</v>
      </c>
      <c r="HZ531">
        <v>27.05</v>
      </c>
      <c r="IA531">
        <v>8.7325999999999997</v>
      </c>
      <c r="IB531">
        <v>15.7737</v>
      </c>
      <c r="IC531">
        <v>10.482900000000001</v>
      </c>
      <c r="ID531">
        <v>9.875</v>
      </c>
      <c r="IE531">
        <v>29.587700000000002</v>
      </c>
      <c r="IF531">
        <v>47.35</v>
      </c>
      <c r="IG531">
        <v>21.8506</v>
      </c>
      <c r="IH531">
        <v>69.63</v>
      </c>
      <c r="II531">
        <v>20.822700000000001</v>
      </c>
      <c r="IJ531">
        <v>11.295</v>
      </c>
      <c r="IK531">
        <v>25.476500000000001</v>
      </c>
      <c r="IM531">
        <v>16.43</v>
      </c>
      <c r="IS531">
        <v>26.414999999999999</v>
      </c>
      <c r="IV531">
        <v>21.42</v>
      </c>
      <c r="IW531">
        <v>10.705</v>
      </c>
      <c r="IZ531">
        <v>27.004999999999999</v>
      </c>
      <c r="JA531">
        <v>11.72</v>
      </c>
      <c r="JC531">
        <v>60.736699999999999</v>
      </c>
      <c r="JE531">
        <v>43.6571</v>
      </c>
      <c r="JI531">
        <v>10.18</v>
      </c>
      <c r="JJ531">
        <v>8.4032999999999998</v>
      </c>
      <c r="JO531">
        <v>74.540000000000006</v>
      </c>
      <c r="JU531">
        <v>26.01</v>
      </c>
      <c r="JW531">
        <v>3.0667</v>
      </c>
      <c r="JY531">
        <v>19.07</v>
      </c>
      <c r="KD531">
        <v>24.445</v>
      </c>
      <c r="KH531">
        <v>24.45</v>
      </c>
      <c r="KI531">
        <v>55.74</v>
      </c>
      <c r="KJ531">
        <v>20.085699999999999</v>
      </c>
      <c r="KK531">
        <v>3.2833000000000001</v>
      </c>
      <c r="KN531">
        <v>30.34</v>
      </c>
      <c r="KO531">
        <v>32.467500000000001</v>
      </c>
      <c r="KP531">
        <v>30.68</v>
      </c>
      <c r="KQ531">
        <v>12.045</v>
      </c>
      <c r="KU531">
        <v>7.6025</v>
      </c>
      <c r="KV531">
        <v>30.6</v>
      </c>
      <c r="KX531">
        <v>47.781399999999998</v>
      </c>
      <c r="KZ531">
        <v>38</v>
      </c>
      <c r="LB531">
        <v>5.5995999999999997</v>
      </c>
      <c r="LE531">
        <v>32.25</v>
      </c>
      <c r="LG531">
        <v>27.98</v>
      </c>
      <c r="LH531">
        <v>6.585</v>
      </c>
      <c r="LI531">
        <v>16.440000000000001</v>
      </c>
      <c r="LK531">
        <v>26.341999999999999</v>
      </c>
      <c r="LL531">
        <v>21.65</v>
      </c>
      <c r="LM531">
        <v>44.832999999999998</v>
      </c>
      <c r="LN531">
        <v>30.9</v>
      </c>
      <c r="LO531">
        <v>56.52</v>
      </c>
      <c r="LP531">
        <v>32.008000000000003</v>
      </c>
      <c r="LR531">
        <v>35.840000000000003</v>
      </c>
      <c r="LS531">
        <v>46.74</v>
      </c>
      <c r="LT531">
        <v>14.3804</v>
      </c>
      <c r="LU531">
        <v>52.42</v>
      </c>
      <c r="LV531">
        <v>37.71</v>
      </c>
      <c r="LX531">
        <v>22.3916</v>
      </c>
      <c r="MC531">
        <v>7.71</v>
      </c>
      <c r="MD531">
        <v>61.5</v>
      </c>
      <c r="ME531">
        <v>12.1921</v>
      </c>
      <c r="MF531">
        <v>16.53</v>
      </c>
      <c r="MH531">
        <v>24</v>
      </c>
      <c r="MJ531">
        <v>19.725000000000001</v>
      </c>
      <c r="MM531">
        <v>7.6558000000000002</v>
      </c>
      <c r="MN531">
        <v>34.655000000000001</v>
      </c>
      <c r="MP531">
        <v>18.07</v>
      </c>
      <c r="MR531">
        <v>8.41</v>
      </c>
      <c r="MU531">
        <v>27.9</v>
      </c>
      <c r="MV531">
        <v>38.35</v>
      </c>
      <c r="MW531">
        <v>6.1188000000000002</v>
      </c>
      <c r="MY531">
        <v>16.77</v>
      </c>
      <c r="MZ531">
        <v>9.4315999999999995</v>
      </c>
      <c r="NB531">
        <v>42.6843</v>
      </c>
      <c r="NE531">
        <v>26.5</v>
      </c>
      <c r="NG531">
        <v>9.5472000000000001</v>
      </c>
      <c r="NH531">
        <v>26.05</v>
      </c>
      <c r="NI531">
        <v>34.61</v>
      </c>
      <c r="NK531">
        <v>15.49</v>
      </c>
      <c r="NM531">
        <v>42.94</v>
      </c>
      <c r="NQ531">
        <v>19.655000000000001</v>
      </c>
      <c r="NT531">
        <v>8.9250000000000007</v>
      </c>
      <c r="NU531">
        <v>47.56</v>
      </c>
      <c r="NV531">
        <v>12.8667</v>
      </c>
      <c r="NX531">
        <v>91.15</v>
      </c>
      <c r="NY531">
        <v>24.98</v>
      </c>
      <c r="OA531">
        <v>19.95</v>
      </c>
      <c r="OJ531">
        <v>20.913799999999998</v>
      </c>
      <c r="OK531">
        <v>25.75</v>
      </c>
      <c r="ON531">
        <v>40.9</v>
      </c>
      <c r="OO531">
        <v>41.02</v>
      </c>
      <c r="OS531">
        <v>27.0459</v>
      </c>
      <c r="OU531">
        <v>16.510000000000002</v>
      </c>
      <c r="OV531">
        <v>5.1174999999999997</v>
      </c>
      <c r="OW531">
        <v>17.8</v>
      </c>
      <c r="OY531">
        <v>6.46</v>
      </c>
      <c r="PA531">
        <v>27.77</v>
      </c>
      <c r="PB531">
        <v>19.5</v>
      </c>
      <c r="PC531">
        <v>3.6785999999999999</v>
      </c>
      <c r="PD531">
        <v>29.93</v>
      </c>
      <c r="PJ531">
        <v>18.972999999999999</v>
      </c>
      <c r="PY531">
        <v>24.33</v>
      </c>
      <c r="QD531">
        <v>26.2</v>
      </c>
      <c r="QI531">
        <v>12.375</v>
      </c>
      <c r="QJ531">
        <v>47.97</v>
      </c>
      <c r="QK531">
        <v>11.765000000000001</v>
      </c>
      <c r="QL531">
        <v>49.15</v>
      </c>
      <c r="QM531">
        <v>9.7203999999999997</v>
      </c>
      <c r="QN531">
        <v>14.95</v>
      </c>
      <c r="QS531">
        <v>4.4183000000000003</v>
      </c>
      <c r="QT531">
        <v>24.05</v>
      </c>
      <c r="QU531">
        <v>23.63</v>
      </c>
      <c r="QV531">
        <v>14.895</v>
      </c>
      <c r="QX531">
        <v>15.185</v>
      </c>
      <c r="RA531">
        <v>54.26</v>
      </c>
      <c r="RB531">
        <v>17.465</v>
      </c>
      <c r="RE531">
        <v>22.4</v>
      </c>
      <c r="RF531">
        <v>40.200000000000003</v>
      </c>
      <c r="RL531">
        <v>27.81</v>
      </c>
      <c r="RM531">
        <v>24.534099999999999</v>
      </c>
      <c r="RN531">
        <v>44.41</v>
      </c>
      <c r="RT531">
        <v>68.91</v>
      </c>
      <c r="RV531">
        <v>8.4499999999999993</v>
      </c>
      <c r="RW531">
        <v>9.1999999999999993</v>
      </c>
      <c r="RY531">
        <v>14.5</v>
      </c>
      <c r="SC531">
        <v>11.241</v>
      </c>
      <c r="SD531">
        <v>20.5</v>
      </c>
    </row>
    <row r="532" spans="1:498">
      <c r="A532" s="1">
        <v>37270</v>
      </c>
      <c r="C532">
        <v>31.731400000000001</v>
      </c>
      <c r="D532">
        <v>45.095100000000002</v>
      </c>
      <c r="F532">
        <v>38.25</v>
      </c>
      <c r="G532">
        <v>25.245000000000001</v>
      </c>
      <c r="H532">
        <v>37.31</v>
      </c>
      <c r="I532">
        <v>43.695</v>
      </c>
      <c r="J532">
        <v>22.25</v>
      </c>
      <c r="L532">
        <v>21.085899999999999</v>
      </c>
      <c r="N532">
        <v>38.64</v>
      </c>
      <c r="P532">
        <v>37.9</v>
      </c>
      <c r="Q532">
        <v>10.2242</v>
      </c>
      <c r="R532">
        <v>49.53</v>
      </c>
      <c r="S532">
        <v>118.05</v>
      </c>
      <c r="U532">
        <v>58.92</v>
      </c>
      <c r="V532">
        <v>26.02</v>
      </c>
      <c r="W532">
        <v>55.698999999999998</v>
      </c>
      <c r="X532">
        <v>55.88</v>
      </c>
      <c r="Z532">
        <v>30.35</v>
      </c>
      <c r="AC532">
        <v>31.1</v>
      </c>
      <c r="AD532">
        <v>40.520000000000003</v>
      </c>
      <c r="AE532">
        <v>39.325000000000003</v>
      </c>
      <c r="AF532">
        <v>38.01</v>
      </c>
      <c r="AG532">
        <v>40.51</v>
      </c>
      <c r="AH532">
        <v>31.12</v>
      </c>
      <c r="AJ532">
        <v>55.76</v>
      </c>
      <c r="AQ532">
        <v>454.64060000000001</v>
      </c>
      <c r="AR532">
        <v>1298.7867000000001</v>
      </c>
      <c r="AS532">
        <v>31.519600000000001</v>
      </c>
      <c r="AT532">
        <v>11.172599999999999</v>
      </c>
      <c r="AW532">
        <v>39.197499999999998</v>
      </c>
      <c r="AY532">
        <v>25.013000000000002</v>
      </c>
      <c r="AZ532">
        <v>25.47</v>
      </c>
      <c r="BA532">
        <v>41.122</v>
      </c>
      <c r="BB532">
        <v>17.48</v>
      </c>
      <c r="BC532">
        <v>44.49</v>
      </c>
      <c r="BD532">
        <v>19.66</v>
      </c>
      <c r="BE532">
        <v>24.53</v>
      </c>
      <c r="BF532">
        <v>35</v>
      </c>
      <c r="BG532">
        <v>22.181000000000001</v>
      </c>
      <c r="BH532">
        <v>14.04</v>
      </c>
      <c r="BK532">
        <v>63.85</v>
      </c>
      <c r="BL532">
        <v>55.64</v>
      </c>
      <c r="BM532">
        <v>4.0888</v>
      </c>
      <c r="BN532">
        <v>46.650399999999998</v>
      </c>
      <c r="BO532">
        <v>28.925000000000001</v>
      </c>
      <c r="BP532">
        <v>28.836099999999998</v>
      </c>
      <c r="BQ532">
        <v>34</v>
      </c>
      <c r="BR532">
        <v>49.38</v>
      </c>
      <c r="BS532">
        <v>32.2044</v>
      </c>
      <c r="BT532">
        <v>20.914999999999999</v>
      </c>
      <c r="BU532">
        <v>11.025</v>
      </c>
      <c r="BV532">
        <v>49.3</v>
      </c>
      <c r="BX532">
        <v>8.7773000000000003</v>
      </c>
      <c r="BY532">
        <v>1.8833</v>
      </c>
      <c r="BZ532">
        <v>28.82</v>
      </c>
      <c r="CA532">
        <v>12.99</v>
      </c>
      <c r="CD532">
        <v>26.17</v>
      </c>
      <c r="CF532">
        <v>30.96</v>
      </c>
      <c r="CG532">
        <v>31.163</v>
      </c>
      <c r="CH532">
        <v>13.194000000000001</v>
      </c>
      <c r="CI532">
        <v>39.1</v>
      </c>
      <c r="CJ532">
        <v>23.63</v>
      </c>
      <c r="CK532">
        <v>27.92</v>
      </c>
      <c r="CL532">
        <v>55.99</v>
      </c>
      <c r="CN532">
        <v>18.947900000000001</v>
      </c>
      <c r="CO532">
        <v>41.37</v>
      </c>
      <c r="CP532">
        <v>31.72</v>
      </c>
      <c r="CQ532">
        <v>9.8000000000000007</v>
      </c>
      <c r="CR532">
        <v>9.2330000000000005</v>
      </c>
      <c r="CS532">
        <v>11.948600000000001</v>
      </c>
      <c r="CT532">
        <v>39.46</v>
      </c>
      <c r="CU532">
        <v>21.5</v>
      </c>
      <c r="CV532">
        <v>29.635000000000002</v>
      </c>
      <c r="CW532">
        <v>29.879799999999999</v>
      </c>
      <c r="CY532">
        <v>67.436700000000002</v>
      </c>
      <c r="CZ532">
        <v>17.322500000000002</v>
      </c>
      <c r="DA532">
        <v>20.12</v>
      </c>
      <c r="DB532">
        <v>33.020000000000003</v>
      </c>
      <c r="DC532">
        <v>27.195</v>
      </c>
      <c r="DD532">
        <v>8.65</v>
      </c>
      <c r="DE532">
        <v>41.36</v>
      </c>
      <c r="DF532">
        <v>23.34</v>
      </c>
      <c r="DG532">
        <v>15.535</v>
      </c>
      <c r="DI532">
        <v>88.58</v>
      </c>
      <c r="DJ532">
        <v>12.3</v>
      </c>
      <c r="DK532">
        <v>50.71</v>
      </c>
      <c r="DL532">
        <v>20.75</v>
      </c>
      <c r="DM532">
        <v>8.1549999999999994</v>
      </c>
      <c r="DN532">
        <v>15.35</v>
      </c>
      <c r="DO532">
        <v>28.175000000000001</v>
      </c>
      <c r="DP532">
        <v>11.7967</v>
      </c>
      <c r="DQ532">
        <v>6.77</v>
      </c>
      <c r="DR532">
        <v>15.55</v>
      </c>
      <c r="DS532">
        <v>38.799999999999997</v>
      </c>
      <c r="DT532">
        <v>24.465</v>
      </c>
      <c r="DU532">
        <v>34.85</v>
      </c>
      <c r="DV532">
        <v>48.97</v>
      </c>
      <c r="DW532">
        <v>5.3849999999999998</v>
      </c>
      <c r="DX532">
        <v>53.34</v>
      </c>
      <c r="DY532">
        <v>14.247199999999999</v>
      </c>
      <c r="DZ532">
        <v>16.996500000000001</v>
      </c>
      <c r="EA532">
        <v>10.433400000000001</v>
      </c>
      <c r="EC532">
        <v>34.01</v>
      </c>
      <c r="EE532">
        <v>6.5649999999999995</v>
      </c>
      <c r="EF532">
        <v>32.96</v>
      </c>
      <c r="EH532">
        <v>21.229900000000001</v>
      </c>
      <c r="EI532">
        <v>12.67</v>
      </c>
      <c r="EK532">
        <v>32.85</v>
      </c>
      <c r="EL532">
        <v>16.5944</v>
      </c>
      <c r="EM532">
        <v>15.05</v>
      </c>
      <c r="EN532">
        <v>28.16</v>
      </c>
      <c r="EO532">
        <v>27.42</v>
      </c>
      <c r="EP532">
        <v>15.1175</v>
      </c>
      <c r="ER532">
        <v>30.1</v>
      </c>
      <c r="ET532">
        <v>53.984699999999997</v>
      </c>
      <c r="EU532">
        <v>15.775</v>
      </c>
      <c r="EV532">
        <v>67.319999999999993</v>
      </c>
      <c r="EX532">
        <v>10.19</v>
      </c>
      <c r="EY532">
        <v>22.66</v>
      </c>
      <c r="EZ532">
        <v>21.449100000000001</v>
      </c>
      <c r="FA532">
        <v>9.2812000000000001</v>
      </c>
      <c r="FB532">
        <v>77</v>
      </c>
      <c r="FC532">
        <v>15.9</v>
      </c>
      <c r="FE532">
        <v>51.06</v>
      </c>
      <c r="FF532">
        <v>19.41</v>
      </c>
      <c r="FG532">
        <v>21.38</v>
      </c>
      <c r="FH532">
        <v>9.6199999999999992</v>
      </c>
      <c r="FI532">
        <v>51.564999999999998</v>
      </c>
      <c r="FJ532">
        <v>21.945900000000002</v>
      </c>
      <c r="FL532">
        <v>30.725000000000001</v>
      </c>
      <c r="FM532">
        <v>48.63</v>
      </c>
      <c r="FN532">
        <v>14.395</v>
      </c>
      <c r="FO532">
        <v>27.05</v>
      </c>
      <c r="FQ532">
        <v>52.015000000000001</v>
      </c>
      <c r="FS532">
        <v>39.25</v>
      </c>
      <c r="FT532">
        <v>27</v>
      </c>
      <c r="FU532">
        <v>19.95</v>
      </c>
      <c r="FW532">
        <v>6.8375000000000004</v>
      </c>
      <c r="FX532">
        <v>8.9595000000000002</v>
      </c>
      <c r="FY532">
        <v>8.1150000000000002</v>
      </c>
      <c r="FZ532">
        <v>18.5</v>
      </c>
      <c r="GA532">
        <v>17.61</v>
      </c>
      <c r="GB532">
        <v>44.279000000000003</v>
      </c>
      <c r="GC532">
        <v>21.51</v>
      </c>
      <c r="GD532">
        <v>12.7</v>
      </c>
      <c r="GE532">
        <v>11.25</v>
      </c>
      <c r="GF532">
        <v>12.1776</v>
      </c>
      <c r="GG532">
        <v>44.52</v>
      </c>
      <c r="GH532">
        <v>7.4676</v>
      </c>
      <c r="GI532">
        <v>15.591100000000001</v>
      </c>
      <c r="GJ532">
        <v>19.510000000000002</v>
      </c>
      <c r="GK532">
        <v>30.1</v>
      </c>
      <c r="GL532">
        <v>15.774900000000001</v>
      </c>
      <c r="GM532">
        <v>48.27</v>
      </c>
      <c r="GN532">
        <v>24.125</v>
      </c>
      <c r="GO532">
        <v>22.236899999999999</v>
      </c>
      <c r="GP532">
        <v>10.602499999999999</v>
      </c>
      <c r="GQ532">
        <v>42.33</v>
      </c>
      <c r="GR532">
        <v>59.5</v>
      </c>
      <c r="GS532">
        <v>24.204999999999998</v>
      </c>
      <c r="GT532">
        <v>25.295000000000002</v>
      </c>
      <c r="GU532">
        <v>11.7592</v>
      </c>
      <c r="GV532">
        <v>20.51</v>
      </c>
      <c r="GW532">
        <v>31.68</v>
      </c>
      <c r="GX532">
        <v>25.22</v>
      </c>
      <c r="GY532">
        <v>27.49</v>
      </c>
      <c r="GZ532">
        <v>15.6</v>
      </c>
      <c r="HA532">
        <v>25.405000000000001</v>
      </c>
      <c r="HB532">
        <v>16.02</v>
      </c>
      <c r="HC532">
        <v>26.16</v>
      </c>
      <c r="HD532">
        <v>35.816000000000003</v>
      </c>
      <c r="HE532">
        <v>31.9</v>
      </c>
      <c r="HF532">
        <v>4.3629999999999995</v>
      </c>
      <c r="HG532">
        <v>25.1</v>
      </c>
      <c r="HH532">
        <v>34.53</v>
      </c>
      <c r="HI532">
        <v>17.66</v>
      </c>
      <c r="HJ532">
        <v>41.68</v>
      </c>
      <c r="HK532">
        <v>35.090000000000003</v>
      </c>
      <c r="HL532">
        <v>60.27</v>
      </c>
      <c r="HM532">
        <v>25.95</v>
      </c>
      <c r="HN532">
        <v>6.8250000000000002</v>
      </c>
      <c r="HP532">
        <v>20.315000000000001</v>
      </c>
      <c r="HQ532">
        <v>23.15</v>
      </c>
      <c r="HR532">
        <v>34</v>
      </c>
      <c r="HS532">
        <v>9.7850000000000001</v>
      </c>
      <c r="HT532">
        <v>16.822199999999999</v>
      </c>
      <c r="HU532">
        <v>20.97</v>
      </c>
      <c r="HV532">
        <v>37.842599999999997</v>
      </c>
      <c r="HX532">
        <v>14.2875</v>
      </c>
      <c r="HY532">
        <v>18.125</v>
      </c>
      <c r="HZ532">
        <v>27.4</v>
      </c>
      <c r="IA532">
        <v>8.5899000000000001</v>
      </c>
      <c r="IB532">
        <v>15.9132</v>
      </c>
      <c r="IC532">
        <v>11.2974</v>
      </c>
      <c r="ID532">
        <v>10.055</v>
      </c>
      <c r="IE532">
        <v>29.869499999999999</v>
      </c>
      <c r="IF532">
        <v>47.1</v>
      </c>
      <c r="IG532">
        <v>21.326799999999999</v>
      </c>
      <c r="IH532">
        <v>68.97</v>
      </c>
      <c r="II532">
        <v>20.528700000000001</v>
      </c>
      <c r="IJ532">
        <v>11.32</v>
      </c>
      <c r="IK532">
        <v>25.397500000000001</v>
      </c>
      <c r="IM532">
        <v>16.27</v>
      </c>
      <c r="IS532">
        <v>26.295000000000002</v>
      </c>
      <c r="IV532">
        <v>21.344999999999999</v>
      </c>
      <c r="IW532">
        <v>10.494999999999999</v>
      </c>
      <c r="IZ532">
        <v>27.09</v>
      </c>
      <c r="JA532">
        <v>11.99</v>
      </c>
      <c r="JC532">
        <v>59.173200000000001</v>
      </c>
      <c r="JE532">
        <v>44.777299999999997</v>
      </c>
      <c r="JI532">
        <v>10.193300000000001</v>
      </c>
      <c r="JJ532">
        <v>8.09</v>
      </c>
      <c r="JO532">
        <v>73.790000000000006</v>
      </c>
      <c r="JU532">
        <v>26.85</v>
      </c>
      <c r="JW532">
        <v>2.7332999999999998</v>
      </c>
      <c r="JY532">
        <v>18.899999999999999</v>
      </c>
      <c r="KD532">
        <v>24</v>
      </c>
      <c r="KH532">
        <v>24.42</v>
      </c>
      <c r="KI532">
        <v>54.85</v>
      </c>
      <c r="KJ532">
        <v>20.065899999999999</v>
      </c>
      <c r="KK532">
        <v>3.3250000000000002</v>
      </c>
      <c r="KN532">
        <v>30.63</v>
      </c>
      <c r="KO532">
        <v>32.460099999999997</v>
      </c>
      <c r="KP532">
        <v>30.68</v>
      </c>
      <c r="KQ532">
        <v>11.573</v>
      </c>
      <c r="KU532">
        <v>7.3250000000000002</v>
      </c>
      <c r="KV532">
        <v>30.6</v>
      </c>
      <c r="KX532">
        <v>46.785299999999999</v>
      </c>
      <c r="KZ532">
        <v>36.25</v>
      </c>
      <c r="LB532">
        <v>5.6753</v>
      </c>
      <c r="LE532">
        <v>32.35</v>
      </c>
      <c r="LG532">
        <v>27.97</v>
      </c>
      <c r="LH532">
        <v>6.4124999999999996</v>
      </c>
      <c r="LI532">
        <v>15.8</v>
      </c>
      <c r="LK532">
        <v>26.736999999999998</v>
      </c>
      <c r="LL532">
        <v>20.895</v>
      </c>
      <c r="LM532">
        <v>44.62</v>
      </c>
      <c r="LN532">
        <v>30.05</v>
      </c>
      <c r="LO532">
        <v>56.03</v>
      </c>
      <c r="LP532">
        <v>32.171599999999998</v>
      </c>
      <c r="LR532">
        <v>36.700000000000003</v>
      </c>
      <c r="LS532">
        <v>47.6</v>
      </c>
      <c r="LT532">
        <v>14.5357</v>
      </c>
      <c r="LU532">
        <v>52.3</v>
      </c>
      <c r="LV532">
        <v>37.200000000000003</v>
      </c>
      <c r="LX532">
        <v>22.182700000000001</v>
      </c>
      <c r="MC532">
        <v>7.6333000000000002</v>
      </c>
      <c r="MD532">
        <v>61.17</v>
      </c>
      <c r="ME532">
        <v>12.1427</v>
      </c>
      <c r="MF532">
        <v>16.475000000000001</v>
      </c>
      <c r="MH532">
        <v>23.98</v>
      </c>
      <c r="MJ532">
        <v>19.920000000000002</v>
      </c>
      <c r="MM532">
        <v>7.5251000000000001</v>
      </c>
      <c r="MN532">
        <v>34.979999999999997</v>
      </c>
      <c r="MP532">
        <v>17.96</v>
      </c>
      <c r="MR532">
        <v>7.85</v>
      </c>
      <c r="MU532">
        <v>27</v>
      </c>
      <c r="MV532">
        <v>38.35</v>
      </c>
      <c r="MW532">
        <v>5.9874999999999998</v>
      </c>
      <c r="MY532">
        <v>16.11</v>
      </c>
      <c r="MZ532">
        <v>9.1347000000000005</v>
      </c>
      <c r="NB532">
        <v>42.281500000000001</v>
      </c>
      <c r="NE532">
        <v>24.94</v>
      </c>
      <c r="NG532">
        <v>9.4807000000000006</v>
      </c>
      <c r="NH532">
        <v>26.3</v>
      </c>
      <c r="NI532">
        <v>34.9</v>
      </c>
      <c r="NK532">
        <v>15.48</v>
      </c>
      <c r="NM532">
        <v>43.3</v>
      </c>
      <c r="NQ532">
        <v>19.239999999999998</v>
      </c>
      <c r="NT532">
        <v>8.9179999999999993</v>
      </c>
      <c r="NU532">
        <v>46.593299999999999</v>
      </c>
      <c r="NV532">
        <v>12.9467</v>
      </c>
      <c r="NX532">
        <v>89.97</v>
      </c>
      <c r="NY532">
        <v>25.27</v>
      </c>
      <c r="OA532">
        <v>20.024999999999999</v>
      </c>
      <c r="OJ532">
        <v>20.496099999999998</v>
      </c>
      <c r="OK532">
        <v>25.95</v>
      </c>
      <c r="ON532">
        <v>41</v>
      </c>
      <c r="OO532">
        <v>41.42</v>
      </c>
      <c r="OS532">
        <v>27.1172</v>
      </c>
      <c r="OU532">
        <v>16.329999999999998</v>
      </c>
      <c r="OV532">
        <v>5.0374999999999996</v>
      </c>
      <c r="OW532">
        <v>17.594999999999999</v>
      </c>
      <c r="OY532">
        <v>6.5129999999999999</v>
      </c>
      <c r="PA532">
        <v>28.04</v>
      </c>
      <c r="PB532">
        <v>19.36</v>
      </c>
      <c r="PC532">
        <v>3.6074000000000002</v>
      </c>
      <c r="PD532">
        <v>31.81</v>
      </c>
      <c r="PJ532">
        <v>19.474399999999999</v>
      </c>
      <c r="PY532">
        <v>24.574999999999999</v>
      </c>
      <c r="QD532">
        <v>26.71</v>
      </c>
      <c r="QI532">
        <v>12.43</v>
      </c>
      <c r="QJ532">
        <v>47.45</v>
      </c>
      <c r="QK532">
        <v>11.5</v>
      </c>
      <c r="QL532">
        <v>49.5</v>
      </c>
      <c r="QM532">
        <v>9.7574000000000005</v>
      </c>
      <c r="QN532">
        <v>15.25</v>
      </c>
      <c r="QS532">
        <v>4.4166999999999996</v>
      </c>
      <c r="QT532">
        <v>23.99</v>
      </c>
      <c r="QU532">
        <v>24.58</v>
      </c>
      <c r="QV532">
        <v>14.425000000000001</v>
      </c>
      <c r="QX532">
        <v>15.23</v>
      </c>
      <c r="RA532">
        <v>53.02</v>
      </c>
      <c r="RB532">
        <v>16.274999999999999</v>
      </c>
      <c r="RE532">
        <v>20.05</v>
      </c>
      <c r="RF532">
        <v>41.6</v>
      </c>
      <c r="RL532">
        <v>28</v>
      </c>
      <c r="RM532">
        <v>24.654499999999999</v>
      </c>
      <c r="RN532">
        <v>44.98</v>
      </c>
      <c r="RT532">
        <v>67.97</v>
      </c>
      <c r="RV532">
        <v>8.6125000000000007</v>
      </c>
      <c r="RW532">
        <v>8.9</v>
      </c>
      <c r="RY532">
        <v>14.3</v>
      </c>
      <c r="SC532">
        <v>12.164999999999999</v>
      </c>
      <c r="SD532">
        <v>20.399999999999999</v>
      </c>
    </row>
    <row r="533" spans="1:498">
      <c r="A533" s="1">
        <v>37271</v>
      </c>
      <c r="C533">
        <v>33.044400000000003</v>
      </c>
      <c r="D533">
        <v>44.8979</v>
      </c>
      <c r="F533">
        <v>39.35</v>
      </c>
      <c r="G533">
        <v>24.875</v>
      </c>
      <c r="H533">
        <v>37.869999999999997</v>
      </c>
      <c r="I533">
        <v>44.6</v>
      </c>
      <c r="J533">
        <v>22.175000000000001</v>
      </c>
      <c r="L533">
        <v>21.194400000000002</v>
      </c>
      <c r="N533">
        <v>39.299999999999997</v>
      </c>
      <c r="P533">
        <v>38.71</v>
      </c>
      <c r="Q533">
        <v>10.4785</v>
      </c>
      <c r="R533">
        <v>49.7</v>
      </c>
      <c r="S533">
        <v>118.85</v>
      </c>
      <c r="U533">
        <v>59.17</v>
      </c>
      <c r="V533">
        <v>26.2</v>
      </c>
      <c r="W533">
        <v>55.509700000000002</v>
      </c>
      <c r="X533">
        <v>54.75</v>
      </c>
      <c r="Z533">
        <v>30.725000000000001</v>
      </c>
      <c r="AC533">
        <v>32.35</v>
      </c>
      <c r="AD533">
        <v>40.409999999999997</v>
      </c>
      <c r="AE533">
        <v>39.825000000000003</v>
      </c>
      <c r="AF533">
        <v>37.79</v>
      </c>
      <c r="AG533">
        <v>41.17</v>
      </c>
      <c r="AH533">
        <v>30.56</v>
      </c>
      <c r="AJ533">
        <v>56.87</v>
      </c>
      <c r="AQ533">
        <v>462.45350000000002</v>
      </c>
      <c r="AR533">
        <v>1320.0645</v>
      </c>
      <c r="AS533">
        <v>30.574999999999999</v>
      </c>
      <c r="AT533">
        <v>11.3415</v>
      </c>
      <c r="AW533">
        <v>38.4482</v>
      </c>
      <c r="AY533">
        <v>24.959299999999999</v>
      </c>
      <c r="AZ533">
        <v>25.75</v>
      </c>
      <c r="BA533">
        <v>41.140500000000003</v>
      </c>
      <c r="BB533">
        <v>17.34</v>
      </c>
      <c r="BC533">
        <v>44.56</v>
      </c>
      <c r="BD533">
        <v>20.149999999999999</v>
      </c>
      <c r="BE533">
        <v>24.995000000000001</v>
      </c>
      <c r="BF533">
        <v>36.159999999999997</v>
      </c>
      <c r="BG533">
        <v>22.5381</v>
      </c>
      <c r="BH533">
        <v>14.31</v>
      </c>
      <c r="BK533">
        <v>65.14</v>
      </c>
      <c r="BL533">
        <v>55.1</v>
      </c>
      <c r="BM533">
        <v>4.1675000000000004</v>
      </c>
      <c r="BN533">
        <v>46.3748</v>
      </c>
      <c r="BO533">
        <v>26.335000000000001</v>
      </c>
      <c r="BP533">
        <v>28.8035</v>
      </c>
      <c r="BQ533">
        <v>33.840000000000003</v>
      </c>
      <c r="BR533">
        <v>49.6</v>
      </c>
      <c r="BS533">
        <v>32.755600000000001</v>
      </c>
      <c r="BT533">
        <v>21.364999999999998</v>
      </c>
      <c r="BU533">
        <v>11.34</v>
      </c>
      <c r="BV533">
        <v>49.06</v>
      </c>
      <c r="BX533">
        <v>8.7733000000000008</v>
      </c>
      <c r="BY533">
        <v>1.8992</v>
      </c>
      <c r="BZ533">
        <v>29.44</v>
      </c>
      <c r="CA533">
        <v>12.94</v>
      </c>
      <c r="CD533">
        <v>26.01</v>
      </c>
      <c r="CF533">
        <v>30.7</v>
      </c>
      <c r="CG533">
        <v>31.466999999999999</v>
      </c>
      <c r="CH533">
        <v>13.184699999999999</v>
      </c>
      <c r="CI533">
        <v>39.700000000000003</v>
      </c>
      <c r="CJ533">
        <v>23.96</v>
      </c>
      <c r="CK533">
        <v>28.425000000000001</v>
      </c>
      <c r="CL533">
        <v>56.79</v>
      </c>
      <c r="CN533">
        <v>19.220300000000002</v>
      </c>
      <c r="CO533">
        <v>41.55</v>
      </c>
      <c r="CP533">
        <v>31.6</v>
      </c>
      <c r="CQ533">
        <v>9.77</v>
      </c>
      <c r="CR533">
        <v>8.9629999999999992</v>
      </c>
      <c r="CS533">
        <v>11.351699999999999</v>
      </c>
      <c r="CT533">
        <v>40.01</v>
      </c>
      <c r="CU533">
        <v>21.23</v>
      </c>
      <c r="CV533">
        <v>29.75</v>
      </c>
      <c r="CW533">
        <v>29.448399999999999</v>
      </c>
      <c r="CY533">
        <v>67.506600000000006</v>
      </c>
      <c r="CZ533">
        <v>17.3475</v>
      </c>
      <c r="DA533">
        <v>20.100000000000001</v>
      </c>
      <c r="DB533">
        <v>33.03</v>
      </c>
      <c r="DC533">
        <v>27.305</v>
      </c>
      <c r="DD533">
        <v>8.7750000000000004</v>
      </c>
      <c r="DE533">
        <v>41.65</v>
      </c>
      <c r="DF533">
        <v>23.39</v>
      </c>
      <c r="DG533">
        <v>15.195</v>
      </c>
      <c r="DI533">
        <v>89.11</v>
      </c>
      <c r="DJ533">
        <v>11.98</v>
      </c>
      <c r="DK533">
        <v>49.99</v>
      </c>
      <c r="DL533">
        <v>20.934999999999999</v>
      </c>
      <c r="DM533">
        <v>8.0024999999999995</v>
      </c>
      <c r="DN533">
        <v>15.04</v>
      </c>
      <c r="DO533">
        <v>28.495000000000001</v>
      </c>
      <c r="DP533">
        <v>11.9133</v>
      </c>
      <c r="DQ533">
        <v>6.87</v>
      </c>
      <c r="DR533">
        <v>14.57</v>
      </c>
      <c r="DS533">
        <v>38.625</v>
      </c>
      <c r="DT533">
        <v>24.75</v>
      </c>
      <c r="DU533">
        <v>34.79</v>
      </c>
      <c r="DV533">
        <v>48.46</v>
      </c>
      <c r="DW533">
        <v>5.335</v>
      </c>
      <c r="DX533">
        <v>53.14</v>
      </c>
      <c r="DY533">
        <v>14.275600000000001</v>
      </c>
      <c r="DZ533">
        <v>17.287800000000001</v>
      </c>
      <c r="EA533">
        <v>10.682399999999999</v>
      </c>
      <c r="EC533">
        <v>34.375</v>
      </c>
      <c r="EE533">
        <v>6.625</v>
      </c>
      <c r="EF533">
        <v>33.4</v>
      </c>
      <c r="EH533">
        <v>21.546700000000001</v>
      </c>
      <c r="EI533">
        <v>12.95</v>
      </c>
      <c r="EK533">
        <v>32.49</v>
      </c>
      <c r="EL533">
        <v>16.494599999999998</v>
      </c>
      <c r="EM533">
        <v>14.99</v>
      </c>
      <c r="EN533">
        <v>28.27</v>
      </c>
      <c r="EO533">
        <v>28.33</v>
      </c>
      <c r="EP533">
        <v>15.237500000000001</v>
      </c>
      <c r="ER533">
        <v>30.41</v>
      </c>
      <c r="ET533">
        <v>54.889299999999999</v>
      </c>
      <c r="EU533">
        <v>15.185</v>
      </c>
      <c r="EV533">
        <v>67.02</v>
      </c>
      <c r="EX533">
        <v>10.26</v>
      </c>
      <c r="EY533">
        <v>22.81</v>
      </c>
      <c r="EZ533">
        <v>21.840299999999999</v>
      </c>
      <c r="FA533">
        <v>9.3914000000000009</v>
      </c>
      <c r="FB533">
        <v>77.05</v>
      </c>
      <c r="FC533">
        <v>15.94</v>
      </c>
      <c r="FE533">
        <v>51</v>
      </c>
      <c r="FF533">
        <v>19.8367</v>
      </c>
      <c r="FG533">
        <v>21</v>
      </c>
      <c r="FH533">
        <v>9.4734999999999996</v>
      </c>
      <c r="FI533">
        <v>52.12</v>
      </c>
      <c r="FJ533">
        <v>21.9635</v>
      </c>
      <c r="FL533">
        <v>31.29</v>
      </c>
      <c r="FM533">
        <v>48.61</v>
      </c>
      <c r="FN533">
        <v>14.135</v>
      </c>
      <c r="FO533">
        <v>26.5</v>
      </c>
      <c r="FQ533">
        <v>51.611699999999999</v>
      </c>
      <c r="FS533">
        <v>39.78</v>
      </c>
      <c r="FT533">
        <v>27.26</v>
      </c>
      <c r="FU533">
        <v>20.6</v>
      </c>
      <c r="FW533">
        <v>7.1624999999999996</v>
      </c>
      <c r="FX533">
        <v>8.9791000000000007</v>
      </c>
      <c r="FY533">
        <v>8.2725000000000009</v>
      </c>
      <c r="FZ533">
        <v>18.690000000000001</v>
      </c>
      <c r="GA533">
        <v>17.8</v>
      </c>
      <c r="GB533">
        <v>44.555999999999997</v>
      </c>
      <c r="GC533">
        <v>22.66</v>
      </c>
      <c r="GD533">
        <v>12.555</v>
      </c>
      <c r="GE533">
        <v>11.74</v>
      </c>
      <c r="GF533">
        <v>12.350300000000001</v>
      </c>
      <c r="GG533">
        <v>44.51</v>
      </c>
      <c r="GH533">
        <v>7.5202</v>
      </c>
      <c r="GI533">
        <v>15.831099999999999</v>
      </c>
      <c r="GJ533">
        <v>19.41</v>
      </c>
      <c r="GK533">
        <v>30.34</v>
      </c>
      <c r="GL533">
        <v>16.030100000000001</v>
      </c>
      <c r="GM533">
        <v>48.62</v>
      </c>
      <c r="GN533">
        <v>24.074999999999999</v>
      </c>
      <c r="GO533">
        <v>22.5151</v>
      </c>
      <c r="GP533">
        <v>10.737500000000001</v>
      </c>
      <c r="GQ533">
        <v>42.5</v>
      </c>
      <c r="GR533">
        <v>60.73</v>
      </c>
      <c r="GS533">
        <v>24.184999999999999</v>
      </c>
      <c r="GT533">
        <v>25.335000000000001</v>
      </c>
      <c r="GU533">
        <v>12.040800000000001</v>
      </c>
      <c r="GV533">
        <v>20.7</v>
      </c>
      <c r="GW533">
        <v>31.87</v>
      </c>
      <c r="GX533">
        <v>24.94</v>
      </c>
      <c r="GY533">
        <v>27.6</v>
      </c>
      <c r="GZ533">
        <v>15.59</v>
      </c>
      <c r="HA533">
        <v>25.88</v>
      </c>
      <c r="HB533">
        <v>16.010000000000002</v>
      </c>
      <c r="HC533">
        <v>25.97</v>
      </c>
      <c r="HD533">
        <v>35.847999999999999</v>
      </c>
      <c r="HE533">
        <v>31.6</v>
      </c>
      <c r="HF533">
        <v>4.3333000000000004</v>
      </c>
      <c r="HG533">
        <v>25.25</v>
      </c>
      <c r="HH533">
        <v>35.119999999999997</v>
      </c>
      <c r="HI533">
        <v>18.07</v>
      </c>
      <c r="HJ533">
        <v>40.97</v>
      </c>
      <c r="HK533">
        <v>35.4</v>
      </c>
      <c r="HL533">
        <v>61.02</v>
      </c>
      <c r="HM533">
        <v>26.39</v>
      </c>
      <c r="HN533">
        <v>6.95</v>
      </c>
      <c r="HP533">
        <v>20.344999999999999</v>
      </c>
      <c r="HQ533">
        <v>23.07</v>
      </c>
      <c r="HR533">
        <v>34.36</v>
      </c>
      <c r="HS533">
        <v>9.8025000000000002</v>
      </c>
      <c r="HT533">
        <v>16.986699999999999</v>
      </c>
      <c r="HU533">
        <v>21.49</v>
      </c>
      <c r="HV533">
        <v>34.628900000000002</v>
      </c>
      <c r="HX533">
        <v>14.41</v>
      </c>
      <c r="HY533">
        <v>18.163</v>
      </c>
      <c r="HZ533">
        <v>27.95</v>
      </c>
      <c r="IA533">
        <v>8.7446999999999999</v>
      </c>
      <c r="IB533">
        <v>15.9574</v>
      </c>
      <c r="IC533">
        <v>10.947100000000001</v>
      </c>
      <c r="ID533">
        <v>10.234999999999999</v>
      </c>
      <c r="IE533">
        <v>29.869499999999999</v>
      </c>
      <c r="IF533">
        <v>47.33</v>
      </c>
      <c r="IG533">
        <v>21.117999999999999</v>
      </c>
      <c r="IH533">
        <v>69.63</v>
      </c>
      <c r="II533">
        <v>20.1858</v>
      </c>
      <c r="IJ533">
        <v>11.35</v>
      </c>
      <c r="IK533">
        <v>26.214200000000002</v>
      </c>
      <c r="IM533">
        <v>16.28</v>
      </c>
      <c r="IS533">
        <v>26.35</v>
      </c>
      <c r="IV533">
        <v>21.4</v>
      </c>
      <c r="IW533">
        <v>10.465</v>
      </c>
      <c r="IZ533">
        <v>27.135000000000002</v>
      </c>
      <c r="JA533">
        <v>12.17</v>
      </c>
      <c r="JC533">
        <v>59.430500000000002</v>
      </c>
      <c r="JE533">
        <v>45.452300000000001</v>
      </c>
      <c r="JI533">
        <v>10.343299999999999</v>
      </c>
      <c r="JJ533">
        <v>7.9966999999999997</v>
      </c>
      <c r="JO533">
        <v>75.8</v>
      </c>
      <c r="JU533">
        <v>26.98</v>
      </c>
      <c r="JW533">
        <v>2.86</v>
      </c>
      <c r="JY533">
        <v>18.71</v>
      </c>
      <c r="KD533">
        <v>23.93</v>
      </c>
      <c r="KH533">
        <v>24.6</v>
      </c>
      <c r="KI533">
        <v>55.44</v>
      </c>
      <c r="KJ533">
        <v>20.411000000000001</v>
      </c>
      <c r="KK533">
        <v>3.3</v>
      </c>
      <c r="KN533">
        <v>30.56</v>
      </c>
      <c r="KO533">
        <v>33.0946</v>
      </c>
      <c r="KP533">
        <v>30.45</v>
      </c>
      <c r="KQ533">
        <v>11.625</v>
      </c>
      <c r="KU533">
        <v>7.6974999999999998</v>
      </c>
      <c r="KV533">
        <v>30.74</v>
      </c>
      <c r="KX533">
        <v>48.022199999999998</v>
      </c>
      <c r="KZ533">
        <v>37.159999999999997</v>
      </c>
      <c r="LB533">
        <v>5.7035999999999998</v>
      </c>
      <c r="LE533">
        <v>33.020000000000003</v>
      </c>
      <c r="LG533">
        <v>27.74</v>
      </c>
      <c r="LH533">
        <v>6.3863000000000003</v>
      </c>
      <c r="LI533">
        <v>16.2</v>
      </c>
      <c r="LK533">
        <v>26.664999999999999</v>
      </c>
      <c r="LL533">
        <v>20.795000000000002</v>
      </c>
      <c r="LM533">
        <v>44.396999999999998</v>
      </c>
      <c r="LN533">
        <v>30.78</v>
      </c>
      <c r="LO533">
        <v>56</v>
      </c>
      <c r="LP533">
        <v>31.9512</v>
      </c>
      <c r="LR533">
        <v>35.86</v>
      </c>
      <c r="LS533">
        <v>48.5</v>
      </c>
      <c r="LT533">
        <v>14.4338</v>
      </c>
      <c r="LU533">
        <v>53.55</v>
      </c>
      <c r="LV533">
        <v>36.200000000000003</v>
      </c>
      <c r="LX533">
        <v>22.343900000000001</v>
      </c>
      <c r="MC533">
        <v>7.7832999999999997</v>
      </c>
      <c r="MD533">
        <v>62.35</v>
      </c>
      <c r="ME533">
        <v>12.2378</v>
      </c>
      <c r="MF533">
        <v>16.600000000000001</v>
      </c>
      <c r="MH533">
        <v>23.8</v>
      </c>
      <c r="MJ533">
        <v>19.754999999999999</v>
      </c>
      <c r="MM533">
        <v>7.7954999999999997</v>
      </c>
      <c r="MN533">
        <v>36.005000000000003</v>
      </c>
      <c r="MP533">
        <v>18.399999999999999</v>
      </c>
      <c r="MR533">
        <v>7.68</v>
      </c>
      <c r="MU533">
        <v>27.2</v>
      </c>
      <c r="MV533">
        <v>37.97</v>
      </c>
      <c r="MW533">
        <v>5.625</v>
      </c>
      <c r="MY533">
        <v>16.62</v>
      </c>
      <c r="MZ533">
        <v>9.2443000000000008</v>
      </c>
      <c r="NB533">
        <v>43.159100000000002</v>
      </c>
      <c r="NE533">
        <v>25.39</v>
      </c>
      <c r="NG533">
        <v>9.5814000000000004</v>
      </c>
      <c r="NH533">
        <v>26.25</v>
      </c>
      <c r="NI533">
        <v>35.200000000000003</v>
      </c>
      <c r="NK533">
        <v>15.31</v>
      </c>
      <c r="NM533">
        <v>43.53</v>
      </c>
      <c r="NQ533">
        <v>18.855</v>
      </c>
      <c r="NT533">
        <v>8.93</v>
      </c>
      <c r="NU533">
        <v>46.926699999999997</v>
      </c>
      <c r="NV533">
        <v>13</v>
      </c>
      <c r="NX533">
        <v>89.9</v>
      </c>
      <c r="NY533">
        <v>25.65</v>
      </c>
      <c r="OA533">
        <v>19.965</v>
      </c>
      <c r="OJ533">
        <v>20.516300000000001</v>
      </c>
      <c r="OK533">
        <v>25.35</v>
      </c>
      <c r="ON533">
        <v>42</v>
      </c>
      <c r="OO533">
        <v>42.01</v>
      </c>
      <c r="OS533">
        <v>27.357800000000001</v>
      </c>
      <c r="OU533">
        <v>16.305</v>
      </c>
      <c r="OV533">
        <v>5.1775000000000002</v>
      </c>
      <c r="OW533">
        <v>17.145</v>
      </c>
      <c r="OY533">
        <v>6.625</v>
      </c>
      <c r="PA533">
        <v>28.19</v>
      </c>
      <c r="PB533">
        <v>19.71</v>
      </c>
      <c r="PC533">
        <v>3.6097000000000001</v>
      </c>
      <c r="PD533">
        <v>31.25</v>
      </c>
      <c r="PJ533">
        <v>19.385200000000001</v>
      </c>
      <c r="PY533">
        <v>23.925000000000001</v>
      </c>
      <c r="QD533">
        <v>26.7</v>
      </c>
      <c r="QI533">
        <v>12.637499999999999</v>
      </c>
      <c r="QJ533">
        <v>45.39</v>
      </c>
      <c r="QK533">
        <v>11.45</v>
      </c>
      <c r="QL533">
        <v>48.93</v>
      </c>
      <c r="QM533">
        <v>9.7449999999999992</v>
      </c>
      <c r="QN533">
        <v>15.345000000000001</v>
      </c>
      <c r="QS533">
        <v>4.5600000000000005</v>
      </c>
      <c r="QT533">
        <v>23.95</v>
      </c>
      <c r="QU533">
        <v>24.3</v>
      </c>
      <c r="QV533">
        <v>14.2</v>
      </c>
      <c r="QX533">
        <v>15.3</v>
      </c>
      <c r="RA533">
        <v>53.07</v>
      </c>
      <c r="RB533">
        <v>16.844999999999999</v>
      </c>
      <c r="RE533">
        <v>20.62</v>
      </c>
      <c r="RF533">
        <v>41.1</v>
      </c>
      <c r="RL533">
        <v>28.1</v>
      </c>
      <c r="RM533">
        <v>24.8582</v>
      </c>
      <c r="RN533">
        <v>44.82</v>
      </c>
      <c r="RT533">
        <v>68.45</v>
      </c>
      <c r="RV533">
        <v>8.6024999999999991</v>
      </c>
      <c r="RW533">
        <v>8.9</v>
      </c>
      <c r="RY533">
        <v>15.337</v>
      </c>
      <c r="SC533">
        <v>11.624000000000001</v>
      </c>
      <c r="SD533">
        <v>20.85</v>
      </c>
    </row>
    <row r="534" spans="1:498">
      <c r="A534" s="1">
        <v>37272</v>
      </c>
      <c r="C534">
        <v>32.072800000000001</v>
      </c>
      <c r="D534">
        <v>44.2346</v>
      </c>
      <c r="F534">
        <v>38.049999999999997</v>
      </c>
      <c r="G534">
        <v>24.01</v>
      </c>
      <c r="H534">
        <v>36.51</v>
      </c>
      <c r="I534">
        <v>43.73</v>
      </c>
      <c r="J534">
        <v>22.074999999999999</v>
      </c>
      <c r="L534">
        <v>20.227399999999999</v>
      </c>
      <c r="N534">
        <v>38.5</v>
      </c>
      <c r="P534">
        <v>37.72</v>
      </c>
      <c r="Q534">
        <v>10.178800000000001</v>
      </c>
      <c r="R534">
        <v>49.09</v>
      </c>
      <c r="S534">
        <v>117.4</v>
      </c>
      <c r="U534">
        <v>59.58</v>
      </c>
      <c r="V534">
        <v>26.06</v>
      </c>
      <c r="W534">
        <v>55.112200000000001</v>
      </c>
      <c r="X534">
        <v>51.85</v>
      </c>
      <c r="Z534">
        <v>30.4</v>
      </c>
      <c r="AC534">
        <v>31.25</v>
      </c>
      <c r="AD534">
        <v>40.229999999999997</v>
      </c>
      <c r="AE534">
        <v>39.744999999999997</v>
      </c>
      <c r="AF534">
        <v>37.11</v>
      </c>
      <c r="AG534">
        <v>40.6</v>
      </c>
      <c r="AH534">
        <v>29.684999999999999</v>
      </c>
      <c r="AJ534">
        <v>55.99</v>
      </c>
      <c r="AQ534">
        <v>454.4545</v>
      </c>
      <c r="AR534">
        <v>1318.8916999999999</v>
      </c>
      <c r="AS534">
        <v>29.033799999999999</v>
      </c>
      <c r="AT534">
        <v>11.167899999999999</v>
      </c>
      <c r="AW534">
        <v>38.034199999999998</v>
      </c>
      <c r="AY534">
        <v>25.286000000000001</v>
      </c>
      <c r="AZ534">
        <v>25.39</v>
      </c>
      <c r="BA534">
        <v>40.798400000000001</v>
      </c>
      <c r="BB534">
        <v>16.75</v>
      </c>
      <c r="BC534">
        <v>44.35</v>
      </c>
      <c r="BD534">
        <v>19.793299999999999</v>
      </c>
      <c r="BE534">
        <v>24.64</v>
      </c>
      <c r="BF534">
        <v>35.65</v>
      </c>
      <c r="BG534">
        <v>22.261900000000001</v>
      </c>
      <c r="BH534">
        <v>13.81</v>
      </c>
      <c r="BK534">
        <v>64.38</v>
      </c>
      <c r="BL534">
        <v>54.02</v>
      </c>
      <c r="BM534">
        <v>4.0812999999999997</v>
      </c>
      <c r="BN534">
        <v>45.823599999999999</v>
      </c>
      <c r="BO534">
        <v>25.9</v>
      </c>
      <c r="BP534">
        <v>28.6568</v>
      </c>
      <c r="BQ534">
        <v>34.15</v>
      </c>
      <c r="BR534">
        <v>49.64</v>
      </c>
      <c r="BS534">
        <v>32.577800000000003</v>
      </c>
      <c r="BT534">
        <v>21.24</v>
      </c>
      <c r="BU534">
        <v>10.69</v>
      </c>
      <c r="BV534">
        <v>48.74</v>
      </c>
      <c r="BX534">
        <v>8.7627000000000006</v>
      </c>
      <c r="BY534">
        <v>1.8708</v>
      </c>
      <c r="BZ534">
        <v>29.16</v>
      </c>
      <c r="CA534">
        <v>13.02</v>
      </c>
      <c r="CD534">
        <v>26.06</v>
      </c>
      <c r="CF534">
        <v>30.01</v>
      </c>
      <c r="CG534">
        <v>31.332999999999998</v>
      </c>
      <c r="CH534">
        <v>13.0459</v>
      </c>
      <c r="CI534">
        <v>39.700000000000003</v>
      </c>
      <c r="CJ534">
        <v>23.83</v>
      </c>
      <c r="CK534">
        <v>28.445</v>
      </c>
      <c r="CL534">
        <v>55.31</v>
      </c>
      <c r="CN534">
        <v>18.916799999999999</v>
      </c>
      <c r="CO534">
        <v>41.73</v>
      </c>
      <c r="CP534">
        <v>31.5</v>
      </c>
      <c r="CQ534">
        <v>8.9600000000000009</v>
      </c>
      <c r="CR534">
        <v>8.7850000000000001</v>
      </c>
      <c r="CS534">
        <v>11.1129</v>
      </c>
      <c r="CT534">
        <v>39.659999999999997</v>
      </c>
      <c r="CU534">
        <v>20.84</v>
      </c>
      <c r="CV534">
        <v>29.914999999999999</v>
      </c>
      <c r="CW534">
        <v>28.494499999999999</v>
      </c>
      <c r="CY534">
        <v>66.947699999999998</v>
      </c>
      <c r="CZ534">
        <v>16.922499999999999</v>
      </c>
      <c r="DA534">
        <v>19.670000000000002</v>
      </c>
      <c r="DB534">
        <v>31.85</v>
      </c>
      <c r="DC534">
        <v>26</v>
      </c>
      <c r="DD534">
        <v>8.5850000000000009</v>
      </c>
      <c r="DE534">
        <v>41.83</v>
      </c>
      <c r="DF534">
        <v>23.02</v>
      </c>
      <c r="DG534">
        <v>15.005000000000001</v>
      </c>
      <c r="DI534">
        <v>88.62</v>
      </c>
      <c r="DJ534">
        <v>11.67</v>
      </c>
      <c r="DK534">
        <v>48.97</v>
      </c>
      <c r="DL534">
        <v>20.350000000000001</v>
      </c>
      <c r="DM534">
        <v>7.8449999999999998</v>
      </c>
      <c r="DN534">
        <v>14.96</v>
      </c>
      <c r="DO534">
        <v>28.45</v>
      </c>
      <c r="DP534">
        <v>11.6967</v>
      </c>
      <c r="DQ534">
        <v>6.7249999999999996</v>
      </c>
      <c r="DR534">
        <v>14.58</v>
      </c>
      <c r="DS534">
        <v>37.634999999999998</v>
      </c>
      <c r="DT534">
        <v>24.585000000000001</v>
      </c>
      <c r="DU534">
        <v>34.25</v>
      </c>
      <c r="DV534">
        <v>48.18</v>
      </c>
      <c r="DW534">
        <v>5.1050000000000004</v>
      </c>
      <c r="DX534">
        <v>53.5</v>
      </c>
      <c r="DY534">
        <v>14.3134</v>
      </c>
      <c r="DZ534">
        <v>17.1922</v>
      </c>
      <c r="EA534">
        <v>10.3566</v>
      </c>
      <c r="EC534">
        <v>34.314999999999998</v>
      </c>
      <c r="EE534">
        <v>6.5225</v>
      </c>
      <c r="EF534">
        <v>33.25</v>
      </c>
      <c r="EH534">
        <v>21.367999999999999</v>
      </c>
      <c r="EI534">
        <v>12.9</v>
      </c>
      <c r="EK534">
        <v>31.895</v>
      </c>
      <c r="EL534">
        <v>15.8041</v>
      </c>
      <c r="EM534">
        <v>14.62</v>
      </c>
      <c r="EN534">
        <v>27.95</v>
      </c>
      <c r="EO534">
        <v>28.3</v>
      </c>
      <c r="EP534">
        <v>14.602499999999999</v>
      </c>
      <c r="ER534">
        <v>29.99</v>
      </c>
      <c r="ET534">
        <v>55.0777</v>
      </c>
      <c r="EU534">
        <v>15.41</v>
      </c>
      <c r="EV534">
        <v>67.02</v>
      </c>
      <c r="EX534">
        <v>10.26</v>
      </c>
      <c r="EY534">
        <v>22.49</v>
      </c>
      <c r="EZ534">
        <v>21.812999999999999</v>
      </c>
      <c r="FA534">
        <v>9.4044000000000008</v>
      </c>
      <c r="FB534">
        <v>76.06</v>
      </c>
      <c r="FC534">
        <v>15.56</v>
      </c>
      <c r="FE534">
        <v>49.85</v>
      </c>
      <c r="FF534">
        <v>19.73</v>
      </c>
      <c r="FG534">
        <v>20.524999999999999</v>
      </c>
      <c r="FH534">
        <v>9.2782</v>
      </c>
      <c r="FI534">
        <v>51.884999999999998</v>
      </c>
      <c r="FJ534">
        <v>21.392199999999999</v>
      </c>
      <c r="FL534">
        <v>31.065000000000001</v>
      </c>
      <c r="FM534">
        <v>48.56</v>
      </c>
      <c r="FN534">
        <v>14.045</v>
      </c>
      <c r="FO534">
        <v>25.14</v>
      </c>
      <c r="FQ534">
        <v>50.951900000000002</v>
      </c>
      <c r="FS534">
        <v>39.604999999999997</v>
      </c>
      <c r="FT534">
        <v>27.11</v>
      </c>
      <c r="FU534">
        <v>21.09</v>
      </c>
      <c r="FW534">
        <v>7.0250000000000004</v>
      </c>
      <c r="FX534">
        <v>8.8534000000000006</v>
      </c>
      <c r="FY534">
        <v>8.1875</v>
      </c>
      <c r="FZ534">
        <v>18.52</v>
      </c>
      <c r="GA534">
        <v>17.95</v>
      </c>
      <c r="GB534">
        <v>44.070999999999998</v>
      </c>
      <c r="GC534">
        <v>22.675000000000001</v>
      </c>
      <c r="GD534">
        <v>12.5175</v>
      </c>
      <c r="GE534">
        <v>11.59</v>
      </c>
      <c r="GF534">
        <v>12.019399999999999</v>
      </c>
      <c r="GG534">
        <v>43.234999999999999</v>
      </c>
      <c r="GH534">
        <v>7.4238999999999997</v>
      </c>
      <c r="GI534">
        <v>15.4978</v>
      </c>
      <c r="GJ534">
        <v>19.100000000000001</v>
      </c>
      <c r="GK534">
        <v>29.1</v>
      </c>
      <c r="GL534">
        <v>16.085799999999999</v>
      </c>
      <c r="GM534">
        <v>48.63</v>
      </c>
      <c r="GN534">
        <v>24.05</v>
      </c>
      <c r="GO534">
        <v>22.145399999999999</v>
      </c>
      <c r="GP534">
        <v>10.557499999999999</v>
      </c>
      <c r="GQ534">
        <v>42.88</v>
      </c>
      <c r="GR534">
        <v>60.3</v>
      </c>
      <c r="GS534">
        <v>23.295000000000002</v>
      </c>
      <c r="GT534">
        <v>24.614999999999998</v>
      </c>
      <c r="GU534">
        <v>12.1525</v>
      </c>
      <c r="GV534">
        <v>20.585000000000001</v>
      </c>
      <c r="GW534">
        <v>32.57</v>
      </c>
      <c r="GX534">
        <v>24.92</v>
      </c>
      <c r="GY534">
        <v>27.61</v>
      </c>
      <c r="GZ534">
        <v>15.32</v>
      </c>
      <c r="HA534">
        <v>25</v>
      </c>
      <c r="HB534">
        <v>15.03</v>
      </c>
      <c r="HC534">
        <v>25.69</v>
      </c>
      <c r="HD534">
        <v>35.921999999999997</v>
      </c>
      <c r="HE534">
        <v>31.32</v>
      </c>
      <c r="HF534">
        <v>4.2267000000000001</v>
      </c>
      <c r="HG534">
        <v>25.21</v>
      </c>
      <c r="HH534">
        <v>34.81</v>
      </c>
      <c r="HI534">
        <v>17.66</v>
      </c>
      <c r="HJ534">
        <v>40.25</v>
      </c>
      <c r="HK534">
        <v>35.6</v>
      </c>
      <c r="HL534">
        <v>59.8</v>
      </c>
      <c r="HM534">
        <v>26.42</v>
      </c>
      <c r="HN534">
        <v>6.8250000000000002</v>
      </c>
      <c r="HP534">
        <v>19.63</v>
      </c>
      <c r="HQ534">
        <v>22.51</v>
      </c>
      <c r="HR534">
        <v>33.9</v>
      </c>
      <c r="HS534">
        <v>9.6225000000000005</v>
      </c>
      <c r="HT534">
        <v>16.862200000000001</v>
      </c>
      <c r="HU534">
        <v>22.22</v>
      </c>
      <c r="HV534">
        <v>33.733400000000003</v>
      </c>
      <c r="HX534">
        <v>14.2075</v>
      </c>
      <c r="HY534">
        <v>18.32</v>
      </c>
      <c r="HZ534">
        <v>27.8</v>
      </c>
      <c r="IA534">
        <v>8.5747</v>
      </c>
      <c r="IB534">
        <v>15.829000000000001</v>
      </c>
      <c r="IC534">
        <v>10.9734</v>
      </c>
      <c r="ID534">
        <v>9.85</v>
      </c>
      <c r="IE534">
        <v>29.7075</v>
      </c>
      <c r="IF534">
        <v>46.74</v>
      </c>
      <c r="IG534">
        <v>20.8889</v>
      </c>
      <c r="IH534">
        <v>68.349999999999994</v>
      </c>
      <c r="II534">
        <v>19.6142</v>
      </c>
      <c r="IJ534">
        <v>11.355</v>
      </c>
      <c r="IK534">
        <v>26.1615</v>
      </c>
      <c r="IM534">
        <v>16.05</v>
      </c>
      <c r="IS534">
        <v>26.135000000000002</v>
      </c>
      <c r="IV534">
        <v>21.324999999999999</v>
      </c>
      <c r="IW534">
        <v>10.33</v>
      </c>
      <c r="IZ534">
        <v>26.945</v>
      </c>
      <c r="JA534">
        <v>11.99</v>
      </c>
      <c r="JC534">
        <v>58.6785</v>
      </c>
      <c r="JE534">
        <v>45.200899999999997</v>
      </c>
      <c r="JI534">
        <v>10.1767</v>
      </c>
      <c r="JJ534">
        <v>7.67</v>
      </c>
      <c r="JO534">
        <v>74.849999999999994</v>
      </c>
      <c r="JU534">
        <v>26.81</v>
      </c>
      <c r="JW534">
        <v>2.82</v>
      </c>
      <c r="JY534">
        <v>18.5</v>
      </c>
      <c r="KD534">
        <v>23.51</v>
      </c>
      <c r="KH534">
        <v>24.34</v>
      </c>
      <c r="KI534">
        <v>54.78</v>
      </c>
      <c r="KJ534">
        <v>19.8687</v>
      </c>
      <c r="KK534">
        <v>3.375</v>
      </c>
      <c r="KN534">
        <v>30.35</v>
      </c>
      <c r="KO534">
        <v>31.560099999999998</v>
      </c>
      <c r="KP534">
        <v>30.5</v>
      </c>
      <c r="KQ534">
        <v>11.744999999999999</v>
      </c>
      <c r="KU534">
        <v>7.6074999999999999</v>
      </c>
      <c r="KV534">
        <v>29.99</v>
      </c>
      <c r="KX534">
        <v>46.378500000000003</v>
      </c>
      <c r="KZ534">
        <v>36.65</v>
      </c>
      <c r="LB534">
        <v>5.6753</v>
      </c>
      <c r="LE534">
        <v>32.65</v>
      </c>
      <c r="LG534">
        <v>27.55</v>
      </c>
      <c r="LH534">
        <v>6.3049999999999997</v>
      </c>
      <c r="LI534">
        <v>16.184999999999999</v>
      </c>
      <c r="LK534">
        <v>26.558</v>
      </c>
      <c r="LL534">
        <v>19.475000000000001</v>
      </c>
      <c r="LM534">
        <v>44.387999999999998</v>
      </c>
      <c r="LN534">
        <v>30.68</v>
      </c>
      <c r="LO534">
        <v>56</v>
      </c>
      <c r="LP534">
        <v>31.858699999999999</v>
      </c>
      <c r="LR534">
        <v>35.86</v>
      </c>
      <c r="LS534">
        <v>48.39</v>
      </c>
      <c r="LT534">
        <v>14.130599999999999</v>
      </c>
      <c r="LU534">
        <v>54.36</v>
      </c>
      <c r="LV534">
        <v>34.6</v>
      </c>
      <c r="LX534">
        <v>22.1707</v>
      </c>
      <c r="MC534">
        <v>7.9166999999999996</v>
      </c>
      <c r="MD534">
        <v>62.25</v>
      </c>
      <c r="ME534">
        <v>12.2112</v>
      </c>
      <c r="MF534">
        <v>17.024999999999999</v>
      </c>
      <c r="MH534">
        <v>23.7</v>
      </c>
      <c r="MJ534">
        <v>20.004999999999999</v>
      </c>
      <c r="MM534">
        <v>7.6558000000000002</v>
      </c>
      <c r="MN534">
        <v>35.625</v>
      </c>
      <c r="MP534">
        <v>17.68</v>
      </c>
      <c r="MR534">
        <v>6.98</v>
      </c>
      <c r="MU534">
        <v>26.62</v>
      </c>
      <c r="MV534">
        <v>37.85</v>
      </c>
      <c r="MW534">
        <v>5.5812999999999997</v>
      </c>
      <c r="MY534">
        <v>16.8</v>
      </c>
      <c r="MZ534">
        <v>9.1895000000000007</v>
      </c>
      <c r="NB534">
        <v>42.928899999999999</v>
      </c>
      <c r="NE534">
        <v>26</v>
      </c>
      <c r="NG534">
        <v>9.5382999999999996</v>
      </c>
      <c r="NH534">
        <v>26.26</v>
      </c>
      <c r="NI534">
        <v>35.36</v>
      </c>
      <c r="NK534">
        <v>14.55</v>
      </c>
      <c r="NM534">
        <v>43.52</v>
      </c>
      <c r="NQ534">
        <v>18.3</v>
      </c>
      <c r="NT534">
        <v>9.0630000000000006</v>
      </c>
      <c r="NU534">
        <v>46.513300000000001</v>
      </c>
      <c r="NV534">
        <v>13.0267</v>
      </c>
      <c r="NX534">
        <v>88.63</v>
      </c>
      <c r="NY534">
        <v>25.45</v>
      </c>
      <c r="OA534">
        <v>19.905000000000001</v>
      </c>
      <c r="OJ534">
        <v>19.445</v>
      </c>
      <c r="OK534">
        <v>25.495000000000001</v>
      </c>
      <c r="ON534">
        <v>42.01</v>
      </c>
      <c r="OO534">
        <v>41.98</v>
      </c>
      <c r="OS534">
        <v>26.867699999999999</v>
      </c>
      <c r="OU534">
        <v>15.84</v>
      </c>
      <c r="OV534">
        <v>5.1375000000000002</v>
      </c>
      <c r="OW534">
        <v>14.91</v>
      </c>
      <c r="OY534">
        <v>6.508</v>
      </c>
      <c r="PA534">
        <v>28.24</v>
      </c>
      <c r="PB534">
        <v>20</v>
      </c>
      <c r="PC534">
        <v>3.5528</v>
      </c>
      <c r="PD534">
        <v>31.32</v>
      </c>
      <c r="PJ534">
        <v>19.245999999999999</v>
      </c>
      <c r="PY534">
        <v>23.3</v>
      </c>
      <c r="QD534">
        <v>26.57</v>
      </c>
      <c r="QI534">
        <v>12.75</v>
      </c>
      <c r="QJ534">
        <v>44.71</v>
      </c>
      <c r="QK534">
        <v>11.2</v>
      </c>
      <c r="QL534">
        <v>48.4</v>
      </c>
      <c r="QM534">
        <v>9.8435000000000006</v>
      </c>
      <c r="QN534">
        <v>15.234999999999999</v>
      </c>
      <c r="QS534">
        <v>4.5449999999999999</v>
      </c>
      <c r="QT534">
        <v>23.9</v>
      </c>
      <c r="QU534">
        <v>24.05</v>
      </c>
      <c r="QV534">
        <v>14.53</v>
      </c>
      <c r="QX534">
        <v>15.295</v>
      </c>
      <c r="RA534">
        <v>52.77</v>
      </c>
      <c r="RB534">
        <v>16.41</v>
      </c>
      <c r="RE534">
        <v>20.36</v>
      </c>
      <c r="RF534">
        <v>41.3</v>
      </c>
      <c r="RL534">
        <v>28.05</v>
      </c>
      <c r="RM534">
        <v>24.580400000000001</v>
      </c>
      <c r="RN534">
        <v>44.77</v>
      </c>
      <c r="RT534">
        <v>67.66</v>
      </c>
      <c r="RV534">
        <v>8.7375000000000007</v>
      </c>
      <c r="RW534">
        <v>8.3000000000000007</v>
      </c>
      <c r="RY534">
        <v>15.632999999999999</v>
      </c>
      <c r="SC534">
        <v>10.657999999999999</v>
      </c>
      <c r="SD534">
        <v>21.08</v>
      </c>
    </row>
    <row r="535" spans="1:498">
      <c r="A535" s="1">
        <v>37273</v>
      </c>
      <c r="C535">
        <v>32.527900000000002</v>
      </c>
      <c r="D535">
        <v>44.655900000000003</v>
      </c>
      <c r="F535">
        <v>38.33</v>
      </c>
      <c r="G535">
        <v>24.655000000000001</v>
      </c>
      <c r="H535">
        <v>36.85</v>
      </c>
      <c r="I535">
        <v>43.7</v>
      </c>
      <c r="J535">
        <v>22.524999999999999</v>
      </c>
      <c r="L535">
        <v>20.957599999999999</v>
      </c>
      <c r="N535">
        <v>38.64</v>
      </c>
      <c r="P535">
        <v>38.75</v>
      </c>
      <c r="Q535">
        <v>10.6828</v>
      </c>
      <c r="R535">
        <v>48</v>
      </c>
      <c r="S535">
        <v>119.9</v>
      </c>
      <c r="U535">
        <v>59.83</v>
      </c>
      <c r="V535">
        <v>26.48</v>
      </c>
      <c r="W535">
        <v>55.462400000000002</v>
      </c>
      <c r="X535">
        <v>52.26</v>
      </c>
      <c r="Z535">
        <v>30.56</v>
      </c>
      <c r="AC535">
        <v>30.98</v>
      </c>
      <c r="AD535">
        <v>40.130000000000003</v>
      </c>
      <c r="AE535">
        <v>39.844999999999999</v>
      </c>
      <c r="AF535">
        <v>36.880000000000003</v>
      </c>
      <c r="AG535">
        <v>40.53</v>
      </c>
      <c r="AH535">
        <v>31.675000000000001</v>
      </c>
      <c r="AJ535">
        <v>56.76</v>
      </c>
      <c r="AQ535">
        <v>464.1277</v>
      </c>
      <c r="AR535">
        <v>1333.8030000000001</v>
      </c>
      <c r="AS535">
        <v>28.944299999999998</v>
      </c>
      <c r="AT535">
        <v>11.3415</v>
      </c>
      <c r="AW535">
        <v>37.935600000000001</v>
      </c>
      <c r="AY535">
        <v>25.688700000000001</v>
      </c>
      <c r="AZ535">
        <v>25.05</v>
      </c>
      <c r="BA535">
        <v>41.2791</v>
      </c>
      <c r="BB535">
        <v>16.190000000000001</v>
      </c>
      <c r="BC535">
        <v>43.43</v>
      </c>
      <c r="BD535">
        <v>19.546700000000001</v>
      </c>
      <c r="BE535">
        <v>23.98</v>
      </c>
      <c r="BF535">
        <v>35.43</v>
      </c>
      <c r="BG535">
        <v>21.914300000000001</v>
      </c>
      <c r="BH535">
        <v>13.63</v>
      </c>
      <c r="BK535">
        <v>63.99</v>
      </c>
      <c r="BL535">
        <v>54.5</v>
      </c>
      <c r="BM535">
        <v>4.1538000000000004</v>
      </c>
      <c r="BN535">
        <v>45.325400000000002</v>
      </c>
      <c r="BO535">
        <v>24.8</v>
      </c>
      <c r="BP535">
        <v>28.939299999999999</v>
      </c>
      <c r="BQ535">
        <v>34.49</v>
      </c>
      <c r="BR535">
        <v>49.9</v>
      </c>
      <c r="BS535">
        <v>32.5244</v>
      </c>
      <c r="BT535">
        <v>21.77</v>
      </c>
      <c r="BU535">
        <v>10.67</v>
      </c>
      <c r="BV535">
        <v>48.69</v>
      </c>
      <c r="BX535">
        <v>8.7279999999999998</v>
      </c>
      <c r="BY535">
        <v>1.8667</v>
      </c>
      <c r="BZ535">
        <v>29.05</v>
      </c>
      <c r="CA535">
        <v>13.3</v>
      </c>
      <c r="CD535">
        <v>26.46</v>
      </c>
      <c r="CF535">
        <v>30.28</v>
      </c>
      <c r="CG535">
        <v>31.177</v>
      </c>
      <c r="CH535">
        <v>13.184699999999999</v>
      </c>
      <c r="CI535">
        <v>40.03</v>
      </c>
      <c r="CJ535">
        <v>23.85</v>
      </c>
      <c r="CK535">
        <v>28.55</v>
      </c>
      <c r="CL535">
        <v>56.27</v>
      </c>
      <c r="CN535">
        <v>19.002400000000002</v>
      </c>
      <c r="CO535">
        <v>41.4</v>
      </c>
      <c r="CP535">
        <v>31.8</v>
      </c>
      <c r="CQ535">
        <v>8.98</v>
      </c>
      <c r="CR535">
        <v>8.99</v>
      </c>
      <c r="CS535">
        <v>11.2873</v>
      </c>
      <c r="CT535">
        <v>40.51</v>
      </c>
      <c r="CU535">
        <v>21.29</v>
      </c>
      <c r="CV535">
        <v>29.43</v>
      </c>
      <c r="CW535">
        <v>29.0503</v>
      </c>
      <c r="CY535">
        <v>62.878100000000003</v>
      </c>
      <c r="CZ535">
        <v>17.25</v>
      </c>
      <c r="DA535">
        <v>19.925000000000001</v>
      </c>
      <c r="DB535">
        <v>32.07</v>
      </c>
      <c r="DC535">
        <v>26.895</v>
      </c>
      <c r="DD535">
        <v>8.4</v>
      </c>
      <c r="DE535">
        <v>41.71</v>
      </c>
      <c r="DF535">
        <v>23.04</v>
      </c>
      <c r="DG535">
        <v>14.975</v>
      </c>
      <c r="DI535">
        <v>88</v>
      </c>
      <c r="DJ535">
        <v>11.9</v>
      </c>
      <c r="DK535">
        <v>50.2</v>
      </c>
      <c r="DL535">
        <v>20.23</v>
      </c>
      <c r="DM535">
        <v>7.91</v>
      </c>
      <c r="DN535">
        <v>14.7</v>
      </c>
      <c r="DO535">
        <v>28.024999999999999</v>
      </c>
      <c r="DP535">
        <v>11.8567</v>
      </c>
      <c r="DQ535">
        <v>6.7450000000000001</v>
      </c>
      <c r="DR535">
        <v>14.35</v>
      </c>
      <c r="DS535">
        <v>37.85</v>
      </c>
      <c r="DT535">
        <v>24.69</v>
      </c>
      <c r="DU535">
        <v>34.53</v>
      </c>
      <c r="DV535">
        <v>48.45</v>
      </c>
      <c r="DW535">
        <v>5.1100000000000003</v>
      </c>
      <c r="DX535">
        <v>54.3</v>
      </c>
      <c r="DY535">
        <v>15.1212</v>
      </c>
      <c r="DZ535">
        <v>17.114899999999999</v>
      </c>
      <c r="EA535">
        <v>10.415100000000001</v>
      </c>
      <c r="EC535">
        <v>34.384999999999998</v>
      </c>
      <c r="EE535">
        <v>6.6174999999999997</v>
      </c>
      <c r="EF535">
        <v>32.78</v>
      </c>
      <c r="EH535">
        <v>21.116099999999999</v>
      </c>
      <c r="EI535">
        <v>12.72</v>
      </c>
      <c r="EK535">
        <v>32.43</v>
      </c>
      <c r="EL535">
        <v>16.003699999999998</v>
      </c>
      <c r="EM535">
        <v>15.2</v>
      </c>
      <c r="EN535">
        <v>28.22</v>
      </c>
      <c r="EO535">
        <v>28.24</v>
      </c>
      <c r="EP535">
        <v>15.762499999999999</v>
      </c>
      <c r="ER535">
        <v>30.37</v>
      </c>
      <c r="ET535">
        <v>55.595999999999997</v>
      </c>
      <c r="EU535">
        <v>15.615</v>
      </c>
      <c r="EV535">
        <v>68.650000000000006</v>
      </c>
      <c r="EX535">
        <v>10.305</v>
      </c>
      <c r="EY535">
        <v>22.68</v>
      </c>
      <c r="EZ535">
        <v>22.609100000000002</v>
      </c>
      <c r="FA535">
        <v>9.4336000000000002</v>
      </c>
      <c r="FB535">
        <v>75.430000000000007</v>
      </c>
      <c r="FC535">
        <v>15.48</v>
      </c>
      <c r="FE535">
        <v>50.33</v>
      </c>
      <c r="FF535">
        <v>19.62</v>
      </c>
      <c r="FG535">
        <v>20.85</v>
      </c>
      <c r="FH535">
        <v>9.5223999999999993</v>
      </c>
      <c r="FI535">
        <v>52.085000000000001</v>
      </c>
      <c r="FJ535">
        <v>22.148</v>
      </c>
      <c r="FL535">
        <v>31.414999999999999</v>
      </c>
      <c r="FM535">
        <v>49.03</v>
      </c>
      <c r="FN535">
        <v>14</v>
      </c>
      <c r="FO535">
        <v>26.28</v>
      </c>
      <c r="FQ535">
        <v>52.234900000000003</v>
      </c>
      <c r="FS535">
        <v>39.6</v>
      </c>
      <c r="FT535">
        <v>27.35</v>
      </c>
      <c r="FU535">
        <v>20.65</v>
      </c>
      <c r="FW535">
        <v>7.1725000000000003</v>
      </c>
      <c r="FX535">
        <v>8.8534000000000006</v>
      </c>
      <c r="FY535">
        <v>8.1</v>
      </c>
      <c r="FZ535">
        <v>19.420000000000002</v>
      </c>
      <c r="GA535">
        <v>18.13</v>
      </c>
      <c r="GB535">
        <v>44.351999999999997</v>
      </c>
      <c r="GC535">
        <v>22.805</v>
      </c>
      <c r="GD535">
        <v>12.68</v>
      </c>
      <c r="GE535">
        <v>11.49</v>
      </c>
      <c r="GF535">
        <v>11.985799999999999</v>
      </c>
      <c r="GG535">
        <v>43.86</v>
      </c>
      <c r="GH535">
        <v>7.5158000000000005</v>
      </c>
      <c r="GI535">
        <v>15.613300000000001</v>
      </c>
      <c r="GJ535">
        <v>19.23</v>
      </c>
      <c r="GK535">
        <v>30.166699999999999</v>
      </c>
      <c r="GL535">
        <v>15.9512</v>
      </c>
      <c r="GM535">
        <v>48.61</v>
      </c>
      <c r="GN535">
        <v>23.5</v>
      </c>
      <c r="GO535">
        <v>22.145399999999999</v>
      </c>
      <c r="GP535">
        <v>10.795</v>
      </c>
      <c r="GQ535">
        <v>42.53</v>
      </c>
      <c r="GR535">
        <v>60.93</v>
      </c>
      <c r="GS535">
        <v>22.774999999999999</v>
      </c>
      <c r="GT535">
        <v>24.72</v>
      </c>
      <c r="GU535">
        <v>12.2592</v>
      </c>
      <c r="GV535">
        <v>20.545000000000002</v>
      </c>
      <c r="GW535">
        <v>32.39</v>
      </c>
      <c r="GX535">
        <v>24.41</v>
      </c>
      <c r="GY535">
        <v>27.6</v>
      </c>
      <c r="GZ535">
        <v>15.35</v>
      </c>
      <c r="HA535">
        <v>25</v>
      </c>
      <c r="HB535">
        <v>15.52</v>
      </c>
      <c r="HC535">
        <v>25.87</v>
      </c>
      <c r="HD535">
        <v>36.779000000000003</v>
      </c>
      <c r="HE535">
        <v>31.48</v>
      </c>
      <c r="HF535">
        <v>4.3629999999999995</v>
      </c>
      <c r="HG535">
        <v>25.08</v>
      </c>
      <c r="HH535">
        <v>35.06</v>
      </c>
      <c r="HI535">
        <v>17.899999999999999</v>
      </c>
      <c r="HJ535">
        <v>41.75</v>
      </c>
      <c r="HK535">
        <v>36</v>
      </c>
      <c r="HL535">
        <v>60.53</v>
      </c>
      <c r="HM535">
        <v>26.9</v>
      </c>
      <c r="HN535">
        <v>6.7850000000000001</v>
      </c>
      <c r="HP535">
        <v>19.489999999999998</v>
      </c>
      <c r="HQ535">
        <v>22.8</v>
      </c>
      <c r="HR535">
        <v>33.89</v>
      </c>
      <c r="HS535">
        <v>9.7100000000000009</v>
      </c>
      <c r="HT535">
        <v>16.928899999999999</v>
      </c>
      <c r="HU535">
        <v>22.73</v>
      </c>
      <c r="HV535">
        <v>32.548999999999999</v>
      </c>
      <c r="HX535">
        <v>14.5175</v>
      </c>
      <c r="HY535">
        <v>18.085000000000001</v>
      </c>
      <c r="HZ535">
        <v>27.99</v>
      </c>
      <c r="IA535">
        <v>8.4837000000000007</v>
      </c>
      <c r="IB535">
        <v>16.0106</v>
      </c>
      <c r="IC535">
        <v>10.763199999999999</v>
      </c>
      <c r="ID535">
        <v>9.8074999999999992</v>
      </c>
      <c r="IE535">
        <v>29.785</v>
      </c>
      <c r="IF535">
        <v>46.41</v>
      </c>
      <c r="IG535">
        <v>21.0075</v>
      </c>
      <c r="IH535">
        <v>70.510000000000005</v>
      </c>
      <c r="II535">
        <v>19.4998</v>
      </c>
      <c r="IJ535">
        <v>11.385</v>
      </c>
      <c r="IK535">
        <v>25.818999999999999</v>
      </c>
      <c r="IM535">
        <v>15.45</v>
      </c>
      <c r="IS535">
        <v>26.184999999999999</v>
      </c>
      <c r="IV535">
        <v>21.5</v>
      </c>
      <c r="IW535">
        <v>10.404999999999999</v>
      </c>
      <c r="IZ535">
        <v>27.254999999999999</v>
      </c>
      <c r="JA535">
        <v>12.2</v>
      </c>
      <c r="JC535">
        <v>59.450299999999999</v>
      </c>
      <c r="JE535">
        <v>44.892200000000003</v>
      </c>
      <c r="JI535">
        <v>10.4833</v>
      </c>
      <c r="JJ535">
        <v>7.7432999999999996</v>
      </c>
      <c r="JO535">
        <v>75.27</v>
      </c>
      <c r="JU535">
        <v>26.78</v>
      </c>
      <c r="JW535">
        <v>2.8332999999999999</v>
      </c>
      <c r="JY535">
        <v>17.260000000000002</v>
      </c>
      <c r="KD535">
        <v>23.375</v>
      </c>
      <c r="KH535">
        <v>24.87</v>
      </c>
      <c r="KI535">
        <v>54.9</v>
      </c>
      <c r="KJ535">
        <v>20.135000000000002</v>
      </c>
      <c r="KK535">
        <v>3.4417</v>
      </c>
      <c r="KN535">
        <v>30.37</v>
      </c>
      <c r="KO535">
        <v>31.132200000000001</v>
      </c>
      <c r="KP535">
        <v>30.02</v>
      </c>
      <c r="KQ535">
        <v>11.71</v>
      </c>
      <c r="KU535">
        <v>7.4</v>
      </c>
      <c r="KV535">
        <v>29.8</v>
      </c>
      <c r="KX535">
        <v>47.847799999999999</v>
      </c>
      <c r="KZ535">
        <v>35.299999999999997</v>
      </c>
      <c r="LB535">
        <v>5.4861000000000004</v>
      </c>
      <c r="LE535">
        <v>32.340000000000003</v>
      </c>
      <c r="LG535">
        <v>27.36</v>
      </c>
      <c r="LH535">
        <v>6.4725000000000001</v>
      </c>
      <c r="LI535">
        <v>15.96</v>
      </c>
      <c r="LK535">
        <v>26.773</v>
      </c>
      <c r="LL535">
        <v>19.375</v>
      </c>
      <c r="LM535">
        <v>44.33</v>
      </c>
      <c r="LN535">
        <v>30.52</v>
      </c>
      <c r="LO535">
        <v>56.48</v>
      </c>
      <c r="LP535">
        <v>31.595700000000001</v>
      </c>
      <c r="LR535">
        <v>37.049999999999997</v>
      </c>
      <c r="LS535">
        <v>48.23</v>
      </c>
      <c r="LT535">
        <v>13.866099999999999</v>
      </c>
      <c r="LU535">
        <v>55.4</v>
      </c>
      <c r="LV535">
        <v>35.1</v>
      </c>
      <c r="LX535">
        <v>22.767700000000001</v>
      </c>
      <c r="MC535">
        <v>7.8632999999999997</v>
      </c>
      <c r="MD535">
        <v>62.51</v>
      </c>
      <c r="ME535">
        <v>12.333</v>
      </c>
      <c r="MF535">
        <v>17.46</v>
      </c>
      <c r="MH535">
        <v>24.18</v>
      </c>
      <c r="MJ535">
        <v>19.655000000000001</v>
      </c>
      <c r="MM535">
        <v>7.7233999999999998</v>
      </c>
      <c r="MN535">
        <v>35.6</v>
      </c>
      <c r="MP535">
        <v>18.14</v>
      </c>
      <c r="MR535">
        <v>6.39</v>
      </c>
      <c r="MU535">
        <v>26.25</v>
      </c>
      <c r="MV535">
        <v>37.700000000000003</v>
      </c>
      <c r="MW535">
        <v>5.6375000000000002</v>
      </c>
      <c r="MY535">
        <v>16.989999999999998</v>
      </c>
      <c r="MZ535">
        <v>9.2489000000000008</v>
      </c>
      <c r="NB535">
        <v>44.017499999999998</v>
      </c>
      <c r="NE535">
        <v>26</v>
      </c>
      <c r="NG535">
        <v>9.5382999999999996</v>
      </c>
      <c r="NH535">
        <v>26.25</v>
      </c>
      <c r="NI535">
        <v>35.74</v>
      </c>
      <c r="NK535">
        <v>14.8</v>
      </c>
      <c r="NM535">
        <v>43.24</v>
      </c>
      <c r="NQ535">
        <v>18.7</v>
      </c>
      <c r="NT535">
        <v>8.8879999999999999</v>
      </c>
      <c r="NU535">
        <v>46.173299999999998</v>
      </c>
      <c r="NV535">
        <v>12.9933</v>
      </c>
      <c r="NX535">
        <v>89.86</v>
      </c>
      <c r="NY535">
        <v>25.42</v>
      </c>
      <c r="OA535">
        <v>19.96</v>
      </c>
      <c r="OJ535">
        <v>19.788599999999999</v>
      </c>
      <c r="OK535">
        <v>25.175000000000001</v>
      </c>
      <c r="ON535">
        <v>42.9</v>
      </c>
      <c r="OO535">
        <v>41.66</v>
      </c>
      <c r="OS535">
        <v>26.939</v>
      </c>
      <c r="OU535">
        <v>16.045000000000002</v>
      </c>
      <c r="OV535">
        <v>5.2637999999999998</v>
      </c>
      <c r="OW535">
        <v>16.085000000000001</v>
      </c>
      <c r="OY535">
        <v>6.508</v>
      </c>
      <c r="PA535">
        <v>27.87</v>
      </c>
      <c r="PB535">
        <v>20.05</v>
      </c>
      <c r="PC535">
        <v>3.4317000000000002</v>
      </c>
      <c r="PD535">
        <v>31.8</v>
      </c>
      <c r="PJ535">
        <v>19.569099999999999</v>
      </c>
      <c r="PY535">
        <v>23.7</v>
      </c>
      <c r="QD535">
        <v>26.7</v>
      </c>
      <c r="QI535">
        <v>12.9625</v>
      </c>
      <c r="QJ535">
        <v>47.6</v>
      </c>
      <c r="QK535">
        <v>11.285</v>
      </c>
      <c r="QL535">
        <v>48.12</v>
      </c>
      <c r="QM535">
        <v>9.8828999999999994</v>
      </c>
      <c r="QN535">
        <v>15.505000000000001</v>
      </c>
      <c r="QS535">
        <v>4.6500000000000004</v>
      </c>
      <c r="QT535">
        <v>23.9</v>
      </c>
      <c r="QU535">
        <v>24.62</v>
      </c>
      <c r="QV535">
        <v>14.6</v>
      </c>
      <c r="QX535">
        <v>15.35</v>
      </c>
      <c r="RA535">
        <v>52.01</v>
      </c>
      <c r="RB535">
        <v>16.48</v>
      </c>
      <c r="RE535">
        <v>20.420000000000002</v>
      </c>
      <c r="RF535">
        <v>41.2</v>
      </c>
      <c r="RL535">
        <v>28.6</v>
      </c>
      <c r="RM535">
        <v>24.7471</v>
      </c>
      <c r="RN535">
        <v>44.35</v>
      </c>
      <c r="RT535">
        <v>66.989999999999995</v>
      </c>
      <c r="RV535">
        <v>9</v>
      </c>
      <c r="RW535">
        <v>7.9</v>
      </c>
      <c r="RY535">
        <v>15.733000000000001</v>
      </c>
      <c r="SC535">
        <v>11.44</v>
      </c>
      <c r="SD535">
        <v>21.08</v>
      </c>
    </row>
    <row r="536" spans="1:498">
      <c r="A536" s="1">
        <v>37274</v>
      </c>
      <c r="C536">
        <v>32.4054</v>
      </c>
      <c r="D536">
        <v>43.831299999999999</v>
      </c>
      <c r="F536">
        <v>39.15</v>
      </c>
      <c r="G536">
        <v>24.49</v>
      </c>
      <c r="H536">
        <v>35.909999999999997</v>
      </c>
      <c r="I536">
        <v>43.4</v>
      </c>
      <c r="J536">
        <v>22.72</v>
      </c>
      <c r="L536">
        <v>20.918099999999999</v>
      </c>
      <c r="N536">
        <v>38.4</v>
      </c>
      <c r="P536">
        <v>38.68</v>
      </c>
      <c r="Q536">
        <v>10.2651</v>
      </c>
      <c r="R536">
        <v>48.5</v>
      </c>
      <c r="S536">
        <v>114.25</v>
      </c>
      <c r="U536">
        <v>59.7</v>
      </c>
      <c r="V536">
        <v>26.43</v>
      </c>
      <c r="W536">
        <v>54.894500000000001</v>
      </c>
      <c r="X536">
        <v>53.4</v>
      </c>
      <c r="Z536">
        <v>30.4</v>
      </c>
      <c r="AC536">
        <v>31.64</v>
      </c>
      <c r="AD536">
        <v>40.1</v>
      </c>
      <c r="AE536">
        <v>39.905000000000001</v>
      </c>
      <c r="AF536">
        <v>36.51</v>
      </c>
      <c r="AG536">
        <v>40.450000000000003</v>
      </c>
      <c r="AH536">
        <v>31.824999999999999</v>
      </c>
      <c r="AJ536">
        <v>56.35</v>
      </c>
      <c r="AQ536">
        <v>464.68579999999997</v>
      </c>
      <c r="AR536">
        <v>1331.96</v>
      </c>
      <c r="AS536">
        <v>29.1829</v>
      </c>
      <c r="AT536">
        <v>11.297499999999999</v>
      </c>
      <c r="AW536">
        <v>37.679299999999998</v>
      </c>
      <c r="AY536">
        <v>25.693200000000001</v>
      </c>
      <c r="AZ536">
        <v>25.01</v>
      </c>
      <c r="BA536">
        <v>40.687399999999997</v>
      </c>
      <c r="BB536">
        <v>17.079999999999998</v>
      </c>
      <c r="BC536">
        <v>43</v>
      </c>
      <c r="BD536">
        <v>19.4267</v>
      </c>
      <c r="BE536">
        <v>23.67</v>
      </c>
      <c r="BF536">
        <v>35.03</v>
      </c>
      <c r="BG536">
        <v>21.9</v>
      </c>
      <c r="BH536">
        <v>13.48</v>
      </c>
      <c r="BK536">
        <v>64.42</v>
      </c>
      <c r="BL536">
        <v>53.93</v>
      </c>
      <c r="BM536">
        <v>4.1718999999999999</v>
      </c>
      <c r="BN536">
        <v>45.4208</v>
      </c>
      <c r="BO536">
        <v>25.65</v>
      </c>
      <c r="BP536">
        <v>28.9937</v>
      </c>
      <c r="BQ536">
        <v>34.25</v>
      </c>
      <c r="BR536">
        <v>49.98</v>
      </c>
      <c r="BS536">
        <v>32.5244</v>
      </c>
      <c r="BT536">
        <v>22.225000000000001</v>
      </c>
      <c r="BU536">
        <v>10.555</v>
      </c>
      <c r="BV536">
        <v>47.94</v>
      </c>
      <c r="BX536">
        <v>8.7133000000000003</v>
      </c>
      <c r="BY536">
        <v>1.8342000000000001</v>
      </c>
      <c r="BZ536">
        <v>29.07</v>
      </c>
      <c r="CA536">
        <v>12.85</v>
      </c>
      <c r="CD536">
        <v>26.05</v>
      </c>
      <c r="CF536">
        <v>30.37</v>
      </c>
      <c r="CG536">
        <v>31.042999999999999</v>
      </c>
      <c r="CH536">
        <v>13.0922</v>
      </c>
      <c r="CI536">
        <v>40.11</v>
      </c>
      <c r="CJ536">
        <v>24.12</v>
      </c>
      <c r="CK536">
        <v>28.574999999999999</v>
      </c>
      <c r="CL536">
        <v>56.3</v>
      </c>
      <c r="CN536">
        <v>18.994599999999998</v>
      </c>
      <c r="CO536">
        <v>41.6</v>
      </c>
      <c r="CP536">
        <v>31.36</v>
      </c>
      <c r="CQ536">
        <v>8.6300000000000008</v>
      </c>
      <c r="CR536">
        <v>8.7899999999999991</v>
      </c>
      <c r="CS536">
        <v>11.446400000000001</v>
      </c>
      <c r="CT536">
        <v>40.659999999999997</v>
      </c>
      <c r="CU536">
        <v>21.5</v>
      </c>
      <c r="CV536">
        <v>29.125</v>
      </c>
      <c r="CW536">
        <v>29.008800000000001</v>
      </c>
      <c r="CY536">
        <v>63.279800000000002</v>
      </c>
      <c r="CZ536">
        <v>17.012499999999999</v>
      </c>
      <c r="DA536">
        <v>20.125</v>
      </c>
      <c r="DB536">
        <v>31.28</v>
      </c>
      <c r="DC536">
        <v>27.004999999999999</v>
      </c>
      <c r="DD536">
        <v>8.1875</v>
      </c>
      <c r="DE536">
        <v>41.95</v>
      </c>
      <c r="DF536">
        <v>22.86</v>
      </c>
      <c r="DG536">
        <v>14.83</v>
      </c>
      <c r="DI536">
        <v>87.85</v>
      </c>
      <c r="DJ536">
        <v>11.05</v>
      </c>
      <c r="DK536">
        <v>50.82</v>
      </c>
      <c r="DL536">
        <v>20.254999999999999</v>
      </c>
      <c r="DM536">
        <v>7.8925000000000001</v>
      </c>
      <c r="DN536">
        <v>14.5</v>
      </c>
      <c r="DO536">
        <v>28.125</v>
      </c>
      <c r="DP536">
        <v>11.7333</v>
      </c>
      <c r="DQ536">
        <v>6.8</v>
      </c>
      <c r="DR536">
        <v>14.27</v>
      </c>
      <c r="DS536">
        <v>38.76</v>
      </c>
      <c r="DT536">
        <v>24.975000000000001</v>
      </c>
      <c r="DU536">
        <v>34.31</v>
      </c>
      <c r="DV536">
        <v>49.02</v>
      </c>
      <c r="DW536">
        <v>5.03</v>
      </c>
      <c r="DX536">
        <v>53.48</v>
      </c>
      <c r="DY536">
        <v>15.3621</v>
      </c>
      <c r="DZ536">
        <v>17.064800000000002</v>
      </c>
      <c r="EA536">
        <v>10.459099999999999</v>
      </c>
      <c r="EC536">
        <v>34.655000000000001</v>
      </c>
      <c r="EE536">
        <v>6.5750000000000002</v>
      </c>
      <c r="EF536">
        <v>33.6</v>
      </c>
      <c r="EH536">
        <v>21.270499999999998</v>
      </c>
      <c r="EI536">
        <v>13</v>
      </c>
      <c r="EK536">
        <v>32.685000000000002</v>
      </c>
      <c r="EL536">
        <v>15.9758</v>
      </c>
      <c r="EM536">
        <v>15.3</v>
      </c>
      <c r="EN536">
        <v>28.26</v>
      </c>
      <c r="EO536">
        <v>28.26</v>
      </c>
      <c r="EP536">
        <v>15.73</v>
      </c>
      <c r="ER536">
        <v>30.87</v>
      </c>
      <c r="ET536">
        <v>55.124899999999997</v>
      </c>
      <c r="EU536">
        <v>15.574999999999999</v>
      </c>
      <c r="EV536">
        <v>68.17</v>
      </c>
      <c r="EX536">
        <v>10.265000000000001</v>
      </c>
      <c r="EY536">
        <v>22.8</v>
      </c>
      <c r="EZ536">
        <v>22.5182</v>
      </c>
      <c r="FA536">
        <v>9.4044000000000008</v>
      </c>
      <c r="FB536">
        <v>74.59</v>
      </c>
      <c r="FC536">
        <v>15.49</v>
      </c>
      <c r="FE536">
        <v>50.2</v>
      </c>
      <c r="FF536">
        <v>20.05</v>
      </c>
      <c r="FG536">
        <v>21.7</v>
      </c>
      <c r="FH536">
        <v>9.5223999999999993</v>
      </c>
      <c r="FI536">
        <v>51.685000000000002</v>
      </c>
      <c r="FJ536">
        <v>22.148</v>
      </c>
      <c r="FL536">
        <v>31.4</v>
      </c>
      <c r="FM536">
        <v>48.48</v>
      </c>
      <c r="FN536">
        <v>13.955</v>
      </c>
      <c r="FO536">
        <v>26.83</v>
      </c>
      <c r="FQ536">
        <v>52.234900000000003</v>
      </c>
      <c r="FS536">
        <v>40.159999999999997</v>
      </c>
      <c r="FT536">
        <v>27.33</v>
      </c>
      <c r="FU536">
        <v>20.2</v>
      </c>
      <c r="FW536">
        <v>7.1938000000000004</v>
      </c>
      <c r="FX536">
        <v>8.7591000000000001</v>
      </c>
      <c r="FY536">
        <v>8.0449999999999999</v>
      </c>
      <c r="FZ536">
        <v>19.399999999999999</v>
      </c>
      <c r="GA536">
        <v>18.420000000000002</v>
      </c>
      <c r="GB536">
        <v>44.642000000000003</v>
      </c>
      <c r="GC536">
        <v>22.69</v>
      </c>
      <c r="GD536">
        <v>12.77</v>
      </c>
      <c r="GE536">
        <v>11.32</v>
      </c>
      <c r="GF536">
        <v>11.8035</v>
      </c>
      <c r="GG536">
        <v>43.5</v>
      </c>
      <c r="GH536">
        <v>7.5552000000000001</v>
      </c>
      <c r="GI536">
        <v>15.377800000000001</v>
      </c>
      <c r="GJ536">
        <v>19.62</v>
      </c>
      <c r="GK536">
        <v>30.153300000000002</v>
      </c>
      <c r="GL536">
        <v>15.928000000000001</v>
      </c>
      <c r="GM536">
        <v>49.11</v>
      </c>
      <c r="GN536">
        <v>23.405000000000001</v>
      </c>
      <c r="GO536">
        <v>22.114899999999999</v>
      </c>
      <c r="GP536">
        <v>10.69</v>
      </c>
      <c r="GQ536">
        <v>42.67</v>
      </c>
      <c r="GR536">
        <v>61.26</v>
      </c>
      <c r="GS536">
        <v>22.555</v>
      </c>
      <c r="GT536">
        <v>24.495000000000001</v>
      </c>
      <c r="GU536">
        <v>12.264200000000001</v>
      </c>
      <c r="GV536">
        <v>20.5</v>
      </c>
      <c r="GW536">
        <v>32.869999999999997</v>
      </c>
      <c r="GX536">
        <v>24.17</v>
      </c>
      <c r="GY536">
        <v>27.58</v>
      </c>
      <c r="GZ536">
        <v>15.4</v>
      </c>
      <c r="HA536">
        <v>24.81</v>
      </c>
      <c r="HB536">
        <v>14.87</v>
      </c>
      <c r="HC536">
        <v>25.57</v>
      </c>
      <c r="HD536">
        <v>36.482999999999997</v>
      </c>
      <c r="HE536">
        <v>31.77</v>
      </c>
      <c r="HF536">
        <v>4.3689</v>
      </c>
      <c r="HG536">
        <v>25.28</v>
      </c>
      <c r="HH536">
        <v>34.93</v>
      </c>
      <c r="HI536">
        <v>17.84</v>
      </c>
      <c r="HJ536">
        <v>41.75</v>
      </c>
      <c r="HK536">
        <v>35.9</v>
      </c>
      <c r="HL536">
        <v>60.28</v>
      </c>
      <c r="HM536">
        <v>26.65</v>
      </c>
      <c r="HN536">
        <v>6.7050000000000001</v>
      </c>
      <c r="HP536">
        <v>19.495000000000001</v>
      </c>
      <c r="HQ536">
        <v>22.51</v>
      </c>
      <c r="HR536">
        <v>33.75</v>
      </c>
      <c r="HS536">
        <v>9.7174999999999994</v>
      </c>
      <c r="HT536">
        <v>16.862200000000001</v>
      </c>
      <c r="HU536">
        <v>22.78</v>
      </c>
      <c r="HV536">
        <v>33.5456</v>
      </c>
      <c r="HX536">
        <v>14.46</v>
      </c>
      <c r="HY536">
        <v>18.145</v>
      </c>
      <c r="HZ536">
        <v>27.72</v>
      </c>
      <c r="IA536">
        <v>8.3379999999999992</v>
      </c>
      <c r="IB536">
        <v>16.161100000000001</v>
      </c>
      <c r="IC536">
        <v>10.7281</v>
      </c>
      <c r="ID536">
        <v>9.8625000000000007</v>
      </c>
      <c r="IE536">
        <v>29.6371</v>
      </c>
      <c r="IF536">
        <v>45.85</v>
      </c>
      <c r="IG536">
        <v>21.081199999999999</v>
      </c>
      <c r="IH536">
        <v>70.569999999999993</v>
      </c>
      <c r="II536">
        <v>19.8673</v>
      </c>
      <c r="IJ536">
        <v>11.29</v>
      </c>
      <c r="IK536">
        <v>25.4238</v>
      </c>
      <c r="IM536">
        <v>15.5</v>
      </c>
      <c r="IS536">
        <v>26.35</v>
      </c>
      <c r="IV536">
        <v>21.375</v>
      </c>
      <c r="IW536">
        <v>10.734999999999999</v>
      </c>
      <c r="IZ536">
        <v>27.375</v>
      </c>
      <c r="JA536">
        <v>12.01</v>
      </c>
      <c r="JC536">
        <v>58.539900000000003</v>
      </c>
      <c r="JE536">
        <v>44.461399999999998</v>
      </c>
      <c r="JI536">
        <v>10.406700000000001</v>
      </c>
      <c r="JJ536">
        <v>7.6932999999999998</v>
      </c>
      <c r="JO536">
        <v>75.41</v>
      </c>
      <c r="JU536">
        <v>26.9</v>
      </c>
      <c r="JW536">
        <v>2.8666999999999998</v>
      </c>
      <c r="JY536">
        <v>16.829999999999998</v>
      </c>
      <c r="KD536">
        <v>23.85</v>
      </c>
      <c r="KH536">
        <v>25</v>
      </c>
      <c r="KI536">
        <v>54.2</v>
      </c>
      <c r="KJ536">
        <v>20.135000000000002</v>
      </c>
      <c r="KK536">
        <v>3.2082999999999999</v>
      </c>
      <c r="KN536">
        <v>29.99</v>
      </c>
      <c r="KO536">
        <v>29.907599999999999</v>
      </c>
      <c r="KP536">
        <v>29.88</v>
      </c>
      <c r="KQ536">
        <v>11.98</v>
      </c>
      <c r="KU536">
        <v>7.35</v>
      </c>
      <c r="KV536">
        <v>29</v>
      </c>
      <c r="KX536">
        <v>47.001100000000001</v>
      </c>
      <c r="KZ536">
        <v>35.869999999999997</v>
      </c>
      <c r="LB536">
        <v>5.3631000000000002</v>
      </c>
      <c r="LE536">
        <v>31.95</v>
      </c>
      <c r="LG536">
        <v>27.2</v>
      </c>
      <c r="LH536">
        <v>6.3762999999999996</v>
      </c>
      <c r="LI536">
        <v>15.725</v>
      </c>
      <c r="LK536">
        <v>26.495000000000001</v>
      </c>
      <c r="LL536">
        <v>19.105</v>
      </c>
      <c r="LM536">
        <v>43.845999999999997</v>
      </c>
      <c r="LN536">
        <v>30.25</v>
      </c>
      <c r="LO536">
        <v>56.52</v>
      </c>
      <c r="LP536">
        <v>31.197500000000002</v>
      </c>
      <c r="LR536">
        <v>36.950000000000003</v>
      </c>
      <c r="LS536">
        <v>48.66</v>
      </c>
      <c r="LT536">
        <v>13.7788</v>
      </c>
      <c r="LU536">
        <v>54.84</v>
      </c>
      <c r="LV536">
        <v>33.9</v>
      </c>
      <c r="LX536">
        <v>22.701999999999998</v>
      </c>
      <c r="MC536">
        <v>7.84</v>
      </c>
      <c r="MD536">
        <v>62.89</v>
      </c>
      <c r="ME536">
        <v>12.1769</v>
      </c>
      <c r="MF536">
        <v>17.190000000000001</v>
      </c>
      <c r="MH536">
        <v>24.2</v>
      </c>
      <c r="MJ536">
        <v>19</v>
      </c>
      <c r="MM536">
        <v>7.8901000000000003</v>
      </c>
      <c r="MN536">
        <v>36.450000000000003</v>
      </c>
      <c r="MP536">
        <v>18.22</v>
      </c>
      <c r="MR536">
        <v>5.91</v>
      </c>
      <c r="MU536">
        <v>26.85</v>
      </c>
      <c r="MV536">
        <v>37.42</v>
      </c>
      <c r="MW536">
        <v>5.6375000000000002</v>
      </c>
      <c r="MY536">
        <v>16.68</v>
      </c>
      <c r="MZ536">
        <v>9.1964000000000006</v>
      </c>
      <c r="NB536">
        <v>44.861499999999999</v>
      </c>
      <c r="NE536">
        <v>25.76</v>
      </c>
      <c r="NG536">
        <v>9.5579999999999998</v>
      </c>
      <c r="NH536">
        <v>26.1</v>
      </c>
      <c r="NI536">
        <v>36.049999999999997</v>
      </c>
      <c r="NK536">
        <v>14.27</v>
      </c>
      <c r="NM536">
        <v>43.47</v>
      </c>
      <c r="NQ536">
        <v>18.555</v>
      </c>
      <c r="NT536">
        <v>8.8650000000000002</v>
      </c>
      <c r="NU536">
        <v>45.9</v>
      </c>
      <c r="NV536">
        <v>12.8933</v>
      </c>
      <c r="NX536">
        <v>89.21</v>
      </c>
      <c r="NY536">
        <v>25.27</v>
      </c>
      <c r="OA536">
        <v>19.95</v>
      </c>
      <c r="OJ536">
        <v>19.189</v>
      </c>
      <c r="OK536">
        <v>25.49</v>
      </c>
      <c r="ON536">
        <v>42.25</v>
      </c>
      <c r="OO536">
        <v>41.74</v>
      </c>
      <c r="OS536">
        <v>26.787500000000001</v>
      </c>
      <c r="OU536">
        <v>16.074999999999999</v>
      </c>
      <c r="OV536">
        <v>5.2812999999999999</v>
      </c>
      <c r="OW536">
        <v>15.775</v>
      </c>
      <c r="OY536">
        <v>6.5</v>
      </c>
      <c r="PA536">
        <v>27.62</v>
      </c>
      <c r="PB536">
        <v>20.149999999999999</v>
      </c>
      <c r="PC536">
        <v>3.4887000000000001</v>
      </c>
      <c r="PD536">
        <v>31.21</v>
      </c>
      <c r="PJ536">
        <v>19.4131</v>
      </c>
      <c r="PY536">
        <v>23.524999999999999</v>
      </c>
      <c r="QD536">
        <v>26.55</v>
      </c>
      <c r="QI536">
        <v>12.605</v>
      </c>
      <c r="QJ536">
        <v>46.05</v>
      </c>
      <c r="QK536">
        <v>11.35</v>
      </c>
      <c r="QL536">
        <v>47.31</v>
      </c>
      <c r="QM536">
        <v>9.8533000000000008</v>
      </c>
      <c r="QN536">
        <v>15.525</v>
      </c>
      <c r="QS536">
        <v>4.5967000000000002</v>
      </c>
      <c r="QT536">
        <v>23.81</v>
      </c>
      <c r="QU536">
        <v>24.37</v>
      </c>
      <c r="QV536">
        <v>14.6</v>
      </c>
      <c r="QX536">
        <v>15.4</v>
      </c>
      <c r="RA536">
        <v>51.91</v>
      </c>
      <c r="RB536">
        <v>16.335000000000001</v>
      </c>
      <c r="RE536">
        <v>20.07</v>
      </c>
      <c r="RF536">
        <v>40.950000000000003</v>
      </c>
      <c r="RL536">
        <v>28.2</v>
      </c>
      <c r="RM536">
        <v>24.784099999999999</v>
      </c>
      <c r="RN536">
        <v>43.91</v>
      </c>
      <c r="RT536">
        <v>66.989999999999995</v>
      </c>
      <c r="RV536">
        <v>8.6624999999999996</v>
      </c>
      <c r="RW536">
        <v>6.98</v>
      </c>
      <c r="RY536">
        <v>15.766999999999999</v>
      </c>
      <c r="SC536">
        <v>11.199</v>
      </c>
      <c r="SD536">
        <v>21.2</v>
      </c>
    </row>
    <row r="537" spans="1:498">
      <c r="A537" s="1">
        <v>37277</v>
      </c>
    </row>
    <row r="538" spans="1:498">
      <c r="A538" s="1">
        <v>37278</v>
      </c>
      <c r="C538">
        <v>32.589199999999998</v>
      </c>
      <c r="D538">
        <v>43.293500000000002</v>
      </c>
      <c r="F538">
        <v>39.630000000000003</v>
      </c>
      <c r="G538">
        <v>24.09</v>
      </c>
      <c r="H538">
        <v>35.76</v>
      </c>
      <c r="I538">
        <v>43.365000000000002</v>
      </c>
      <c r="J538">
        <v>22.95</v>
      </c>
      <c r="L538">
        <v>20.8293</v>
      </c>
      <c r="N538">
        <v>38.020000000000003</v>
      </c>
      <c r="P538">
        <v>38.299999999999997</v>
      </c>
      <c r="Q538">
        <v>9.9018999999999995</v>
      </c>
      <c r="R538">
        <v>48.5</v>
      </c>
      <c r="S538">
        <v>110.5</v>
      </c>
      <c r="U538">
        <v>59.12</v>
      </c>
      <c r="V538">
        <v>26.8</v>
      </c>
      <c r="W538">
        <v>56.115499999999997</v>
      </c>
      <c r="X538">
        <v>53.21</v>
      </c>
      <c r="Z538">
        <v>31.335000000000001</v>
      </c>
      <c r="AC538">
        <v>31.3</v>
      </c>
      <c r="AD538">
        <v>40.799999999999997</v>
      </c>
      <c r="AE538">
        <v>39.71</v>
      </c>
      <c r="AF538">
        <v>35.57</v>
      </c>
      <c r="AG538">
        <v>39.5</v>
      </c>
      <c r="AH538">
        <v>32.365000000000002</v>
      </c>
      <c r="AJ538">
        <v>58.01</v>
      </c>
      <c r="AQ538">
        <v>457.61689999999999</v>
      </c>
      <c r="AR538">
        <v>1324.4205999999999</v>
      </c>
      <c r="AS538">
        <v>29.332100000000001</v>
      </c>
      <c r="AT538">
        <v>11.2536</v>
      </c>
      <c r="AW538">
        <v>38.359499999999997</v>
      </c>
      <c r="AY538">
        <v>25.724499999999999</v>
      </c>
      <c r="AZ538">
        <v>25.1</v>
      </c>
      <c r="BA538">
        <v>40.715200000000003</v>
      </c>
      <c r="BB538">
        <v>16.7</v>
      </c>
      <c r="BC538">
        <v>42.11</v>
      </c>
      <c r="BD538">
        <v>19.25</v>
      </c>
      <c r="BE538">
        <v>23.425000000000001</v>
      </c>
      <c r="BF538">
        <v>34.979999999999997</v>
      </c>
      <c r="BG538">
        <v>21.6143</v>
      </c>
      <c r="BH538">
        <v>13.65</v>
      </c>
      <c r="BK538">
        <v>64.89</v>
      </c>
      <c r="BL538">
        <v>53.63</v>
      </c>
      <c r="BM538">
        <v>4.1962999999999999</v>
      </c>
      <c r="BN538">
        <v>45.335999999999999</v>
      </c>
      <c r="BO538">
        <v>26.055</v>
      </c>
      <c r="BP538">
        <v>29.232700000000001</v>
      </c>
      <c r="BQ538">
        <v>34.159999999999997</v>
      </c>
      <c r="BR538">
        <v>49.6</v>
      </c>
      <c r="BS538">
        <v>32.026699999999998</v>
      </c>
      <c r="BT538">
        <v>22.545000000000002</v>
      </c>
      <c r="BU538">
        <v>11</v>
      </c>
      <c r="BV538">
        <v>48.85</v>
      </c>
      <c r="BX538">
        <v>8.7573000000000008</v>
      </c>
      <c r="BY538">
        <v>1.7875000000000001</v>
      </c>
      <c r="BZ538">
        <v>29.39</v>
      </c>
      <c r="CA538">
        <v>13.18</v>
      </c>
      <c r="CD538">
        <v>25.72</v>
      </c>
      <c r="CF538">
        <v>30.66</v>
      </c>
      <c r="CG538">
        <v>30.587</v>
      </c>
      <c r="CH538">
        <v>13.0922</v>
      </c>
      <c r="CI538">
        <v>39.9</v>
      </c>
      <c r="CJ538">
        <v>23.71</v>
      </c>
      <c r="CK538">
        <v>28.375</v>
      </c>
      <c r="CL538">
        <v>56.16</v>
      </c>
      <c r="CN538">
        <v>19.515999999999998</v>
      </c>
      <c r="CO538">
        <v>41.4</v>
      </c>
      <c r="CP538">
        <v>31.51</v>
      </c>
      <c r="CQ538">
        <v>8.4600000000000009</v>
      </c>
      <c r="CR538">
        <v>8.75</v>
      </c>
      <c r="CS538">
        <v>11.321400000000001</v>
      </c>
      <c r="CT538">
        <v>41.82</v>
      </c>
      <c r="CU538">
        <v>21.25</v>
      </c>
      <c r="CV538">
        <v>28.754999999999999</v>
      </c>
      <c r="CW538">
        <v>29.282499999999999</v>
      </c>
      <c r="CY538">
        <v>62.423900000000003</v>
      </c>
      <c r="CZ538">
        <v>17.337499999999999</v>
      </c>
      <c r="DA538">
        <v>20.27</v>
      </c>
      <c r="DB538">
        <v>30.81</v>
      </c>
      <c r="DC538">
        <v>27.065000000000001</v>
      </c>
      <c r="DD538">
        <v>8.1750000000000007</v>
      </c>
      <c r="DE538">
        <v>40.6</v>
      </c>
      <c r="DF538">
        <v>23.06</v>
      </c>
      <c r="DG538">
        <v>14.88</v>
      </c>
      <c r="DI538">
        <v>87.37</v>
      </c>
      <c r="DJ538">
        <v>11.35</v>
      </c>
      <c r="DK538">
        <v>50.99</v>
      </c>
      <c r="DL538">
        <v>20.315000000000001</v>
      </c>
      <c r="DM538">
        <v>7.8449999999999998</v>
      </c>
      <c r="DN538">
        <v>14.43</v>
      </c>
      <c r="DO538">
        <v>27.975000000000001</v>
      </c>
      <c r="DP538">
        <v>11.656700000000001</v>
      </c>
      <c r="DQ538">
        <v>6.8149999999999995</v>
      </c>
      <c r="DR538">
        <v>14.03</v>
      </c>
      <c r="DS538">
        <v>39.375</v>
      </c>
      <c r="DT538">
        <v>24.96</v>
      </c>
      <c r="DU538">
        <v>34.799999999999997</v>
      </c>
      <c r="DV538">
        <v>49.63</v>
      </c>
      <c r="DW538">
        <v>5.125</v>
      </c>
      <c r="DX538">
        <v>53.88</v>
      </c>
      <c r="DY538">
        <v>15.6219</v>
      </c>
      <c r="DZ538">
        <v>17.110299999999999</v>
      </c>
      <c r="EA538">
        <v>10.268700000000001</v>
      </c>
      <c r="EC538">
        <v>34.945</v>
      </c>
      <c r="EE538">
        <v>6.5925000000000002</v>
      </c>
      <c r="EF538">
        <v>34</v>
      </c>
      <c r="EH538">
        <v>20.758600000000001</v>
      </c>
      <c r="EI538">
        <v>12.8</v>
      </c>
      <c r="EK538">
        <v>32.465000000000003</v>
      </c>
      <c r="EL538">
        <v>15.995699999999999</v>
      </c>
      <c r="EM538">
        <v>14.8</v>
      </c>
      <c r="EN538">
        <v>28.61</v>
      </c>
      <c r="EO538">
        <v>28.7</v>
      </c>
      <c r="EP538">
        <v>15.635</v>
      </c>
      <c r="ER538">
        <v>31.33</v>
      </c>
      <c r="ET538">
        <v>55.200200000000002</v>
      </c>
      <c r="EU538">
        <v>15.47</v>
      </c>
      <c r="EV538">
        <v>68.52</v>
      </c>
      <c r="EX538">
        <v>10.205</v>
      </c>
      <c r="EY538">
        <v>23</v>
      </c>
      <c r="EZ538">
        <v>22.722899999999999</v>
      </c>
      <c r="FA538">
        <v>9.4367999999999999</v>
      </c>
      <c r="FB538">
        <v>75.849999999999994</v>
      </c>
      <c r="FC538">
        <v>15.49</v>
      </c>
      <c r="FE538">
        <v>49.87</v>
      </c>
      <c r="FF538">
        <v>20.223299999999998</v>
      </c>
      <c r="FG538">
        <v>21.95</v>
      </c>
      <c r="FH538">
        <v>9.4344999999999999</v>
      </c>
      <c r="FI538">
        <v>52.13</v>
      </c>
      <c r="FJ538">
        <v>22.3062</v>
      </c>
      <c r="FL538">
        <v>31.875</v>
      </c>
      <c r="FM538">
        <v>49.09</v>
      </c>
      <c r="FN538">
        <v>13.875</v>
      </c>
      <c r="FO538">
        <v>26.4</v>
      </c>
      <c r="FQ538">
        <v>49.595700000000001</v>
      </c>
      <c r="FS538">
        <v>40.65</v>
      </c>
      <c r="FT538">
        <v>27.19</v>
      </c>
      <c r="FU538">
        <v>20.43</v>
      </c>
      <c r="FW538">
        <v>7.25</v>
      </c>
      <c r="FX538">
        <v>8.5822000000000003</v>
      </c>
      <c r="FY538">
        <v>8.0075000000000003</v>
      </c>
      <c r="FZ538">
        <v>19.72</v>
      </c>
      <c r="GA538">
        <v>18.2</v>
      </c>
      <c r="GB538">
        <v>44.447000000000003</v>
      </c>
      <c r="GC538">
        <v>23.335000000000001</v>
      </c>
      <c r="GD538">
        <v>12.7875</v>
      </c>
      <c r="GE538">
        <v>11.17</v>
      </c>
      <c r="GF538">
        <v>11.7028</v>
      </c>
      <c r="GG538">
        <v>43.71</v>
      </c>
      <c r="GH538">
        <v>7.4633000000000003</v>
      </c>
      <c r="GI538">
        <v>15.071099999999999</v>
      </c>
      <c r="GJ538">
        <v>19.95</v>
      </c>
      <c r="GK538">
        <v>30.34</v>
      </c>
      <c r="GL538">
        <v>15.338799999999999</v>
      </c>
      <c r="GM538">
        <v>49.42</v>
      </c>
      <c r="GN538">
        <v>23.015000000000001</v>
      </c>
      <c r="GO538">
        <v>21.8672</v>
      </c>
      <c r="GP538">
        <v>10.8025</v>
      </c>
      <c r="GQ538">
        <v>41.98</v>
      </c>
      <c r="GR538">
        <v>61.13</v>
      </c>
      <c r="GS538">
        <v>22.605</v>
      </c>
      <c r="GT538">
        <v>24.555</v>
      </c>
      <c r="GU538">
        <v>12.202500000000001</v>
      </c>
      <c r="GV538">
        <v>20.45</v>
      </c>
      <c r="GW538">
        <v>32.18</v>
      </c>
      <c r="GX538">
        <v>24.48</v>
      </c>
      <c r="GY538">
        <v>27.42</v>
      </c>
      <c r="GZ538">
        <v>15.07</v>
      </c>
      <c r="HA538">
        <v>24.75</v>
      </c>
      <c r="HB538">
        <v>14.12</v>
      </c>
      <c r="HC538">
        <v>25.53</v>
      </c>
      <c r="HD538">
        <v>36.06</v>
      </c>
      <c r="HE538">
        <v>31.51</v>
      </c>
      <c r="HF538">
        <v>4.3243999999999998</v>
      </c>
      <c r="HG538">
        <v>25</v>
      </c>
      <c r="HH538">
        <v>34.89</v>
      </c>
      <c r="HI538">
        <v>17.329999999999998</v>
      </c>
      <c r="HJ538">
        <v>41.9</v>
      </c>
      <c r="HK538">
        <v>35.83</v>
      </c>
      <c r="HL538">
        <v>60.28</v>
      </c>
      <c r="HM538">
        <v>26.96</v>
      </c>
      <c r="HN538">
        <v>6.55</v>
      </c>
      <c r="HP538">
        <v>19.524999999999999</v>
      </c>
      <c r="HQ538">
        <v>22.66</v>
      </c>
      <c r="HR538">
        <v>33.659999999999997</v>
      </c>
      <c r="HS538">
        <v>9.7974999999999994</v>
      </c>
      <c r="HT538">
        <v>16.777799999999999</v>
      </c>
      <c r="HU538">
        <v>23.48</v>
      </c>
      <c r="HV538">
        <v>34.340000000000003</v>
      </c>
      <c r="HX538">
        <v>14.625</v>
      </c>
      <c r="HY538">
        <v>18.138000000000002</v>
      </c>
      <c r="HZ538">
        <v>27.75</v>
      </c>
      <c r="IA538">
        <v>8.3107000000000006</v>
      </c>
      <c r="IB538">
        <v>16.045999999999999</v>
      </c>
      <c r="IC538">
        <v>10.605499999999999</v>
      </c>
      <c r="ID538">
        <v>9.9049999999999994</v>
      </c>
      <c r="IE538">
        <v>29.714500000000001</v>
      </c>
      <c r="IF538">
        <v>45.89</v>
      </c>
      <c r="IG538">
        <v>21.985700000000001</v>
      </c>
      <c r="IH538">
        <v>71.45</v>
      </c>
      <c r="II538">
        <v>19.099699999999999</v>
      </c>
      <c r="IJ538">
        <v>11.145</v>
      </c>
      <c r="IK538">
        <v>24.659800000000001</v>
      </c>
      <c r="IM538">
        <v>15.55</v>
      </c>
      <c r="IS538">
        <v>26.305</v>
      </c>
      <c r="IV538">
        <v>21.375</v>
      </c>
      <c r="IW538">
        <v>10.895</v>
      </c>
      <c r="IZ538">
        <v>28.05</v>
      </c>
      <c r="JA538">
        <v>12.11</v>
      </c>
      <c r="JC538">
        <v>56.204700000000003</v>
      </c>
      <c r="JE538">
        <v>48.2455</v>
      </c>
      <c r="JI538">
        <v>10.6767</v>
      </c>
      <c r="JJ538">
        <v>7.7432999999999996</v>
      </c>
      <c r="JO538">
        <v>75.930000000000007</v>
      </c>
      <c r="JU538">
        <v>26.85</v>
      </c>
      <c r="JW538">
        <v>2.8</v>
      </c>
      <c r="JY538">
        <v>16.54</v>
      </c>
      <c r="KD538">
        <v>23.625</v>
      </c>
      <c r="KH538">
        <v>24.99</v>
      </c>
      <c r="KI538">
        <v>55</v>
      </c>
      <c r="KJ538">
        <v>20.194099999999999</v>
      </c>
      <c r="KK538">
        <v>3.3532999999999999</v>
      </c>
      <c r="KN538">
        <v>29.84</v>
      </c>
      <c r="KO538">
        <v>28.476400000000002</v>
      </c>
      <c r="KP538">
        <v>29.76</v>
      </c>
      <c r="KQ538">
        <v>12.15</v>
      </c>
      <c r="KU538">
        <v>7.1624999999999996</v>
      </c>
      <c r="KV538">
        <v>28.35</v>
      </c>
      <c r="KX538">
        <v>45.946899999999999</v>
      </c>
      <c r="KZ538">
        <v>35.57</v>
      </c>
      <c r="LB538">
        <v>4.8712999999999997</v>
      </c>
      <c r="LE538">
        <v>31.72</v>
      </c>
      <c r="LG538">
        <v>27.52</v>
      </c>
      <c r="LH538">
        <v>6.4874999999999998</v>
      </c>
      <c r="LI538">
        <v>15.44</v>
      </c>
      <c r="LK538">
        <v>26.576000000000001</v>
      </c>
      <c r="LL538">
        <v>18.989999999999998</v>
      </c>
      <c r="LM538">
        <v>43.875</v>
      </c>
      <c r="LN538">
        <v>31.25</v>
      </c>
      <c r="LO538">
        <v>56.06</v>
      </c>
      <c r="LP538">
        <v>31.2544</v>
      </c>
      <c r="LR538">
        <v>38.94</v>
      </c>
      <c r="LS538">
        <v>48.85</v>
      </c>
      <c r="LT538">
        <v>14.518700000000001</v>
      </c>
      <c r="LU538">
        <v>53.16</v>
      </c>
      <c r="LV538">
        <v>32.200000000000003</v>
      </c>
      <c r="LX538">
        <v>23.143799999999999</v>
      </c>
      <c r="MC538">
        <v>7.9132999999999996</v>
      </c>
      <c r="MD538">
        <v>63.41</v>
      </c>
      <c r="ME538">
        <v>12.1274</v>
      </c>
      <c r="MF538">
        <v>17</v>
      </c>
      <c r="MH538">
        <v>24.48</v>
      </c>
      <c r="MJ538">
        <v>19.98</v>
      </c>
      <c r="MM538">
        <v>7.8631000000000002</v>
      </c>
      <c r="MN538">
        <v>36</v>
      </c>
      <c r="MP538">
        <v>18.260000000000002</v>
      </c>
      <c r="MR538">
        <v>5.39</v>
      </c>
      <c r="MU538">
        <v>27</v>
      </c>
      <c r="MV538">
        <v>37.369999999999997</v>
      </c>
      <c r="MW538">
        <v>5.6562999999999999</v>
      </c>
      <c r="MY538">
        <v>16.350000000000001</v>
      </c>
      <c r="MZ538">
        <v>9.2762999999999991</v>
      </c>
      <c r="NB538">
        <v>44.060600000000001</v>
      </c>
      <c r="NE538">
        <v>24.96</v>
      </c>
      <c r="NG538">
        <v>9.4429999999999996</v>
      </c>
      <c r="NH538">
        <v>25.99</v>
      </c>
      <c r="NI538">
        <v>36.03</v>
      </c>
      <c r="NK538">
        <v>13.6</v>
      </c>
      <c r="NM538">
        <v>43.07</v>
      </c>
      <c r="NQ538">
        <v>18.5</v>
      </c>
      <c r="NT538">
        <v>8.7880000000000003</v>
      </c>
      <c r="NU538">
        <v>45.42</v>
      </c>
      <c r="NV538">
        <v>12.9267</v>
      </c>
      <c r="NX538">
        <v>86.98</v>
      </c>
      <c r="NY538">
        <v>25.01</v>
      </c>
      <c r="OA538">
        <v>19.87</v>
      </c>
      <c r="OJ538">
        <v>18.299600000000002</v>
      </c>
      <c r="OK538">
        <v>25.875</v>
      </c>
      <c r="ON538">
        <v>41.6</v>
      </c>
      <c r="OO538">
        <v>40.950000000000003</v>
      </c>
      <c r="OS538">
        <v>26.8232</v>
      </c>
      <c r="OU538">
        <v>16.100000000000001</v>
      </c>
      <c r="OV538">
        <v>5.2788000000000004</v>
      </c>
      <c r="OW538">
        <v>15.24</v>
      </c>
      <c r="OY538">
        <v>6.5430000000000001</v>
      </c>
      <c r="PA538">
        <v>27.2</v>
      </c>
      <c r="PB538">
        <v>21.3</v>
      </c>
      <c r="PC538">
        <v>3.5432999999999999</v>
      </c>
      <c r="PD538">
        <v>31.05</v>
      </c>
      <c r="PJ538">
        <v>18.9953</v>
      </c>
      <c r="PY538">
        <v>23.57</v>
      </c>
      <c r="QD538">
        <v>26.04</v>
      </c>
      <c r="QI538">
        <v>12.72</v>
      </c>
      <c r="QJ538">
        <v>45.6</v>
      </c>
      <c r="QK538">
        <v>11.365</v>
      </c>
      <c r="QL538">
        <v>47.35</v>
      </c>
      <c r="QM538">
        <v>9.9049999999999994</v>
      </c>
      <c r="QN538">
        <v>15.775</v>
      </c>
      <c r="QS538">
        <v>4.7249999999999996</v>
      </c>
      <c r="QT538">
        <v>23.88</v>
      </c>
      <c r="QU538">
        <v>24.05</v>
      </c>
      <c r="QV538">
        <v>14.7</v>
      </c>
      <c r="QX538">
        <v>15.43</v>
      </c>
      <c r="RA538">
        <v>53</v>
      </c>
      <c r="RB538">
        <v>16.184999999999999</v>
      </c>
      <c r="RE538">
        <v>19.97</v>
      </c>
      <c r="RF538">
        <v>40.76</v>
      </c>
      <c r="RL538">
        <v>28.1</v>
      </c>
      <c r="RM538">
        <v>24.913699999999999</v>
      </c>
      <c r="RN538">
        <v>43.43</v>
      </c>
      <c r="RT538">
        <v>66.099999999999994</v>
      </c>
      <c r="RV538">
        <v>8.5124999999999993</v>
      </c>
      <c r="RW538">
        <v>6.43</v>
      </c>
      <c r="RY538">
        <v>15.567</v>
      </c>
      <c r="SC538">
        <v>11.507</v>
      </c>
      <c r="SD538">
        <v>21.05</v>
      </c>
    </row>
    <row r="539" spans="1:498">
      <c r="A539" s="1">
        <v>37279</v>
      </c>
      <c r="C539">
        <v>31.906400000000001</v>
      </c>
      <c r="D539">
        <v>44.055399999999999</v>
      </c>
      <c r="F539">
        <v>39.33</v>
      </c>
      <c r="G539">
        <v>24.38</v>
      </c>
      <c r="H539">
        <v>35.75</v>
      </c>
      <c r="I539">
        <v>43.875</v>
      </c>
      <c r="J539">
        <v>22.39</v>
      </c>
      <c r="L539">
        <v>21.105599999999999</v>
      </c>
      <c r="N539">
        <v>38.9</v>
      </c>
      <c r="P539">
        <v>37.65</v>
      </c>
      <c r="Q539">
        <v>10.0608</v>
      </c>
      <c r="R539">
        <v>48.52</v>
      </c>
      <c r="S539">
        <v>107.9</v>
      </c>
      <c r="U539">
        <v>58.78</v>
      </c>
      <c r="V539">
        <v>27.4</v>
      </c>
      <c r="W539">
        <v>55.131100000000004</v>
      </c>
      <c r="X539">
        <v>53.73</v>
      </c>
      <c r="Z539">
        <v>31.43</v>
      </c>
      <c r="AC539">
        <v>32.97</v>
      </c>
      <c r="AD539">
        <v>41.8</v>
      </c>
      <c r="AE539">
        <v>39.299999999999997</v>
      </c>
      <c r="AF539">
        <v>36.33</v>
      </c>
      <c r="AG539">
        <v>40.799999999999997</v>
      </c>
      <c r="AH539">
        <v>32.1</v>
      </c>
      <c r="AJ539">
        <v>59.86</v>
      </c>
      <c r="AQ539">
        <v>460.40730000000002</v>
      </c>
      <c r="AR539">
        <v>1293.4253000000001</v>
      </c>
      <c r="AS539">
        <v>29.332100000000001</v>
      </c>
      <c r="AT539">
        <v>11.503500000000001</v>
      </c>
      <c r="AW539">
        <v>38.822899999999997</v>
      </c>
      <c r="AY539">
        <v>25.6843</v>
      </c>
      <c r="AZ539">
        <v>25.54</v>
      </c>
      <c r="BA539">
        <v>41.889299999999999</v>
      </c>
      <c r="BB539">
        <v>17.09</v>
      </c>
      <c r="BC539">
        <v>41.96</v>
      </c>
      <c r="BD539">
        <v>19.399999999999999</v>
      </c>
      <c r="BE539">
        <v>23.82</v>
      </c>
      <c r="BF539">
        <v>34.19</v>
      </c>
      <c r="BG539">
        <v>22.476199999999999</v>
      </c>
      <c r="BH539">
        <v>13.72</v>
      </c>
      <c r="BK539">
        <v>64.45</v>
      </c>
      <c r="BL539">
        <v>55.31</v>
      </c>
      <c r="BM539">
        <v>4.3324999999999996</v>
      </c>
      <c r="BN539">
        <v>45.304200000000002</v>
      </c>
      <c r="BO539">
        <v>25.1</v>
      </c>
      <c r="BP539">
        <v>29.911799999999999</v>
      </c>
      <c r="BQ539">
        <v>34.83</v>
      </c>
      <c r="BR539">
        <v>49</v>
      </c>
      <c r="BS539">
        <v>32.8889</v>
      </c>
      <c r="BT539">
        <v>23.125</v>
      </c>
      <c r="BU539">
        <v>10.925000000000001</v>
      </c>
      <c r="BV539">
        <v>49.38</v>
      </c>
      <c r="BX539">
        <v>8.8040000000000003</v>
      </c>
      <c r="BY539">
        <v>1.7875000000000001</v>
      </c>
      <c r="BZ539">
        <v>29.26</v>
      </c>
      <c r="CA539">
        <v>14.3</v>
      </c>
      <c r="CD539">
        <v>26.05</v>
      </c>
      <c r="CF539">
        <v>30.88</v>
      </c>
      <c r="CG539">
        <v>30.533000000000001</v>
      </c>
      <c r="CH539">
        <v>13.129200000000001</v>
      </c>
      <c r="CI539">
        <v>39.99</v>
      </c>
      <c r="CJ539">
        <v>23.56</v>
      </c>
      <c r="CK539">
        <v>28.15</v>
      </c>
      <c r="CL539">
        <v>56.82</v>
      </c>
      <c r="CN539">
        <v>19.4148</v>
      </c>
      <c r="CO539">
        <v>41.49</v>
      </c>
      <c r="CP539">
        <v>31.7</v>
      </c>
      <c r="CQ539">
        <v>8.32</v>
      </c>
      <c r="CR539">
        <v>8.8230000000000004</v>
      </c>
      <c r="CS539">
        <v>11.292999999999999</v>
      </c>
      <c r="CT539">
        <v>42.66</v>
      </c>
      <c r="CU539">
        <v>21.22</v>
      </c>
      <c r="CV539">
        <v>28.95</v>
      </c>
      <c r="CW539">
        <v>30.0291</v>
      </c>
      <c r="CY539">
        <v>62.179400000000001</v>
      </c>
      <c r="CZ539">
        <v>17.425000000000001</v>
      </c>
      <c r="DA539">
        <v>20.504999999999999</v>
      </c>
      <c r="DB539">
        <v>32.03</v>
      </c>
      <c r="DC539">
        <v>27.36</v>
      </c>
      <c r="DD539">
        <v>8.3925000000000001</v>
      </c>
      <c r="DE539">
        <v>40.72</v>
      </c>
      <c r="DF539">
        <v>23.22</v>
      </c>
      <c r="DG539">
        <v>15.1</v>
      </c>
      <c r="DI539">
        <v>86.05</v>
      </c>
      <c r="DJ539">
        <v>11.75</v>
      </c>
      <c r="DK539">
        <v>52.25</v>
      </c>
      <c r="DL539">
        <v>20.93</v>
      </c>
      <c r="DM539">
        <v>8.1125000000000007</v>
      </c>
      <c r="DN539">
        <v>14.54</v>
      </c>
      <c r="DO539">
        <v>28.05</v>
      </c>
      <c r="DP539">
        <v>11.6067</v>
      </c>
      <c r="DQ539">
        <v>6.9649999999999999</v>
      </c>
      <c r="DR539">
        <v>14.51</v>
      </c>
      <c r="DS539">
        <v>39.575000000000003</v>
      </c>
      <c r="DT539">
        <v>24.725000000000001</v>
      </c>
      <c r="DU539">
        <v>34.68</v>
      </c>
      <c r="DV539">
        <v>50.15</v>
      </c>
      <c r="DW539">
        <v>5.4</v>
      </c>
      <c r="DX539">
        <v>54.75</v>
      </c>
      <c r="DY539">
        <v>15.7164</v>
      </c>
      <c r="DZ539">
        <v>17.069299999999998</v>
      </c>
      <c r="EA539">
        <v>10.6677</v>
      </c>
      <c r="EC539">
        <v>35</v>
      </c>
      <c r="EE539">
        <v>6.5750000000000002</v>
      </c>
      <c r="EF539">
        <v>33.1</v>
      </c>
      <c r="EH539">
        <v>20.799299999999999</v>
      </c>
      <c r="EI539">
        <v>12.71</v>
      </c>
      <c r="EK539">
        <v>32.734999999999999</v>
      </c>
      <c r="EL539">
        <v>16.1633</v>
      </c>
      <c r="EM539">
        <v>14.45</v>
      </c>
      <c r="EN539">
        <v>27.93</v>
      </c>
      <c r="EO539">
        <v>29.16</v>
      </c>
      <c r="EP539">
        <v>15.695</v>
      </c>
      <c r="ER539">
        <v>31.39</v>
      </c>
      <c r="ET539">
        <v>55.0777</v>
      </c>
      <c r="EU539">
        <v>15.305</v>
      </c>
      <c r="EV539">
        <v>69.459999999999994</v>
      </c>
      <c r="EX539">
        <v>10.24</v>
      </c>
      <c r="EY539">
        <v>23.15</v>
      </c>
      <c r="EZ539">
        <v>23.200500000000002</v>
      </c>
      <c r="FA539">
        <v>9.4822000000000006</v>
      </c>
      <c r="FB539">
        <v>75.77</v>
      </c>
      <c r="FC539">
        <v>16.079999999999998</v>
      </c>
      <c r="FE539">
        <v>50.75</v>
      </c>
      <c r="FF539">
        <v>20.21</v>
      </c>
      <c r="FG539">
        <v>22.35</v>
      </c>
      <c r="FH539">
        <v>9.2782</v>
      </c>
      <c r="FI539">
        <v>51.21</v>
      </c>
      <c r="FJ539">
        <v>22.508400000000002</v>
      </c>
      <c r="FL539">
        <v>31.23</v>
      </c>
      <c r="FM539">
        <v>49.19</v>
      </c>
      <c r="FN539">
        <v>13.975</v>
      </c>
      <c r="FO539">
        <v>26.51</v>
      </c>
      <c r="FQ539">
        <v>49.705599999999997</v>
      </c>
      <c r="FS539">
        <v>40.024999999999999</v>
      </c>
      <c r="FT539">
        <v>27.29</v>
      </c>
      <c r="FU539">
        <v>19.940000000000001</v>
      </c>
      <c r="FW539">
        <v>7.27</v>
      </c>
      <c r="FX539">
        <v>8.4722000000000008</v>
      </c>
      <c r="FY539">
        <v>8.0724999999999998</v>
      </c>
      <c r="FZ539">
        <v>20</v>
      </c>
      <c r="GA539">
        <v>18.309999999999999</v>
      </c>
      <c r="GB539">
        <v>43.944000000000003</v>
      </c>
      <c r="GC539">
        <v>23.48</v>
      </c>
      <c r="GD539">
        <v>13.1775</v>
      </c>
      <c r="GE539">
        <v>11.28</v>
      </c>
      <c r="GF539">
        <v>12.0817</v>
      </c>
      <c r="GG539">
        <v>43.274999999999999</v>
      </c>
      <c r="GH539">
        <v>7.4894999999999996</v>
      </c>
      <c r="GI539">
        <v>14.9422</v>
      </c>
      <c r="GJ539">
        <v>20.02</v>
      </c>
      <c r="GK539">
        <v>30.1</v>
      </c>
      <c r="GL539">
        <v>15.598599999999999</v>
      </c>
      <c r="GM539">
        <v>49.41</v>
      </c>
      <c r="GN539">
        <v>23.145</v>
      </c>
      <c r="GO539">
        <v>22.4237</v>
      </c>
      <c r="GP539">
        <v>10.862500000000001</v>
      </c>
      <c r="GQ539">
        <v>42.85</v>
      </c>
      <c r="GR539">
        <v>61.45</v>
      </c>
      <c r="GS539">
        <v>23.24</v>
      </c>
      <c r="GT539">
        <v>25.88</v>
      </c>
      <c r="GU539">
        <v>12.2492</v>
      </c>
      <c r="GV539">
        <v>20.715</v>
      </c>
      <c r="GW539">
        <v>32.1</v>
      </c>
      <c r="GX539">
        <v>24.5</v>
      </c>
      <c r="GY539">
        <v>27.3</v>
      </c>
      <c r="GZ539">
        <v>15.48</v>
      </c>
      <c r="HA539">
        <v>25.82</v>
      </c>
      <c r="HB539">
        <v>13.85</v>
      </c>
      <c r="HC539">
        <v>26.05</v>
      </c>
      <c r="HD539">
        <v>36.344999999999999</v>
      </c>
      <c r="HE539">
        <v>31.51</v>
      </c>
      <c r="HF539">
        <v>4.3629999999999995</v>
      </c>
      <c r="HG539">
        <v>24.77</v>
      </c>
      <c r="HH539">
        <v>35.19</v>
      </c>
      <c r="HI539">
        <v>17.989999999999998</v>
      </c>
      <c r="HJ539">
        <v>42.25</v>
      </c>
      <c r="HK539">
        <v>35.799999999999997</v>
      </c>
      <c r="HL539">
        <v>60.54</v>
      </c>
      <c r="HM539">
        <v>27.27</v>
      </c>
      <c r="HN539">
        <v>6.53</v>
      </c>
      <c r="HP539">
        <v>19.524999999999999</v>
      </c>
      <c r="HQ539">
        <v>23.01</v>
      </c>
      <c r="HR539">
        <v>35.43</v>
      </c>
      <c r="HS539">
        <v>10.02</v>
      </c>
      <c r="HT539">
        <v>16.937799999999999</v>
      </c>
      <c r="HU539">
        <v>24.05</v>
      </c>
      <c r="HV539">
        <v>32.570599999999999</v>
      </c>
      <c r="HX539">
        <v>14.987500000000001</v>
      </c>
      <c r="HY539">
        <v>18.100000000000001</v>
      </c>
      <c r="HZ539">
        <v>27.93</v>
      </c>
      <c r="IA539">
        <v>8.4989000000000008</v>
      </c>
      <c r="IB539">
        <v>16.0061</v>
      </c>
      <c r="IC539">
        <v>10.500399999999999</v>
      </c>
      <c r="ID539">
        <v>10.065</v>
      </c>
      <c r="IE539">
        <v>29.6934</v>
      </c>
      <c r="IF539">
        <v>45.72</v>
      </c>
      <c r="IG539">
        <v>22.476800000000001</v>
      </c>
      <c r="IH539">
        <v>72</v>
      </c>
      <c r="II539">
        <v>19.753</v>
      </c>
      <c r="IJ539">
        <v>11.22</v>
      </c>
      <c r="IK539">
        <v>25.924399999999999</v>
      </c>
      <c r="IM539">
        <v>15.15</v>
      </c>
      <c r="IS539">
        <v>26.305</v>
      </c>
      <c r="IV539">
        <v>21.465</v>
      </c>
      <c r="IW539">
        <v>11.1</v>
      </c>
      <c r="IZ539">
        <v>28.225000000000001</v>
      </c>
      <c r="JA539">
        <v>12.3</v>
      </c>
      <c r="JC539">
        <v>56.996299999999998</v>
      </c>
      <c r="JE539">
        <v>49.013800000000003</v>
      </c>
      <c r="JI539">
        <v>11.1533</v>
      </c>
      <c r="JJ539">
        <v>7.8833000000000002</v>
      </c>
      <c r="JO539">
        <v>76.45</v>
      </c>
      <c r="JU539">
        <v>26.94</v>
      </c>
      <c r="JW539">
        <v>2.9</v>
      </c>
      <c r="JY539">
        <v>17.07</v>
      </c>
      <c r="KD539">
        <v>23.95</v>
      </c>
      <c r="KH539">
        <v>25.2</v>
      </c>
      <c r="KI539">
        <v>54.5</v>
      </c>
      <c r="KJ539">
        <v>20.628</v>
      </c>
      <c r="KK539">
        <v>3.5583</v>
      </c>
      <c r="KN539">
        <v>30</v>
      </c>
      <c r="KO539">
        <v>28.476400000000002</v>
      </c>
      <c r="KP539">
        <v>29.92</v>
      </c>
      <c r="KQ539">
        <v>12.087999999999999</v>
      </c>
      <c r="KU539">
        <v>7.67</v>
      </c>
      <c r="KV539">
        <v>27.46</v>
      </c>
      <c r="KX539">
        <v>46.038200000000003</v>
      </c>
      <c r="KZ539">
        <v>35.200000000000003</v>
      </c>
      <c r="LB539">
        <v>5.2023000000000001</v>
      </c>
      <c r="LE539">
        <v>31.87</v>
      </c>
      <c r="LG539">
        <v>27.55</v>
      </c>
      <c r="LH539">
        <v>6.5762999999999998</v>
      </c>
      <c r="LI539">
        <v>15.765000000000001</v>
      </c>
      <c r="LK539">
        <v>26.548999999999999</v>
      </c>
      <c r="LL539">
        <v>19.055</v>
      </c>
      <c r="LM539">
        <v>43.787999999999997</v>
      </c>
      <c r="LN539">
        <v>30.52</v>
      </c>
      <c r="LO539">
        <v>56.77</v>
      </c>
      <c r="LP539">
        <v>31.140699999999999</v>
      </c>
      <c r="LR539">
        <v>39.25</v>
      </c>
      <c r="LS539">
        <v>48</v>
      </c>
      <c r="LT539">
        <v>14.754</v>
      </c>
      <c r="LU539">
        <v>52</v>
      </c>
      <c r="LV539">
        <v>34.35</v>
      </c>
      <c r="LX539">
        <v>23.275099999999998</v>
      </c>
      <c r="MC539">
        <v>7.85</v>
      </c>
      <c r="MD539">
        <v>63.21</v>
      </c>
      <c r="ME539">
        <v>11.978999999999999</v>
      </c>
      <c r="MF539">
        <v>17</v>
      </c>
      <c r="MH539">
        <v>23.8</v>
      </c>
      <c r="MJ539">
        <v>20.94</v>
      </c>
      <c r="MM539">
        <v>8.2461000000000002</v>
      </c>
      <c r="MN539">
        <v>36.104999999999997</v>
      </c>
      <c r="MP539">
        <v>18.489999999999998</v>
      </c>
      <c r="MR539">
        <v>5.7</v>
      </c>
      <c r="MU539">
        <v>27.2</v>
      </c>
      <c r="MV539">
        <v>37.5</v>
      </c>
      <c r="MW539">
        <v>5.6875</v>
      </c>
      <c r="MY539">
        <v>17.190000000000001</v>
      </c>
      <c r="MZ539">
        <v>9.4201999999999995</v>
      </c>
      <c r="NB539">
        <v>44.338799999999999</v>
      </c>
      <c r="NE539">
        <v>24.55</v>
      </c>
      <c r="NG539">
        <v>9.6605000000000008</v>
      </c>
      <c r="NH539">
        <v>25.85</v>
      </c>
      <c r="NI539">
        <v>36.35</v>
      </c>
      <c r="NK539">
        <v>13.01</v>
      </c>
      <c r="NM539">
        <v>42.98</v>
      </c>
      <c r="NQ539">
        <v>18.75</v>
      </c>
      <c r="NT539">
        <v>8.83</v>
      </c>
      <c r="NU539">
        <v>44.6</v>
      </c>
      <c r="NV539">
        <v>12.92</v>
      </c>
      <c r="NX539">
        <v>87.25</v>
      </c>
      <c r="NY539">
        <v>25.27</v>
      </c>
      <c r="OA539">
        <v>19.815000000000001</v>
      </c>
      <c r="OJ539">
        <v>18.865600000000001</v>
      </c>
      <c r="OK539">
        <v>26.13</v>
      </c>
      <c r="ON539">
        <v>42</v>
      </c>
      <c r="OO539">
        <v>40.97</v>
      </c>
      <c r="OS539">
        <v>26.725100000000001</v>
      </c>
      <c r="OU539">
        <v>16.2</v>
      </c>
      <c r="OV539">
        <v>5.375</v>
      </c>
      <c r="OW539">
        <v>15.63</v>
      </c>
      <c r="OY539">
        <v>6.6879999999999997</v>
      </c>
      <c r="PA539">
        <v>27.17</v>
      </c>
      <c r="PB539">
        <v>20.96</v>
      </c>
      <c r="PC539">
        <v>3.5289999999999999</v>
      </c>
      <c r="PD539">
        <v>31.73</v>
      </c>
      <c r="PJ539">
        <v>18.922899999999998</v>
      </c>
      <c r="PY539">
        <v>24.05</v>
      </c>
      <c r="QD539">
        <v>26.08</v>
      </c>
      <c r="QI539">
        <v>12.112500000000001</v>
      </c>
      <c r="QJ539">
        <v>46.37</v>
      </c>
      <c r="QK539">
        <v>11.744999999999999</v>
      </c>
      <c r="QL539">
        <v>47.45</v>
      </c>
      <c r="QM539">
        <v>9.9296000000000006</v>
      </c>
      <c r="QN539">
        <v>15.824999999999999</v>
      </c>
      <c r="QS539">
        <v>4.8883000000000001</v>
      </c>
      <c r="QT539">
        <v>23.71</v>
      </c>
      <c r="QU539">
        <v>24.13</v>
      </c>
      <c r="QV539">
        <v>14.925000000000001</v>
      </c>
      <c r="QX539">
        <v>15.375</v>
      </c>
      <c r="RA539">
        <v>54.05</v>
      </c>
      <c r="RB539">
        <v>16.54</v>
      </c>
      <c r="RE539">
        <v>20.49</v>
      </c>
      <c r="RF539">
        <v>40.409999999999997</v>
      </c>
      <c r="RL539">
        <v>28.17</v>
      </c>
      <c r="RM539">
        <v>25.015599999999999</v>
      </c>
      <c r="RN539">
        <v>41.82</v>
      </c>
      <c r="RT539">
        <v>66.13</v>
      </c>
      <c r="RV539">
        <v>8.6449999999999996</v>
      </c>
      <c r="RW539">
        <v>7.43</v>
      </c>
      <c r="RY539">
        <v>15.632999999999999</v>
      </c>
      <c r="SC539">
        <v>11.59</v>
      </c>
      <c r="SD539">
        <v>22</v>
      </c>
    </row>
    <row r="540" spans="1:498">
      <c r="A540" s="1">
        <v>37280</v>
      </c>
      <c r="C540">
        <v>32.168999999999997</v>
      </c>
      <c r="D540">
        <v>43.114199999999997</v>
      </c>
      <c r="F540">
        <v>40</v>
      </c>
      <c r="G540">
        <v>24.55</v>
      </c>
      <c r="H540">
        <v>35.9</v>
      </c>
      <c r="I540">
        <v>44.05</v>
      </c>
      <c r="J540">
        <v>22.11</v>
      </c>
      <c r="L540">
        <v>20.918099999999999</v>
      </c>
      <c r="N540">
        <v>38.799999999999997</v>
      </c>
      <c r="P540">
        <v>37.549999999999997</v>
      </c>
      <c r="Q540">
        <v>10.2742</v>
      </c>
      <c r="R540">
        <v>47.99</v>
      </c>
      <c r="S540">
        <v>108.72</v>
      </c>
      <c r="U540">
        <v>58.04</v>
      </c>
      <c r="V540">
        <v>26.47</v>
      </c>
      <c r="W540">
        <v>54.5349</v>
      </c>
      <c r="X540">
        <v>54.73</v>
      </c>
      <c r="Z540">
        <v>32</v>
      </c>
      <c r="AC540">
        <v>33.5</v>
      </c>
      <c r="AD540">
        <v>41.5</v>
      </c>
      <c r="AE540">
        <v>38.89</v>
      </c>
      <c r="AF540">
        <v>36.4</v>
      </c>
      <c r="AG540">
        <v>42.48</v>
      </c>
      <c r="AH540">
        <v>32.774999999999999</v>
      </c>
      <c r="AJ540">
        <v>59.67</v>
      </c>
      <c r="AQ540">
        <v>464.1277</v>
      </c>
      <c r="AR540">
        <v>1296.4411</v>
      </c>
      <c r="AS540">
        <v>31.420100000000001</v>
      </c>
      <c r="AT540">
        <v>11.422499999999999</v>
      </c>
      <c r="AW540">
        <v>39.552399999999999</v>
      </c>
      <c r="AY540">
        <v>25.661899999999999</v>
      </c>
      <c r="AZ540">
        <v>25.92</v>
      </c>
      <c r="BA540">
        <v>42.933999999999997</v>
      </c>
      <c r="BB540">
        <v>17.440000000000001</v>
      </c>
      <c r="BC540">
        <v>41.47</v>
      </c>
      <c r="BD540">
        <v>19.833300000000001</v>
      </c>
      <c r="BE540">
        <v>24.54</v>
      </c>
      <c r="BF540">
        <v>33.9</v>
      </c>
      <c r="BG540">
        <v>22.981000000000002</v>
      </c>
      <c r="BH540">
        <v>13.64</v>
      </c>
      <c r="BK540">
        <v>63.74</v>
      </c>
      <c r="BL540">
        <v>57.26</v>
      </c>
      <c r="BM540">
        <v>4.4574999999999996</v>
      </c>
      <c r="BN540">
        <v>45.579799999999999</v>
      </c>
      <c r="BO540">
        <v>25.175000000000001</v>
      </c>
      <c r="BP540">
        <v>28.6297</v>
      </c>
      <c r="BQ540">
        <v>34.49</v>
      </c>
      <c r="BR540">
        <v>49.32</v>
      </c>
      <c r="BS540">
        <v>32.6267</v>
      </c>
      <c r="BT540">
        <v>23</v>
      </c>
      <c r="BU540">
        <v>11.09</v>
      </c>
      <c r="BV540">
        <v>46.85</v>
      </c>
      <c r="BX540">
        <v>8.6532999999999998</v>
      </c>
      <c r="BY540">
        <v>1.8167</v>
      </c>
      <c r="BZ540">
        <v>29.02</v>
      </c>
      <c r="CA540">
        <v>13.9</v>
      </c>
      <c r="CD540">
        <v>26.37</v>
      </c>
      <c r="CF540">
        <v>32</v>
      </c>
      <c r="CG540">
        <v>31.033000000000001</v>
      </c>
      <c r="CH540">
        <v>13.1107</v>
      </c>
      <c r="CI540">
        <v>39.869999999999997</v>
      </c>
      <c r="CJ540">
        <v>23.54</v>
      </c>
      <c r="CK540">
        <v>27.95</v>
      </c>
      <c r="CL540">
        <v>57.08</v>
      </c>
      <c r="CN540">
        <v>18.9557</v>
      </c>
      <c r="CO540">
        <v>41.6</v>
      </c>
      <c r="CP540">
        <v>31.66</v>
      </c>
      <c r="CQ540">
        <v>8.4700000000000006</v>
      </c>
      <c r="CR540">
        <v>9.0050000000000008</v>
      </c>
      <c r="CS540">
        <v>11.634</v>
      </c>
      <c r="CT540">
        <v>42.9</v>
      </c>
      <c r="CU540">
        <v>21.32</v>
      </c>
      <c r="CV540">
        <v>28.9</v>
      </c>
      <c r="CW540">
        <v>30.443899999999999</v>
      </c>
      <c r="CY540">
        <v>62.423900000000003</v>
      </c>
      <c r="CZ540">
        <v>17.489999999999998</v>
      </c>
      <c r="DA540">
        <v>20.524999999999999</v>
      </c>
      <c r="DB540">
        <v>32</v>
      </c>
      <c r="DC540">
        <v>27.96</v>
      </c>
      <c r="DD540">
        <v>8.5350000000000001</v>
      </c>
      <c r="DE540">
        <v>40.479999999999997</v>
      </c>
      <c r="DF540">
        <v>23.4</v>
      </c>
      <c r="DG540">
        <v>15.14</v>
      </c>
      <c r="DI540">
        <v>87.48</v>
      </c>
      <c r="DJ540">
        <v>11.56</v>
      </c>
      <c r="DK540">
        <v>52.5</v>
      </c>
      <c r="DL540">
        <v>20.425000000000001</v>
      </c>
      <c r="DM540">
        <v>8.25</v>
      </c>
      <c r="DN540">
        <v>14.45</v>
      </c>
      <c r="DO540">
        <v>28.08</v>
      </c>
      <c r="DP540">
        <v>12.17</v>
      </c>
      <c r="DQ540">
        <v>7.08</v>
      </c>
      <c r="DR540">
        <v>15.05</v>
      </c>
      <c r="DS540">
        <v>41.69</v>
      </c>
      <c r="DT540">
        <v>24.34</v>
      </c>
      <c r="DU540">
        <v>34.549999999999997</v>
      </c>
      <c r="DV540">
        <v>52.74</v>
      </c>
      <c r="DW540">
        <v>6.6850000000000005</v>
      </c>
      <c r="DX540">
        <v>54.02</v>
      </c>
      <c r="DY540">
        <v>16.047000000000001</v>
      </c>
      <c r="DZ540">
        <v>17.023800000000001</v>
      </c>
      <c r="EA540">
        <v>11.125299999999999</v>
      </c>
      <c r="EC540">
        <v>34.524999999999999</v>
      </c>
      <c r="EE540">
        <v>6.4749999999999996</v>
      </c>
      <c r="EF540">
        <v>33.58</v>
      </c>
      <c r="EH540">
        <v>20.8155</v>
      </c>
      <c r="EI540">
        <v>13.18</v>
      </c>
      <c r="EK540">
        <v>33.295000000000002</v>
      </c>
      <c r="EL540">
        <v>16.283100000000001</v>
      </c>
      <c r="EM540">
        <v>14.43</v>
      </c>
      <c r="EN540">
        <v>28.52</v>
      </c>
      <c r="EO540">
        <v>29.08</v>
      </c>
      <c r="EP540">
        <v>16.002500000000001</v>
      </c>
      <c r="ER540">
        <v>31.25</v>
      </c>
      <c r="ET540">
        <v>55.784500000000001</v>
      </c>
      <c r="EU540">
        <v>15.34</v>
      </c>
      <c r="EV540">
        <v>68.44</v>
      </c>
      <c r="EX540">
        <v>10.36</v>
      </c>
      <c r="EY540">
        <v>23.47</v>
      </c>
      <c r="EZ540">
        <v>23.9648</v>
      </c>
      <c r="FA540">
        <v>9.4886999999999997</v>
      </c>
      <c r="FB540">
        <v>74.099999999999994</v>
      </c>
      <c r="FC540">
        <v>16.920000000000002</v>
      </c>
      <c r="FE540">
        <v>50.99</v>
      </c>
      <c r="FF540">
        <v>20.2333</v>
      </c>
      <c r="FG540">
        <v>22.305</v>
      </c>
      <c r="FH540">
        <v>9.327</v>
      </c>
      <c r="FI540">
        <v>51.15</v>
      </c>
      <c r="FJ540">
        <v>22.939</v>
      </c>
      <c r="FL540">
        <v>31.875</v>
      </c>
      <c r="FM540">
        <v>49</v>
      </c>
      <c r="FN540">
        <v>13.78</v>
      </c>
      <c r="FO540">
        <v>28</v>
      </c>
      <c r="FQ540">
        <v>49.485700000000001</v>
      </c>
      <c r="FS540">
        <v>40.200000000000003</v>
      </c>
      <c r="FT540">
        <v>27.5</v>
      </c>
      <c r="FU540">
        <v>19.97</v>
      </c>
      <c r="FW540">
        <v>7.3425000000000002</v>
      </c>
      <c r="FX540">
        <v>8.2679000000000009</v>
      </c>
      <c r="FY540">
        <v>8.3275000000000006</v>
      </c>
      <c r="FZ540">
        <v>20.98</v>
      </c>
      <c r="GA540">
        <v>18.38</v>
      </c>
      <c r="GB540">
        <v>46.298000000000002</v>
      </c>
      <c r="GC540">
        <v>23.574999999999999</v>
      </c>
      <c r="GD540">
        <v>13.2125</v>
      </c>
      <c r="GE540">
        <v>11.15</v>
      </c>
      <c r="GF540">
        <v>12.1968</v>
      </c>
      <c r="GG540">
        <v>43.945</v>
      </c>
      <c r="GH540">
        <v>7.4851999999999999</v>
      </c>
      <c r="GI540">
        <v>14.884399999999999</v>
      </c>
      <c r="GJ540">
        <v>20.78</v>
      </c>
      <c r="GK540">
        <v>31.113299999999999</v>
      </c>
      <c r="GL540">
        <v>15.5198</v>
      </c>
      <c r="GM540">
        <v>49.6</v>
      </c>
      <c r="GN540">
        <v>23.43</v>
      </c>
      <c r="GO540">
        <v>22.5609</v>
      </c>
      <c r="GP540">
        <v>11.45</v>
      </c>
      <c r="GQ540">
        <v>42.54</v>
      </c>
      <c r="GR540">
        <v>62.63</v>
      </c>
      <c r="GS540">
        <v>23.4</v>
      </c>
      <c r="GT540">
        <v>27.12</v>
      </c>
      <c r="GU540">
        <v>12.218299999999999</v>
      </c>
      <c r="GV540">
        <v>20.97</v>
      </c>
      <c r="GW540">
        <v>34.24</v>
      </c>
      <c r="GX540">
        <v>25.17</v>
      </c>
      <c r="GY540">
        <v>27.5</v>
      </c>
      <c r="GZ540">
        <v>15.75</v>
      </c>
      <c r="HA540">
        <v>26.614999999999998</v>
      </c>
      <c r="HB540">
        <v>13.86</v>
      </c>
      <c r="HC540">
        <v>26.14</v>
      </c>
      <c r="HD540">
        <v>35.901000000000003</v>
      </c>
      <c r="HE540">
        <v>31.91</v>
      </c>
      <c r="HF540">
        <v>4.3867000000000003</v>
      </c>
      <c r="HG540">
        <v>25.09</v>
      </c>
      <c r="HH540">
        <v>35.450000000000003</v>
      </c>
      <c r="HI540">
        <v>18.329999999999998</v>
      </c>
      <c r="HJ540">
        <v>42.49</v>
      </c>
      <c r="HK540">
        <v>36.11</v>
      </c>
      <c r="HL540">
        <v>61.1</v>
      </c>
      <c r="HM540">
        <v>27.59</v>
      </c>
      <c r="HN540">
        <v>6.84</v>
      </c>
      <c r="HP540">
        <v>20.059999999999999</v>
      </c>
      <c r="HQ540">
        <v>22.63</v>
      </c>
      <c r="HR540">
        <v>35.97</v>
      </c>
      <c r="HS540">
        <v>10.1225</v>
      </c>
      <c r="HT540">
        <v>17.013300000000001</v>
      </c>
      <c r="HU540">
        <v>24.4</v>
      </c>
      <c r="HV540">
        <v>32.043500000000002</v>
      </c>
      <c r="HX540">
        <v>15.03</v>
      </c>
      <c r="HY540">
        <v>18.582999999999998</v>
      </c>
      <c r="HZ540">
        <v>28.09</v>
      </c>
      <c r="IA540">
        <v>8.6810000000000009</v>
      </c>
      <c r="IB540">
        <v>16.0106</v>
      </c>
      <c r="IC540">
        <v>10.640599999999999</v>
      </c>
      <c r="ID540">
        <v>10.23</v>
      </c>
      <c r="IE540">
        <v>29.855399999999999</v>
      </c>
      <c r="IF540">
        <v>45.75</v>
      </c>
      <c r="IG540">
        <v>23.012899999999998</v>
      </c>
      <c r="IH540">
        <v>71.900000000000006</v>
      </c>
      <c r="II540">
        <v>20.545000000000002</v>
      </c>
      <c r="IJ540">
        <v>11.305</v>
      </c>
      <c r="IK540">
        <v>25.2394</v>
      </c>
      <c r="IM540">
        <v>15.46</v>
      </c>
      <c r="IS540">
        <v>26.004999999999999</v>
      </c>
      <c r="IV540">
        <v>21.32</v>
      </c>
      <c r="IW540">
        <v>12.11</v>
      </c>
      <c r="IZ540">
        <v>28.245000000000001</v>
      </c>
      <c r="JA540">
        <v>12.1</v>
      </c>
      <c r="JC540">
        <v>55.452599999999997</v>
      </c>
      <c r="JE540">
        <v>47.893599999999999</v>
      </c>
      <c r="JI540">
        <v>11.7</v>
      </c>
      <c r="JJ540">
        <v>7.6867000000000001</v>
      </c>
      <c r="JO540">
        <v>76.66</v>
      </c>
      <c r="JU540">
        <v>26.95</v>
      </c>
      <c r="JW540">
        <v>2.9</v>
      </c>
      <c r="JY540">
        <v>17.420000000000002</v>
      </c>
      <c r="KD540">
        <v>24</v>
      </c>
      <c r="KH540">
        <v>25.25</v>
      </c>
      <c r="KI540">
        <v>54.59</v>
      </c>
      <c r="KJ540">
        <v>20.953399999999998</v>
      </c>
      <c r="KK540">
        <v>3.7917000000000001</v>
      </c>
      <c r="KN540">
        <v>30</v>
      </c>
      <c r="KO540">
        <v>29.3248</v>
      </c>
      <c r="KP540">
        <v>29.94</v>
      </c>
      <c r="KQ540">
        <v>11.488</v>
      </c>
      <c r="KU540">
        <v>7.6074999999999999</v>
      </c>
      <c r="KV540">
        <v>28.55</v>
      </c>
      <c r="KX540">
        <v>45.158299999999997</v>
      </c>
      <c r="KZ540">
        <v>36.950000000000003</v>
      </c>
      <c r="LB540">
        <v>5.3536999999999999</v>
      </c>
      <c r="LE540">
        <v>32</v>
      </c>
      <c r="LG540">
        <v>27.45</v>
      </c>
      <c r="LH540">
        <v>6.45</v>
      </c>
      <c r="LI540">
        <v>16.489999999999998</v>
      </c>
      <c r="LK540">
        <v>26.826999999999998</v>
      </c>
      <c r="LL540">
        <v>19.925000000000001</v>
      </c>
      <c r="LM540">
        <v>43.671999999999997</v>
      </c>
      <c r="LN540">
        <v>30.25</v>
      </c>
      <c r="LO540">
        <v>56.6</v>
      </c>
      <c r="LP540">
        <v>31.1264</v>
      </c>
      <c r="LR540">
        <v>39</v>
      </c>
      <c r="LS540">
        <v>49.41</v>
      </c>
      <c r="LT540">
        <v>15.132400000000001</v>
      </c>
      <c r="LU540">
        <v>52.7</v>
      </c>
      <c r="LV540">
        <v>34.33</v>
      </c>
      <c r="LX540">
        <v>23.054200000000002</v>
      </c>
      <c r="MC540">
        <v>7.9667000000000003</v>
      </c>
      <c r="MD540">
        <v>63</v>
      </c>
      <c r="ME540">
        <v>11.975199999999999</v>
      </c>
      <c r="MF540">
        <v>17.100000000000001</v>
      </c>
      <c r="MH540">
        <v>24.15</v>
      </c>
      <c r="MJ540">
        <v>20.844999999999999</v>
      </c>
      <c r="MM540">
        <v>8.4353999999999996</v>
      </c>
      <c r="MN540">
        <v>35.869999999999997</v>
      </c>
      <c r="MP540">
        <v>18.899999999999999</v>
      </c>
      <c r="MR540">
        <v>6.16</v>
      </c>
      <c r="MU540">
        <v>27.25</v>
      </c>
      <c r="MV540">
        <v>36.68</v>
      </c>
      <c r="MW540">
        <v>5.6375000000000002</v>
      </c>
      <c r="MY540">
        <v>17.54</v>
      </c>
      <c r="MZ540">
        <v>9.8882999999999992</v>
      </c>
      <c r="NB540">
        <v>46.180199999999999</v>
      </c>
      <c r="NE540">
        <v>25.7</v>
      </c>
      <c r="NG540">
        <v>9.5238999999999994</v>
      </c>
      <c r="NH540">
        <v>25.74</v>
      </c>
      <c r="NI540">
        <v>36.31</v>
      </c>
      <c r="NK540">
        <v>13.88</v>
      </c>
      <c r="NM540">
        <v>42.73</v>
      </c>
      <c r="NQ540">
        <v>19.024999999999999</v>
      </c>
      <c r="NT540">
        <v>9.0250000000000004</v>
      </c>
      <c r="NU540">
        <v>45.826700000000002</v>
      </c>
      <c r="NV540">
        <v>12.886699999999999</v>
      </c>
      <c r="NX540">
        <v>85.5</v>
      </c>
      <c r="NY540">
        <v>25</v>
      </c>
      <c r="OA540">
        <v>19.995000000000001</v>
      </c>
      <c r="OJ540">
        <v>19.3978</v>
      </c>
      <c r="OK540">
        <v>26.4</v>
      </c>
      <c r="ON540">
        <v>41.8</v>
      </c>
      <c r="OO540">
        <v>41.18</v>
      </c>
      <c r="OS540">
        <v>26.689499999999999</v>
      </c>
      <c r="OU540">
        <v>16.375</v>
      </c>
      <c r="OV540">
        <v>5.5537999999999998</v>
      </c>
      <c r="OW540">
        <v>15.785</v>
      </c>
      <c r="OY540">
        <v>6.66</v>
      </c>
      <c r="PA540">
        <v>26.84</v>
      </c>
      <c r="PB540">
        <v>22.1</v>
      </c>
      <c r="PC540">
        <v>3.6215999999999999</v>
      </c>
      <c r="PD540">
        <v>32.15</v>
      </c>
      <c r="PJ540">
        <v>19.184699999999999</v>
      </c>
      <c r="PY540">
        <v>23.625</v>
      </c>
      <c r="QD540">
        <v>25.81</v>
      </c>
      <c r="QI540">
        <v>11.365</v>
      </c>
      <c r="QJ540">
        <v>46.2</v>
      </c>
      <c r="QK540">
        <v>11.39</v>
      </c>
      <c r="QL540">
        <v>47.55</v>
      </c>
      <c r="QM540">
        <v>9.9369999999999994</v>
      </c>
      <c r="QN540">
        <v>15.775</v>
      </c>
      <c r="QS540">
        <v>4.9417</v>
      </c>
      <c r="QT540">
        <v>23.68</v>
      </c>
      <c r="QU540">
        <v>24.01</v>
      </c>
      <c r="QV540">
        <v>15.56</v>
      </c>
      <c r="QX540">
        <v>15.295</v>
      </c>
      <c r="RA540">
        <v>54.19</v>
      </c>
      <c r="RB540">
        <v>16.899999999999999</v>
      </c>
      <c r="RE540">
        <v>21.12</v>
      </c>
      <c r="RF540">
        <v>40</v>
      </c>
      <c r="RL540">
        <v>28.28</v>
      </c>
      <c r="RM540">
        <v>25.071100000000001</v>
      </c>
      <c r="RN540">
        <v>42.93</v>
      </c>
      <c r="RT540">
        <v>67.849999999999994</v>
      </c>
      <c r="RV540">
        <v>8.65</v>
      </c>
      <c r="RW540">
        <v>7.79</v>
      </c>
      <c r="RY540">
        <v>15.417</v>
      </c>
      <c r="SC540">
        <v>11.241</v>
      </c>
      <c r="SD540">
        <v>22.07</v>
      </c>
    </row>
    <row r="541" spans="1:498">
      <c r="A541" s="1">
        <v>37281</v>
      </c>
      <c r="C541">
        <v>32.379100000000001</v>
      </c>
      <c r="D541">
        <v>42.872199999999999</v>
      </c>
      <c r="F541">
        <v>40.479999999999997</v>
      </c>
      <c r="G541">
        <v>25.05</v>
      </c>
      <c r="H541">
        <v>34.99</v>
      </c>
      <c r="I541">
        <v>44.28</v>
      </c>
      <c r="J541">
        <v>22.574999999999999</v>
      </c>
      <c r="L541">
        <v>21.490400000000001</v>
      </c>
      <c r="N541">
        <v>39.159999999999997</v>
      </c>
      <c r="P541">
        <v>38.270000000000003</v>
      </c>
      <c r="Q541">
        <v>10.201499999999999</v>
      </c>
      <c r="R541">
        <v>47</v>
      </c>
      <c r="S541">
        <v>109.28</v>
      </c>
      <c r="U541">
        <v>57.65</v>
      </c>
      <c r="V541">
        <v>25.62</v>
      </c>
      <c r="W541">
        <v>53.910200000000003</v>
      </c>
      <c r="X541">
        <v>55.615000000000002</v>
      </c>
      <c r="Z541">
        <v>31.675000000000001</v>
      </c>
      <c r="AC541">
        <v>34.619999999999997</v>
      </c>
      <c r="AD541">
        <v>41.7</v>
      </c>
      <c r="AE541">
        <v>39.57</v>
      </c>
      <c r="AF541">
        <v>35.520000000000003</v>
      </c>
      <c r="AG541">
        <v>43.9</v>
      </c>
      <c r="AH541">
        <v>33.200000000000003</v>
      </c>
      <c r="AJ541">
        <v>58.4</v>
      </c>
      <c r="AQ541">
        <v>461.52339999999998</v>
      </c>
      <c r="AR541">
        <v>1306.9962</v>
      </c>
      <c r="AS541">
        <v>32.5139</v>
      </c>
      <c r="AT541">
        <v>11.480399999999999</v>
      </c>
      <c r="AW541">
        <v>40.508699999999997</v>
      </c>
      <c r="AY541">
        <v>25.617100000000001</v>
      </c>
      <c r="AZ541">
        <v>25.5</v>
      </c>
      <c r="BA541">
        <v>43.128100000000003</v>
      </c>
      <c r="BB541">
        <v>18.02</v>
      </c>
      <c r="BC541">
        <v>41.55</v>
      </c>
      <c r="BD541">
        <v>19.933299999999999</v>
      </c>
      <c r="BE541">
        <v>24.4</v>
      </c>
      <c r="BF541">
        <v>33.869999999999997</v>
      </c>
      <c r="BG541">
        <v>23.147600000000001</v>
      </c>
      <c r="BH541">
        <v>13.48</v>
      </c>
      <c r="BK541">
        <v>64.760000000000005</v>
      </c>
      <c r="BL541">
        <v>57.75</v>
      </c>
      <c r="BM541">
        <v>4.5806000000000004</v>
      </c>
      <c r="BN541">
        <v>45.134599999999999</v>
      </c>
      <c r="BO541">
        <v>25.28</v>
      </c>
      <c r="BP541">
        <v>28.5319</v>
      </c>
      <c r="BQ541">
        <v>35.5</v>
      </c>
      <c r="BR541">
        <v>49.24</v>
      </c>
      <c r="BS541">
        <v>32.084400000000002</v>
      </c>
      <c r="BT541">
        <v>23.13</v>
      </c>
      <c r="BU541">
        <v>11.1</v>
      </c>
      <c r="BV541">
        <v>46.25</v>
      </c>
      <c r="BX541">
        <v>8.6999999999999993</v>
      </c>
      <c r="BY541">
        <v>1.8058000000000001</v>
      </c>
      <c r="BZ541">
        <v>28.64</v>
      </c>
      <c r="CA541">
        <v>13.97</v>
      </c>
      <c r="CD541">
        <v>27.06</v>
      </c>
      <c r="CF541">
        <v>31.17</v>
      </c>
      <c r="CG541">
        <v>31.132999999999999</v>
      </c>
      <c r="CH541">
        <v>13.0922</v>
      </c>
      <c r="CI541">
        <v>40.42</v>
      </c>
      <c r="CJ541">
        <v>23.59</v>
      </c>
      <c r="CK541">
        <v>28.21</v>
      </c>
      <c r="CL541">
        <v>57.07</v>
      </c>
      <c r="CN541">
        <v>18.846800000000002</v>
      </c>
      <c r="CO541">
        <v>41.54</v>
      </c>
      <c r="CP541">
        <v>31.61</v>
      </c>
      <c r="CQ541">
        <v>8.1</v>
      </c>
      <c r="CR541">
        <v>9.1950000000000003</v>
      </c>
      <c r="CS541">
        <v>11.7477</v>
      </c>
      <c r="CT541">
        <v>42.24</v>
      </c>
      <c r="CU541">
        <v>21.895</v>
      </c>
      <c r="CV541">
        <v>29.2</v>
      </c>
      <c r="CW541">
        <v>31.007999999999999</v>
      </c>
      <c r="CY541">
        <v>62.947899999999997</v>
      </c>
      <c r="CZ541">
        <v>17.855</v>
      </c>
      <c r="DA541">
        <v>20.965</v>
      </c>
      <c r="DB541">
        <v>31.49</v>
      </c>
      <c r="DC541">
        <v>27.95</v>
      </c>
      <c r="DD541">
        <v>8.5675000000000008</v>
      </c>
      <c r="DE541">
        <v>40.450000000000003</v>
      </c>
      <c r="DF541">
        <v>23.77</v>
      </c>
      <c r="DG541">
        <v>15.295</v>
      </c>
      <c r="DI541">
        <v>89.9</v>
      </c>
      <c r="DJ541">
        <v>11.44</v>
      </c>
      <c r="DK541">
        <v>53.14</v>
      </c>
      <c r="DL541">
        <v>20.2</v>
      </c>
      <c r="DM541">
        <v>8.6374999999999993</v>
      </c>
      <c r="DN541">
        <v>14.61</v>
      </c>
      <c r="DO541">
        <v>28.015000000000001</v>
      </c>
      <c r="DP541">
        <v>12.41</v>
      </c>
      <c r="DQ541">
        <v>7.4</v>
      </c>
      <c r="DR541">
        <v>14.53</v>
      </c>
      <c r="DS541">
        <v>42</v>
      </c>
      <c r="DT541">
        <v>24.23</v>
      </c>
      <c r="DU541">
        <v>34.74</v>
      </c>
      <c r="DV541">
        <v>53.31</v>
      </c>
      <c r="DW541">
        <v>7.17</v>
      </c>
      <c r="DX541">
        <v>53.85</v>
      </c>
      <c r="DY541">
        <v>15.423500000000001</v>
      </c>
      <c r="DZ541">
        <v>17.306000000000001</v>
      </c>
      <c r="EA541">
        <v>11.0558</v>
      </c>
      <c r="EC541">
        <v>34.215000000000003</v>
      </c>
      <c r="EE541">
        <v>6.4550000000000001</v>
      </c>
      <c r="EF541">
        <v>33.9</v>
      </c>
      <c r="EH541">
        <v>20.661200000000001</v>
      </c>
      <c r="EI541">
        <v>12.91</v>
      </c>
      <c r="EK541">
        <v>34.274999999999999</v>
      </c>
      <c r="EL541">
        <v>16.514499999999998</v>
      </c>
      <c r="EM541">
        <v>14.11</v>
      </c>
      <c r="EN541">
        <v>28.7</v>
      </c>
      <c r="EO541">
        <v>29.63</v>
      </c>
      <c r="EP541">
        <v>15.907500000000001</v>
      </c>
      <c r="ER541">
        <v>30.85</v>
      </c>
      <c r="ET541">
        <v>56.1614</v>
      </c>
      <c r="EU541">
        <v>15.3</v>
      </c>
      <c r="EV541">
        <v>66.34</v>
      </c>
      <c r="EX541">
        <v>10.355</v>
      </c>
      <c r="EY541">
        <v>24.02</v>
      </c>
      <c r="EZ541">
        <v>23.860099999999999</v>
      </c>
      <c r="FA541">
        <v>9.5179000000000009</v>
      </c>
      <c r="FB541">
        <v>75.11</v>
      </c>
      <c r="FC541">
        <v>16.649999999999999</v>
      </c>
      <c r="FE541">
        <v>51.02</v>
      </c>
      <c r="FF541">
        <v>20.506699999999999</v>
      </c>
      <c r="FG541">
        <v>22.35</v>
      </c>
      <c r="FH541">
        <v>9.3758999999999997</v>
      </c>
      <c r="FI541">
        <v>51.25</v>
      </c>
      <c r="FJ541">
        <v>23.598199999999999</v>
      </c>
      <c r="FL541">
        <v>32.15</v>
      </c>
      <c r="FM541">
        <v>48.58</v>
      </c>
      <c r="FN541">
        <v>14.015000000000001</v>
      </c>
      <c r="FO541">
        <v>28.9</v>
      </c>
      <c r="FQ541">
        <v>49.485700000000001</v>
      </c>
      <c r="FS541">
        <v>40.36</v>
      </c>
      <c r="FT541">
        <v>27.55</v>
      </c>
      <c r="FU541">
        <v>20.91</v>
      </c>
      <c r="FW541">
        <v>7.3262999999999998</v>
      </c>
      <c r="FX541">
        <v>8.2874999999999996</v>
      </c>
      <c r="FY541">
        <v>8.4674999999999994</v>
      </c>
      <c r="FZ541">
        <v>22.14</v>
      </c>
      <c r="GA541">
        <v>18.28</v>
      </c>
      <c r="GB541">
        <v>47.540999999999997</v>
      </c>
      <c r="GC541">
        <v>23.55</v>
      </c>
      <c r="GD541">
        <v>13.6875</v>
      </c>
      <c r="GE541">
        <v>11.18</v>
      </c>
      <c r="GF541">
        <v>12.2256</v>
      </c>
      <c r="GG541">
        <v>43.854999999999997</v>
      </c>
      <c r="GH541">
        <v>7.5464000000000002</v>
      </c>
      <c r="GI541">
        <v>15.2</v>
      </c>
      <c r="GJ541">
        <v>20.38</v>
      </c>
      <c r="GK541">
        <v>31.7867</v>
      </c>
      <c r="GL541">
        <v>15.5893</v>
      </c>
      <c r="GM541">
        <v>49.12</v>
      </c>
      <c r="GN541">
        <v>23.445</v>
      </c>
      <c r="GO541">
        <v>22.6142</v>
      </c>
      <c r="GP541">
        <v>11.56</v>
      </c>
      <c r="GQ541">
        <v>42.5</v>
      </c>
      <c r="GR541">
        <v>62</v>
      </c>
      <c r="GS541">
        <v>24.05</v>
      </c>
      <c r="GT541">
        <v>27.94</v>
      </c>
      <c r="GU541">
        <v>12.395</v>
      </c>
      <c r="GV541">
        <v>21.21</v>
      </c>
      <c r="GW541">
        <v>35.270000000000003</v>
      </c>
      <c r="GX541">
        <v>24.7</v>
      </c>
      <c r="GY541">
        <v>27.59</v>
      </c>
      <c r="GZ541">
        <v>15.59</v>
      </c>
      <c r="HA541">
        <v>27.295000000000002</v>
      </c>
      <c r="HB541">
        <v>14.3</v>
      </c>
      <c r="HC541">
        <v>26.85</v>
      </c>
      <c r="HD541">
        <v>34.387999999999998</v>
      </c>
      <c r="HE541">
        <v>32.22</v>
      </c>
      <c r="HF541">
        <v>4.3110999999999997</v>
      </c>
      <c r="HG541">
        <v>24.88</v>
      </c>
      <c r="HH541">
        <v>35.49</v>
      </c>
      <c r="HI541">
        <v>18.29</v>
      </c>
      <c r="HJ541">
        <v>43.23</v>
      </c>
      <c r="HK541">
        <v>36.299999999999997</v>
      </c>
      <c r="HL541">
        <v>63.17</v>
      </c>
      <c r="HM541">
        <v>28.5</v>
      </c>
      <c r="HN541">
        <v>6.9</v>
      </c>
      <c r="HP541">
        <v>20.69</v>
      </c>
      <c r="HQ541">
        <v>22.6</v>
      </c>
      <c r="HR541">
        <v>35.380000000000003</v>
      </c>
      <c r="HS541">
        <v>10</v>
      </c>
      <c r="HT541">
        <v>17.093299999999999</v>
      </c>
      <c r="HU541">
        <v>24.22</v>
      </c>
      <c r="HV541">
        <v>32.498399999999997</v>
      </c>
      <c r="HX541">
        <v>15.272500000000001</v>
      </c>
      <c r="HY541">
        <v>18.55</v>
      </c>
      <c r="HZ541">
        <v>28.11</v>
      </c>
      <c r="IA541">
        <v>8.6385000000000005</v>
      </c>
      <c r="IB541">
        <v>16.138999999999999</v>
      </c>
      <c r="IC541">
        <v>10.5793</v>
      </c>
      <c r="ID541">
        <v>10.172499999999999</v>
      </c>
      <c r="IE541">
        <v>29.700500000000002</v>
      </c>
      <c r="IF541">
        <v>46.16</v>
      </c>
      <c r="IG541">
        <v>23.246200000000002</v>
      </c>
      <c r="IH541">
        <v>72.39</v>
      </c>
      <c r="II541">
        <v>20.226600000000001</v>
      </c>
      <c r="IJ541">
        <v>11.244999999999999</v>
      </c>
      <c r="IK541">
        <v>26.0825</v>
      </c>
      <c r="IM541">
        <v>15.37</v>
      </c>
      <c r="IS541">
        <v>26.29</v>
      </c>
      <c r="IV541">
        <v>21.364999999999998</v>
      </c>
      <c r="IW541">
        <v>12.03</v>
      </c>
      <c r="IZ541">
        <v>27.914999999999999</v>
      </c>
      <c r="JA541">
        <v>12.1</v>
      </c>
      <c r="JC541">
        <v>54.384</v>
      </c>
      <c r="JE541">
        <v>47.886400000000002</v>
      </c>
      <c r="JI541">
        <v>11.8367</v>
      </c>
      <c r="JJ541">
        <v>7.99</v>
      </c>
      <c r="JO541">
        <v>76.739999999999995</v>
      </c>
      <c r="JU541">
        <v>27.17</v>
      </c>
      <c r="JW541">
        <v>2.84</v>
      </c>
      <c r="JY541">
        <v>17.61</v>
      </c>
      <c r="KD541">
        <v>24.4</v>
      </c>
      <c r="KH541">
        <v>25.34</v>
      </c>
      <c r="KI541">
        <v>54.71</v>
      </c>
      <c r="KJ541">
        <v>21.1309</v>
      </c>
      <c r="KK541">
        <v>3.8250000000000002</v>
      </c>
      <c r="KN541">
        <v>29.8</v>
      </c>
      <c r="KO541">
        <v>29.103400000000001</v>
      </c>
      <c r="KP541">
        <v>30.42</v>
      </c>
      <c r="KQ541">
        <v>11.753</v>
      </c>
      <c r="KU541">
        <v>7.7175000000000002</v>
      </c>
      <c r="KV541">
        <v>27.67</v>
      </c>
      <c r="KX541">
        <v>45.863900000000001</v>
      </c>
      <c r="KZ541">
        <v>37.9</v>
      </c>
      <c r="LB541">
        <v>5.3441999999999998</v>
      </c>
      <c r="LE541">
        <v>32.4</v>
      </c>
      <c r="LG541">
        <v>27.5</v>
      </c>
      <c r="LH541">
        <v>6.7625000000000002</v>
      </c>
      <c r="LI541">
        <v>16.579999999999998</v>
      </c>
      <c r="LK541">
        <v>26.844999999999999</v>
      </c>
      <c r="LL541">
        <v>19.995000000000001</v>
      </c>
      <c r="LM541">
        <v>43.536999999999999</v>
      </c>
      <c r="LN541">
        <v>30.43</v>
      </c>
      <c r="LO541">
        <v>57.03</v>
      </c>
      <c r="LP541">
        <v>30.9985</v>
      </c>
      <c r="LR541">
        <v>39.26</v>
      </c>
      <c r="LS541">
        <v>50</v>
      </c>
      <c r="LT541">
        <v>15.171200000000001</v>
      </c>
      <c r="LU541">
        <v>53.25</v>
      </c>
      <c r="LV541">
        <v>34.92</v>
      </c>
      <c r="LX541">
        <v>22.415500000000002</v>
      </c>
      <c r="MC541">
        <v>7.9267000000000003</v>
      </c>
      <c r="MD541">
        <v>65</v>
      </c>
      <c r="ME541">
        <v>11.990399999999999</v>
      </c>
      <c r="MF541">
        <v>17.510000000000002</v>
      </c>
      <c r="MH541">
        <v>25.64</v>
      </c>
      <c r="MJ541">
        <v>20.875</v>
      </c>
      <c r="MM541">
        <v>8.5165000000000006</v>
      </c>
      <c r="MN541">
        <v>35.799999999999997</v>
      </c>
      <c r="MP541">
        <v>18.87</v>
      </c>
      <c r="MR541">
        <v>5.82</v>
      </c>
      <c r="MU541">
        <v>27.71</v>
      </c>
      <c r="MV541">
        <v>36.799999999999997</v>
      </c>
      <c r="MW541">
        <v>5.6813000000000002</v>
      </c>
      <c r="MY541">
        <v>17.75</v>
      </c>
      <c r="MZ541">
        <v>9.9613999999999994</v>
      </c>
      <c r="NB541">
        <v>46.372</v>
      </c>
      <c r="NE541">
        <v>25.2</v>
      </c>
      <c r="NG541">
        <v>9.3567</v>
      </c>
      <c r="NH541">
        <v>25.8</v>
      </c>
      <c r="NI541">
        <v>36.24</v>
      </c>
      <c r="NK541">
        <v>13.67</v>
      </c>
      <c r="NM541">
        <v>42.71</v>
      </c>
      <c r="NQ541">
        <v>19.914999999999999</v>
      </c>
      <c r="NT541">
        <v>8.9450000000000003</v>
      </c>
      <c r="NU541">
        <v>45.986699999999999</v>
      </c>
      <c r="NV541">
        <v>12.966699999999999</v>
      </c>
      <c r="NX541">
        <v>87.3</v>
      </c>
      <c r="NY541">
        <v>24.76</v>
      </c>
      <c r="OA541">
        <v>20.010000000000002</v>
      </c>
      <c r="OJ541">
        <v>19.579799999999999</v>
      </c>
      <c r="OK541">
        <v>26.94</v>
      </c>
      <c r="ON541">
        <v>42.15</v>
      </c>
      <c r="OO541">
        <v>41.15</v>
      </c>
      <c r="OS541">
        <v>26.974699999999999</v>
      </c>
      <c r="OU541">
        <v>16.5</v>
      </c>
      <c r="OV541">
        <v>5.5362999999999998</v>
      </c>
      <c r="OW541">
        <v>16.190000000000001</v>
      </c>
      <c r="OY541">
        <v>6.7530000000000001</v>
      </c>
      <c r="PA541">
        <v>27.01</v>
      </c>
      <c r="PB541">
        <v>22.19</v>
      </c>
      <c r="PC541">
        <v>3.6903999999999999</v>
      </c>
      <c r="PD541">
        <v>32.1</v>
      </c>
      <c r="PJ541">
        <v>18.9953</v>
      </c>
      <c r="PY541">
        <v>23.675000000000001</v>
      </c>
      <c r="QD541">
        <v>25.74</v>
      </c>
      <c r="QI541">
        <v>10.7875</v>
      </c>
      <c r="QJ541">
        <v>46</v>
      </c>
      <c r="QK541">
        <v>11.865</v>
      </c>
      <c r="QL541">
        <v>46.95</v>
      </c>
      <c r="QM541">
        <v>9.9344999999999999</v>
      </c>
      <c r="QN541">
        <v>15.574999999999999</v>
      </c>
      <c r="QS541">
        <v>4.9249999999999998</v>
      </c>
      <c r="QT541">
        <v>23.51</v>
      </c>
      <c r="QU541">
        <v>24.05</v>
      </c>
      <c r="QV541">
        <v>15.705</v>
      </c>
      <c r="QX541">
        <v>15.2</v>
      </c>
      <c r="RA541">
        <v>54.25</v>
      </c>
      <c r="RB541">
        <v>17.25</v>
      </c>
      <c r="RE541">
        <v>20.93</v>
      </c>
      <c r="RF541">
        <v>39.92</v>
      </c>
      <c r="RL541">
        <v>28.15</v>
      </c>
      <c r="RM541">
        <v>24.9785</v>
      </c>
      <c r="RN541">
        <v>42.87</v>
      </c>
      <c r="RT541">
        <v>69.62</v>
      </c>
      <c r="RV541">
        <v>8.5</v>
      </c>
      <c r="RW541">
        <v>7.79</v>
      </c>
      <c r="RY541">
        <v>15.632999999999999</v>
      </c>
      <c r="SC541">
        <v>11.332000000000001</v>
      </c>
      <c r="SD541">
        <v>22.2</v>
      </c>
    </row>
    <row r="542" spans="1:498">
      <c r="A542" s="1">
        <v>37284</v>
      </c>
      <c r="C542">
        <v>31.766400000000001</v>
      </c>
      <c r="D542">
        <v>43.167999999999999</v>
      </c>
      <c r="F542">
        <v>40.9</v>
      </c>
      <c r="G542">
        <v>25.414999999999999</v>
      </c>
      <c r="H542">
        <v>34.31</v>
      </c>
      <c r="I542">
        <v>44.435000000000002</v>
      </c>
      <c r="J542">
        <v>22.625</v>
      </c>
      <c r="L542">
        <v>21.845600000000001</v>
      </c>
      <c r="N542">
        <v>38.96</v>
      </c>
      <c r="P542">
        <v>38.15</v>
      </c>
      <c r="Q542">
        <v>10.0199</v>
      </c>
      <c r="R542">
        <v>47.8</v>
      </c>
      <c r="S542">
        <v>108.15</v>
      </c>
      <c r="U542">
        <v>57.81</v>
      </c>
      <c r="V542">
        <v>26.38</v>
      </c>
      <c r="W542">
        <v>53.948099999999997</v>
      </c>
      <c r="X542">
        <v>55.27</v>
      </c>
      <c r="Z542">
        <v>31.82</v>
      </c>
      <c r="AC542">
        <v>33.340000000000003</v>
      </c>
      <c r="AD542">
        <v>41.57</v>
      </c>
      <c r="AE542">
        <v>39.58</v>
      </c>
      <c r="AF542">
        <v>36.04</v>
      </c>
      <c r="AG542">
        <v>43.56</v>
      </c>
      <c r="AH542">
        <v>33.86</v>
      </c>
      <c r="AJ542">
        <v>58.63</v>
      </c>
      <c r="AQ542">
        <v>458.64010000000002</v>
      </c>
      <c r="AR542">
        <v>1284.5455999999999</v>
      </c>
      <c r="AS542">
        <v>31.867599999999999</v>
      </c>
      <c r="AT542">
        <v>11.549799999999999</v>
      </c>
      <c r="AW542">
        <v>41.257899999999999</v>
      </c>
      <c r="AY542">
        <v>25.442599999999999</v>
      </c>
      <c r="AZ542">
        <v>25.53</v>
      </c>
      <c r="BA542">
        <v>42.527200000000001</v>
      </c>
      <c r="BB542">
        <v>18.850000000000001</v>
      </c>
      <c r="BC542">
        <v>41.89</v>
      </c>
      <c r="BD542">
        <v>19.87</v>
      </c>
      <c r="BE542">
        <v>24.14</v>
      </c>
      <c r="BF542">
        <v>33.630000000000003</v>
      </c>
      <c r="BG542">
        <v>22.6952</v>
      </c>
      <c r="BH542">
        <v>13.62</v>
      </c>
      <c r="BK542">
        <v>64.790000000000006</v>
      </c>
      <c r="BL542">
        <v>58.18</v>
      </c>
      <c r="BM542">
        <v>4.6818999999999997</v>
      </c>
      <c r="BN542">
        <v>45.060400000000001</v>
      </c>
      <c r="BO542">
        <v>24.254999999999999</v>
      </c>
      <c r="BP542">
        <v>28.684000000000001</v>
      </c>
      <c r="BQ542">
        <v>35.549999999999997</v>
      </c>
      <c r="BR542">
        <v>49.56</v>
      </c>
      <c r="BS542">
        <v>32.422199999999997</v>
      </c>
      <c r="BT542">
        <v>22.975000000000001</v>
      </c>
      <c r="BU542">
        <v>11.02</v>
      </c>
      <c r="BV542">
        <v>45.81</v>
      </c>
      <c r="BX542">
        <v>8.6133000000000006</v>
      </c>
      <c r="BY542">
        <v>1.7107999999999999</v>
      </c>
      <c r="BZ542">
        <v>28.79</v>
      </c>
      <c r="CA542">
        <v>14.05</v>
      </c>
      <c r="CD542">
        <v>27.06</v>
      </c>
      <c r="CF542">
        <v>30.2</v>
      </c>
      <c r="CG542">
        <v>30.3</v>
      </c>
      <c r="CH542">
        <v>13.2125</v>
      </c>
      <c r="CI542">
        <v>40.75</v>
      </c>
      <c r="CJ542">
        <v>23.54</v>
      </c>
      <c r="CK542">
        <v>28.245000000000001</v>
      </c>
      <c r="CL542">
        <v>57.04</v>
      </c>
      <c r="CN542">
        <v>19.344799999999999</v>
      </c>
      <c r="CO542">
        <v>41.25</v>
      </c>
      <c r="CP542">
        <v>31.61</v>
      </c>
      <c r="CQ542">
        <v>8.15</v>
      </c>
      <c r="CR542">
        <v>9.3030000000000008</v>
      </c>
      <c r="CS542">
        <v>11.933400000000001</v>
      </c>
      <c r="CT542">
        <v>43.1</v>
      </c>
      <c r="CU542">
        <v>21.984999999999999</v>
      </c>
      <c r="CV542">
        <v>29.295000000000002</v>
      </c>
      <c r="CW542">
        <v>31.331499999999998</v>
      </c>
      <c r="CY542">
        <v>61.917400000000001</v>
      </c>
      <c r="CZ542">
        <v>18.1675</v>
      </c>
      <c r="DA542">
        <v>20.89</v>
      </c>
      <c r="DB542">
        <v>30</v>
      </c>
      <c r="DC542">
        <v>28.285</v>
      </c>
      <c r="DD542">
        <v>8.2925000000000004</v>
      </c>
      <c r="DE542">
        <v>40.049999999999997</v>
      </c>
      <c r="DF542">
        <v>24.23</v>
      </c>
      <c r="DG542">
        <v>15.45</v>
      </c>
      <c r="DI542">
        <v>88.5</v>
      </c>
      <c r="DJ542">
        <v>11.57</v>
      </c>
      <c r="DK542">
        <v>53.65</v>
      </c>
      <c r="DL542">
        <v>20.6</v>
      </c>
      <c r="DM542">
        <v>8.69</v>
      </c>
      <c r="DN542">
        <v>15.06</v>
      </c>
      <c r="DO542">
        <v>27.774999999999999</v>
      </c>
      <c r="DP542">
        <v>12.48</v>
      </c>
      <c r="DQ542">
        <v>7.22</v>
      </c>
      <c r="DR542">
        <v>14.45</v>
      </c>
      <c r="DS542">
        <v>42.954999999999998</v>
      </c>
      <c r="DT542">
        <v>24.135000000000002</v>
      </c>
      <c r="DU542">
        <v>35.409999999999997</v>
      </c>
      <c r="DV542">
        <v>53.43</v>
      </c>
      <c r="DW542">
        <v>6.7450000000000001</v>
      </c>
      <c r="DX542">
        <v>55.12</v>
      </c>
      <c r="DY542">
        <v>15.702199999999999</v>
      </c>
      <c r="DZ542">
        <v>17.478999999999999</v>
      </c>
      <c r="EA542">
        <v>10.8361</v>
      </c>
      <c r="EC542">
        <v>34.6</v>
      </c>
      <c r="EE542">
        <v>6.4974999999999996</v>
      </c>
      <c r="EF542">
        <v>33.25</v>
      </c>
      <c r="EH542">
        <v>20.758600000000001</v>
      </c>
      <c r="EI542">
        <v>13</v>
      </c>
      <c r="EK542">
        <v>34.695</v>
      </c>
      <c r="EL542">
        <v>16.777899999999999</v>
      </c>
      <c r="EM542">
        <v>14.15</v>
      </c>
      <c r="EN542">
        <v>28.61</v>
      </c>
      <c r="EO542">
        <v>28.77</v>
      </c>
      <c r="EP542">
        <v>15.85</v>
      </c>
      <c r="ER542">
        <v>31</v>
      </c>
      <c r="ET542">
        <v>56.302700000000002</v>
      </c>
      <c r="EU542">
        <v>15.25</v>
      </c>
      <c r="EV542">
        <v>66.75</v>
      </c>
      <c r="EX542">
        <v>10.525</v>
      </c>
      <c r="EY542">
        <v>24.38</v>
      </c>
      <c r="EZ542">
        <v>24.7927</v>
      </c>
      <c r="FA542">
        <v>9.3914000000000009</v>
      </c>
      <c r="FB542">
        <v>74.290000000000006</v>
      </c>
      <c r="FC542">
        <v>17.16</v>
      </c>
      <c r="FE542">
        <v>50.2</v>
      </c>
      <c r="FF542">
        <v>19.753299999999999</v>
      </c>
      <c r="FG542">
        <v>22.895</v>
      </c>
      <c r="FH542">
        <v>9.5125999999999991</v>
      </c>
      <c r="FI542">
        <v>50.744999999999997</v>
      </c>
      <c r="FJ542">
        <v>23.633400000000002</v>
      </c>
      <c r="FL542">
        <v>32.24</v>
      </c>
      <c r="FM542">
        <v>47.56</v>
      </c>
      <c r="FN542">
        <v>13.94</v>
      </c>
      <c r="FO542">
        <v>28.05</v>
      </c>
      <c r="FQ542">
        <v>49.595700000000001</v>
      </c>
      <c r="FS542">
        <v>40.125</v>
      </c>
      <c r="FT542">
        <v>27.53</v>
      </c>
      <c r="FU542">
        <v>20.88</v>
      </c>
      <c r="FW542">
        <v>7.2788000000000004</v>
      </c>
      <c r="FX542">
        <v>8.2088999999999999</v>
      </c>
      <c r="FY542">
        <v>8.2874999999999996</v>
      </c>
      <c r="FZ542">
        <v>22.5</v>
      </c>
      <c r="GA542">
        <v>18.329999999999998</v>
      </c>
      <c r="GB542">
        <v>49.155000000000001</v>
      </c>
      <c r="GC542">
        <v>23.574999999999999</v>
      </c>
      <c r="GD542">
        <v>14.074999999999999</v>
      </c>
      <c r="GE542">
        <v>11.75</v>
      </c>
      <c r="GF542">
        <v>12.182399999999999</v>
      </c>
      <c r="GG542">
        <v>43.88</v>
      </c>
      <c r="GH542">
        <v>7.5990000000000002</v>
      </c>
      <c r="GI542">
        <v>15.0533</v>
      </c>
      <c r="GJ542">
        <v>20.57</v>
      </c>
      <c r="GK542">
        <v>32.273299999999999</v>
      </c>
      <c r="GL542">
        <v>15.4641</v>
      </c>
      <c r="GM542">
        <v>48.63</v>
      </c>
      <c r="GN542">
        <v>23.46</v>
      </c>
      <c r="GO542">
        <v>22.4389</v>
      </c>
      <c r="GP542">
        <v>11.817500000000001</v>
      </c>
      <c r="GQ542">
        <v>41.69</v>
      </c>
      <c r="GR542">
        <v>61.87</v>
      </c>
      <c r="GS542">
        <v>23.74</v>
      </c>
      <c r="GT542">
        <v>27.954999999999998</v>
      </c>
      <c r="GU542">
        <v>12.115</v>
      </c>
      <c r="GV542">
        <v>21.175000000000001</v>
      </c>
      <c r="GW542">
        <v>35.17</v>
      </c>
      <c r="GX542">
        <v>25.11</v>
      </c>
      <c r="GY542">
        <v>27.4</v>
      </c>
      <c r="GZ542">
        <v>15.49</v>
      </c>
      <c r="HA542">
        <v>26.844999999999999</v>
      </c>
      <c r="HB542">
        <v>14.28</v>
      </c>
      <c r="HC542">
        <v>26.88</v>
      </c>
      <c r="HD542">
        <v>34.652000000000001</v>
      </c>
      <c r="HE542">
        <v>32.54</v>
      </c>
      <c r="HF542">
        <v>4.3258999999999999</v>
      </c>
      <c r="HG542">
        <v>24.84</v>
      </c>
      <c r="HH542">
        <v>35.450000000000003</v>
      </c>
      <c r="HI542">
        <v>18.3</v>
      </c>
      <c r="HJ542">
        <v>43.76</v>
      </c>
      <c r="HK542">
        <v>36.4</v>
      </c>
      <c r="HL542">
        <v>62.97</v>
      </c>
      <c r="HM542">
        <v>28.5</v>
      </c>
      <c r="HN542">
        <v>6.875</v>
      </c>
      <c r="HP542">
        <v>21.614999999999998</v>
      </c>
      <c r="HQ542">
        <v>22.56</v>
      </c>
      <c r="HR542">
        <v>36.15</v>
      </c>
      <c r="HS542">
        <v>10.1275</v>
      </c>
      <c r="HT542">
        <v>16.724399999999999</v>
      </c>
      <c r="HU542">
        <v>24.15</v>
      </c>
      <c r="HV542">
        <v>30.331900000000001</v>
      </c>
      <c r="HX542">
        <v>15.27</v>
      </c>
      <c r="HY542">
        <v>18.5</v>
      </c>
      <c r="HZ542">
        <v>27.9</v>
      </c>
      <c r="IA542">
        <v>8.4989000000000008</v>
      </c>
      <c r="IB542">
        <v>16.316099999999999</v>
      </c>
      <c r="IC542">
        <v>10.4216</v>
      </c>
      <c r="ID542">
        <v>10.285</v>
      </c>
      <c r="IE542">
        <v>29.7075</v>
      </c>
      <c r="IF542">
        <v>46.21</v>
      </c>
      <c r="IG542">
        <v>24.375800000000002</v>
      </c>
      <c r="IH542">
        <v>72.8</v>
      </c>
      <c r="II542">
        <v>19.7121</v>
      </c>
      <c r="IJ542">
        <v>11.324999999999999</v>
      </c>
      <c r="IK542">
        <v>29.6128</v>
      </c>
      <c r="IM542">
        <v>15.08</v>
      </c>
      <c r="IS542">
        <v>26.204999999999998</v>
      </c>
      <c r="IV542">
        <v>21.49</v>
      </c>
      <c r="IW542">
        <v>12.55</v>
      </c>
      <c r="IZ542">
        <v>27.15</v>
      </c>
      <c r="JA542">
        <v>12.38</v>
      </c>
      <c r="JC542">
        <v>55.2151</v>
      </c>
      <c r="JE542">
        <v>47.678199999999997</v>
      </c>
      <c r="JI542">
        <v>12.2033</v>
      </c>
      <c r="JJ542">
        <v>8.2100000000000009</v>
      </c>
      <c r="JO542">
        <v>77.349999999999994</v>
      </c>
      <c r="JU542">
        <v>27.63</v>
      </c>
      <c r="JW542">
        <v>2.86</v>
      </c>
      <c r="JY542">
        <v>17.600000000000001</v>
      </c>
      <c r="KD542">
        <v>24.73</v>
      </c>
      <c r="KH542">
        <v>25.25</v>
      </c>
      <c r="KI542">
        <v>54.26</v>
      </c>
      <c r="KJ542">
        <v>21.1999</v>
      </c>
      <c r="KK542">
        <v>3.915</v>
      </c>
      <c r="KN542">
        <v>29.91</v>
      </c>
      <c r="KO542">
        <v>29.251000000000001</v>
      </c>
      <c r="KP542">
        <v>30.14</v>
      </c>
      <c r="KQ542">
        <v>11.837999999999999</v>
      </c>
      <c r="KU542">
        <v>7.7125000000000004</v>
      </c>
      <c r="KV542">
        <v>27.1</v>
      </c>
      <c r="KX542">
        <v>45.648000000000003</v>
      </c>
      <c r="KZ542">
        <v>38.15</v>
      </c>
      <c r="LB542">
        <v>5.1928999999999998</v>
      </c>
      <c r="LE542">
        <v>32.159999999999997</v>
      </c>
      <c r="LG542">
        <v>27.44</v>
      </c>
      <c r="LH542">
        <v>6.7450000000000001</v>
      </c>
      <c r="LI542">
        <v>16</v>
      </c>
      <c r="LK542">
        <v>26.899000000000001</v>
      </c>
      <c r="LL542">
        <v>19.995000000000001</v>
      </c>
      <c r="LM542">
        <v>43.168999999999997</v>
      </c>
      <c r="LN542">
        <v>30.93</v>
      </c>
      <c r="LO542">
        <v>57.1</v>
      </c>
      <c r="LP542">
        <v>31.026900000000001</v>
      </c>
      <c r="LR542">
        <v>39.22</v>
      </c>
      <c r="LS542">
        <v>51</v>
      </c>
      <c r="LT542">
        <v>15.113</v>
      </c>
      <c r="LU542">
        <v>51.26</v>
      </c>
      <c r="LV542">
        <v>34.44</v>
      </c>
      <c r="LX542">
        <v>22.3856</v>
      </c>
      <c r="MC542">
        <v>7.84</v>
      </c>
      <c r="MD542">
        <v>63.91</v>
      </c>
      <c r="ME542">
        <v>12.0779</v>
      </c>
      <c r="MF542">
        <v>17.475000000000001</v>
      </c>
      <c r="MH542">
        <v>26</v>
      </c>
      <c r="MJ542">
        <v>20.95</v>
      </c>
      <c r="MM542">
        <v>8.1244999999999994</v>
      </c>
      <c r="MN542">
        <v>35.375</v>
      </c>
      <c r="MP542">
        <v>19.34</v>
      </c>
      <c r="MR542">
        <v>5.61</v>
      </c>
      <c r="MU542">
        <v>28.25</v>
      </c>
      <c r="MV542">
        <v>36.72</v>
      </c>
      <c r="MW542">
        <v>5.7149999999999999</v>
      </c>
      <c r="MY542">
        <v>17.5</v>
      </c>
      <c r="MZ542">
        <v>10.0482</v>
      </c>
      <c r="NB542">
        <v>47.954500000000003</v>
      </c>
      <c r="NE542">
        <v>24</v>
      </c>
      <c r="NG542">
        <v>9.5382999999999996</v>
      </c>
      <c r="NH542">
        <v>25.53</v>
      </c>
      <c r="NI542">
        <v>36.46</v>
      </c>
      <c r="NK542">
        <v>13.75</v>
      </c>
      <c r="NM542">
        <v>42.66</v>
      </c>
      <c r="NQ542">
        <v>20.175000000000001</v>
      </c>
      <c r="NT542">
        <v>8.7200000000000006</v>
      </c>
      <c r="NU542">
        <v>45.773299999999999</v>
      </c>
      <c r="NV542">
        <v>12.666700000000001</v>
      </c>
      <c r="NX542">
        <v>87.85</v>
      </c>
      <c r="NY542">
        <v>24.65</v>
      </c>
      <c r="OA542">
        <v>19.484999999999999</v>
      </c>
      <c r="OJ542">
        <v>19.963799999999999</v>
      </c>
      <c r="OK542">
        <v>26.875</v>
      </c>
      <c r="ON542">
        <v>40.99</v>
      </c>
      <c r="OO542">
        <v>41.02</v>
      </c>
      <c r="OS542">
        <v>26.734100000000002</v>
      </c>
      <c r="OU542">
        <v>16.75</v>
      </c>
      <c r="OV542">
        <v>5.8324999999999996</v>
      </c>
      <c r="OW542">
        <v>16.184999999999999</v>
      </c>
      <c r="OY542">
        <v>6.843</v>
      </c>
      <c r="PA542">
        <v>26.98</v>
      </c>
      <c r="PB542">
        <v>22.15</v>
      </c>
      <c r="PC542">
        <v>3.7094</v>
      </c>
      <c r="PD542">
        <v>32.15</v>
      </c>
      <c r="PJ542">
        <v>19.117899999999999</v>
      </c>
      <c r="PY542">
        <v>23.725000000000001</v>
      </c>
      <c r="QD542">
        <v>25.66</v>
      </c>
      <c r="QI542">
        <v>10.76</v>
      </c>
      <c r="QJ542">
        <v>47.18</v>
      </c>
      <c r="QK542">
        <v>11.77</v>
      </c>
      <c r="QL542">
        <v>46.65</v>
      </c>
      <c r="QM542">
        <v>9.9641000000000002</v>
      </c>
      <c r="QN542">
        <v>15.475</v>
      </c>
      <c r="QS542">
        <v>4.9367000000000001</v>
      </c>
      <c r="QT542">
        <v>23.58</v>
      </c>
      <c r="QU542">
        <v>24.35</v>
      </c>
      <c r="QV542">
        <v>15.93</v>
      </c>
      <c r="QX542">
        <v>15.09</v>
      </c>
      <c r="RA542">
        <v>55.06</v>
      </c>
      <c r="RB542">
        <v>17.774999999999999</v>
      </c>
      <c r="RE542">
        <v>20.66</v>
      </c>
      <c r="RF542">
        <v>39.630000000000003</v>
      </c>
      <c r="RL542">
        <v>28.09</v>
      </c>
      <c r="RM542">
        <v>25.145199999999999</v>
      </c>
      <c r="RN542">
        <v>42.24</v>
      </c>
      <c r="RT542">
        <v>69.150000000000006</v>
      </c>
      <c r="RV542">
        <v>8.3000000000000007</v>
      </c>
      <c r="RW542">
        <v>7.62</v>
      </c>
      <c r="RY542">
        <v>15.433</v>
      </c>
      <c r="SC542">
        <v>11.449</v>
      </c>
      <c r="SD542">
        <v>22.2</v>
      </c>
    </row>
    <row r="543" spans="1:498">
      <c r="A543" s="1">
        <v>37285</v>
      </c>
      <c r="C543">
        <v>30.146999999999998</v>
      </c>
      <c r="D543">
        <v>41.966900000000003</v>
      </c>
      <c r="F543">
        <v>40.229999999999997</v>
      </c>
      <c r="G543">
        <v>24.85</v>
      </c>
      <c r="H543">
        <v>32.049999999999997</v>
      </c>
      <c r="I543">
        <v>42.585000000000001</v>
      </c>
      <c r="J543">
        <v>22</v>
      </c>
      <c r="L543">
        <v>21.460799999999999</v>
      </c>
      <c r="N543">
        <v>37.950000000000003</v>
      </c>
      <c r="P543">
        <v>36.46</v>
      </c>
      <c r="Q543">
        <v>9.5068999999999999</v>
      </c>
      <c r="R543">
        <v>47</v>
      </c>
      <c r="S543">
        <v>103</v>
      </c>
      <c r="U543">
        <v>57.18</v>
      </c>
      <c r="V543">
        <v>26.26</v>
      </c>
      <c r="W543">
        <v>54.440199999999997</v>
      </c>
      <c r="X543">
        <v>54.325000000000003</v>
      </c>
      <c r="Z543">
        <v>29.6</v>
      </c>
      <c r="AC543">
        <v>32.5</v>
      </c>
      <c r="AD543">
        <v>40.98</v>
      </c>
      <c r="AE543">
        <v>38.76</v>
      </c>
      <c r="AF543">
        <v>36.1</v>
      </c>
      <c r="AG543">
        <v>43.25</v>
      </c>
      <c r="AH543">
        <v>33</v>
      </c>
      <c r="AJ543">
        <v>57.91</v>
      </c>
      <c r="AQ543">
        <v>434.45699999999999</v>
      </c>
      <c r="AR543">
        <v>1220.3769</v>
      </c>
      <c r="AS543">
        <v>30.7241</v>
      </c>
      <c r="AT543">
        <v>11.5244</v>
      </c>
      <c r="AW543">
        <v>40.419899999999998</v>
      </c>
      <c r="AY543">
        <v>25.160599999999999</v>
      </c>
      <c r="AZ543">
        <v>24.92</v>
      </c>
      <c r="BA543">
        <v>42.166699999999999</v>
      </c>
      <c r="BB543">
        <v>18.7</v>
      </c>
      <c r="BC543">
        <v>41.14</v>
      </c>
      <c r="BD543">
        <v>19.670000000000002</v>
      </c>
      <c r="BE543">
        <v>23.7</v>
      </c>
      <c r="BF543">
        <v>32.979999999999997</v>
      </c>
      <c r="BG543">
        <v>22.085699999999999</v>
      </c>
      <c r="BH543">
        <v>13.54</v>
      </c>
      <c r="BK543">
        <v>64.14</v>
      </c>
      <c r="BL543">
        <v>58.15</v>
      </c>
      <c r="BM543">
        <v>4.7225000000000001</v>
      </c>
      <c r="BN543">
        <v>42.420999999999999</v>
      </c>
      <c r="BO543">
        <v>23.125</v>
      </c>
      <c r="BP543">
        <v>28.358000000000001</v>
      </c>
      <c r="BQ543">
        <v>35.08</v>
      </c>
      <c r="BR543">
        <v>49.18</v>
      </c>
      <c r="BS543">
        <v>31.404399999999999</v>
      </c>
      <c r="BT543">
        <v>22.81</v>
      </c>
      <c r="BU543">
        <v>10.9</v>
      </c>
      <c r="BV543">
        <v>45.12</v>
      </c>
      <c r="BX543">
        <v>8.5187000000000008</v>
      </c>
      <c r="BY543">
        <v>1.6792</v>
      </c>
      <c r="BZ543">
        <v>28.18</v>
      </c>
      <c r="CA543">
        <v>13.83</v>
      </c>
      <c r="CD543">
        <v>27.05</v>
      </c>
      <c r="CF543">
        <v>28.8</v>
      </c>
      <c r="CG543">
        <v>29.81</v>
      </c>
      <c r="CH543">
        <v>13.1662</v>
      </c>
      <c r="CI543">
        <v>40</v>
      </c>
      <c r="CJ543">
        <v>23.14</v>
      </c>
      <c r="CK543">
        <v>27.76</v>
      </c>
      <c r="CL543">
        <v>54.06</v>
      </c>
      <c r="CN543">
        <v>19.321400000000001</v>
      </c>
      <c r="CO543">
        <v>40.74</v>
      </c>
      <c r="CP543">
        <v>31.5</v>
      </c>
      <c r="CQ543">
        <v>7.71</v>
      </c>
      <c r="CR543">
        <v>9.1</v>
      </c>
      <c r="CS543">
        <v>11.664300000000001</v>
      </c>
      <c r="CT543">
        <v>41.85</v>
      </c>
      <c r="CU543">
        <v>21.47</v>
      </c>
      <c r="CV543">
        <v>28.67</v>
      </c>
      <c r="CW543">
        <v>30.900099999999998</v>
      </c>
      <c r="CY543">
        <v>60.328000000000003</v>
      </c>
      <c r="CZ543">
        <v>17.987500000000001</v>
      </c>
      <c r="DA543">
        <v>20.8</v>
      </c>
      <c r="DB543">
        <v>29.62</v>
      </c>
      <c r="DC543">
        <v>27.995000000000001</v>
      </c>
      <c r="DD543">
        <v>7.9850000000000003</v>
      </c>
      <c r="DE543">
        <v>39.82</v>
      </c>
      <c r="DF543">
        <v>24.2</v>
      </c>
      <c r="DG543">
        <v>14.935</v>
      </c>
      <c r="DI543">
        <v>86.47</v>
      </c>
      <c r="DJ543">
        <v>11.88</v>
      </c>
      <c r="DK543">
        <v>52.48</v>
      </c>
      <c r="DL543">
        <v>20.085000000000001</v>
      </c>
      <c r="DM543">
        <v>8.68</v>
      </c>
      <c r="DN543">
        <v>14.92</v>
      </c>
      <c r="DO543">
        <v>26.28</v>
      </c>
      <c r="DP543">
        <v>11.8233</v>
      </c>
      <c r="DQ543">
        <v>7.5250000000000004</v>
      </c>
      <c r="DR543">
        <v>13.86</v>
      </c>
      <c r="DS543">
        <v>42.274999999999999</v>
      </c>
      <c r="DT543">
        <v>24.024999999999999</v>
      </c>
      <c r="DU543">
        <v>35.119999999999997</v>
      </c>
      <c r="DV543">
        <v>53.07</v>
      </c>
      <c r="DW543">
        <v>7.02</v>
      </c>
      <c r="DX543">
        <v>53.34</v>
      </c>
      <c r="DY543">
        <v>15.588799999999999</v>
      </c>
      <c r="DZ543">
        <v>17.442599999999999</v>
      </c>
      <c r="EA543">
        <v>10.810499999999999</v>
      </c>
      <c r="EC543">
        <v>34.68</v>
      </c>
      <c r="EE543">
        <v>6.45</v>
      </c>
      <c r="EF543">
        <v>32.67</v>
      </c>
      <c r="EH543">
        <v>20.2712</v>
      </c>
      <c r="EI543">
        <v>12.85</v>
      </c>
      <c r="EK543">
        <v>34.35</v>
      </c>
      <c r="EL543">
        <v>16.522500000000001</v>
      </c>
      <c r="EM543">
        <v>14.3</v>
      </c>
      <c r="EN543">
        <v>28.1</v>
      </c>
      <c r="EO543">
        <v>28.9</v>
      </c>
      <c r="EP543">
        <v>15.862500000000001</v>
      </c>
      <c r="ER543">
        <v>30.4</v>
      </c>
      <c r="ET543">
        <v>55.482900000000001</v>
      </c>
      <c r="EU543">
        <v>15.26</v>
      </c>
      <c r="EV543">
        <v>64.34</v>
      </c>
      <c r="EX543">
        <v>10.345000000000001</v>
      </c>
      <c r="EY543">
        <v>23.8</v>
      </c>
      <c r="EZ543">
        <v>24.7927</v>
      </c>
      <c r="FA543">
        <v>9.3719999999999999</v>
      </c>
      <c r="FB543">
        <v>73.400000000000006</v>
      </c>
      <c r="FC543">
        <v>17.55</v>
      </c>
      <c r="FE543">
        <v>49.42</v>
      </c>
      <c r="FF543">
        <v>19.546700000000001</v>
      </c>
      <c r="FG543">
        <v>21.875</v>
      </c>
      <c r="FH543">
        <v>9.5125999999999991</v>
      </c>
      <c r="FI543">
        <v>48.75</v>
      </c>
      <c r="FJ543">
        <v>23.404800000000002</v>
      </c>
      <c r="FL543">
        <v>32.25</v>
      </c>
      <c r="FM543">
        <v>47.14</v>
      </c>
      <c r="FN543">
        <v>13.365</v>
      </c>
      <c r="FO543">
        <v>28.05</v>
      </c>
      <c r="FQ543">
        <v>49.302399999999999</v>
      </c>
      <c r="FS543">
        <v>40.51</v>
      </c>
      <c r="FT543">
        <v>27</v>
      </c>
      <c r="FU543">
        <v>21.53</v>
      </c>
      <c r="FW543">
        <v>7.2249999999999996</v>
      </c>
      <c r="FX543">
        <v>7.9455999999999998</v>
      </c>
      <c r="FY543">
        <v>8.1775000000000002</v>
      </c>
      <c r="FZ543">
        <v>21.98</v>
      </c>
      <c r="GA543">
        <v>18.12</v>
      </c>
      <c r="GB543">
        <v>48.325000000000003</v>
      </c>
      <c r="GC543">
        <v>22.86</v>
      </c>
      <c r="GD543">
        <v>14.175000000000001</v>
      </c>
      <c r="GE543">
        <v>11.75</v>
      </c>
      <c r="GF543">
        <v>11.875500000000001</v>
      </c>
      <c r="GG543">
        <v>42.975000000000001</v>
      </c>
      <c r="GH543">
        <v>7.5464000000000002</v>
      </c>
      <c r="GI543">
        <v>14.435600000000001</v>
      </c>
      <c r="GJ543">
        <v>20.9</v>
      </c>
      <c r="GK543">
        <v>31.3933</v>
      </c>
      <c r="GL543">
        <v>15.0883</v>
      </c>
      <c r="GM543">
        <v>47.55</v>
      </c>
      <c r="GN543">
        <v>23.39</v>
      </c>
      <c r="GO543">
        <v>21.939599999999999</v>
      </c>
      <c r="GP543">
        <v>11.657500000000001</v>
      </c>
      <c r="GQ543">
        <v>40.39</v>
      </c>
      <c r="GR543">
        <v>56.08</v>
      </c>
      <c r="GS543">
        <v>23.265000000000001</v>
      </c>
      <c r="GT543">
        <v>27.45</v>
      </c>
      <c r="GU543">
        <v>11.869199999999999</v>
      </c>
      <c r="GV543">
        <v>20.76</v>
      </c>
      <c r="GW543">
        <v>35.380000000000003</v>
      </c>
      <c r="GX543">
        <v>25.05</v>
      </c>
      <c r="GY543">
        <v>27.29</v>
      </c>
      <c r="GZ543">
        <v>15.14</v>
      </c>
      <c r="HA543">
        <v>26.265000000000001</v>
      </c>
      <c r="HB543">
        <v>13</v>
      </c>
      <c r="HC543">
        <v>26.48</v>
      </c>
      <c r="HD543">
        <v>34.145000000000003</v>
      </c>
      <c r="HE543">
        <v>32.299999999999997</v>
      </c>
      <c r="HF543">
        <v>4.2948000000000004</v>
      </c>
      <c r="HG543">
        <v>24.55</v>
      </c>
      <c r="HH543">
        <v>34.47</v>
      </c>
      <c r="HI543">
        <v>18.23</v>
      </c>
      <c r="HJ543">
        <v>43.07</v>
      </c>
      <c r="HK543">
        <v>36.51</v>
      </c>
      <c r="HL543">
        <v>60.94</v>
      </c>
      <c r="HM543">
        <v>28.2</v>
      </c>
      <c r="HN543">
        <v>6.7</v>
      </c>
      <c r="HP543">
        <v>21.934999999999999</v>
      </c>
      <c r="HQ543">
        <v>21.89</v>
      </c>
      <c r="HR543">
        <v>34.89</v>
      </c>
      <c r="HS543">
        <v>9.9124999999999996</v>
      </c>
      <c r="HT543">
        <v>16.386700000000001</v>
      </c>
      <c r="HU543">
        <v>23.5</v>
      </c>
      <c r="HV543">
        <v>24.301600000000001</v>
      </c>
      <c r="HX543">
        <v>15.012499999999999</v>
      </c>
      <c r="HY543">
        <v>18.238</v>
      </c>
      <c r="HZ543">
        <v>27.75</v>
      </c>
      <c r="IA543">
        <v>8.3167000000000009</v>
      </c>
      <c r="IB543">
        <v>16.351500000000001</v>
      </c>
      <c r="IC543">
        <v>10.351599999999999</v>
      </c>
      <c r="ID543">
        <v>10</v>
      </c>
      <c r="IE543">
        <v>29.658200000000001</v>
      </c>
      <c r="IF543">
        <v>46</v>
      </c>
      <c r="IG543">
        <v>23.59</v>
      </c>
      <c r="IH543">
        <v>71.56</v>
      </c>
      <c r="II543">
        <v>15.3353</v>
      </c>
      <c r="IJ543">
        <v>11.11</v>
      </c>
      <c r="IK543">
        <v>30.1661</v>
      </c>
      <c r="IM543">
        <v>14.4</v>
      </c>
      <c r="IS543">
        <v>25.96</v>
      </c>
      <c r="IV543">
        <v>21.61</v>
      </c>
      <c r="IW543">
        <v>12.44</v>
      </c>
      <c r="IZ543">
        <v>28.88</v>
      </c>
      <c r="JA543">
        <v>12.5</v>
      </c>
      <c r="JC543">
        <v>52.840299999999999</v>
      </c>
      <c r="JE543">
        <v>46.565199999999997</v>
      </c>
      <c r="JI543">
        <v>12.4833</v>
      </c>
      <c r="JJ543">
        <v>8</v>
      </c>
      <c r="JO543">
        <v>75</v>
      </c>
      <c r="JU543">
        <v>27.32</v>
      </c>
      <c r="JW543">
        <v>2.8266999999999998</v>
      </c>
      <c r="JY543">
        <v>17.329999999999998</v>
      </c>
      <c r="KD543">
        <v>24.76</v>
      </c>
      <c r="KH543">
        <v>24.13</v>
      </c>
      <c r="KI543">
        <v>51.81</v>
      </c>
      <c r="KJ543">
        <v>20.026499999999999</v>
      </c>
      <c r="KK543">
        <v>3.7483</v>
      </c>
      <c r="KN543">
        <v>29.7</v>
      </c>
      <c r="KO543">
        <v>28.9559</v>
      </c>
      <c r="KP543">
        <v>29.3</v>
      </c>
      <c r="KQ543">
        <v>11.805</v>
      </c>
      <c r="KU543">
        <v>7.5750000000000002</v>
      </c>
      <c r="KV543">
        <v>26</v>
      </c>
      <c r="KX543">
        <v>43.165999999999997</v>
      </c>
      <c r="KZ543">
        <v>38.450000000000003</v>
      </c>
      <c r="LB543">
        <v>5.0320999999999998</v>
      </c>
      <c r="LE543">
        <v>31.56</v>
      </c>
      <c r="LG543">
        <v>27.14</v>
      </c>
      <c r="LH543">
        <v>6.7912999999999997</v>
      </c>
      <c r="LI543">
        <v>15.515000000000001</v>
      </c>
      <c r="LK543">
        <v>26.872</v>
      </c>
      <c r="LL543">
        <v>19.675000000000001</v>
      </c>
      <c r="LM543">
        <v>42.975999999999999</v>
      </c>
      <c r="LN543">
        <v>30.39</v>
      </c>
      <c r="LO543">
        <v>56.4</v>
      </c>
      <c r="LP543">
        <v>31.176200000000001</v>
      </c>
      <c r="LR543">
        <v>38.15</v>
      </c>
      <c r="LS543">
        <v>50.4</v>
      </c>
      <c r="LT543">
        <v>14.8001</v>
      </c>
      <c r="LU543">
        <v>47.11</v>
      </c>
      <c r="LV543">
        <v>33.75</v>
      </c>
      <c r="LX543">
        <v>22.194600000000001</v>
      </c>
      <c r="MC543">
        <v>7.87</v>
      </c>
      <c r="MD543">
        <v>62.95</v>
      </c>
      <c r="ME543">
        <v>12.1807</v>
      </c>
      <c r="MF543">
        <v>17</v>
      </c>
      <c r="MH543">
        <v>25.97</v>
      </c>
      <c r="MJ543">
        <v>21.36</v>
      </c>
      <c r="MM543">
        <v>8.0433000000000003</v>
      </c>
      <c r="MN543">
        <v>34.799999999999997</v>
      </c>
      <c r="MP543">
        <v>18.899999999999999</v>
      </c>
      <c r="MR543">
        <v>4.8</v>
      </c>
      <c r="MU543">
        <v>27.9</v>
      </c>
      <c r="MV543">
        <v>36.549999999999997</v>
      </c>
      <c r="MW543">
        <v>5.625</v>
      </c>
      <c r="MY543">
        <v>17.11</v>
      </c>
      <c r="MZ543">
        <v>10.1715</v>
      </c>
      <c r="NB543">
        <v>46.626199999999997</v>
      </c>
      <c r="NE543">
        <v>23.88</v>
      </c>
      <c r="NG543">
        <v>9.5904000000000007</v>
      </c>
      <c r="NH543">
        <v>25.26</v>
      </c>
      <c r="NI543">
        <v>36.31</v>
      </c>
      <c r="NK543">
        <v>13.44</v>
      </c>
      <c r="NM543">
        <v>42.32</v>
      </c>
      <c r="NQ543">
        <v>19.940000000000001</v>
      </c>
      <c r="NT543">
        <v>8.6129999999999995</v>
      </c>
      <c r="NU543">
        <v>43.7</v>
      </c>
      <c r="NV543">
        <v>12.666700000000001</v>
      </c>
      <c r="NX543">
        <v>84.48</v>
      </c>
      <c r="NY543">
        <v>24</v>
      </c>
      <c r="OA543">
        <v>18.925000000000001</v>
      </c>
      <c r="OJ543">
        <v>19.707799999999999</v>
      </c>
      <c r="OK543">
        <v>26.6</v>
      </c>
      <c r="ON543">
        <v>41</v>
      </c>
      <c r="OO543">
        <v>40.35</v>
      </c>
      <c r="OS543">
        <v>25.682500000000001</v>
      </c>
      <c r="OU543">
        <v>16.54</v>
      </c>
      <c r="OV543">
        <v>5.77</v>
      </c>
      <c r="OW543">
        <v>16.004999999999999</v>
      </c>
      <c r="OY543">
        <v>6.7379999999999995</v>
      </c>
      <c r="PA543">
        <v>26.7</v>
      </c>
      <c r="PB543">
        <v>21.69</v>
      </c>
      <c r="PC543">
        <v>3.7141999999999999</v>
      </c>
      <c r="PD543">
        <v>32.6</v>
      </c>
      <c r="PJ543">
        <v>18.9953</v>
      </c>
      <c r="PY543">
        <v>23.625</v>
      </c>
      <c r="QD543">
        <v>25.56</v>
      </c>
      <c r="QI543">
        <v>10.8375</v>
      </c>
      <c r="QJ543">
        <v>47</v>
      </c>
      <c r="QK543">
        <v>11.45</v>
      </c>
      <c r="QL543">
        <v>46.44</v>
      </c>
      <c r="QM543">
        <v>9.9542000000000002</v>
      </c>
      <c r="QN543">
        <v>15.5</v>
      </c>
      <c r="QS543">
        <v>4.8783000000000003</v>
      </c>
      <c r="QT543">
        <v>23.46</v>
      </c>
      <c r="QU543">
        <v>24.15</v>
      </c>
      <c r="QV543">
        <v>15.744999999999999</v>
      </c>
      <c r="QX543">
        <v>14.865</v>
      </c>
      <c r="RA543">
        <v>54.56</v>
      </c>
      <c r="RB543">
        <v>17.489999999999998</v>
      </c>
      <c r="RE543">
        <v>20.02</v>
      </c>
      <c r="RF543">
        <v>39.51</v>
      </c>
      <c r="RL543">
        <v>28.19</v>
      </c>
      <c r="RM543">
        <v>25.1082</v>
      </c>
      <c r="RN543">
        <v>41.61</v>
      </c>
      <c r="RT543">
        <v>68.11</v>
      </c>
      <c r="RV543">
        <v>8.2349999999999994</v>
      </c>
      <c r="RW543">
        <v>7.2</v>
      </c>
      <c r="RY543">
        <v>15.433</v>
      </c>
      <c r="SC543">
        <v>10.991</v>
      </c>
      <c r="SD543">
        <v>21.63</v>
      </c>
    </row>
    <row r="544" spans="1:498">
      <c r="A544" s="1">
        <v>37286</v>
      </c>
      <c r="C544">
        <v>30.899799999999999</v>
      </c>
      <c r="D544">
        <v>41.303600000000003</v>
      </c>
      <c r="F544">
        <v>40</v>
      </c>
      <c r="G544">
        <v>25.1</v>
      </c>
      <c r="H544">
        <v>33.06</v>
      </c>
      <c r="I544">
        <v>41.55</v>
      </c>
      <c r="J544">
        <v>21.925000000000001</v>
      </c>
      <c r="L544">
        <v>21.115500000000001</v>
      </c>
      <c r="N544">
        <v>38.69</v>
      </c>
      <c r="P544">
        <v>36.880000000000003</v>
      </c>
      <c r="Q544">
        <v>9.9700000000000006</v>
      </c>
      <c r="R544">
        <v>49.07</v>
      </c>
      <c r="S544">
        <v>105.55</v>
      </c>
      <c r="U544">
        <v>57.2</v>
      </c>
      <c r="V544">
        <v>26.99</v>
      </c>
      <c r="W544">
        <v>55.689599999999999</v>
      </c>
      <c r="X544">
        <v>54.935000000000002</v>
      </c>
      <c r="Z544">
        <v>30.83</v>
      </c>
      <c r="AC544">
        <v>34.020000000000003</v>
      </c>
      <c r="AD544">
        <v>41.25</v>
      </c>
      <c r="AE544">
        <v>39.145000000000003</v>
      </c>
      <c r="AF544">
        <v>36.299999999999997</v>
      </c>
      <c r="AG544">
        <v>43.45</v>
      </c>
      <c r="AH544">
        <v>32.979999999999997</v>
      </c>
      <c r="AJ544">
        <v>59.75</v>
      </c>
      <c r="AQ544">
        <v>441.80500000000001</v>
      </c>
      <c r="AR544">
        <v>1194.4078999999999</v>
      </c>
      <c r="AS544">
        <v>32.772399999999998</v>
      </c>
      <c r="AT544">
        <v>11.4734</v>
      </c>
      <c r="AW544">
        <v>40.765000000000001</v>
      </c>
      <c r="AY544">
        <v>25.277000000000001</v>
      </c>
      <c r="AZ544">
        <v>25.06</v>
      </c>
      <c r="BA544">
        <v>42.4255</v>
      </c>
      <c r="BB544">
        <v>18.190000000000001</v>
      </c>
      <c r="BC544">
        <v>41.22</v>
      </c>
      <c r="BD544">
        <v>19.7867</v>
      </c>
      <c r="BE544">
        <v>23.445</v>
      </c>
      <c r="BF544">
        <v>33.03</v>
      </c>
      <c r="BG544">
        <v>22.3476</v>
      </c>
      <c r="BH544">
        <v>13.59</v>
      </c>
      <c r="BK544">
        <v>66.95</v>
      </c>
      <c r="BL544">
        <v>59.15</v>
      </c>
      <c r="BM544">
        <v>4.8362999999999996</v>
      </c>
      <c r="BN544">
        <v>42.643599999999999</v>
      </c>
      <c r="BO544">
        <v>23.8</v>
      </c>
      <c r="BP544">
        <v>29.200099999999999</v>
      </c>
      <c r="BQ544">
        <v>35.840000000000003</v>
      </c>
      <c r="BR544">
        <v>49.1</v>
      </c>
      <c r="BS544">
        <v>32.3733</v>
      </c>
      <c r="BT544">
        <v>22.78</v>
      </c>
      <c r="BU544">
        <v>11.025</v>
      </c>
      <c r="BV544">
        <v>44.93</v>
      </c>
      <c r="BX544">
        <v>8.6653000000000002</v>
      </c>
      <c r="BY544">
        <v>1.6707999999999998</v>
      </c>
      <c r="BZ544">
        <v>28.38</v>
      </c>
      <c r="CA544">
        <v>13.9</v>
      </c>
      <c r="CD544">
        <v>26.56</v>
      </c>
      <c r="CF544">
        <v>29.85</v>
      </c>
      <c r="CG544">
        <v>29.683</v>
      </c>
      <c r="CH544">
        <v>13.194000000000001</v>
      </c>
      <c r="CI544">
        <v>40.44</v>
      </c>
      <c r="CJ544">
        <v>22.84</v>
      </c>
      <c r="CK544">
        <v>28.05</v>
      </c>
      <c r="CL544">
        <v>55.45</v>
      </c>
      <c r="CN544">
        <v>19.235900000000001</v>
      </c>
      <c r="CO544">
        <v>40.53</v>
      </c>
      <c r="CP544">
        <v>31.7</v>
      </c>
      <c r="CQ544">
        <v>8.08</v>
      </c>
      <c r="CR544">
        <v>9.1829999999999998</v>
      </c>
      <c r="CS544">
        <v>11.8254</v>
      </c>
      <c r="CT544">
        <v>43.76</v>
      </c>
      <c r="CU544">
        <v>21.414999999999999</v>
      </c>
      <c r="CV544">
        <v>28.88</v>
      </c>
      <c r="CW544">
        <v>31.356400000000001</v>
      </c>
      <c r="CY544">
        <v>59.804000000000002</v>
      </c>
      <c r="CZ544">
        <v>18.1675</v>
      </c>
      <c r="DA544">
        <v>21.234999999999999</v>
      </c>
      <c r="DB544">
        <v>29.62</v>
      </c>
      <c r="DC544">
        <v>28.555</v>
      </c>
      <c r="DD544">
        <v>8.2249999999999996</v>
      </c>
      <c r="DE544">
        <v>39.869999999999997</v>
      </c>
      <c r="DF544">
        <v>24.37</v>
      </c>
      <c r="DG544">
        <v>15.244999999999999</v>
      </c>
      <c r="DI544">
        <v>86.91</v>
      </c>
      <c r="DJ544">
        <v>11.76</v>
      </c>
      <c r="DK544">
        <v>53.16</v>
      </c>
      <c r="DL544">
        <v>20.62</v>
      </c>
      <c r="DM544">
        <v>8.8874999999999993</v>
      </c>
      <c r="DN544">
        <v>14.88</v>
      </c>
      <c r="DO544">
        <v>26.425000000000001</v>
      </c>
      <c r="DP544">
        <v>12.16</v>
      </c>
      <c r="DQ544">
        <v>7.5250000000000004</v>
      </c>
      <c r="DR544">
        <v>13.94</v>
      </c>
      <c r="DS544">
        <v>42.65</v>
      </c>
      <c r="DT544">
        <v>24.684999999999999</v>
      </c>
      <c r="DU544">
        <v>35.130000000000003</v>
      </c>
      <c r="DV544">
        <v>52.78</v>
      </c>
      <c r="DW544">
        <v>6.6950000000000003</v>
      </c>
      <c r="DX544">
        <v>55.3</v>
      </c>
      <c r="DY544">
        <v>15.971500000000001</v>
      </c>
      <c r="DZ544">
        <v>17.52</v>
      </c>
      <c r="EA544">
        <v>10.9533</v>
      </c>
      <c r="EC544">
        <v>34.86</v>
      </c>
      <c r="EE544">
        <v>6.59</v>
      </c>
      <c r="EF544">
        <v>32.89</v>
      </c>
      <c r="EH544">
        <v>20.238700000000001</v>
      </c>
      <c r="EI544">
        <v>12.75</v>
      </c>
      <c r="EK544">
        <v>34.994999999999997</v>
      </c>
      <c r="EL544">
        <v>16.9056</v>
      </c>
      <c r="EM544">
        <v>14.82</v>
      </c>
      <c r="EN544">
        <v>27.55</v>
      </c>
      <c r="EO544">
        <v>30.6</v>
      </c>
      <c r="EP544">
        <v>16.067499999999999</v>
      </c>
      <c r="ER544">
        <v>30.8</v>
      </c>
      <c r="ET544">
        <v>55.906999999999996</v>
      </c>
      <c r="EU544">
        <v>15.395</v>
      </c>
      <c r="EV544">
        <v>66.3</v>
      </c>
      <c r="EX544">
        <v>10.38</v>
      </c>
      <c r="EY544">
        <v>23.86</v>
      </c>
      <c r="EZ544">
        <v>25.593399999999999</v>
      </c>
      <c r="FA544">
        <v>9.5212000000000003</v>
      </c>
      <c r="FB544">
        <v>74.040000000000006</v>
      </c>
      <c r="FC544">
        <v>18.2</v>
      </c>
      <c r="FE544">
        <v>49.78</v>
      </c>
      <c r="FF544">
        <v>19.66</v>
      </c>
      <c r="FG544">
        <v>22.395</v>
      </c>
      <c r="FH544">
        <v>9.6199999999999992</v>
      </c>
      <c r="FI544">
        <v>49.25</v>
      </c>
      <c r="FJ544">
        <v>23.404800000000002</v>
      </c>
      <c r="FL544">
        <v>32.234999999999999</v>
      </c>
      <c r="FM544">
        <v>47.79</v>
      </c>
      <c r="FN544">
        <v>13.445</v>
      </c>
      <c r="FO544">
        <v>28.44</v>
      </c>
      <c r="FQ544">
        <v>49.119100000000003</v>
      </c>
      <c r="FS544">
        <v>40.21</v>
      </c>
      <c r="FT544">
        <v>27.19</v>
      </c>
      <c r="FU544">
        <v>21.29</v>
      </c>
      <c r="FW544">
        <v>7.625</v>
      </c>
      <c r="FX544">
        <v>8.0517000000000003</v>
      </c>
      <c r="FY544">
        <v>8.1125000000000007</v>
      </c>
      <c r="FZ544">
        <v>22.3</v>
      </c>
      <c r="GA544">
        <v>18.260000000000002</v>
      </c>
      <c r="GB544">
        <v>48.448</v>
      </c>
      <c r="GC544">
        <v>23.055</v>
      </c>
      <c r="GD544">
        <v>14.3025</v>
      </c>
      <c r="GE544">
        <v>11.75</v>
      </c>
      <c r="GF544">
        <v>12.0289</v>
      </c>
      <c r="GG544">
        <v>42.81</v>
      </c>
      <c r="GH544">
        <v>7.7127999999999997</v>
      </c>
      <c r="GI544">
        <v>14.693300000000001</v>
      </c>
      <c r="GJ544">
        <v>20.79</v>
      </c>
      <c r="GK544">
        <v>32.206699999999998</v>
      </c>
      <c r="GL544">
        <v>15.232100000000001</v>
      </c>
      <c r="GM544">
        <v>48.67</v>
      </c>
      <c r="GN544">
        <v>24.004999999999999</v>
      </c>
      <c r="GO544">
        <v>22.2788</v>
      </c>
      <c r="GP544">
        <v>11.955</v>
      </c>
      <c r="GQ544">
        <v>39.74</v>
      </c>
      <c r="GR544">
        <v>55.71</v>
      </c>
      <c r="GS544">
        <v>23.655000000000001</v>
      </c>
      <c r="GT544">
        <v>28.285</v>
      </c>
      <c r="GU544">
        <v>12.0975</v>
      </c>
      <c r="GV544">
        <v>20.94</v>
      </c>
      <c r="GW544">
        <v>37.159999999999997</v>
      </c>
      <c r="GX544">
        <v>25.35</v>
      </c>
      <c r="GY544">
        <v>27.1</v>
      </c>
      <c r="GZ544">
        <v>15.25</v>
      </c>
      <c r="HA544">
        <v>27.164999999999999</v>
      </c>
      <c r="HB544">
        <v>13.55</v>
      </c>
      <c r="HC544">
        <v>27.14</v>
      </c>
      <c r="HD544">
        <v>34.451000000000001</v>
      </c>
      <c r="HE544">
        <v>33.03</v>
      </c>
      <c r="HF544">
        <v>4.3333000000000004</v>
      </c>
      <c r="HG544">
        <v>24.49</v>
      </c>
      <c r="HH544">
        <v>34.83</v>
      </c>
      <c r="HI544">
        <v>18.63</v>
      </c>
      <c r="HJ544">
        <v>43.8</v>
      </c>
      <c r="HK544">
        <v>36.85</v>
      </c>
      <c r="HL544">
        <v>61.09</v>
      </c>
      <c r="HM544">
        <v>29.26</v>
      </c>
      <c r="HN544">
        <v>6.5149999999999997</v>
      </c>
      <c r="HP544">
        <v>22.125</v>
      </c>
      <c r="HQ544">
        <v>21.55</v>
      </c>
      <c r="HR544">
        <v>35</v>
      </c>
      <c r="HS544">
        <v>10.0375</v>
      </c>
      <c r="HT544">
        <v>16.537800000000001</v>
      </c>
      <c r="HU544">
        <v>23.58</v>
      </c>
      <c r="HV544">
        <v>25.168199999999999</v>
      </c>
      <c r="HX544">
        <v>15.057499999999999</v>
      </c>
      <c r="HY544">
        <v>18.125</v>
      </c>
      <c r="HZ544">
        <v>27.57</v>
      </c>
      <c r="IA544">
        <v>8.4108000000000001</v>
      </c>
      <c r="IB544">
        <v>16.648199999999999</v>
      </c>
      <c r="IC544">
        <v>10.658099999999999</v>
      </c>
      <c r="ID544">
        <v>9.9324999999999992</v>
      </c>
      <c r="IE544">
        <v>29.834299999999999</v>
      </c>
      <c r="IF544">
        <v>46.1</v>
      </c>
      <c r="IG544">
        <v>23.414000000000001</v>
      </c>
      <c r="IH544">
        <v>71.45</v>
      </c>
      <c r="II544">
        <v>14.698399999999999</v>
      </c>
      <c r="IJ544">
        <v>11.185</v>
      </c>
      <c r="IK544">
        <v>29.560099999999998</v>
      </c>
      <c r="IM544">
        <v>13.85</v>
      </c>
      <c r="IS544">
        <v>26.045000000000002</v>
      </c>
      <c r="IV544">
        <v>22.04</v>
      </c>
      <c r="IW544">
        <v>12.525</v>
      </c>
      <c r="IZ544">
        <v>29.274999999999999</v>
      </c>
      <c r="JA544">
        <v>12.56</v>
      </c>
      <c r="JC544">
        <v>52.246600000000001</v>
      </c>
      <c r="JE544">
        <v>47.1038</v>
      </c>
      <c r="JI544">
        <v>12.416700000000001</v>
      </c>
      <c r="JJ544">
        <v>8.0767000000000007</v>
      </c>
      <c r="JO544">
        <v>75.489999999999995</v>
      </c>
      <c r="JU544">
        <v>27.4</v>
      </c>
      <c r="JW544">
        <v>2.8332999999999999</v>
      </c>
      <c r="JY544">
        <v>17.760000000000002</v>
      </c>
      <c r="KD544">
        <v>25.114999999999998</v>
      </c>
      <c r="KH544">
        <v>24.19</v>
      </c>
      <c r="KI544">
        <v>52.81</v>
      </c>
      <c r="KJ544">
        <v>20.065899999999999</v>
      </c>
      <c r="KK544">
        <v>3.7766999999999999</v>
      </c>
      <c r="KN544">
        <v>28.9</v>
      </c>
      <c r="KO544">
        <v>29.1403</v>
      </c>
      <c r="KP544">
        <v>29.39</v>
      </c>
      <c r="KQ544">
        <v>11.775</v>
      </c>
      <c r="KU544">
        <v>7.7225000000000001</v>
      </c>
      <c r="KV544">
        <v>26.75</v>
      </c>
      <c r="KX544">
        <v>43.664000000000001</v>
      </c>
      <c r="KZ544">
        <v>38.229999999999997</v>
      </c>
      <c r="LB544">
        <v>5.2306999999999997</v>
      </c>
      <c r="LE544">
        <v>32.32</v>
      </c>
      <c r="LG544">
        <v>27.07</v>
      </c>
      <c r="LH544">
        <v>6.8774999999999995</v>
      </c>
      <c r="LI544">
        <v>15.775</v>
      </c>
      <c r="LK544">
        <v>27.015999999999998</v>
      </c>
      <c r="LL544">
        <v>19.824999999999999</v>
      </c>
      <c r="LM544">
        <v>43.131</v>
      </c>
      <c r="LN544">
        <v>30.15</v>
      </c>
      <c r="LO544">
        <v>56.93</v>
      </c>
      <c r="LP544">
        <v>31.339700000000001</v>
      </c>
      <c r="LR544">
        <v>38.200000000000003</v>
      </c>
      <c r="LS544">
        <v>50.46</v>
      </c>
      <c r="LT544">
        <v>15.1373</v>
      </c>
      <c r="LU544">
        <v>47.9</v>
      </c>
      <c r="LV544">
        <v>35.06</v>
      </c>
      <c r="LX544">
        <v>23.549700000000001</v>
      </c>
      <c r="MC544">
        <v>7.8833000000000002</v>
      </c>
      <c r="MD544">
        <v>63.89</v>
      </c>
      <c r="ME544">
        <v>12.1959</v>
      </c>
      <c r="MF544">
        <v>16.8</v>
      </c>
      <c r="MH544">
        <v>25.5</v>
      </c>
      <c r="MJ544">
        <v>20.824999999999999</v>
      </c>
      <c r="MM544">
        <v>8.3498000000000001</v>
      </c>
      <c r="MN544">
        <v>34.35</v>
      </c>
      <c r="MP544">
        <v>19.010000000000002</v>
      </c>
      <c r="MR544">
        <v>4.8499999999999996</v>
      </c>
      <c r="MU544">
        <v>27.43</v>
      </c>
      <c r="MV544">
        <v>36.75</v>
      </c>
      <c r="MW544">
        <v>5.6188000000000002</v>
      </c>
      <c r="MY544">
        <v>17.27</v>
      </c>
      <c r="MZ544">
        <v>10.1121</v>
      </c>
      <c r="NB544">
        <v>47.5229</v>
      </c>
      <c r="NE544">
        <v>24.95</v>
      </c>
      <c r="NG544">
        <v>9.7612000000000005</v>
      </c>
      <c r="NH544">
        <v>25.32</v>
      </c>
      <c r="NI544">
        <v>36</v>
      </c>
      <c r="NK544">
        <v>13.84</v>
      </c>
      <c r="NM544">
        <v>42.35</v>
      </c>
      <c r="NQ544">
        <v>20.22</v>
      </c>
      <c r="NT544">
        <v>8.4499999999999993</v>
      </c>
      <c r="NU544">
        <v>44.5533</v>
      </c>
      <c r="NV544">
        <v>12.22</v>
      </c>
      <c r="NX544">
        <v>86</v>
      </c>
      <c r="NY544">
        <v>23.86</v>
      </c>
      <c r="OA544">
        <v>18.695</v>
      </c>
      <c r="OJ544">
        <v>19.835799999999999</v>
      </c>
      <c r="OK544">
        <v>26.26</v>
      </c>
      <c r="ON544">
        <v>41.62</v>
      </c>
      <c r="OO544">
        <v>40.380000000000003</v>
      </c>
      <c r="OS544">
        <v>26.199400000000001</v>
      </c>
      <c r="OU544">
        <v>16.59</v>
      </c>
      <c r="OV544">
        <v>5.8624999999999998</v>
      </c>
      <c r="OW544">
        <v>15.96</v>
      </c>
      <c r="OY544">
        <v>6.8380000000000001</v>
      </c>
      <c r="PA544">
        <v>26.4</v>
      </c>
      <c r="PB544">
        <v>21.29</v>
      </c>
      <c r="PC544">
        <v>3.7118000000000002</v>
      </c>
      <c r="PD544">
        <v>32.869999999999997</v>
      </c>
      <c r="PJ544">
        <v>19.190300000000001</v>
      </c>
      <c r="PY544">
        <v>23.574999999999999</v>
      </c>
      <c r="QD544">
        <v>25.65</v>
      </c>
      <c r="QI544">
        <v>11.172499999999999</v>
      </c>
      <c r="QJ544">
        <v>47.25</v>
      </c>
      <c r="QK544">
        <v>11.675000000000001</v>
      </c>
      <c r="QL544">
        <v>46.43</v>
      </c>
      <c r="QM544">
        <v>9.9467999999999996</v>
      </c>
      <c r="QN544">
        <v>15.68</v>
      </c>
      <c r="QS544">
        <v>4.8783000000000003</v>
      </c>
      <c r="QT544">
        <v>23.35</v>
      </c>
      <c r="QU544">
        <v>24.39</v>
      </c>
      <c r="QV544">
        <v>15.76</v>
      </c>
      <c r="QX544">
        <v>15.11</v>
      </c>
      <c r="RA544">
        <v>54.79</v>
      </c>
      <c r="RB544">
        <v>17.704999999999998</v>
      </c>
      <c r="RE544">
        <v>21.39</v>
      </c>
      <c r="RF544">
        <v>40.26</v>
      </c>
      <c r="RL544">
        <v>28.7</v>
      </c>
      <c r="RM544">
        <v>25.3674</v>
      </c>
      <c r="RN544">
        <v>40.700000000000003</v>
      </c>
      <c r="RT544">
        <v>68.400000000000006</v>
      </c>
      <c r="RV544">
        <v>8.4975000000000005</v>
      </c>
      <c r="RW544">
        <v>7.07</v>
      </c>
      <c r="RY544">
        <v>15.55</v>
      </c>
      <c r="SC544">
        <v>10.891</v>
      </c>
      <c r="SD544">
        <v>22.4</v>
      </c>
    </row>
    <row r="545" spans="1:498">
      <c r="A545" s="1">
        <v>37287</v>
      </c>
      <c r="C545">
        <v>31.3812</v>
      </c>
      <c r="D545">
        <v>41.5456</v>
      </c>
      <c r="F545">
        <v>40.950000000000003</v>
      </c>
      <c r="G545">
        <v>25.14</v>
      </c>
      <c r="H545">
        <v>34.049999999999997</v>
      </c>
      <c r="I545">
        <v>41.9</v>
      </c>
      <c r="J545">
        <v>21.875</v>
      </c>
      <c r="L545">
        <v>20.78</v>
      </c>
      <c r="N545">
        <v>39.049999999999997</v>
      </c>
      <c r="P545">
        <v>37.15</v>
      </c>
      <c r="Q545">
        <v>10.0381</v>
      </c>
      <c r="R545">
        <v>50.09</v>
      </c>
      <c r="S545">
        <v>107.89</v>
      </c>
      <c r="U545">
        <v>57.51</v>
      </c>
      <c r="V545">
        <v>27.18</v>
      </c>
      <c r="W545">
        <v>56.011299999999999</v>
      </c>
      <c r="X545">
        <v>55.4</v>
      </c>
      <c r="Z545">
        <v>31.515000000000001</v>
      </c>
      <c r="AC545">
        <v>35.200000000000003</v>
      </c>
      <c r="AD545">
        <v>41.67</v>
      </c>
      <c r="AE545">
        <v>40.840000000000003</v>
      </c>
      <c r="AF545">
        <v>37.450000000000003</v>
      </c>
      <c r="AG545">
        <v>44.7</v>
      </c>
      <c r="AH545">
        <v>34.365000000000002</v>
      </c>
      <c r="AJ545">
        <v>59.98</v>
      </c>
      <c r="AQ545">
        <v>440.87479999999999</v>
      </c>
      <c r="AR545">
        <v>1242.325</v>
      </c>
      <c r="AS545">
        <v>33.418700000000001</v>
      </c>
      <c r="AT545">
        <v>11.5984</v>
      </c>
      <c r="AW545">
        <v>41.188899999999997</v>
      </c>
      <c r="AY545">
        <v>25.823</v>
      </c>
      <c r="AZ545">
        <v>26.12</v>
      </c>
      <c r="BA545">
        <v>42.758299999999998</v>
      </c>
      <c r="BB545">
        <v>18.059999999999999</v>
      </c>
      <c r="BC545">
        <v>41.74</v>
      </c>
      <c r="BD545">
        <v>20.453299999999999</v>
      </c>
      <c r="BE545">
        <v>24.565000000000001</v>
      </c>
      <c r="BF545">
        <v>33.299999999999997</v>
      </c>
      <c r="BG545">
        <v>23.090499999999999</v>
      </c>
      <c r="BH545">
        <v>13.94</v>
      </c>
      <c r="BK545">
        <v>67.650000000000006</v>
      </c>
      <c r="BL545">
        <v>59.5</v>
      </c>
      <c r="BM545">
        <v>4.9188000000000001</v>
      </c>
      <c r="BN545">
        <v>43.438600000000001</v>
      </c>
      <c r="BO545">
        <v>24.524999999999999</v>
      </c>
      <c r="BP545">
        <v>30.330100000000002</v>
      </c>
      <c r="BQ545">
        <v>36.22</v>
      </c>
      <c r="BR545">
        <v>49.06</v>
      </c>
      <c r="BS545">
        <v>32.8889</v>
      </c>
      <c r="BT545">
        <v>23.13</v>
      </c>
      <c r="BU545">
        <v>11.234999999999999</v>
      </c>
      <c r="BV545">
        <v>45.37</v>
      </c>
      <c r="BX545">
        <v>8.7332999999999998</v>
      </c>
      <c r="BY545">
        <v>1.6707999999999998</v>
      </c>
      <c r="BZ545">
        <v>28.45</v>
      </c>
      <c r="CA545">
        <v>13.82</v>
      </c>
      <c r="CD545">
        <v>27.04</v>
      </c>
      <c r="CF545">
        <v>30.78</v>
      </c>
      <c r="CG545">
        <v>30.667000000000002</v>
      </c>
      <c r="CH545">
        <v>13.268000000000001</v>
      </c>
      <c r="CI545">
        <v>40.78</v>
      </c>
      <c r="CJ545">
        <v>22.83</v>
      </c>
      <c r="CK545">
        <v>28.574999999999999</v>
      </c>
      <c r="CL545">
        <v>56.29</v>
      </c>
      <c r="CN545">
        <v>19.298100000000002</v>
      </c>
      <c r="CO545">
        <v>40.99</v>
      </c>
      <c r="CP545">
        <v>31.65</v>
      </c>
      <c r="CQ545">
        <v>7.97</v>
      </c>
      <c r="CR545">
        <v>9.423</v>
      </c>
      <c r="CS545">
        <v>12.077400000000001</v>
      </c>
      <c r="CT545">
        <v>44.41</v>
      </c>
      <c r="CU545">
        <v>21.984999999999999</v>
      </c>
      <c r="CV545">
        <v>29.434999999999999</v>
      </c>
      <c r="CW545">
        <v>31.6799</v>
      </c>
      <c r="CY545">
        <v>60.904400000000003</v>
      </c>
      <c r="CZ545">
        <v>18.395</v>
      </c>
      <c r="DA545">
        <v>21.395</v>
      </c>
      <c r="DB545">
        <v>29.5</v>
      </c>
      <c r="DC545">
        <v>28.97</v>
      </c>
      <c r="DD545">
        <v>8.4975000000000005</v>
      </c>
      <c r="DE545">
        <v>41.18</v>
      </c>
      <c r="DF545">
        <v>25.18</v>
      </c>
      <c r="DG545">
        <v>15.37</v>
      </c>
      <c r="DI545">
        <v>88.12</v>
      </c>
      <c r="DJ545">
        <v>11.71</v>
      </c>
      <c r="DK545">
        <v>53.55</v>
      </c>
      <c r="DL545">
        <v>20.81</v>
      </c>
      <c r="DM545">
        <v>9</v>
      </c>
      <c r="DN545">
        <v>15.3</v>
      </c>
      <c r="DO545">
        <v>26.805</v>
      </c>
      <c r="DP545">
        <v>12.4833</v>
      </c>
      <c r="DQ545">
        <v>7.7750000000000004</v>
      </c>
      <c r="DR545">
        <v>14.4</v>
      </c>
      <c r="DS545">
        <v>44.78</v>
      </c>
      <c r="DT545">
        <v>24.774999999999999</v>
      </c>
      <c r="DU545">
        <v>35.520000000000003</v>
      </c>
      <c r="DV545">
        <v>54.3</v>
      </c>
      <c r="DW545">
        <v>6.875</v>
      </c>
      <c r="DX545">
        <v>57</v>
      </c>
      <c r="DY545">
        <v>16.5289</v>
      </c>
      <c r="DZ545">
        <v>17.283300000000001</v>
      </c>
      <c r="EA545">
        <v>11.129</v>
      </c>
      <c r="EC545">
        <v>35.185000000000002</v>
      </c>
      <c r="EE545">
        <v>6.4974999999999996</v>
      </c>
      <c r="EF545">
        <v>33</v>
      </c>
      <c r="EH545">
        <v>20.376799999999999</v>
      </c>
      <c r="EI545">
        <v>12.45</v>
      </c>
      <c r="EK545">
        <v>35.69</v>
      </c>
      <c r="EL545">
        <v>17.652000000000001</v>
      </c>
      <c r="EM545">
        <v>15.5</v>
      </c>
      <c r="EN545">
        <v>28.87</v>
      </c>
      <c r="EO545">
        <v>30.09</v>
      </c>
      <c r="EP545">
        <v>16</v>
      </c>
      <c r="ER545">
        <v>30.86</v>
      </c>
      <c r="ET545">
        <v>56.820999999999998</v>
      </c>
      <c r="EU545">
        <v>15.26</v>
      </c>
      <c r="EV545">
        <v>66.290000000000006</v>
      </c>
      <c r="EX545">
        <v>10.3</v>
      </c>
      <c r="EY545">
        <v>24.23</v>
      </c>
      <c r="EZ545">
        <v>25.224900000000002</v>
      </c>
      <c r="FA545">
        <v>9.3331</v>
      </c>
      <c r="FB545">
        <v>75.099999999999994</v>
      </c>
      <c r="FC545">
        <v>18.55</v>
      </c>
      <c r="FE545">
        <v>51.5</v>
      </c>
      <c r="FF545">
        <v>20.149999999999999</v>
      </c>
      <c r="FG545">
        <v>23.035</v>
      </c>
      <c r="FH545">
        <v>9.8544</v>
      </c>
      <c r="FI545">
        <v>50.924999999999997</v>
      </c>
      <c r="FJ545">
        <v>23.519100000000002</v>
      </c>
      <c r="FL545">
        <v>32.04</v>
      </c>
      <c r="FM545">
        <v>49.27</v>
      </c>
      <c r="FN545">
        <v>13.6</v>
      </c>
      <c r="FO545">
        <v>29.54</v>
      </c>
      <c r="FQ545">
        <v>48.789200000000001</v>
      </c>
      <c r="FS545">
        <v>40.700000000000003</v>
      </c>
      <c r="FT545">
        <v>27.61</v>
      </c>
      <c r="FU545">
        <v>21.84</v>
      </c>
      <c r="FW545">
        <v>7.4888000000000003</v>
      </c>
      <c r="FX545">
        <v>8.1736000000000004</v>
      </c>
      <c r="FY545">
        <v>8.125</v>
      </c>
      <c r="FZ545">
        <v>22.55</v>
      </c>
      <c r="GA545">
        <v>18.11</v>
      </c>
      <c r="GB545">
        <v>50.625</v>
      </c>
      <c r="GC545">
        <v>23.195</v>
      </c>
      <c r="GD545">
        <v>14.95</v>
      </c>
      <c r="GE545">
        <v>12.3</v>
      </c>
      <c r="GF545">
        <v>12.446199999999999</v>
      </c>
      <c r="GG545">
        <v>43.685000000000002</v>
      </c>
      <c r="GH545">
        <v>7.5507999999999997</v>
      </c>
      <c r="GI545">
        <v>14.8978</v>
      </c>
      <c r="GJ545">
        <v>21.5</v>
      </c>
      <c r="GK545">
        <v>32.693300000000001</v>
      </c>
      <c r="GL545">
        <v>15.6357</v>
      </c>
      <c r="GM545">
        <v>50.09</v>
      </c>
      <c r="GN545">
        <v>24.62</v>
      </c>
      <c r="GO545">
        <v>22.2864</v>
      </c>
      <c r="GP545">
        <v>11.7875</v>
      </c>
      <c r="GQ545">
        <v>39.86</v>
      </c>
      <c r="GR545">
        <v>57.75</v>
      </c>
      <c r="GS545">
        <v>24.295000000000002</v>
      </c>
      <c r="GT545">
        <v>29.024999999999999</v>
      </c>
      <c r="GU545">
        <v>12.3208</v>
      </c>
      <c r="GV545">
        <v>21.04</v>
      </c>
      <c r="GW545">
        <v>38.270000000000003</v>
      </c>
      <c r="GX545">
        <v>26.22</v>
      </c>
      <c r="GY545">
        <v>26.96</v>
      </c>
      <c r="GZ545">
        <v>15.45</v>
      </c>
      <c r="HA545">
        <v>28.195</v>
      </c>
      <c r="HB545">
        <v>14.37</v>
      </c>
      <c r="HC545">
        <v>27.72</v>
      </c>
      <c r="HD545">
        <v>33.880000000000003</v>
      </c>
      <c r="HE545">
        <v>32.590000000000003</v>
      </c>
      <c r="HF545">
        <v>4.4725999999999999</v>
      </c>
      <c r="HG545">
        <v>24.65</v>
      </c>
      <c r="HH545">
        <v>35.24</v>
      </c>
      <c r="HI545">
        <v>18.940000000000001</v>
      </c>
      <c r="HJ545">
        <v>44.3</v>
      </c>
      <c r="HK545">
        <v>36.61</v>
      </c>
      <c r="HL545">
        <v>61.6</v>
      </c>
      <c r="HM545">
        <v>29.62</v>
      </c>
      <c r="HN545">
        <v>6.88</v>
      </c>
      <c r="HP545">
        <v>22.914999999999999</v>
      </c>
      <c r="HQ545">
        <v>21.96</v>
      </c>
      <c r="HR545">
        <v>35.700000000000003</v>
      </c>
      <c r="HS545">
        <v>10.335000000000001</v>
      </c>
      <c r="HT545">
        <v>16.884399999999999</v>
      </c>
      <c r="HU545">
        <v>25</v>
      </c>
      <c r="HV545">
        <v>25.384900000000002</v>
      </c>
      <c r="HX545">
        <v>15.512499999999999</v>
      </c>
      <c r="HY545">
        <v>18.588000000000001</v>
      </c>
      <c r="HZ545">
        <v>28.3</v>
      </c>
      <c r="IA545">
        <v>8.5139999999999993</v>
      </c>
      <c r="IB545">
        <v>17.4451</v>
      </c>
      <c r="IC545">
        <v>10.622999999999999</v>
      </c>
      <c r="ID545">
        <v>10.154999999999999</v>
      </c>
      <c r="IE545">
        <v>30.052700000000002</v>
      </c>
      <c r="IF545">
        <v>46.4</v>
      </c>
      <c r="IG545">
        <v>23.868300000000001</v>
      </c>
      <c r="IH545">
        <v>72.7</v>
      </c>
      <c r="II545">
        <v>14.437099999999999</v>
      </c>
      <c r="IJ545">
        <v>11.3</v>
      </c>
      <c r="IK545">
        <v>29.849900000000002</v>
      </c>
      <c r="IM545">
        <v>13.55</v>
      </c>
      <c r="IS545">
        <v>26.335000000000001</v>
      </c>
      <c r="IV545">
        <v>22.1</v>
      </c>
      <c r="IW545">
        <v>12.65</v>
      </c>
      <c r="IZ545">
        <v>29.37</v>
      </c>
      <c r="JA545">
        <v>12.62</v>
      </c>
      <c r="JC545">
        <v>52.0685</v>
      </c>
      <c r="JE545">
        <v>47.3264</v>
      </c>
      <c r="JI545">
        <v>12.48</v>
      </c>
      <c r="JJ545">
        <v>8.2632999999999992</v>
      </c>
      <c r="JO545">
        <v>75</v>
      </c>
      <c r="JU545">
        <v>27.33</v>
      </c>
      <c r="JW545">
        <v>2.82</v>
      </c>
      <c r="JY545">
        <v>17.940000000000001</v>
      </c>
      <c r="KD545">
        <v>24.995000000000001</v>
      </c>
      <c r="KH545">
        <v>24.61</v>
      </c>
      <c r="KI545">
        <v>53.78</v>
      </c>
      <c r="KJ545">
        <v>20.529399999999999</v>
      </c>
      <c r="KK545">
        <v>4.1283000000000003</v>
      </c>
      <c r="KN545">
        <v>28.82</v>
      </c>
      <c r="KO545">
        <v>29.501799999999999</v>
      </c>
      <c r="KP545">
        <v>29.3</v>
      </c>
      <c r="KQ545">
        <v>11.968</v>
      </c>
      <c r="KU545">
        <v>7.665</v>
      </c>
      <c r="KV545">
        <v>27.84</v>
      </c>
      <c r="KX545">
        <v>45.656300000000002</v>
      </c>
      <c r="KZ545">
        <v>38.85</v>
      </c>
      <c r="LB545">
        <v>5.5712000000000002</v>
      </c>
      <c r="LE545">
        <v>32.26</v>
      </c>
      <c r="LG545">
        <v>26.78</v>
      </c>
      <c r="LH545">
        <v>6.9249999999999998</v>
      </c>
      <c r="LI545">
        <v>16.045000000000002</v>
      </c>
      <c r="LK545">
        <v>27.195</v>
      </c>
      <c r="LL545">
        <v>20.079999999999998</v>
      </c>
      <c r="LM545">
        <v>43.469000000000001</v>
      </c>
      <c r="LN545">
        <v>31.05</v>
      </c>
      <c r="LO545">
        <v>57.48</v>
      </c>
      <c r="LP545">
        <v>30.9985</v>
      </c>
      <c r="LR545">
        <v>38.5</v>
      </c>
      <c r="LS545">
        <v>52.97</v>
      </c>
      <c r="LT545">
        <v>15.702500000000001</v>
      </c>
      <c r="LU545">
        <v>50.17</v>
      </c>
      <c r="LV545">
        <v>34.6</v>
      </c>
      <c r="LX545">
        <v>24.5944</v>
      </c>
      <c r="MC545">
        <v>8.1333000000000002</v>
      </c>
      <c r="MD545">
        <v>66.19</v>
      </c>
      <c r="ME545">
        <v>12.1998</v>
      </c>
      <c r="MF545">
        <v>16.149999999999999</v>
      </c>
      <c r="MH545">
        <v>25.45</v>
      </c>
      <c r="MJ545">
        <v>20.925000000000001</v>
      </c>
      <c r="MM545">
        <v>8.5840999999999994</v>
      </c>
      <c r="MN545">
        <v>34.645000000000003</v>
      </c>
      <c r="MP545">
        <v>19.25</v>
      </c>
      <c r="MR545">
        <v>5.16</v>
      </c>
      <c r="MU545">
        <v>27.62</v>
      </c>
      <c r="MV545">
        <v>36.64</v>
      </c>
      <c r="MW545">
        <v>5.75</v>
      </c>
      <c r="MY545">
        <v>17.420000000000002</v>
      </c>
      <c r="MZ545">
        <v>10.491199999999999</v>
      </c>
      <c r="NB545">
        <v>49.162999999999997</v>
      </c>
      <c r="NE545">
        <v>25.78</v>
      </c>
      <c r="NG545">
        <v>10.030799999999999</v>
      </c>
      <c r="NH545">
        <v>25.61</v>
      </c>
      <c r="NI545">
        <v>37.200000000000003</v>
      </c>
      <c r="NK545">
        <v>13.25</v>
      </c>
      <c r="NM545">
        <v>42.87</v>
      </c>
      <c r="NQ545">
        <v>20.76</v>
      </c>
      <c r="NT545">
        <v>8.5950000000000006</v>
      </c>
      <c r="NU545">
        <v>45.853299999999997</v>
      </c>
      <c r="NV545">
        <v>11.6</v>
      </c>
      <c r="NX545">
        <v>86.98</v>
      </c>
      <c r="NY545">
        <v>23.95</v>
      </c>
      <c r="OA545">
        <v>18.760000000000002</v>
      </c>
      <c r="OJ545">
        <v>20.448899999999998</v>
      </c>
      <c r="OK545">
        <v>26.6</v>
      </c>
      <c r="ON545">
        <v>43</v>
      </c>
      <c r="OO545">
        <v>41</v>
      </c>
      <c r="OS545">
        <v>27.072700000000001</v>
      </c>
      <c r="OU545">
        <v>16.649999999999999</v>
      </c>
      <c r="OV545">
        <v>5.7687999999999997</v>
      </c>
      <c r="OW545">
        <v>16.024999999999999</v>
      </c>
      <c r="OY545">
        <v>6.7329999999999997</v>
      </c>
      <c r="PA545">
        <v>26.7</v>
      </c>
      <c r="PB545">
        <v>22.35</v>
      </c>
      <c r="PC545">
        <v>3.7616000000000001</v>
      </c>
      <c r="PD545">
        <v>32.53</v>
      </c>
      <c r="PJ545">
        <v>19.324000000000002</v>
      </c>
      <c r="PY545">
        <v>23.425000000000001</v>
      </c>
      <c r="QD545">
        <v>25.71</v>
      </c>
      <c r="QI545">
        <v>10.75</v>
      </c>
      <c r="QJ545">
        <v>47.1</v>
      </c>
      <c r="QK545">
        <v>11.725</v>
      </c>
      <c r="QL545">
        <v>46.34</v>
      </c>
      <c r="QM545">
        <v>9.9664999999999999</v>
      </c>
      <c r="QN545">
        <v>15.475</v>
      </c>
      <c r="QS545">
        <v>4.9050000000000002</v>
      </c>
      <c r="QT545">
        <v>23.25</v>
      </c>
      <c r="QU545">
        <v>24.31</v>
      </c>
      <c r="QV545">
        <v>16.28</v>
      </c>
      <c r="QX545">
        <v>14.904999999999999</v>
      </c>
      <c r="RA545">
        <v>54.96</v>
      </c>
      <c r="RB545">
        <v>17.649999999999999</v>
      </c>
      <c r="RE545">
        <v>21.25</v>
      </c>
      <c r="RF545">
        <v>40.450000000000003</v>
      </c>
      <c r="RL545">
        <v>28.7</v>
      </c>
      <c r="RM545">
        <v>25.524799999999999</v>
      </c>
      <c r="RN545">
        <v>40.770000000000003</v>
      </c>
      <c r="RT545">
        <v>68.7</v>
      </c>
      <c r="RV545">
        <v>8.98</v>
      </c>
      <c r="RW545">
        <v>7.27</v>
      </c>
      <c r="RY545">
        <v>15.617000000000001</v>
      </c>
      <c r="SC545">
        <v>10.866</v>
      </c>
      <c r="SD545">
        <v>21.5</v>
      </c>
    </row>
    <row r="546" spans="1:498">
      <c r="A546" s="1">
        <v>37288</v>
      </c>
      <c r="C546">
        <v>30.724699999999999</v>
      </c>
      <c r="D546">
        <v>41.7697</v>
      </c>
      <c r="F546">
        <v>41.46</v>
      </c>
      <c r="G546">
        <v>25.26</v>
      </c>
      <c r="H546">
        <v>32.159999999999997</v>
      </c>
      <c r="I546">
        <v>42.685000000000002</v>
      </c>
      <c r="J546">
        <v>22.34</v>
      </c>
      <c r="L546">
        <v>22.151499999999999</v>
      </c>
      <c r="N546">
        <v>39</v>
      </c>
      <c r="P546">
        <v>36.85</v>
      </c>
      <c r="Q546">
        <v>9.9880999999999993</v>
      </c>
      <c r="R546">
        <v>49.4</v>
      </c>
      <c r="S546">
        <v>108</v>
      </c>
      <c r="U546">
        <v>57.6</v>
      </c>
      <c r="V546">
        <v>26.63</v>
      </c>
      <c r="W546">
        <v>56.247999999999998</v>
      </c>
      <c r="X546">
        <v>56.634999999999998</v>
      </c>
      <c r="Z546">
        <v>30.68</v>
      </c>
      <c r="AC546">
        <v>34.97</v>
      </c>
      <c r="AD546">
        <v>42.15</v>
      </c>
      <c r="AE546">
        <v>41.284999999999997</v>
      </c>
      <c r="AF546">
        <v>36.96</v>
      </c>
      <c r="AG546">
        <v>44.92</v>
      </c>
      <c r="AH546">
        <v>35.024999999999999</v>
      </c>
      <c r="AJ546">
        <v>59.26</v>
      </c>
      <c r="AQ546">
        <v>432.41079999999999</v>
      </c>
      <c r="AR546">
        <v>1227.2462</v>
      </c>
      <c r="AS546">
        <v>33.488300000000002</v>
      </c>
      <c r="AT546">
        <v>11.5105</v>
      </c>
      <c r="AW546">
        <v>41.179000000000002</v>
      </c>
      <c r="AY546">
        <v>25.706600000000002</v>
      </c>
      <c r="AZ546">
        <v>25.3</v>
      </c>
      <c r="BA546">
        <v>43.155900000000003</v>
      </c>
      <c r="BB546">
        <v>18.18</v>
      </c>
      <c r="BC546">
        <v>41.81</v>
      </c>
      <c r="BD546">
        <v>20.866700000000002</v>
      </c>
      <c r="BE546">
        <v>24.38</v>
      </c>
      <c r="BF546">
        <v>33.22</v>
      </c>
      <c r="BG546">
        <v>23.276199999999999</v>
      </c>
      <c r="BH546">
        <v>13.56</v>
      </c>
      <c r="BK546">
        <v>67.11</v>
      </c>
      <c r="BL546">
        <v>58.84</v>
      </c>
      <c r="BM546">
        <v>4.8949999999999996</v>
      </c>
      <c r="BN546">
        <v>43.035800000000002</v>
      </c>
      <c r="BO546">
        <v>25.16</v>
      </c>
      <c r="BP546">
        <v>30.1508</v>
      </c>
      <c r="BQ546">
        <v>36.450000000000003</v>
      </c>
      <c r="BR546">
        <v>49.04</v>
      </c>
      <c r="BS546">
        <v>32.244399999999999</v>
      </c>
      <c r="BT546">
        <v>23.13</v>
      </c>
      <c r="BU546">
        <v>11.08</v>
      </c>
      <c r="BV546">
        <v>44.5</v>
      </c>
      <c r="BX546">
        <v>8.7532999999999994</v>
      </c>
      <c r="BY546">
        <v>1.665</v>
      </c>
      <c r="BZ546">
        <v>28</v>
      </c>
      <c r="CA546">
        <v>13.9</v>
      </c>
      <c r="CD546">
        <v>26.88</v>
      </c>
      <c r="CF546">
        <v>31.88</v>
      </c>
      <c r="CG546">
        <v>31.05</v>
      </c>
      <c r="CH546">
        <v>13.1107</v>
      </c>
      <c r="CI546">
        <v>40.97</v>
      </c>
      <c r="CJ546">
        <v>23.08</v>
      </c>
      <c r="CK546">
        <v>28.574999999999999</v>
      </c>
      <c r="CL546">
        <v>55.73</v>
      </c>
      <c r="CN546">
        <v>19.126899999999999</v>
      </c>
      <c r="CO546">
        <v>41.09</v>
      </c>
      <c r="CP546">
        <v>31.71</v>
      </c>
      <c r="CQ546">
        <v>7.6</v>
      </c>
      <c r="CR546">
        <v>9.26</v>
      </c>
      <c r="CS546">
        <v>11.815899999999999</v>
      </c>
      <c r="CT546">
        <v>43.35</v>
      </c>
      <c r="CU546">
        <v>21.675000000000001</v>
      </c>
      <c r="CV546">
        <v>29.42</v>
      </c>
      <c r="CW546">
        <v>31.522300000000001</v>
      </c>
      <c r="CY546">
        <v>60.537599999999998</v>
      </c>
      <c r="CZ546">
        <v>18.2575</v>
      </c>
      <c r="DA546">
        <v>21.555</v>
      </c>
      <c r="DB546">
        <v>29.34</v>
      </c>
      <c r="DC546">
        <v>29.26</v>
      </c>
      <c r="DD546">
        <v>8.3175000000000008</v>
      </c>
      <c r="DE546">
        <v>41.26</v>
      </c>
      <c r="DF546">
        <v>25.46</v>
      </c>
      <c r="DG546">
        <v>15.385</v>
      </c>
      <c r="DI546">
        <v>89.4</v>
      </c>
      <c r="DJ546">
        <v>12</v>
      </c>
      <c r="DK546">
        <v>53.55</v>
      </c>
      <c r="DL546">
        <v>20.49</v>
      </c>
      <c r="DM546">
        <v>8.8125</v>
      </c>
      <c r="DN546">
        <v>14.9</v>
      </c>
      <c r="DO546">
        <v>26.625</v>
      </c>
      <c r="DP546">
        <v>12.84</v>
      </c>
      <c r="DQ546">
        <v>7.9249999999999998</v>
      </c>
      <c r="DR546">
        <v>14.1</v>
      </c>
      <c r="DS546">
        <v>44.725000000000001</v>
      </c>
      <c r="DT546">
        <v>24.414999999999999</v>
      </c>
      <c r="DU546">
        <v>35.26</v>
      </c>
      <c r="DV546">
        <v>54.29</v>
      </c>
      <c r="DW546">
        <v>6.95</v>
      </c>
      <c r="DX546">
        <v>56.16</v>
      </c>
      <c r="DY546">
        <v>16.5336</v>
      </c>
      <c r="DZ546">
        <v>17.137599999999999</v>
      </c>
      <c r="EA546">
        <v>11.1107</v>
      </c>
      <c r="EC546">
        <v>34.884999999999998</v>
      </c>
      <c r="EE546">
        <v>6.4625000000000004</v>
      </c>
      <c r="EF546">
        <v>33.659999999999997</v>
      </c>
      <c r="EH546">
        <v>20.4255</v>
      </c>
      <c r="EI546">
        <v>12.88</v>
      </c>
      <c r="EK546">
        <v>34.799999999999997</v>
      </c>
      <c r="EL546">
        <v>17.4404</v>
      </c>
      <c r="EM546">
        <v>15.17</v>
      </c>
      <c r="EN546">
        <v>29.35</v>
      </c>
      <c r="EO546">
        <v>31.05</v>
      </c>
      <c r="EP546">
        <v>16.057500000000001</v>
      </c>
      <c r="ER546">
        <v>30.73</v>
      </c>
      <c r="ET546">
        <v>56.773899999999998</v>
      </c>
      <c r="EU546">
        <v>15.51</v>
      </c>
      <c r="EV546">
        <v>65.5</v>
      </c>
      <c r="EX546">
        <v>10.164999999999999</v>
      </c>
      <c r="EY546">
        <v>24.03</v>
      </c>
      <c r="EZ546">
        <v>24.929200000000002</v>
      </c>
      <c r="FA546">
        <v>9.4984999999999999</v>
      </c>
      <c r="FB546">
        <v>74.790000000000006</v>
      </c>
      <c r="FC546">
        <v>18.45</v>
      </c>
      <c r="FE546">
        <v>51.05</v>
      </c>
      <c r="FF546">
        <v>19.7333</v>
      </c>
      <c r="FG546">
        <v>22.85</v>
      </c>
      <c r="FH546">
        <v>9.8446999999999996</v>
      </c>
      <c r="FI546">
        <v>50.774999999999999</v>
      </c>
      <c r="FJ546">
        <v>23.5015</v>
      </c>
      <c r="FL546">
        <v>32.42</v>
      </c>
      <c r="FM546">
        <v>49.46</v>
      </c>
      <c r="FN546">
        <v>12.9</v>
      </c>
      <c r="FO546">
        <v>29.56</v>
      </c>
      <c r="FQ546">
        <v>48.3127</v>
      </c>
      <c r="FS546">
        <v>40.854999999999997</v>
      </c>
      <c r="FT546">
        <v>27.55</v>
      </c>
      <c r="FU546">
        <v>22.81</v>
      </c>
      <c r="FW546">
        <v>7.5024999999999995</v>
      </c>
      <c r="FX546">
        <v>8.1656999999999993</v>
      </c>
      <c r="FY546">
        <v>8.0950000000000006</v>
      </c>
      <c r="FZ546">
        <v>22.31</v>
      </c>
      <c r="GA546">
        <v>18.100000000000001</v>
      </c>
      <c r="GB546">
        <v>49.804000000000002</v>
      </c>
      <c r="GC546">
        <v>23.35</v>
      </c>
      <c r="GD546">
        <v>14.3</v>
      </c>
      <c r="GE546">
        <v>11.45</v>
      </c>
      <c r="GF546">
        <v>12.5565</v>
      </c>
      <c r="GG546">
        <v>44.195</v>
      </c>
      <c r="GH546">
        <v>7.5026999999999999</v>
      </c>
      <c r="GI546">
        <v>14.8222</v>
      </c>
      <c r="GJ546">
        <v>21.3</v>
      </c>
      <c r="GK546">
        <v>32.56</v>
      </c>
      <c r="GL546">
        <v>15.8028</v>
      </c>
      <c r="GM546">
        <v>50.12</v>
      </c>
      <c r="GN546">
        <v>25.065000000000001</v>
      </c>
      <c r="GO546">
        <v>22.4999</v>
      </c>
      <c r="GP546">
        <v>11.692500000000001</v>
      </c>
      <c r="GQ546">
        <v>40.35</v>
      </c>
      <c r="GR546">
        <v>57.67</v>
      </c>
      <c r="GS546">
        <v>24.055</v>
      </c>
      <c r="GT546">
        <v>28.625</v>
      </c>
      <c r="GU546">
        <v>12.415800000000001</v>
      </c>
      <c r="GV546">
        <v>21.245000000000001</v>
      </c>
      <c r="GW546">
        <v>38.65</v>
      </c>
      <c r="GX546">
        <v>26.01</v>
      </c>
      <c r="GY546">
        <v>27.03</v>
      </c>
      <c r="GZ546">
        <v>15.99</v>
      </c>
      <c r="HA546">
        <v>27.6</v>
      </c>
      <c r="HB546">
        <v>14.19</v>
      </c>
      <c r="HC546">
        <v>26.65</v>
      </c>
      <c r="HD546">
        <v>34.122999999999998</v>
      </c>
      <c r="HE546">
        <v>32.25</v>
      </c>
      <c r="HF546">
        <v>4.5125999999999999</v>
      </c>
      <c r="HG546">
        <v>24.65</v>
      </c>
      <c r="HH546">
        <v>35.54</v>
      </c>
      <c r="HI546">
        <v>18.77</v>
      </c>
      <c r="HJ546">
        <v>43.81</v>
      </c>
      <c r="HK546">
        <v>36.979999999999997</v>
      </c>
      <c r="HL546">
        <v>61.54</v>
      </c>
      <c r="HM546">
        <v>29.14</v>
      </c>
      <c r="HN546">
        <v>7.05</v>
      </c>
      <c r="HP546">
        <v>22.254999999999999</v>
      </c>
      <c r="HQ546">
        <v>21.82</v>
      </c>
      <c r="HR546">
        <v>35.200000000000003</v>
      </c>
      <c r="HS546">
        <v>10.255000000000001</v>
      </c>
      <c r="HT546">
        <v>16.822199999999999</v>
      </c>
      <c r="HU546">
        <v>24.05</v>
      </c>
      <c r="HV546">
        <v>26.619800000000001</v>
      </c>
      <c r="HX546">
        <v>15.425000000000001</v>
      </c>
      <c r="HY546">
        <v>18.742999999999999</v>
      </c>
      <c r="HZ546">
        <v>27.9</v>
      </c>
      <c r="IA546">
        <v>8.6112000000000002</v>
      </c>
      <c r="IB546">
        <v>17.2193</v>
      </c>
      <c r="IC546">
        <v>10.5092</v>
      </c>
      <c r="ID546">
        <v>10.047499999999999</v>
      </c>
      <c r="IE546">
        <v>29.9329</v>
      </c>
      <c r="IF546">
        <v>45.95</v>
      </c>
      <c r="IG546">
        <v>23.7087</v>
      </c>
      <c r="IH546">
        <v>72.510000000000005</v>
      </c>
      <c r="II546">
        <v>15.514900000000001</v>
      </c>
      <c r="IJ546">
        <v>11.3</v>
      </c>
      <c r="IK546">
        <v>29.191299999999998</v>
      </c>
      <c r="IM546">
        <v>13.3</v>
      </c>
      <c r="IS546">
        <v>26.22</v>
      </c>
      <c r="IV546">
        <v>22.15</v>
      </c>
      <c r="IW546">
        <v>12.49</v>
      </c>
      <c r="IZ546">
        <v>28.704999999999998</v>
      </c>
      <c r="JA546">
        <v>12.7</v>
      </c>
      <c r="JC546">
        <v>51.435200000000002</v>
      </c>
      <c r="JE546">
        <v>47.340699999999998</v>
      </c>
      <c r="JI546">
        <v>12.2067</v>
      </c>
      <c r="JJ546">
        <v>8.0767000000000007</v>
      </c>
      <c r="JO546">
        <v>75.819999999999993</v>
      </c>
      <c r="JU546">
        <v>27.18</v>
      </c>
      <c r="JW546">
        <v>2.8332999999999999</v>
      </c>
      <c r="JY546">
        <v>18.27</v>
      </c>
      <c r="KD546">
        <v>24.92</v>
      </c>
      <c r="KH546">
        <v>24.5</v>
      </c>
      <c r="KI546">
        <v>53.07</v>
      </c>
      <c r="KJ546">
        <v>19.878599999999999</v>
      </c>
      <c r="KK546">
        <v>3.7749999999999999</v>
      </c>
      <c r="KN546">
        <v>25.13</v>
      </c>
      <c r="KO546">
        <v>28.2182</v>
      </c>
      <c r="KP546">
        <v>29.54</v>
      </c>
      <c r="KQ546">
        <v>11.875</v>
      </c>
      <c r="KU546">
        <v>7.71</v>
      </c>
      <c r="KV546">
        <v>27.16</v>
      </c>
      <c r="KX546">
        <v>44.336399999999998</v>
      </c>
      <c r="KZ546">
        <v>39.06</v>
      </c>
      <c r="LB546">
        <v>5.2780000000000005</v>
      </c>
      <c r="LE546">
        <v>32.700000000000003</v>
      </c>
      <c r="LG546">
        <v>26.75</v>
      </c>
      <c r="LH546">
        <v>6.9</v>
      </c>
      <c r="LI546">
        <v>16.295000000000002</v>
      </c>
      <c r="LK546">
        <v>27.15</v>
      </c>
      <c r="LL546">
        <v>19.739999999999998</v>
      </c>
      <c r="LM546">
        <v>43.953000000000003</v>
      </c>
      <c r="LN546">
        <v>30.6</v>
      </c>
      <c r="LO546">
        <v>56.79</v>
      </c>
      <c r="LP546">
        <v>31.090900000000001</v>
      </c>
      <c r="LR546">
        <v>38.200000000000003</v>
      </c>
      <c r="LS546">
        <v>52.43</v>
      </c>
      <c r="LT546">
        <v>15.472</v>
      </c>
      <c r="LU546">
        <v>48.41</v>
      </c>
      <c r="LV546">
        <v>35.19</v>
      </c>
      <c r="LX546">
        <v>23.854099999999999</v>
      </c>
      <c r="MC546">
        <v>8.0333000000000006</v>
      </c>
      <c r="MD546">
        <v>65.650000000000006</v>
      </c>
      <c r="ME546">
        <v>12.1769</v>
      </c>
      <c r="MF546">
        <v>16.2</v>
      </c>
      <c r="MH546">
        <v>24.4</v>
      </c>
      <c r="MJ546">
        <v>20.95</v>
      </c>
      <c r="MM546">
        <v>8.3993000000000002</v>
      </c>
      <c r="MN546">
        <v>34.064999999999998</v>
      </c>
      <c r="MP546">
        <v>18.77</v>
      </c>
      <c r="MR546">
        <v>5.0999999999999996</v>
      </c>
      <c r="MU546">
        <v>27.61</v>
      </c>
      <c r="MV546">
        <v>36.840000000000003</v>
      </c>
      <c r="MW546">
        <v>5.6988000000000003</v>
      </c>
      <c r="MY546">
        <v>17.79</v>
      </c>
      <c r="MZ546">
        <v>10.509499999999999</v>
      </c>
      <c r="NB546">
        <v>50.3523</v>
      </c>
      <c r="NE546">
        <v>28</v>
      </c>
      <c r="NG546">
        <v>9.9212000000000007</v>
      </c>
      <c r="NH546">
        <v>25.47</v>
      </c>
      <c r="NI546">
        <v>38</v>
      </c>
      <c r="NK546">
        <v>13.42</v>
      </c>
      <c r="NM546">
        <v>43</v>
      </c>
      <c r="NQ546">
        <v>20.5</v>
      </c>
      <c r="NT546">
        <v>8.6780000000000008</v>
      </c>
      <c r="NU546">
        <v>46.653300000000002</v>
      </c>
      <c r="NV546">
        <v>11.32</v>
      </c>
      <c r="NX546">
        <v>85.4</v>
      </c>
      <c r="NY546">
        <v>24.01</v>
      </c>
      <c r="OA546">
        <v>18.885000000000002</v>
      </c>
      <c r="OJ546">
        <v>19.950299999999999</v>
      </c>
      <c r="OK546">
        <v>26.574999999999999</v>
      </c>
      <c r="ON546">
        <v>42.97</v>
      </c>
      <c r="OO546">
        <v>41.06</v>
      </c>
      <c r="OS546">
        <v>26.841000000000001</v>
      </c>
      <c r="OU546">
        <v>16</v>
      </c>
      <c r="OV546">
        <v>5.74</v>
      </c>
      <c r="OW546">
        <v>15.81</v>
      </c>
      <c r="OY546">
        <v>6.8849999999999998</v>
      </c>
      <c r="PA546">
        <v>26.43</v>
      </c>
      <c r="PB546">
        <v>21.97</v>
      </c>
      <c r="PC546">
        <v>3.8281000000000001</v>
      </c>
      <c r="PD546">
        <v>32.4</v>
      </c>
      <c r="PJ546">
        <v>19.808599999999998</v>
      </c>
      <c r="PY546">
        <v>23.65</v>
      </c>
      <c r="QD546">
        <v>25.63</v>
      </c>
      <c r="QI546">
        <v>9.9949999999999992</v>
      </c>
      <c r="QJ546">
        <v>48.5</v>
      </c>
      <c r="QK546">
        <v>11.555</v>
      </c>
      <c r="QL546">
        <v>46.53</v>
      </c>
      <c r="QM546">
        <v>10.0084</v>
      </c>
      <c r="QN546">
        <v>15.324999999999999</v>
      </c>
      <c r="QS546">
        <v>4.8982999999999999</v>
      </c>
      <c r="QT546">
        <v>23.35</v>
      </c>
      <c r="QU546">
        <v>24.22</v>
      </c>
      <c r="QV546">
        <v>17.155000000000001</v>
      </c>
      <c r="QX546">
        <v>15</v>
      </c>
      <c r="RA546">
        <v>54.71</v>
      </c>
      <c r="RB546">
        <v>17.7</v>
      </c>
      <c r="RE546">
        <v>21.65</v>
      </c>
      <c r="RF546">
        <v>40.590000000000003</v>
      </c>
      <c r="RL546">
        <v>28.8</v>
      </c>
      <c r="RM546">
        <v>25.4785</v>
      </c>
      <c r="RN546">
        <v>41.22</v>
      </c>
      <c r="RT546">
        <v>69.77</v>
      </c>
      <c r="RV546">
        <v>8.4875000000000007</v>
      </c>
      <c r="RW546">
        <v>7.06</v>
      </c>
      <c r="RY546">
        <v>15.7</v>
      </c>
      <c r="SC546">
        <v>10.849</v>
      </c>
      <c r="SD546">
        <v>21</v>
      </c>
    </row>
    <row r="547" spans="1:498">
      <c r="A547" s="1">
        <v>37291</v>
      </c>
      <c r="C547">
        <v>29.254100000000001</v>
      </c>
      <c r="D547">
        <v>40.8733</v>
      </c>
      <c r="F547">
        <v>41.1</v>
      </c>
      <c r="G547">
        <v>24.515000000000001</v>
      </c>
      <c r="H547">
        <v>30.56</v>
      </c>
      <c r="I547">
        <v>41.96</v>
      </c>
      <c r="J547">
        <v>22.34</v>
      </c>
      <c r="L547">
        <v>21.3918</v>
      </c>
      <c r="N547">
        <v>38.35</v>
      </c>
      <c r="P547">
        <v>35</v>
      </c>
      <c r="Q547">
        <v>10.0063</v>
      </c>
      <c r="R547">
        <v>48.99</v>
      </c>
      <c r="S547">
        <v>106.8</v>
      </c>
      <c r="U547">
        <v>56.31</v>
      </c>
      <c r="V547">
        <v>26.6</v>
      </c>
      <c r="W547">
        <v>55.311</v>
      </c>
      <c r="X547">
        <v>54.75</v>
      </c>
      <c r="Z547">
        <v>29.7</v>
      </c>
      <c r="AC547">
        <v>34.56</v>
      </c>
      <c r="AD547">
        <v>41.15</v>
      </c>
      <c r="AE547">
        <v>41.35</v>
      </c>
      <c r="AF547">
        <v>35.81</v>
      </c>
      <c r="AG547">
        <v>44.11</v>
      </c>
      <c r="AH547">
        <v>33.494999999999997</v>
      </c>
      <c r="AJ547">
        <v>58.9</v>
      </c>
      <c r="AQ547">
        <v>412.04129999999998</v>
      </c>
      <c r="AR547">
        <v>1183.8527999999999</v>
      </c>
      <c r="AS547">
        <v>31.887499999999999</v>
      </c>
      <c r="AT547">
        <v>11.4156</v>
      </c>
      <c r="AW547">
        <v>40.459400000000002</v>
      </c>
      <c r="AY547">
        <v>25.3352</v>
      </c>
      <c r="AZ547">
        <v>24.84</v>
      </c>
      <c r="BA547">
        <v>42.647399999999998</v>
      </c>
      <c r="BB547">
        <v>17.53</v>
      </c>
      <c r="BC547">
        <v>41.59</v>
      </c>
      <c r="BD547">
        <v>20.296700000000001</v>
      </c>
      <c r="BE547">
        <v>23.56</v>
      </c>
      <c r="BF547">
        <v>32.81</v>
      </c>
      <c r="BG547">
        <v>22.261900000000001</v>
      </c>
      <c r="BH547">
        <v>13.41</v>
      </c>
      <c r="BK547">
        <v>65.88</v>
      </c>
      <c r="BL547">
        <v>57.5</v>
      </c>
      <c r="BM547">
        <v>4.8918999999999997</v>
      </c>
      <c r="BN547">
        <v>41.032400000000003</v>
      </c>
      <c r="BO547">
        <v>25</v>
      </c>
      <c r="BP547">
        <v>29.634699999999999</v>
      </c>
      <c r="BQ547">
        <v>36.35</v>
      </c>
      <c r="BR547">
        <v>48.7</v>
      </c>
      <c r="BS547">
        <v>31.693300000000001</v>
      </c>
      <c r="BT547">
        <v>22.925000000000001</v>
      </c>
      <c r="BU547">
        <v>10.755000000000001</v>
      </c>
      <c r="BV547">
        <v>43.49</v>
      </c>
      <c r="BX547">
        <v>8.9173000000000009</v>
      </c>
      <c r="BY547">
        <v>1.65</v>
      </c>
      <c r="BZ547">
        <v>28</v>
      </c>
      <c r="CA547">
        <v>14</v>
      </c>
      <c r="CD547">
        <v>26.06</v>
      </c>
      <c r="CF547">
        <v>31.02</v>
      </c>
      <c r="CG547">
        <v>30.04</v>
      </c>
      <c r="CH547">
        <v>13.12</v>
      </c>
      <c r="CI547">
        <v>41.4</v>
      </c>
      <c r="CJ547">
        <v>22.75</v>
      </c>
      <c r="CK547">
        <v>28.164999999999999</v>
      </c>
      <c r="CL547">
        <v>54.25</v>
      </c>
      <c r="CN547">
        <v>18.979099999999999</v>
      </c>
      <c r="CO547">
        <v>40.96</v>
      </c>
      <c r="CP547">
        <v>31.79</v>
      </c>
      <c r="CQ547">
        <v>7.1</v>
      </c>
      <c r="CR547">
        <v>9.3130000000000006</v>
      </c>
      <c r="CS547">
        <v>11.539300000000001</v>
      </c>
      <c r="CT547">
        <v>42.95</v>
      </c>
      <c r="CU547">
        <v>22.094999999999999</v>
      </c>
      <c r="CV547">
        <v>29.25</v>
      </c>
      <c r="CW547">
        <v>30.941600000000001</v>
      </c>
      <c r="CY547">
        <v>59.5595</v>
      </c>
      <c r="CZ547">
        <v>18.0425</v>
      </c>
      <c r="DA547">
        <v>21.35</v>
      </c>
      <c r="DB547">
        <v>28.04</v>
      </c>
      <c r="DC547">
        <v>28.29</v>
      </c>
      <c r="DD547">
        <v>8.2524999999999995</v>
      </c>
      <c r="DE547">
        <v>41.32</v>
      </c>
      <c r="DF547">
        <v>25.49</v>
      </c>
      <c r="DG547">
        <v>15.19</v>
      </c>
      <c r="DI547">
        <v>88.01</v>
      </c>
      <c r="DJ547">
        <v>11.6</v>
      </c>
      <c r="DK547">
        <v>53.13</v>
      </c>
      <c r="DL547">
        <v>19.95</v>
      </c>
      <c r="DM547">
        <v>8.625</v>
      </c>
      <c r="DN547">
        <v>14.63</v>
      </c>
      <c r="DO547">
        <v>26.454999999999998</v>
      </c>
      <c r="DP547">
        <v>12.56</v>
      </c>
      <c r="DQ547">
        <v>7.7549999999999999</v>
      </c>
      <c r="DR547">
        <v>13.37</v>
      </c>
      <c r="DS547">
        <v>44.49</v>
      </c>
      <c r="DT547">
        <v>24.335000000000001</v>
      </c>
      <c r="DU547">
        <v>35.07</v>
      </c>
      <c r="DV547">
        <v>53.74</v>
      </c>
      <c r="DW547">
        <v>6.8</v>
      </c>
      <c r="DX547">
        <v>53.19</v>
      </c>
      <c r="DY547">
        <v>16.306799999999999</v>
      </c>
      <c r="DZ547">
        <v>17.160399999999999</v>
      </c>
      <c r="EA547">
        <v>10.806900000000001</v>
      </c>
      <c r="EC547">
        <v>35.049999999999997</v>
      </c>
      <c r="EE547">
        <v>6.4349999999999996</v>
      </c>
      <c r="EF547">
        <v>33.43</v>
      </c>
      <c r="EH547">
        <v>20.2468</v>
      </c>
      <c r="EI547">
        <v>12.09</v>
      </c>
      <c r="EK547">
        <v>33.994999999999997</v>
      </c>
      <c r="EL547">
        <v>16.961500000000001</v>
      </c>
      <c r="EM547">
        <v>14.68</v>
      </c>
      <c r="EN547">
        <v>28.55</v>
      </c>
      <c r="EO547">
        <v>30.95</v>
      </c>
      <c r="EP547">
        <v>15.685</v>
      </c>
      <c r="ER547">
        <v>30.86</v>
      </c>
      <c r="ET547">
        <v>56.331000000000003</v>
      </c>
      <c r="EU547">
        <v>15.494999999999999</v>
      </c>
      <c r="EV547">
        <v>65.069999999999993</v>
      </c>
      <c r="EX547">
        <v>10.210000000000001</v>
      </c>
      <c r="EY547">
        <v>23.99</v>
      </c>
      <c r="EZ547">
        <v>24.82</v>
      </c>
      <c r="FA547">
        <v>9.4400999999999993</v>
      </c>
      <c r="FB547">
        <v>73.3</v>
      </c>
      <c r="FC547">
        <v>17.75</v>
      </c>
      <c r="FE547">
        <v>50.65</v>
      </c>
      <c r="FF547">
        <v>19.386700000000001</v>
      </c>
      <c r="FG547">
        <v>23.18</v>
      </c>
      <c r="FH547">
        <v>9.7568000000000001</v>
      </c>
      <c r="FI547">
        <v>49.844999999999999</v>
      </c>
      <c r="FJ547">
        <v>23.6158</v>
      </c>
      <c r="FL547">
        <v>31.844999999999999</v>
      </c>
      <c r="FM547">
        <v>48.52</v>
      </c>
      <c r="FN547">
        <v>13.285</v>
      </c>
      <c r="FO547">
        <v>29.53</v>
      </c>
      <c r="FQ547">
        <v>45.636800000000001</v>
      </c>
      <c r="FS547">
        <v>41.12</v>
      </c>
      <c r="FT547">
        <v>27.4</v>
      </c>
      <c r="FU547">
        <v>23.9</v>
      </c>
      <c r="FW547">
        <v>7.4325000000000001</v>
      </c>
      <c r="FX547">
        <v>7.9771000000000001</v>
      </c>
      <c r="FY547">
        <v>7.85</v>
      </c>
      <c r="FZ547">
        <v>21.85</v>
      </c>
      <c r="GA547">
        <v>18.170000000000002</v>
      </c>
      <c r="GB547">
        <v>49.886000000000003</v>
      </c>
      <c r="GC547">
        <v>22.855</v>
      </c>
      <c r="GD547">
        <v>13.4125</v>
      </c>
      <c r="GE547">
        <v>11.31</v>
      </c>
      <c r="GF547">
        <v>12.24</v>
      </c>
      <c r="GG547">
        <v>43.31</v>
      </c>
      <c r="GH547">
        <v>7.3582000000000001</v>
      </c>
      <c r="GI547">
        <v>14.4978</v>
      </c>
      <c r="GJ547">
        <v>21.37</v>
      </c>
      <c r="GK547">
        <v>32.1</v>
      </c>
      <c r="GL547">
        <v>15.5337</v>
      </c>
      <c r="GM547">
        <v>50.3</v>
      </c>
      <c r="GN547">
        <v>25.245000000000001</v>
      </c>
      <c r="GO547">
        <v>22.0806</v>
      </c>
      <c r="GP547">
        <v>11.914999999999999</v>
      </c>
      <c r="GQ547">
        <v>40.64</v>
      </c>
      <c r="GR547">
        <v>54.79</v>
      </c>
      <c r="GS547">
        <v>23.59</v>
      </c>
      <c r="GT547">
        <v>28.375</v>
      </c>
      <c r="GU547">
        <v>12.130800000000001</v>
      </c>
      <c r="GV547">
        <v>21</v>
      </c>
      <c r="GW547">
        <v>37.479999999999997</v>
      </c>
      <c r="GX547">
        <v>25.3</v>
      </c>
      <c r="GY547">
        <v>26.61</v>
      </c>
      <c r="GZ547">
        <v>16</v>
      </c>
      <c r="HA547">
        <v>26.734999999999999</v>
      </c>
      <c r="HB547">
        <v>13.3</v>
      </c>
      <c r="HC547">
        <v>26.38</v>
      </c>
      <c r="HD547">
        <v>33.720999999999997</v>
      </c>
      <c r="HE547">
        <v>31.6</v>
      </c>
      <c r="HF547">
        <v>4.4030000000000005</v>
      </c>
      <c r="HG547">
        <v>24.62</v>
      </c>
      <c r="HH547">
        <v>34.520000000000003</v>
      </c>
      <c r="HI547">
        <v>18.57</v>
      </c>
      <c r="HJ547">
        <v>43.69</v>
      </c>
      <c r="HK547">
        <v>37.08</v>
      </c>
      <c r="HL547">
        <v>59.81</v>
      </c>
      <c r="HM547">
        <v>28.68</v>
      </c>
      <c r="HN547">
        <v>7.0149999999999997</v>
      </c>
      <c r="HP547">
        <v>21.475000000000001</v>
      </c>
      <c r="HQ547">
        <v>21.2</v>
      </c>
      <c r="HR547">
        <v>33.75</v>
      </c>
      <c r="HS547">
        <v>9.9875000000000007</v>
      </c>
      <c r="HT547">
        <v>16.551100000000002</v>
      </c>
      <c r="HU547">
        <v>23.66</v>
      </c>
      <c r="HV547">
        <v>21.593399999999999</v>
      </c>
      <c r="HX547">
        <v>15.25</v>
      </c>
      <c r="HY547">
        <v>18.475000000000001</v>
      </c>
      <c r="HZ547">
        <v>27.8</v>
      </c>
      <c r="IA547">
        <v>8.3925999999999998</v>
      </c>
      <c r="IB547">
        <v>17.201599999999999</v>
      </c>
      <c r="IC547">
        <v>10.351599999999999</v>
      </c>
      <c r="ID547">
        <v>10.012499999999999</v>
      </c>
      <c r="IE547">
        <v>29.7286</v>
      </c>
      <c r="IF547">
        <v>45.88</v>
      </c>
      <c r="IG547">
        <v>23.4222</v>
      </c>
      <c r="IH547">
        <v>71.900000000000006</v>
      </c>
      <c r="II547">
        <v>13.3592</v>
      </c>
      <c r="IJ547">
        <v>11.24</v>
      </c>
      <c r="IK547">
        <v>28.137499999999999</v>
      </c>
      <c r="IM547">
        <v>12.27</v>
      </c>
      <c r="IS547">
        <v>26.805</v>
      </c>
      <c r="IV547">
        <v>22.25</v>
      </c>
      <c r="IW547">
        <v>12.26</v>
      </c>
      <c r="IZ547">
        <v>29.425000000000001</v>
      </c>
      <c r="JA547">
        <v>12.83</v>
      </c>
      <c r="JC547">
        <v>47.971899999999998</v>
      </c>
      <c r="JE547">
        <v>46.7806</v>
      </c>
      <c r="JI547">
        <v>12.503299999999999</v>
      </c>
      <c r="JJ547">
        <v>8.0032999999999994</v>
      </c>
      <c r="JO547">
        <v>74.7</v>
      </c>
      <c r="JU547">
        <v>27.3</v>
      </c>
      <c r="JW547">
        <v>2.7</v>
      </c>
      <c r="JY547">
        <v>17.78</v>
      </c>
      <c r="KD547">
        <v>23.565000000000001</v>
      </c>
      <c r="KH547">
        <v>23.6</v>
      </c>
      <c r="KI547">
        <v>50.7</v>
      </c>
      <c r="KJ547">
        <v>19.5532</v>
      </c>
      <c r="KK547">
        <v>3.8250000000000002</v>
      </c>
      <c r="KN547">
        <v>24.58</v>
      </c>
      <c r="KO547">
        <v>27.133700000000001</v>
      </c>
      <c r="KP547">
        <v>28.41</v>
      </c>
      <c r="KQ547">
        <v>11.863</v>
      </c>
      <c r="KU547">
        <v>7.3975</v>
      </c>
      <c r="KV547">
        <v>26.26</v>
      </c>
      <c r="KX547">
        <v>41.854399999999998</v>
      </c>
      <c r="KZ547">
        <v>38.630000000000003</v>
      </c>
      <c r="LB547">
        <v>5.1266999999999996</v>
      </c>
      <c r="LE547">
        <v>32.5</v>
      </c>
      <c r="LG547">
        <v>26.8</v>
      </c>
      <c r="LH547">
        <v>6.8475000000000001</v>
      </c>
      <c r="LI547">
        <v>16.344999999999999</v>
      </c>
      <c r="LK547">
        <v>27.167999999999999</v>
      </c>
      <c r="LL547">
        <v>19.45</v>
      </c>
      <c r="LM547">
        <v>44.396999999999998</v>
      </c>
      <c r="LN547">
        <v>30.88</v>
      </c>
      <c r="LO547">
        <v>56.56</v>
      </c>
      <c r="LP547">
        <v>31.1051</v>
      </c>
      <c r="LR547">
        <v>37.15</v>
      </c>
      <c r="LS547">
        <v>53.3</v>
      </c>
      <c r="LT547">
        <v>15.343500000000001</v>
      </c>
      <c r="LU547">
        <v>45.56</v>
      </c>
      <c r="LV547">
        <v>33.799999999999997</v>
      </c>
      <c r="LX547">
        <v>23.878</v>
      </c>
      <c r="MC547">
        <v>8</v>
      </c>
      <c r="MD547">
        <v>64.849999999999994</v>
      </c>
      <c r="ME547">
        <v>12.0627</v>
      </c>
      <c r="MF547">
        <v>15.824999999999999</v>
      </c>
      <c r="MH547">
        <v>23.75</v>
      </c>
      <c r="MJ547">
        <v>20.77</v>
      </c>
      <c r="MM547">
        <v>8.0929000000000002</v>
      </c>
      <c r="MN547">
        <v>34</v>
      </c>
      <c r="MP547">
        <v>19.03</v>
      </c>
      <c r="MR547">
        <v>4.7699999999999996</v>
      </c>
      <c r="MU547">
        <v>26.43</v>
      </c>
      <c r="MV547">
        <v>37.08</v>
      </c>
      <c r="MW547">
        <v>5.5875000000000004</v>
      </c>
      <c r="MY547">
        <v>17.47</v>
      </c>
      <c r="MZ547">
        <v>10.388500000000001</v>
      </c>
      <c r="NB547">
        <v>49.872700000000002</v>
      </c>
      <c r="NE547">
        <v>27.31</v>
      </c>
      <c r="NG547">
        <v>9.9176000000000002</v>
      </c>
      <c r="NH547">
        <v>25.65</v>
      </c>
      <c r="NI547">
        <v>38.299999999999997</v>
      </c>
      <c r="NK547">
        <v>12.99</v>
      </c>
      <c r="NM547">
        <v>43.15</v>
      </c>
      <c r="NQ547">
        <v>20.309999999999999</v>
      </c>
      <c r="NT547">
        <v>8.61</v>
      </c>
      <c r="NU547">
        <v>45.666699999999999</v>
      </c>
      <c r="NV547">
        <v>11.166700000000001</v>
      </c>
      <c r="NX547">
        <v>82.5</v>
      </c>
      <c r="NY547">
        <v>23.5</v>
      </c>
      <c r="OA547">
        <v>18.795000000000002</v>
      </c>
      <c r="OJ547">
        <v>19.256399999999999</v>
      </c>
      <c r="OK547">
        <v>26.1</v>
      </c>
      <c r="ON547">
        <v>42.46</v>
      </c>
      <c r="OO547">
        <v>41</v>
      </c>
      <c r="OS547">
        <v>26.0657</v>
      </c>
      <c r="OU547">
        <v>15.725</v>
      </c>
      <c r="OV547">
        <v>5.49</v>
      </c>
      <c r="OW547">
        <v>14.994999999999999</v>
      </c>
      <c r="OY547">
        <v>6.4130000000000003</v>
      </c>
      <c r="PA547">
        <v>26</v>
      </c>
      <c r="PB547">
        <v>21.57</v>
      </c>
      <c r="PC547">
        <v>3.7948</v>
      </c>
      <c r="PD547">
        <v>32.31</v>
      </c>
      <c r="PJ547">
        <v>19.6081</v>
      </c>
      <c r="PY547">
        <v>23.535</v>
      </c>
      <c r="QD547">
        <v>25.5</v>
      </c>
      <c r="QI547">
        <v>9.5</v>
      </c>
      <c r="QJ547">
        <v>47</v>
      </c>
      <c r="QK547">
        <v>11.67</v>
      </c>
      <c r="QL547">
        <v>46.51</v>
      </c>
      <c r="QM547">
        <v>9.9542000000000002</v>
      </c>
      <c r="QN547">
        <v>15.55</v>
      </c>
      <c r="QS547">
        <v>4.9016999999999999</v>
      </c>
      <c r="QT547">
        <v>23.68</v>
      </c>
      <c r="QU547">
        <v>24.2</v>
      </c>
      <c r="QV547">
        <v>17.18</v>
      </c>
      <c r="QX547">
        <v>14.835000000000001</v>
      </c>
      <c r="RA547">
        <v>54.45</v>
      </c>
      <c r="RB547">
        <v>17.05</v>
      </c>
      <c r="RE547">
        <v>21.15</v>
      </c>
      <c r="RF547">
        <v>40.299999999999997</v>
      </c>
      <c r="RL547">
        <v>28.75</v>
      </c>
      <c r="RM547">
        <v>25.3674</v>
      </c>
      <c r="RN547">
        <v>41.05</v>
      </c>
      <c r="RT547">
        <v>68.52</v>
      </c>
      <c r="RV547">
        <v>8.35</v>
      </c>
      <c r="RW547">
        <v>6.6</v>
      </c>
      <c r="RY547">
        <v>15.443</v>
      </c>
      <c r="SC547">
        <v>11.148999999999999</v>
      </c>
      <c r="SD547">
        <v>20</v>
      </c>
    </row>
    <row r="548" spans="1:498">
      <c r="A548" s="1">
        <v>37292</v>
      </c>
      <c r="C548">
        <v>30.1995</v>
      </c>
      <c r="D548">
        <v>40.344499999999996</v>
      </c>
      <c r="F548">
        <v>40.9</v>
      </c>
      <c r="G548">
        <v>24.39</v>
      </c>
      <c r="H548">
        <v>29.02</v>
      </c>
      <c r="I548">
        <v>41.18</v>
      </c>
      <c r="J548">
        <v>22.875</v>
      </c>
      <c r="L548">
        <v>21.510200000000001</v>
      </c>
      <c r="N548">
        <v>38.33</v>
      </c>
      <c r="P548">
        <v>36.21</v>
      </c>
      <c r="Q548">
        <v>9.7111999999999998</v>
      </c>
      <c r="R548">
        <v>49.1</v>
      </c>
      <c r="S548">
        <v>106.3</v>
      </c>
      <c r="U548">
        <v>55.5</v>
      </c>
      <c r="V548">
        <v>27.2</v>
      </c>
      <c r="W548">
        <v>56.2196</v>
      </c>
      <c r="X548">
        <v>54.34</v>
      </c>
      <c r="Z548">
        <v>29.45</v>
      </c>
      <c r="AC548">
        <v>34.39</v>
      </c>
      <c r="AD548">
        <v>41.99</v>
      </c>
      <c r="AE548">
        <v>41.31</v>
      </c>
      <c r="AF548">
        <v>36.01</v>
      </c>
      <c r="AG548">
        <v>44.21</v>
      </c>
      <c r="AH548">
        <v>33.685000000000002</v>
      </c>
      <c r="AJ548">
        <v>58.8</v>
      </c>
      <c r="AQ548">
        <v>416.6918</v>
      </c>
      <c r="AR548">
        <v>1175.3081</v>
      </c>
      <c r="AS548">
        <v>32.573500000000003</v>
      </c>
      <c r="AT548">
        <v>11.431800000000001</v>
      </c>
      <c r="AW548">
        <v>40.331200000000003</v>
      </c>
      <c r="AY548">
        <v>25.509699999999999</v>
      </c>
      <c r="AZ548">
        <v>24.48</v>
      </c>
      <c r="BA548">
        <v>42.314599999999999</v>
      </c>
      <c r="BB548">
        <v>17.22</v>
      </c>
      <c r="BC548">
        <v>41.4</v>
      </c>
      <c r="BD548">
        <v>20.4133</v>
      </c>
      <c r="BE548">
        <v>24.07</v>
      </c>
      <c r="BF548">
        <v>32.42</v>
      </c>
      <c r="BG548">
        <v>22.904800000000002</v>
      </c>
      <c r="BH548">
        <v>13.42</v>
      </c>
      <c r="BK548">
        <v>65</v>
      </c>
      <c r="BL548">
        <v>58.23</v>
      </c>
      <c r="BM548">
        <v>4.9206000000000003</v>
      </c>
      <c r="BN548">
        <v>39.961799999999997</v>
      </c>
      <c r="BO548">
        <v>24.95</v>
      </c>
      <c r="BP548">
        <v>30.243099999999998</v>
      </c>
      <c r="BQ548">
        <v>36.659999999999997</v>
      </c>
      <c r="BR548">
        <v>48.56</v>
      </c>
      <c r="BS548">
        <v>31.066700000000001</v>
      </c>
      <c r="BT548">
        <v>23.25</v>
      </c>
      <c r="BU548">
        <v>10.97</v>
      </c>
      <c r="BV548">
        <v>43.7</v>
      </c>
      <c r="BX548">
        <v>8.9587000000000003</v>
      </c>
      <c r="BY548">
        <v>1.645</v>
      </c>
      <c r="BZ548">
        <v>27.55</v>
      </c>
      <c r="CA548">
        <v>13.74</v>
      </c>
      <c r="CD548">
        <v>26.28</v>
      </c>
      <c r="CF548">
        <v>30.63</v>
      </c>
      <c r="CG548">
        <v>29.873000000000001</v>
      </c>
      <c r="CH548">
        <v>13.129200000000001</v>
      </c>
      <c r="CI548">
        <v>42.35</v>
      </c>
      <c r="CJ548">
        <v>21.75</v>
      </c>
      <c r="CK548">
        <v>27.98</v>
      </c>
      <c r="CL548">
        <v>53.89</v>
      </c>
      <c r="CN548">
        <v>18.971299999999999</v>
      </c>
      <c r="CO548">
        <v>41</v>
      </c>
      <c r="CP548">
        <v>31.62</v>
      </c>
      <c r="CQ548">
        <v>6.25</v>
      </c>
      <c r="CR548">
        <v>9.4849999999999994</v>
      </c>
      <c r="CS548">
        <v>11.4445</v>
      </c>
      <c r="CT548">
        <v>42.5</v>
      </c>
      <c r="CU548">
        <v>21.66</v>
      </c>
      <c r="CV548">
        <v>28.94</v>
      </c>
      <c r="CW548">
        <v>30.8918</v>
      </c>
      <c r="CY548">
        <v>57.638199999999998</v>
      </c>
      <c r="CZ548">
        <v>17.940000000000001</v>
      </c>
      <c r="DA548">
        <v>21.004999999999999</v>
      </c>
      <c r="DB548">
        <v>26.7</v>
      </c>
      <c r="DC548">
        <v>27.274999999999999</v>
      </c>
      <c r="DD548">
        <v>8.2100000000000009</v>
      </c>
      <c r="DE548">
        <v>41.38</v>
      </c>
      <c r="DF548">
        <v>25.5</v>
      </c>
      <c r="DG548">
        <v>15.06</v>
      </c>
      <c r="DI548">
        <v>87.3</v>
      </c>
      <c r="DJ548">
        <v>11.65</v>
      </c>
      <c r="DK548">
        <v>54.5</v>
      </c>
      <c r="DL548">
        <v>19.684999999999999</v>
      </c>
      <c r="DM548">
        <v>8.43</v>
      </c>
      <c r="DN548">
        <v>14.04</v>
      </c>
      <c r="DO548">
        <v>25.975000000000001</v>
      </c>
      <c r="DP548">
        <v>12.5733</v>
      </c>
      <c r="DQ548">
        <v>7.7450000000000001</v>
      </c>
      <c r="DR548">
        <v>13.49</v>
      </c>
      <c r="DS548">
        <v>44.125</v>
      </c>
      <c r="DT548">
        <v>24.355</v>
      </c>
      <c r="DU548">
        <v>34.53</v>
      </c>
      <c r="DV548">
        <v>53.5</v>
      </c>
      <c r="DW548">
        <v>6.72</v>
      </c>
      <c r="DX548">
        <v>52.37</v>
      </c>
      <c r="DY548">
        <v>16.099</v>
      </c>
      <c r="DZ548">
        <v>17.105799999999999</v>
      </c>
      <c r="EA548">
        <v>10.7043</v>
      </c>
      <c r="EC548">
        <v>34.965000000000003</v>
      </c>
      <c r="EE548">
        <v>6.5674999999999999</v>
      </c>
      <c r="EF548">
        <v>34.15</v>
      </c>
      <c r="EH548">
        <v>18.638100000000001</v>
      </c>
      <c r="EI548">
        <v>12.97</v>
      </c>
      <c r="EK548">
        <v>34.174999999999997</v>
      </c>
      <c r="EL548">
        <v>16.762</v>
      </c>
      <c r="EM548">
        <v>14.85</v>
      </c>
      <c r="EN548">
        <v>28.16</v>
      </c>
      <c r="EO548">
        <v>32.15</v>
      </c>
      <c r="EP548">
        <v>15.887499999999999</v>
      </c>
      <c r="ER548">
        <v>30.85</v>
      </c>
      <c r="ET548">
        <v>55.793900000000001</v>
      </c>
      <c r="EU548">
        <v>15.39</v>
      </c>
      <c r="EV548">
        <v>65.849999999999994</v>
      </c>
      <c r="EX548">
        <v>10.395</v>
      </c>
      <c r="EY548">
        <v>24.08</v>
      </c>
      <c r="EZ548">
        <v>24.451499999999999</v>
      </c>
      <c r="FA548">
        <v>9.4886999999999997</v>
      </c>
      <c r="FB548">
        <v>73.94</v>
      </c>
      <c r="FC548">
        <v>16.78</v>
      </c>
      <c r="FE548">
        <v>48.97</v>
      </c>
      <c r="FF548">
        <v>19.4133</v>
      </c>
      <c r="FG548">
        <v>23</v>
      </c>
      <c r="FH548">
        <v>9.7665000000000006</v>
      </c>
      <c r="FI548">
        <v>50.075000000000003</v>
      </c>
      <c r="FJ548">
        <v>22.956600000000002</v>
      </c>
      <c r="FL548">
        <v>32.229999999999997</v>
      </c>
      <c r="FM548">
        <v>49.07</v>
      </c>
      <c r="FN548">
        <v>13.51</v>
      </c>
      <c r="FO548">
        <v>28.76</v>
      </c>
      <c r="FQ548">
        <v>43.730699999999999</v>
      </c>
      <c r="FS548">
        <v>41.454999999999998</v>
      </c>
      <c r="FT548">
        <v>27.3</v>
      </c>
      <c r="FU548">
        <v>25.07</v>
      </c>
      <c r="FW548">
        <v>7.4988000000000001</v>
      </c>
      <c r="FX548">
        <v>7.8474000000000004</v>
      </c>
      <c r="FY548">
        <v>7.8149999999999995</v>
      </c>
      <c r="FZ548">
        <v>21.69</v>
      </c>
      <c r="GA548">
        <v>18.2</v>
      </c>
      <c r="GB548">
        <v>49.024000000000001</v>
      </c>
      <c r="GC548">
        <v>22.68</v>
      </c>
      <c r="GD548">
        <v>13.33</v>
      </c>
      <c r="GE548">
        <v>11.24</v>
      </c>
      <c r="GF548">
        <v>12.283099999999999</v>
      </c>
      <c r="GG548">
        <v>42.55</v>
      </c>
      <c r="GH548">
        <v>7.5244999999999997</v>
      </c>
      <c r="GI548">
        <v>14.2311</v>
      </c>
      <c r="GJ548">
        <v>21.86</v>
      </c>
      <c r="GK548">
        <v>31.846699999999998</v>
      </c>
      <c r="GL548">
        <v>15.547599999999999</v>
      </c>
      <c r="GM548">
        <v>50.81</v>
      </c>
      <c r="GN548">
        <v>25.15</v>
      </c>
      <c r="GO548">
        <v>22.031099999999999</v>
      </c>
      <c r="GP548">
        <v>11.932499999999999</v>
      </c>
      <c r="GQ548">
        <v>40.700000000000003</v>
      </c>
      <c r="GR548">
        <v>54.07</v>
      </c>
      <c r="GS548">
        <v>23.184999999999999</v>
      </c>
      <c r="GT548">
        <v>27.8</v>
      </c>
      <c r="GU548">
        <v>12.125</v>
      </c>
      <c r="GV548">
        <v>21.245000000000001</v>
      </c>
      <c r="GW548">
        <v>37.380000000000003</v>
      </c>
      <c r="GX548">
        <v>25</v>
      </c>
      <c r="GY548">
        <v>26.48</v>
      </c>
      <c r="GZ548">
        <v>16.25</v>
      </c>
      <c r="HA548">
        <v>26.795000000000002</v>
      </c>
      <c r="HB548">
        <v>13.41</v>
      </c>
      <c r="HC548">
        <v>24.69</v>
      </c>
      <c r="HD548">
        <v>33.192</v>
      </c>
      <c r="HE548">
        <v>31.35</v>
      </c>
      <c r="HF548">
        <v>4.4710999999999999</v>
      </c>
      <c r="HG548">
        <v>24.55</v>
      </c>
      <c r="HH548">
        <v>34.65</v>
      </c>
      <c r="HI548">
        <v>18.91</v>
      </c>
      <c r="HJ548">
        <v>43.14</v>
      </c>
      <c r="HK548">
        <v>37</v>
      </c>
      <c r="HL548">
        <v>59.64</v>
      </c>
      <c r="HM548">
        <v>28.82</v>
      </c>
      <c r="HN548">
        <v>7.4349999999999996</v>
      </c>
      <c r="HP548">
        <v>21.54</v>
      </c>
      <c r="HQ548">
        <v>21</v>
      </c>
      <c r="HR548">
        <v>33.81</v>
      </c>
      <c r="HS548">
        <v>10.029999999999999</v>
      </c>
      <c r="HT548">
        <v>16.48</v>
      </c>
      <c r="HU548">
        <v>23.15</v>
      </c>
      <c r="HV548">
        <v>16.682500000000001</v>
      </c>
      <c r="HX548">
        <v>15.2875</v>
      </c>
      <c r="HY548">
        <v>18.75</v>
      </c>
      <c r="HZ548">
        <v>27.38</v>
      </c>
      <c r="IA548">
        <v>8.4260000000000002</v>
      </c>
      <c r="IB548">
        <v>17.250299999999999</v>
      </c>
      <c r="IC548">
        <v>10.3165</v>
      </c>
      <c r="ID548">
        <v>10.01</v>
      </c>
      <c r="IE548">
        <v>29.587700000000002</v>
      </c>
      <c r="IF548">
        <v>46.05</v>
      </c>
      <c r="IG548">
        <v>23.3813</v>
      </c>
      <c r="IH548">
        <v>72.540000000000006</v>
      </c>
      <c r="II548">
        <v>11.864800000000001</v>
      </c>
      <c r="IJ548">
        <v>11.255000000000001</v>
      </c>
      <c r="IK548">
        <v>28.927800000000001</v>
      </c>
      <c r="IM548">
        <v>11.52</v>
      </c>
      <c r="IS548">
        <v>27.195</v>
      </c>
      <c r="IV548">
        <v>22.664999999999999</v>
      </c>
      <c r="IW548">
        <v>12.16</v>
      </c>
      <c r="IZ548">
        <v>30.43</v>
      </c>
      <c r="JA548">
        <v>12.73</v>
      </c>
      <c r="JC548">
        <v>46.705300000000001</v>
      </c>
      <c r="JE548">
        <v>46.816499999999998</v>
      </c>
      <c r="JI548">
        <v>12.326700000000001</v>
      </c>
      <c r="JJ548">
        <v>8.0333000000000006</v>
      </c>
      <c r="JO548">
        <v>74.48</v>
      </c>
      <c r="JU548">
        <v>27.5</v>
      </c>
      <c r="JW548">
        <v>2.7199999999999998</v>
      </c>
      <c r="JY548">
        <v>17.600000000000001</v>
      </c>
      <c r="KD548">
        <v>23.475000000000001</v>
      </c>
      <c r="KH548">
        <v>23.5</v>
      </c>
      <c r="KI548">
        <v>50.36</v>
      </c>
      <c r="KJ548">
        <v>19.5532</v>
      </c>
      <c r="KK548">
        <v>3.8332999999999999</v>
      </c>
      <c r="KN548">
        <v>25.15</v>
      </c>
      <c r="KO548">
        <v>27.635400000000001</v>
      </c>
      <c r="KP548">
        <v>27.69</v>
      </c>
      <c r="KQ548">
        <v>11.685</v>
      </c>
      <c r="KU548">
        <v>7.49</v>
      </c>
      <c r="KV548">
        <v>25.24</v>
      </c>
      <c r="KX548">
        <v>41.040900000000001</v>
      </c>
      <c r="KZ548">
        <v>38.51</v>
      </c>
      <c r="LB548">
        <v>5.2118000000000002</v>
      </c>
      <c r="LE548">
        <v>32.85</v>
      </c>
      <c r="LG548">
        <v>26.98</v>
      </c>
      <c r="LH548">
        <v>6.75</v>
      </c>
      <c r="LI548">
        <v>16.434999999999999</v>
      </c>
      <c r="LK548">
        <v>27.24</v>
      </c>
      <c r="LL548">
        <v>18.91</v>
      </c>
      <c r="LM548">
        <v>44.445999999999998</v>
      </c>
      <c r="LN548">
        <v>31.05</v>
      </c>
      <c r="LO548">
        <v>56.9</v>
      </c>
      <c r="LP548">
        <v>30.920300000000001</v>
      </c>
      <c r="LR548">
        <v>37.5</v>
      </c>
      <c r="LS548">
        <v>53.21</v>
      </c>
      <c r="LT548">
        <v>15.578799999999999</v>
      </c>
      <c r="LU548">
        <v>44.55</v>
      </c>
      <c r="LV548">
        <v>33.92</v>
      </c>
      <c r="LX548">
        <v>24.140699999999999</v>
      </c>
      <c r="MC548">
        <v>8</v>
      </c>
      <c r="MD548">
        <v>63.37</v>
      </c>
      <c r="ME548">
        <v>11.7049</v>
      </c>
      <c r="MF548">
        <v>15.785</v>
      </c>
      <c r="MH548">
        <v>23.25</v>
      </c>
      <c r="MJ548">
        <v>21.06</v>
      </c>
      <c r="MM548">
        <v>8.0658999999999992</v>
      </c>
      <c r="MN548">
        <v>34.594999999999999</v>
      </c>
      <c r="MP548">
        <v>18.7</v>
      </c>
      <c r="MR548">
        <v>4.3</v>
      </c>
      <c r="MU548">
        <v>25.95</v>
      </c>
      <c r="MV548">
        <v>36.93</v>
      </c>
      <c r="MW548">
        <v>5.44</v>
      </c>
      <c r="MY548">
        <v>17.52</v>
      </c>
      <c r="MZ548">
        <v>10.363300000000001</v>
      </c>
      <c r="NB548">
        <v>48.199100000000001</v>
      </c>
      <c r="NE548">
        <v>27.2</v>
      </c>
      <c r="NG548">
        <v>10.0434</v>
      </c>
      <c r="NH548">
        <v>26.01</v>
      </c>
      <c r="NI548">
        <v>38.200000000000003</v>
      </c>
      <c r="NK548">
        <v>12.38</v>
      </c>
      <c r="NM548">
        <v>42.58</v>
      </c>
      <c r="NQ548">
        <v>20.45</v>
      </c>
      <c r="NT548">
        <v>8.6999999999999993</v>
      </c>
      <c r="NU548">
        <v>45.673299999999998</v>
      </c>
      <c r="NV548">
        <v>11.26</v>
      </c>
      <c r="NX548">
        <v>81.040000000000006</v>
      </c>
      <c r="NY548">
        <v>23.33</v>
      </c>
      <c r="OA548">
        <v>20.094999999999999</v>
      </c>
      <c r="OJ548">
        <v>18.299600000000002</v>
      </c>
      <c r="OK548">
        <v>27.12</v>
      </c>
      <c r="ON548">
        <v>42.92</v>
      </c>
      <c r="OO548">
        <v>40.61</v>
      </c>
      <c r="OS548">
        <v>25.5488</v>
      </c>
      <c r="OU548">
        <v>15.39</v>
      </c>
      <c r="OV548">
        <v>5.4749999999999996</v>
      </c>
      <c r="OW548">
        <v>14.855</v>
      </c>
      <c r="OY548">
        <v>6.3650000000000002</v>
      </c>
      <c r="PA548">
        <v>25.14</v>
      </c>
      <c r="PB548">
        <v>21.27</v>
      </c>
      <c r="PC548">
        <v>3.8376000000000001</v>
      </c>
      <c r="PD548">
        <v>32.9</v>
      </c>
      <c r="PJ548">
        <v>19.663799999999998</v>
      </c>
      <c r="PY548">
        <v>23.63</v>
      </c>
      <c r="QD548">
        <v>25.5</v>
      </c>
      <c r="QI548">
        <v>9.6875</v>
      </c>
      <c r="QJ548">
        <v>45.77</v>
      </c>
      <c r="QK548">
        <v>11.875</v>
      </c>
      <c r="QL548">
        <v>46.2</v>
      </c>
      <c r="QM548">
        <v>9.9910999999999994</v>
      </c>
      <c r="QN548">
        <v>15.49</v>
      </c>
      <c r="QS548">
        <v>4.8933</v>
      </c>
      <c r="QT548">
        <v>23.7</v>
      </c>
      <c r="QU548">
        <v>24.32</v>
      </c>
      <c r="QV548">
        <v>15.7</v>
      </c>
      <c r="QX548">
        <v>14.63</v>
      </c>
      <c r="RA548">
        <v>54.39</v>
      </c>
      <c r="RB548">
        <v>16.875</v>
      </c>
      <c r="RE548">
        <v>20.78</v>
      </c>
      <c r="RF548">
        <v>40.65</v>
      </c>
      <c r="RL548">
        <v>28.85</v>
      </c>
      <c r="RM548">
        <v>25.413699999999999</v>
      </c>
      <c r="RN548">
        <v>41.1</v>
      </c>
      <c r="RT548">
        <v>67.98</v>
      </c>
      <c r="RV548">
        <v>8.3550000000000004</v>
      </c>
      <c r="RW548">
        <v>5.85</v>
      </c>
      <c r="RY548">
        <v>15.297000000000001</v>
      </c>
      <c r="SC548">
        <v>11.023999999999999</v>
      </c>
      <c r="SD548">
        <v>19</v>
      </c>
    </row>
    <row r="549" spans="1:498">
      <c r="A549" s="1">
        <v>37293</v>
      </c>
      <c r="C549">
        <v>28.798999999999999</v>
      </c>
      <c r="D549">
        <v>38.901400000000002</v>
      </c>
      <c r="F549">
        <v>40.98</v>
      </c>
      <c r="G549">
        <v>24.31</v>
      </c>
      <c r="H549">
        <v>29.44</v>
      </c>
      <c r="I549">
        <v>41.6</v>
      </c>
      <c r="J549">
        <v>23.25</v>
      </c>
      <c r="L549">
        <v>21.135200000000001</v>
      </c>
      <c r="N549">
        <v>38.92</v>
      </c>
      <c r="P549">
        <v>36.96</v>
      </c>
      <c r="Q549">
        <v>9.4659999999999993</v>
      </c>
      <c r="R549">
        <v>48.91</v>
      </c>
      <c r="S549">
        <v>106.63</v>
      </c>
      <c r="U549">
        <v>55.88</v>
      </c>
      <c r="V549">
        <v>27.19</v>
      </c>
      <c r="W549">
        <v>55.481299999999997</v>
      </c>
      <c r="X549">
        <v>54.844999999999999</v>
      </c>
      <c r="Z549">
        <v>29.425000000000001</v>
      </c>
      <c r="AC549">
        <v>34.28</v>
      </c>
      <c r="AD549">
        <v>41.29</v>
      </c>
      <c r="AE549">
        <v>41.25</v>
      </c>
      <c r="AF549">
        <v>34.49</v>
      </c>
      <c r="AG549">
        <v>45.04</v>
      </c>
      <c r="AH549">
        <v>33.9</v>
      </c>
      <c r="AJ549">
        <v>58.88</v>
      </c>
      <c r="AQ549">
        <v>409.2509</v>
      </c>
      <c r="AR549">
        <v>1185.3606</v>
      </c>
      <c r="AS549">
        <v>32.762500000000003</v>
      </c>
      <c r="AT549">
        <v>11.561400000000001</v>
      </c>
      <c r="AW549">
        <v>39.996000000000002</v>
      </c>
      <c r="AY549">
        <v>25.026399999999999</v>
      </c>
      <c r="AZ549">
        <v>24.51</v>
      </c>
      <c r="BA549">
        <v>42.4255</v>
      </c>
      <c r="BB549">
        <v>17.5</v>
      </c>
      <c r="BC549">
        <v>40.42</v>
      </c>
      <c r="BD549">
        <v>20.5867</v>
      </c>
      <c r="BE549">
        <v>24.03</v>
      </c>
      <c r="BF549">
        <v>32.090000000000003</v>
      </c>
      <c r="BG549">
        <v>23.095199999999998</v>
      </c>
      <c r="BH549">
        <v>13.17</v>
      </c>
      <c r="BK549">
        <v>64.7</v>
      </c>
      <c r="BL549">
        <v>58.27</v>
      </c>
      <c r="BM549">
        <v>4.9838000000000005</v>
      </c>
      <c r="BN549">
        <v>39.156199999999998</v>
      </c>
      <c r="BO549">
        <v>25</v>
      </c>
      <c r="BP549">
        <v>30.1128</v>
      </c>
      <c r="BQ549">
        <v>36.35</v>
      </c>
      <c r="BR549">
        <v>48.2</v>
      </c>
      <c r="BS549">
        <v>30.453299999999999</v>
      </c>
      <c r="BT549">
        <v>23.475000000000001</v>
      </c>
      <c r="BU549">
        <v>10.97</v>
      </c>
      <c r="BV549">
        <v>42.8</v>
      </c>
      <c r="BX549">
        <v>8.9466999999999999</v>
      </c>
      <c r="BY549">
        <v>1.6308</v>
      </c>
      <c r="BZ549">
        <v>26.97</v>
      </c>
      <c r="CA549">
        <v>13.2</v>
      </c>
      <c r="CD549">
        <v>25.86</v>
      </c>
      <c r="CF549">
        <v>30.04</v>
      </c>
      <c r="CG549">
        <v>29.856999999999999</v>
      </c>
      <c r="CH549">
        <v>13.1015</v>
      </c>
      <c r="CI549">
        <v>42.04</v>
      </c>
      <c r="CJ549">
        <v>21.35</v>
      </c>
      <c r="CK549">
        <v>27.684999999999999</v>
      </c>
      <c r="CL549">
        <v>53.2</v>
      </c>
      <c r="CN549">
        <v>18.636700000000001</v>
      </c>
      <c r="CO549">
        <v>41.22</v>
      </c>
      <c r="CP549">
        <v>31.6</v>
      </c>
      <c r="CQ549">
        <v>6.7</v>
      </c>
      <c r="CR549">
        <v>9.4329999999999998</v>
      </c>
      <c r="CS549">
        <v>11.3782</v>
      </c>
      <c r="CT549">
        <v>42.5</v>
      </c>
      <c r="CU549">
        <v>21.195</v>
      </c>
      <c r="CV549">
        <v>28.774999999999999</v>
      </c>
      <c r="CW549">
        <v>30.6098</v>
      </c>
      <c r="CY549">
        <v>56.101199999999999</v>
      </c>
      <c r="CZ549">
        <v>18.175000000000001</v>
      </c>
      <c r="DA549">
        <v>20.835000000000001</v>
      </c>
      <c r="DB549">
        <v>25.95</v>
      </c>
      <c r="DC549">
        <v>28</v>
      </c>
      <c r="DD549">
        <v>8.1724999999999994</v>
      </c>
      <c r="DE549">
        <v>41.32</v>
      </c>
      <c r="DF549">
        <v>25.81</v>
      </c>
      <c r="DG549">
        <v>15.185</v>
      </c>
      <c r="DI549">
        <v>88.09</v>
      </c>
      <c r="DJ549">
        <v>11.75</v>
      </c>
      <c r="DK549">
        <v>53.26</v>
      </c>
      <c r="DL549">
        <v>19.62</v>
      </c>
      <c r="DM549">
        <v>8.3025000000000002</v>
      </c>
      <c r="DN549">
        <v>14.1</v>
      </c>
      <c r="DO549">
        <v>25.69</v>
      </c>
      <c r="DP549">
        <v>12.48</v>
      </c>
      <c r="DQ549">
        <v>7.7050000000000001</v>
      </c>
      <c r="DR549">
        <v>12.9</v>
      </c>
      <c r="DS549">
        <v>44</v>
      </c>
      <c r="DT549">
        <v>21.774999999999999</v>
      </c>
      <c r="DU549">
        <v>34.32</v>
      </c>
      <c r="DV549">
        <v>54.06</v>
      </c>
      <c r="DW549">
        <v>6.5049999999999999</v>
      </c>
      <c r="DX549">
        <v>52.19</v>
      </c>
      <c r="DY549">
        <v>15.971500000000001</v>
      </c>
      <c r="DZ549">
        <v>17.019300000000001</v>
      </c>
      <c r="EA549">
        <v>10.7812</v>
      </c>
      <c r="EC549">
        <v>35.015000000000001</v>
      </c>
      <c r="EE549">
        <v>6.5274999999999999</v>
      </c>
      <c r="EF549">
        <v>34.29</v>
      </c>
      <c r="EH549">
        <v>17.1919</v>
      </c>
      <c r="EI549">
        <v>12.8</v>
      </c>
      <c r="EK549">
        <v>34.15</v>
      </c>
      <c r="EL549">
        <v>17.1172</v>
      </c>
      <c r="EM549">
        <v>14.8</v>
      </c>
      <c r="EN549">
        <v>28.25</v>
      </c>
      <c r="EO549">
        <v>32.090000000000003</v>
      </c>
      <c r="EP549">
        <v>15.425000000000001</v>
      </c>
      <c r="ER549">
        <v>30</v>
      </c>
      <c r="ET549">
        <v>56.359299999999998</v>
      </c>
      <c r="EU549">
        <v>15.4</v>
      </c>
      <c r="EV549">
        <v>67.08</v>
      </c>
      <c r="EX549">
        <v>10.19</v>
      </c>
      <c r="EY549">
        <v>23.84</v>
      </c>
      <c r="EZ549">
        <v>23.860099999999999</v>
      </c>
      <c r="FA549">
        <v>9.4822000000000006</v>
      </c>
      <c r="FB549">
        <v>73.36</v>
      </c>
      <c r="FC549">
        <v>16.440000000000001</v>
      </c>
      <c r="FE549">
        <v>49.58</v>
      </c>
      <c r="FF549">
        <v>19.476700000000001</v>
      </c>
      <c r="FG549">
        <v>22.58</v>
      </c>
      <c r="FH549">
        <v>9.5809999999999995</v>
      </c>
      <c r="FI549">
        <v>50.28</v>
      </c>
      <c r="FJ549">
        <v>22.842400000000001</v>
      </c>
      <c r="FL549">
        <v>32.28</v>
      </c>
      <c r="FM549">
        <v>47.95</v>
      </c>
      <c r="FN549">
        <v>13.065</v>
      </c>
      <c r="FO549">
        <v>29.2</v>
      </c>
      <c r="FQ549">
        <v>44.1706</v>
      </c>
      <c r="FS549">
        <v>41.25</v>
      </c>
      <c r="FT549">
        <v>26.9</v>
      </c>
      <c r="FU549">
        <v>24.3</v>
      </c>
      <c r="FW549">
        <v>7.5125000000000002</v>
      </c>
      <c r="FX549">
        <v>7.6588000000000003</v>
      </c>
      <c r="FY549">
        <v>7.9874999999999998</v>
      </c>
      <c r="FZ549">
        <v>21</v>
      </c>
      <c r="GA549">
        <v>18.03</v>
      </c>
      <c r="GB549">
        <v>49.585999999999999</v>
      </c>
      <c r="GC549">
        <v>22.63</v>
      </c>
      <c r="GD549">
        <v>13.685</v>
      </c>
      <c r="GE549">
        <v>10.61</v>
      </c>
      <c r="GF549">
        <v>12.2736</v>
      </c>
      <c r="GG549">
        <v>42.72</v>
      </c>
      <c r="GH549">
        <v>7.3013000000000003</v>
      </c>
      <c r="GI549">
        <v>14.0444</v>
      </c>
      <c r="GJ549">
        <v>22.3</v>
      </c>
      <c r="GK549">
        <v>32.14</v>
      </c>
      <c r="GL549">
        <v>14.9862</v>
      </c>
      <c r="GM549">
        <v>49.1</v>
      </c>
      <c r="GN549">
        <v>25</v>
      </c>
      <c r="GO549">
        <v>22.1568</v>
      </c>
      <c r="GP549">
        <v>11.71</v>
      </c>
      <c r="GQ549">
        <v>40.99</v>
      </c>
      <c r="GR549">
        <v>54.1</v>
      </c>
      <c r="GS549">
        <v>23.355</v>
      </c>
      <c r="GT549">
        <v>28.074999999999999</v>
      </c>
      <c r="GU549">
        <v>12.1258</v>
      </c>
      <c r="GV549">
        <v>21.155000000000001</v>
      </c>
      <c r="GW549">
        <v>36.619999999999997</v>
      </c>
      <c r="GX549">
        <v>24.7</v>
      </c>
      <c r="GY549">
        <v>26.39</v>
      </c>
      <c r="GZ549">
        <v>15.99</v>
      </c>
      <c r="HA549">
        <v>27.23</v>
      </c>
      <c r="HB549">
        <v>13.85</v>
      </c>
      <c r="HC549">
        <v>24.94</v>
      </c>
      <c r="HD549">
        <v>32.78</v>
      </c>
      <c r="HE549">
        <v>31.47</v>
      </c>
      <c r="HF549">
        <v>4.4519000000000002</v>
      </c>
      <c r="HG549">
        <v>24.5</v>
      </c>
      <c r="HH549">
        <v>34.5</v>
      </c>
      <c r="HI549">
        <v>18.52</v>
      </c>
      <c r="HJ549">
        <v>43.61</v>
      </c>
      <c r="HK549">
        <v>37.15</v>
      </c>
      <c r="HL549">
        <v>58.85</v>
      </c>
      <c r="HM549">
        <v>28.85</v>
      </c>
      <c r="HN549">
        <v>7.5149999999999997</v>
      </c>
      <c r="HP549">
        <v>22.065000000000001</v>
      </c>
      <c r="HQ549">
        <v>20.329999999999998</v>
      </c>
      <c r="HR549">
        <v>33</v>
      </c>
      <c r="HS549">
        <v>9.9924999999999997</v>
      </c>
      <c r="HT549">
        <v>16.444400000000002</v>
      </c>
      <c r="HU549">
        <v>23.25</v>
      </c>
      <c r="HV549">
        <v>18.719100000000001</v>
      </c>
      <c r="HX549">
        <v>15.0375</v>
      </c>
      <c r="HY549">
        <v>18.649999999999999</v>
      </c>
      <c r="HZ549">
        <v>27.01</v>
      </c>
      <c r="IA549">
        <v>8.5109999999999992</v>
      </c>
      <c r="IB549">
        <v>17.135200000000001</v>
      </c>
      <c r="IC549">
        <v>10.298999999999999</v>
      </c>
      <c r="ID549">
        <v>10.02</v>
      </c>
      <c r="IE549">
        <v>29.806100000000001</v>
      </c>
      <c r="IF549">
        <v>45.89</v>
      </c>
      <c r="IG549">
        <v>23.119299999999999</v>
      </c>
      <c r="IH549">
        <v>65.5</v>
      </c>
      <c r="II549">
        <v>12.126200000000001</v>
      </c>
      <c r="IJ549">
        <v>11.335000000000001</v>
      </c>
      <c r="IK549">
        <v>28.295500000000001</v>
      </c>
      <c r="IM549">
        <v>9.9</v>
      </c>
      <c r="IS549">
        <v>26.995000000000001</v>
      </c>
      <c r="IV549">
        <v>22.594999999999999</v>
      </c>
      <c r="IW549">
        <v>12.035</v>
      </c>
      <c r="IZ549">
        <v>30.004999999999999</v>
      </c>
      <c r="JA549">
        <v>12.34</v>
      </c>
      <c r="JC549">
        <v>48.070799999999998</v>
      </c>
      <c r="JE549">
        <v>45.488199999999999</v>
      </c>
      <c r="JI549">
        <v>12.0867</v>
      </c>
      <c r="JJ549">
        <v>7.8167</v>
      </c>
      <c r="JO549">
        <v>73.150000000000006</v>
      </c>
      <c r="JU549">
        <v>27.04</v>
      </c>
      <c r="JW549">
        <v>2.7667000000000002</v>
      </c>
      <c r="JY549">
        <v>17.3</v>
      </c>
      <c r="KD549">
        <v>22.75</v>
      </c>
      <c r="KH549">
        <v>23.18</v>
      </c>
      <c r="KI549">
        <v>50.69</v>
      </c>
      <c r="KJ549">
        <v>19.227799999999998</v>
      </c>
      <c r="KK549">
        <v>3.6667000000000001</v>
      </c>
      <c r="KN549">
        <v>24.73</v>
      </c>
      <c r="KO549">
        <v>27.841899999999999</v>
      </c>
      <c r="KP549">
        <v>27.08</v>
      </c>
      <c r="KQ549">
        <v>12</v>
      </c>
      <c r="KU549">
        <v>7.1950000000000003</v>
      </c>
      <c r="KV549">
        <v>24.07</v>
      </c>
      <c r="KX549">
        <v>40.609200000000001</v>
      </c>
      <c r="KZ549">
        <v>38.299999999999997</v>
      </c>
      <c r="LB549">
        <v>5.4387999999999996</v>
      </c>
      <c r="LE549">
        <v>32.200000000000003</v>
      </c>
      <c r="LG549">
        <v>26.14</v>
      </c>
      <c r="LH549">
        <v>6.8537999999999997</v>
      </c>
      <c r="LI549">
        <v>16.68</v>
      </c>
      <c r="LK549">
        <v>27.338999999999999</v>
      </c>
      <c r="LL549">
        <v>19.13</v>
      </c>
      <c r="LM549">
        <v>44.484000000000002</v>
      </c>
      <c r="LN549">
        <v>31.15</v>
      </c>
      <c r="LO549">
        <v>56.16</v>
      </c>
      <c r="LP549">
        <v>30.820699999999999</v>
      </c>
      <c r="LR549">
        <v>36.89</v>
      </c>
      <c r="LS549">
        <v>53.6</v>
      </c>
      <c r="LT549">
        <v>15.132400000000001</v>
      </c>
      <c r="LU549">
        <v>44.42</v>
      </c>
      <c r="LV549">
        <v>33.85</v>
      </c>
      <c r="LX549">
        <v>23.639199999999999</v>
      </c>
      <c r="MC549">
        <v>7.97</v>
      </c>
      <c r="MD549">
        <v>63.05</v>
      </c>
      <c r="ME549">
        <v>11.4575</v>
      </c>
      <c r="MF549">
        <v>15.49</v>
      </c>
      <c r="MH549">
        <v>23.92</v>
      </c>
      <c r="MJ549">
        <v>21.5</v>
      </c>
      <c r="MM549">
        <v>8.2146000000000008</v>
      </c>
      <c r="MN549">
        <v>33.67</v>
      </c>
      <c r="MP549">
        <v>18.05</v>
      </c>
      <c r="MR549">
        <v>3.95</v>
      </c>
      <c r="MU549">
        <v>25.59</v>
      </c>
      <c r="MV549">
        <v>36.700000000000003</v>
      </c>
      <c r="MW549">
        <v>5.3049999999999997</v>
      </c>
      <c r="MY549">
        <v>17.45</v>
      </c>
      <c r="MZ549">
        <v>10.3611</v>
      </c>
      <c r="NB549">
        <v>49.839100000000002</v>
      </c>
      <c r="NE549">
        <v>27.02</v>
      </c>
      <c r="NG549">
        <v>9.8834</v>
      </c>
      <c r="NH549">
        <v>26.03</v>
      </c>
      <c r="NI549">
        <v>38.21</v>
      </c>
      <c r="NK549">
        <v>11.7</v>
      </c>
      <c r="NM549">
        <v>42.45</v>
      </c>
      <c r="NQ549">
        <v>20.625</v>
      </c>
      <c r="NT549">
        <v>8.6129999999999995</v>
      </c>
      <c r="NU549">
        <v>45.333300000000001</v>
      </c>
      <c r="NV549">
        <v>11.253299999999999</v>
      </c>
      <c r="NX549">
        <v>81.900000000000006</v>
      </c>
      <c r="NY549">
        <v>22.76</v>
      </c>
      <c r="OA549">
        <v>20.079999999999998</v>
      </c>
      <c r="OJ549">
        <v>18.1783</v>
      </c>
      <c r="OK549">
        <v>28.25</v>
      </c>
      <c r="ON549">
        <v>42.75</v>
      </c>
      <c r="OO549">
        <v>40.5</v>
      </c>
      <c r="OS549">
        <v>25.7805</v>
      </c>
      <c r="OU549">
        <v>15.5</v>
      </c>
      <c r="OV549">
        <v>5.35</v>
      </c>
      <c r="OW549">
        <v>14.795</v>
      </c>
      <c r="OY549">
        <v>7</v>
      </c>
      <c r="PA549">
        <v>23.79</v>
      </c>
      <c r="PB549">
        <v>20.63</v>
      </c>
      <c r="PC549">
        <v>3.8209</v>
      </c>
      <c r="PD549">
        <v>33.6</v>
      </c>
      <c r="PJ549">
        <v>19.630299999999998</v>
      </c>
      <c r="PY549">
        <v>22.99</v>
      </c>
      <c r="QD549">
        <v>25.3</v>
      </c>
      <c r="QI549">
        <v>9.6425000000000001</v>
      </c>
      <c r="QJ549">
        <v>45.61</v>
      </c>
      <c r="QK549">
        <v>11.9</v>
      </c>
      <c r="QL549">
        <v>46.31</v>
      </c>
      <c r="QM549">
        <v>10.1609</v>
      </c>
      <c r="QN549">
        <v>15.49</v>
      </c>
      <c r="QS549">
        <v>4.79</v>
      </c>
      <c r="QT549">
        <v>23.89</v>
      </c>
      <c r="QU549">
        <v>24.1</v>
      </c>
      <c r="QV549">
        <v>15.475</v>
      </c>
      <c r="QX549">
        <v>14.5</v>
      </c>
      <c r="RA549">
        <v>55.07</v>
      </c>
      <c r="RB549">
        <v>16.899999999999999</v>
      </c>
      <c r="RE549">
        <v>21.01</v>
      </c>
      <c r="RF549">
        <v>40.25</v>
      </c>
      <c r="RL549">
        <v>28.75</v>
      </c>
      <c r="RM549">
        <v>25.321100000000001</v>
      </c>
      <c r="RN549">
        <v>40.29</v>
      </c>
      <c r="RT549">
        <v>67.75</v>
      </c>
      <c r="RV549">
        <v>8.2449999999999992</v>
      </c>
      <c r="RW549">
        <v>5.9</v>
      </c>
      <c r="RY549">
        <v>15.233000000000001</v>
      </c>
      <c r="SC549">
        <v>11.048999999999999</v>
      </c>
      <c r="SD549">
        <v>19.05</v>
      </c>
    </row>
    <row r="550" spans="1:498">
      <c r="A550" s="1">
        <v>37294</v>
      </c>
      <c r="C550">
        <v>28.930299999999999</v>
      </c>
      <c r="D550">
        <v>39.8874</v>
      </c>
      <c r="F550">
        <v>41.06</v>
      </c>
      <c r="G550">
        <v>23.715</v>
      </c>
      <c r="H550">
        <v>30.07</v>
      </c>
      <c r="I550">
        <v>40.875</v>
      </c>
      <c r="J550">
        <v>22.94</v>
      </c>
      <c r="L550">
        <v>22.2502</v>
      </c>
      <c r="N550">
        <v>38.32</v>
      </c>
      <c r="P550">
        <v>37.200000000000003</v>
      </c>
      <c r="Q550">
        <v>9.4433000000000007</v>
      </c>
      <c r="R550">
        <v>48.85</v>
      </c>
      <c r="S550">
        <v>103.91</v>
      </c>
      <c r="U550">
        <v>56.49</v>
      </c>
      <c r="V550">
        <v>27.06</v>
      </c>
      <c r="W550">
        <v>55.206899999999997</v>
      </c>
      <c r="X550">
        <v>54.755000000000003</v>
      </c>
      <c r="Z550">
        <v>29.475000000000001</v>
      </c>
      <c r="AC550">
        <v>33.21</v>
      </c>
      <c r="AD550">
        <v>40.06</v>
      </c>
      <c r="AE550">
        <v>41.064999999999998</v>
      </c>
      <c r="AF550">
        <v>35.1</v>
      </c>
      <c r="AG550">
        <v>46.05</v>
      </c>
      <c r="AH550">
        <v>33.69</v>
      </c>
      <c r="AJ550">
        <v>58.39</v>
      </c>
      <c r="AQ550">
        <v>410.55309999999997</v>
      </c>
      <c r="AR550">
        <v>1191.3922</v>
      </c>
      <c r="AS550">
        <v>33.726900000000001</v>
      </c>
      <c r="AT550">
        <v>11.4781</v>
      </c>
      <c r="AW550">
        <v>40.104500000000002</v>
      </c>
      <c r="AY550">
        <v>24.874199999999998</v>
      </c>
      <c r="AZ550">
        <v>24.65</v>
      </c>
      <c r="BA550">
        <v>42.434800000000003</v>
      </c>
      <c r="BB550">
        <v>17.3</v>
      </c>
      <c r="BC550">
        <v>40</v>
      </c>
      <c r="BD550">
        <v>20.51</v>
      </c>
      <c r="BE550">
        <v>23.795000000000002</v>
      </c>
      <c r="BF550">
        <v>32.14</v>
      </c>
      <c r="BG550">
        <v>22.914300000000001</v>
      </c>
      <c r="BH550">
        <v>13.49</v>
      </c>
      <c r="BK550">
        <v>65.02</v>
      </c>
      <c r="BL550">
        <v>58.69</v>
      </c>
      <c r="BM550">
        <v>4.9363000000000001</v>
      </c>
      <c r="BN550">
        <v>39.664999999999999</v>
      </c>
      <c r="BO550">
        <v>26.12</v>
      </c>
      <c r="BP550">
        <v>29.683599999999998</v>
      </c>
      <c r="BQ550">
        <v>36.01</v>
      </c>
      <c r="BR550">
        <v>48.26</v>
      </c>
      <c r="BS550">
        <v>30.4222</v>
      </c>
      <c r="BT550">
        <v>23.395</v>
      </c>
      <c r="BU550">
        <v>10.865</v>
      </c>
      <c r="BV550">
        <v>43.1</v>
      </c>
      <c r="BX550">
        <v>8.9826999999999995</v>
      </c>
      <c r="BY550">
        <v>1.5649999999999999</v>
      </c>
      <c r="BZ550">
        <v>27.2</v>
      </c>
      <c r="CA550">
        <v>12.75</v>
      </c>
      <c r="CD550">
        <v>25.67</v>
      </c>
      <c r="CF550">
        <v>30.82</v>
      </c>
      <c r="CG550">
        <v>29.893000000000001</v>
      </c>
      <c r="CH550">
        <v>13.1015</v>
      </c>
      <c r="CI550">
        <v>41.64</v>
      </c>
      <c r="CJ550">
        <v>21.73</v>
      </c>
      <c r="CK550">
        <v>27.215</v>
      </c>
      <c r="CL550">
        <v>54.4</v>
      </c>
      <c r="CN550">
        <v>18.675599999999999</v>
      </c>
      <c r="CO550">
        <v>41.13</v>
      </c>
      <c r="CP550">
        <v>31.28</v>
      </c>
      <c r="CQ550">
        <v>6.44</v>
      </c>
      <c r="CR550">
        <v>9.4730000000000008</v>
      </c>
      <c r="CS550">
        <v>11.3934</v>
      </c>
      <c r="CT550">
        <v>42</v>
      </c>
      <c r="CU550">
        <v>20.75</v>
      </c>
      <c r="CV550">
        <v>28.72</v>
      </c>
      <c r="CW550">
        <v>30.485399999999998</v>
      </c>
      <c r="CY550">
        <v>56.869700000000002</v>
      </c>
      <c r="CZ550">
        <v>17.9175</v>
      </c>
      <c r="DA550">
        <v>20.844999999999999</v>
      </c>
      <c r="DB550">
        <v>26.67</v>
      </c>
      <c r="DC550">
        <v>27.355</v>
      </c>
      <c r="DD550">
        <v>7.95</v>
      </c>
      <c r="DE550">
        <v>41.9</v>
      </c>
      <c r="DF550">
        <v>25.6</v>
      </c>
      <c r="DG550">
        <v>15.23</v>
      </c>
      <c r="DI550">
        <v>89.33</v>
      </c>
      <c r="DJ550">
        <v>11.25</v>
      </c>
      <c r="DK550">
        <v>51.78</v>
      </c>
      <c r="DL550">
        <v>19.16</v>
      </c>
      <c r="DM550">
        <v>8.3000000000000007</v>
      </c>
      <c r="DN550">
        <v>14.53</v>
      </c>
      <c r="DO550">
        <v>25.85</v>
      </c>
      <c r="DP550">
        <v>12.673299999999999</v>
      </c>
      <c r="DQ550">
        <v>7.66</v>
      </c>
      <c r="DR550">
        <v>13.1</v>
      </c>
      <c r="DS550">
        <v>42.95</v>
      </c>
      <c r="DT550">
        <v>22.45</v>
      </c>
      <c r="DU550">
        <v>33.92</v>
      </c>
      <c r="DV550">
        <v>53.99</v>
      </c>
      <c r="DW550">
        <v>6.5449999999999999</v>
      </c>
      <c r="DX550">
        <v>52.15</v>
      </c>
      <c r="DY550">
        <v>15.319599999999999</v>
      </c>
      <c r="DZ550">
        <v>16.955500000000001</v>
      </c>
      <c r="EA550">
        <v>10.3712</v>
      </c>
      <c r="EC550">
        <v>35.299999999999997</v>
      </c>
      <c r="EE550">
        <v>6.4749999999999996</v>
      </c>
      <c r="EF550">
        <v>34.64</v>
      </c>
      <c r="EH550">
        <v>17.6875</v>
      </c>
      <c r="EI550">
        <v>13.21</v>
      </c>
      <c r="EK550">
        <v>34.475000000000001</v>
      </c>
      <c r="EL550">
        <v>17.201000000000001</v>
      </c>
      <c r="EM550">
        <v>14.63</v>
      </c>
      <c r="EN550">
        <v>28.5</v>
      </c>
      <c r="EO550">
        <v>32.299999999999997</v>
      </c>
      <c r="EP550">
        <v>15.05</v>
      </c>
      <c r="ER550">
        <v>31.07</v>
      </c>
      <c r="ET550">
        <v>55.492400000000004</v>
      </c>
      <c r="EU550">
        <v>15.315</v>
      </c>
      <c r="EV550">
        <v>67.2</v>
      </c>
      <c r="EX550">
        <v>10.465</v>
      </c>
      <c r="EY550">
        <v>23.5</v>
      </c>
      <c r="EZ550">
        <v>23.882899999999999</v>
      </c>
      <c r="FA550">
        <v>9.5275999999999996</v>
      </c>
      <c r="FB550">
        <v>72.86</v>
      </c>
      <c r="FC550">
        <v>16.760000000000002</v>
      </c>
      <c r="FE550">
        <v>49.67</v>
      </c>
      <c r="FF550">
        <v>19.063300000000002</v>
      </c>
      <c r="FG550">
        <v>21.79</v>
      </c>
      <c r="FH550">
        <v>9.7568000000000001</v>
      </c>
      <c r="FI550">
        <v>50.914999999999999</v>
      </c>
      <c r="FJ550">
        <v>22.4117</v>
      </c>
      <c r="FL550">
        <v>32.520000000000003</v>
      </c>
      <c r="FM550">
        <v>47.49</v>
      </c>
      <c r="FN550">
        <v>13.445</v>
      </c>
      <c r="FO550">
        <v>29.35</v>
      </c>
      <c r="FQ550">
        <v>45.087000000000003</v>
      </c>
      <c r="FS550">
        <v>41.66</v>
      </c>
      <c r="FT550">
        <v>26.5</v>
      </c>
      <c r="FU550">
        <v>24.12</v>
      </c>
      <c r="FW550">
        <v>7.5062999999999995</v>
      </c>
      <c r="FX550">
        <v>7.5605000000000002</v>
      </c>
      <c r="FY550">
        <v>7.9749999999999996</v>
      </c>
      <c r="FZ550">
        <v>20.9</v>
      </c>
      <c r="GA550">
        <v>18.07</v>
      </c>
      <c r="GB550">
        <v>49.555</v>
      </c>
      <c r="GC550">
        <v>22.7</v>
      </c>
      <c r="GD550">
        <v>13.4975</v>
      </c>
      <c r="GE550">
        <v>10.43</v>
      </c>
      <c r="GF550">
        <v>12.167999999999999</v>
      </c>
      <c r="GG550">
        <v>42.83</v>
      </c>
      <c r="GH550">
        <v>7.3144</v>
      </c>
      <c r="GI550">
        <v>14.226699999999999</v>
      </c>
      <c r="GJ550">
        <v>21.85</v>
      </c>
      <c r="GK550">
        <v>30.933299999999999</v>
      </c>
      <c r="GL550">
        <v>15.0001</v>
      </c>
      <c r="GM550">
        <v>48.6</v>
      </c>
      <c r="GN550">
        <v>25.3</v>
      </c>
      <c r="GO550">
        <v>21.859500000000001</v>
      </c>
      <c r="GP550">
        <v>11.52</v>
      </c>
      <c r="GQ550">
        <v>41.63</v>
      </c>
      <c r="GR550">
        <v>53.93</v>
      </c>
      <c r="GS550">
        <v>23.265000000000001</v>
      </c>
      <c r="GT550">
        <v>27.92</v>
      </c>
      <c r="GU550">
        <v>12.1692</v>
      </c>
      <c r="GV550">
        <v>20.95</v>
      </c>
      <c r="GW550">
        <v>37.479999999999997</v>
      </c>
      <c r="GX550">
        <v>24.21</v>
      </c>
      <c r="GY550">
        <v>26.78</v>
      </c>
      <c r="GZ550">
        <v>15.28</v>
      </c>
      <c r="HA550">
        <v>26.535</v>
      </c>
      <c r="HB550">
        <v>13.82</v>
      </c>
      <c r="HC550">
        <v>24.97</v>
      </c>
      <c r="HD550">
        <v>32.801000000000002</v>
      </c>
      <c r="HE550">
        <v>30.88</v>
      </c>
      <c r="HF550">
        <v>4.4222000000000001</v>
      </c>
      <c r="HG550">
        <v>24.85</v>
      </c>
      <c r="HH550">
        <v>34.590000000000003</v>
      </c>
      <c r="HI550">
        <v>18.829999999999998</v>
      </c>
      <c r="HJ550">
        <v>43.32</v>
      </c>
      <c r="HK550">
        <v>36.979999999999997</v>
      </c>
      <c r="HL550">
        <v>59.7</v>
      </c>
      <c r="HM550">
        <v>28.79</v>
      </c>
      <c r="HN550">
        <v>7.5</v>
      </c>
      <c r="HP550">
        <v>21.68</v>
      </c>
      <c r="HQ550">
        <v>20.21</v>
      </c>
      <c r="HR550">
        <v>32.26</v>
      </c>
      <c r="HS550">
        <v>9.25</v>
      </c>
      <c r="HT550">
        <v>16.440000000000001</v>
      </c>
      <c r="HU550">
        <v>23.31</v>
      </c>
      <c r="HV550">
        <v>20.257400000000001</v>
      </c>
      <c r="HX550">
        <v>14.8</v>
      </c>
      <c r="HY550">
        <v>18.774999999999999</v>
      </c>
      <c r="HZ550">
        <v>27.31</v>
      </c>
      <c r="IA550">
        <v>8.3925999999999998</v>
      </c>
      <c r="IB550">
        <v>17.006799999999998</v>
      </c>
      <c r="IC550">
        <v>10.106299999999999</v>
      </c>
      <c r="ID550">
        <v>9.91</v>
      </c>
      <c r="IE550">
        <v>29.573599999999999</v>
      </c>
      <c r="IF550">
        <v>46.18</v>
      </c>
      <c r="IG550">
        <v>23.839700000000001</v>
      </c>
      <c r="IH550">
        <v>63.46</v>
      </c>
      <c r="II550">
        <v>12.444599999999999</v>
      </c>
      <c r="IJ550">
        <v>11.425000000000001</v>
      </c>
      <c r="IK550">
        <v>27.715900000000001</v>
      </c>
      <c r="IM550">
        <v>10.28</v>
      </c>
      <c r="IS550">
        <v>26.835000000000001</v>
      </c>
      <c r="IV550">
        <v>22.625</v>
      </c>
      <c r="IW550">
        <v>11.79</v>
      </c>
      <c r="IZ550">
        <v>29.195</v>
      </c>
      <c r="JA550">
        <v>12.51</v>
      </c>
      <c r="JC550">
        <v>50.366500000000002</v>
      </c>
      <c r="JE550">
        <v>46.313899999999997</v>
      </c>
      <c r="JI550">
        <v>11.98</v>
      </c>
      <c r="JJ550">
        <v>7.7533000000000003</v>
      </c>
      <c r="JO550">
        <v>73.05</v>
      </c>
      <c r="JU550">
        <v>27.25</v>
      </c>
      <c r="JW550">
        <v>2.8</v>
      </c>
      <c r="JY550">
        <v>17.2</v>
      </c>
      <c r="KD550">
        <v>22.7</v>
      </c>
      <c r="KH550">
        <v>23.1</v>
      </c>
      <c r="KI550">
        <v>51.31</v>
      </c>
      <c r="KJ550">
        <v>19.277100000000001</v>
      </c>
      <c r="KK550">
        <v>3.8332999999999999</v>
      </c>
      <c r="KN550">
        <v>24.71</v>
      </c>
      <c r="KO550">
        <v>28.970700000000001</v>
      </c>
      <c r="KP550">
        <v>27.2</v>
      </c>
      <c r="KQ550">
        <v>12.48</v>
      </c>
      <c r="KU550">
        <v>7.0925000000000002</v>
      </c>
      <c r="KV550">
        <v>24.35</v>
      </c>
      <c r="KX550">
        <v>40.343600000000002</v>
      </c>
      <c r="KZ550">
        <v>38.96</v>
      </c>
      <c r="LB550">
        <v>5.4861000000000004</v>
      </c>
      <c r="LE550">
        <v>33.39</v>
      </c>
      <c r="LG550">
        <v>26.02</v>
      </c>
      <c r="LH550">
        <v>6.7125000000000004</v>
      </c>
      <c r="LI550">
        <v>16.89</v>
      </c>
      <c r="LK550">
        <v>27.266999999999999</v>
      </c>
      <c r="LL550">
        <v>19.085000000000001</v>
      </c>
      <c r="LM550">
        <v>44.204000000000001</v>
      </c>
      <c r="LN550">
        <v>30.62</v>
      </c>
      <c r="LO550">
        <v>55.63</v>
      </c>
      <c r="LP550">
        <v>30.664300000000001</v>
      </c>
      <c r="LR550">
        <v>36.950000000000003</v>
      </c>
      <c r="LS550">
        <v>53.97</v>
      </c>
      <c r="LT550">
        <v>14.955299999999999</v>
      </c>
      <c r="LU550">
        <v>46.16</v>
      </c>
      <c r="LV550">
        <v>33.39</v>
      </c>
      <c r="LX550">
        <v>23.866099999999999</v>
      </c>
      <c r="MC550">
        <v>7.84</v>
      </c>
      <c r="MD550">
        <v>63.79</v>
      </c>
      <c r="ME550">
        <v>11.407999999999999</v>
      </c>
      <c r="MF550">
        <v>15.15</v>
      </c>
      <c r="MH550">
        <v>24</v>
      </c>
      <c r="MJ550">
        <v>21.24</v>
      </c>
      <c r="MM550">
        <v>7.8179999999999996</v>
      </c>
      <c r="MN550">
        <v>33.825000000000003</v>
      </c>
      <c r="MP550">
        <v>18.03</v>
      </c>
      <c r="MR550">
        <v>4.16</v>
      </c>
      <c r="MU550">
        <v>26.07</v>
      </c>
      <c r="MV550">
        <v>36.369999999999997</v>
      </c>
      <c r="MW550">
        <v>5.2412999999999998</v>
      </c>
      <c r="MY550">
        <v>17.78</v>
      </c>
      <c r="MZ550">
        <v>10.395300000000001</v>
      </c>
      <c r="NB550">
        <v>48.5779</v>
      </c>
      <c r="NE550">
        <v>27.5</v>
      </c>
      <c r="NG550">
        <v>9.7971000000000004</v>
      </c>
      <c r="NH550">
        <v>25.95</v>
      </c>
      <c r="NI550">
        <v>38.64</v>
      </c>
      <c r="NK550">
        <v>11.65</v>
      </c>
      <c r="NM550">
        <v>42.3</v>
      </c>
      <c r="NQ550">
        <v>20.114999999999998</v>
      </c>
      <c r="NT550">
        <v>8.7550000000000008</v>
      </c>
      <c r="NU550">
        <v>45.133299999999998</v>
      </c>
      <c r="NV550">
        <v>11.3</v>
      </c>
      <c r="NX550">
        <v>81.11</v>
      </c>
      <c r="NY550">
        <v>22.74</v>
      </c>
      <c r="OA550">
        <v>19.600000000000001</v>
      </c>
      <c r="OJ550">
        <v>17.780799999999999</v>
      </c>
      <c r="OK550">
        <v>28.8</v>
      </c>
      <c r="ON550">
        <v>42.95</v>
      </c>
      <c r="OO550">
        <v>41</v>
      </c>
      <c r="OS550">
        <v>25.834</v>
      </c>
      <c r="OU550">
        <v>15.505000000000001</v>
      </c>
      <c r="OV550">
        <v>5.2663000000000002</v>
      </c>
      <c r="OW550">
        <v>14.83</v>
      </c>
      <c r="OY550">
        <v>7.0979999999999999</v>
      </c>
      <c r="PA550">
        <v>23.6</v>
      </c>
      <c r="PB550">
        <v>20.53</v>
      </c>
      <c r="PC550">
        <v>3.8256999999999999</v>
      </c>
      <c r="PD550">
        <v>34.08</v>
      </c>
      <c r="PJ550">
        <v>19.6248</v>
      </c>
      <c r="PY550">
        <v>22.484999999999999</v>
      </c>
      <c r="QD550">
        <v>25.31</v>
      </c>
      <c r="QI550">
        <v>9.6675000000000004</v>
      </c>
      <c r="QJ550">
        <v>45.7</v>
      </c>
      <c r="QK550">
        <v>11.5</v>
      </c>
      <c r="QL550">
        <v>46.4</v>
      </c>
      <c r="QM550">
        <v>10.163399999999999</v>
      </c>
      <c r="QN550">
        <v>15.475</v>
      </c>
      <c r="QS550">
        <v>4.6917</v>
      </c>
      <c r="QT550">
        <v>23.83</v>
      </c>
      <c r="QU550">
        <v>24.18</v>
      </c>
      <c r="QV550">
        <v>15.56</v>
      </c>
      <c r="QX550">
        <v>14.38</v>
      </c>
      <c r="RA550">
        <v>54.71</v>
      </c>
      <c r="RB550">
        <v>16.649999999999999</v>
      </c>
      <c r="RE550">
        <v>20.85</v>
      </c>
      <c r="RF550">
        <v>39.840000000000003</v>
      </c>
      <c r="RL550">
        <v>28.7</v>
      </c>
      <c r="RM550">
        <v>25.247</v>
      </c>
      <c r="RN550">
        <v>39.270000000000003</v>
      </c>
      <c r="RT550">
        <v>68.37</v>
      </c>
      <c r="RV550">
        <v>8.1274999999999995</v>
      </c>
      <c r="RW550">
        <v>6.51</v>
      </c>
      <c r="RY550">
        <v>14.9</v>
      </c>
      <c r="SC550">
        <v>10.981999999999999</v>
      </c>
      <c r="SD550">
        <v>19.25</v>
      </c>
    </row>
    <row r="551" spans="1:498">
      <c r="A551" s="1">
        <v>37295</v>
      </c>
      <c r="C551">
        <v>29.630500000000001</v>
      </c>
      <c r="D551">
        <v>40.514800000000001</v>
      </c>
      <c r="F551">
        <v>41.7</v>
      </c>
      <c r="G551">
        <v>24.25</v>
      </c>
      <c r="H551">
        <v>31.12</v>
      </c>
      <c r="I551">
        <v>40.924999999999997</v>
      </c>
      <c r="J551">
        <v>22.925000000000001</v>
      </c>
      <c r="L551">
        <v>23.128399999999999</v>
      </c>
      <c r="N551">
        <v>38.29</v>
      </c>
      <c r="P551">
        <v>37.25</v>
      </c>
      <c r="Q551">
        <v>9.2616999999999994</v>
      </c>
      <c r="R551">
        <v>49.7</v>
      </c>
      <c r="S551">
        <v>104.99</v>
      </c>
      <c r="U551">
        <v>56.88</v>
      </c>
      <c r="V551">
        <v>26.72</v>
      </c>
      <c r="W551">
        <v>55.982999999999997</v>
      </c>
      <c r="X551">
        <v>55.604999999999997</v>
      </c>
      <c r="Z551">
        <v>30.3</v>
      </c>
      <c r="AC551">
        <v>33.15</v>
      </c>
      <c r="AD551">
        <v>40.700000000000003</v>
      </c>
      <c r="AE551">
        <v>41.045000000000002</v>
      </c>
      <c r="AF551">
        <v>35.630000000000003</v>
      </c>
      <c r="AG551">
        <v>47.29</v>
      </c>
      <c r="AH551">
        <v>34.04</v>
      </c>
      <c r="AJ551">
        <v>59.15</v>
      </c>
      <c r="AQ551">
        <v>423.1096</v>
      </c>
      <c r="AR551">
        <v>1239.8117999999999</v>
      </c>
      <c r="AS551">
        <v>32.523800000000001</v>
      </c>
      <c r="AT551">
        <v>11.5961</v>
      </c>
      <c r="AW551">
        <v>41.395899999999997</v>
      </c>
      <c r="AY551">
        <v>24.744399999999999</v>
      </c>
      <c r="AZ551">
        <v>25.04</v>
      </c>
      <c r="BA551">
        <v>43.322299999999998</v>
      </c>
      <c r="BB551">
        <v>17.25</v>
      </c>
      <c r="BC551">
        <v>40.31</v>
      </c>
      <c r="BD551">
        <v>20.673300000000001</v>
      </c>
      <c r="BE551">
        <v>24.12</v>
      </c>
      <c r="BF551">
        <v>32.74</v>
      </c>
      <c r="BG551">
        <v>23.2333</v>
      </c>
      <c r="BH551">
        <v>13.33</v>
      </c>
      <c r="BK551">
        <v>65.180000000000007</v>
      </c>
      <c r="BL551">
        <v>60.1</v>
      </c>
      <c r="BM551">
        <v>4.9993999999999996</v>
      </c>
      <c r="BN551">
        <v>40.4176</v>
      </c>
      <c r="BO551">
        <v>26.7</v>
      </c>
      <c r="BP551">
        <v>29.721599999999999</v>
      </c>
      <c r="BQ551">
        <v>35.97</v>
      </c>
      <c r="BR551">
        <v>48.8</v>
      </c>
      <c r="BS551">
        <v>31.164400000000001</v>
      </c>
      <c r="BT551">
        <v>23.62</v>
      </c>
      <c r="BU551">
        <v>11.734999999999999</v>
      </c>
      <c r="BV551">
        <v>44.3</v>
      </c>
      <c r="BX551">
        <v>8.7159999999999993</v>
      </c>
      <c r="BY551">
        <v>1.5667</v>
      </c>
      <c r="BZ551">
        <v>27.19</v>
      </c>
      <c r="CA551">
        <v>13.55</v>
      </c>
      <c r="CD551">
        <v>26.62</v>
      </c>
      <c r="CF551">
        <v>31.44</v>
      </c>
      <c r="CG551">
        <v>30.317</v>
      </c>
      <c r="CH551">
        <v>13.1755</v>
      </c>
      <c r="CI551">
        <v>41.84</v>
      </c>
      <c r="CJ551">
        <v>21.27</v>
      </c>
      <c r="CK551">
        <v>27.2</v>
      </c>
      <c r="CL551">
        <v>55.06</v>
      </c>
      <c r="CN551">
        <v>18.644500000000001</v>
      </c>
      <c r="CO551">
        <v>41.44</v>
      </c>
      <c r="CP551">
        <v>31.4</v>
      </c>
      <c r="CQ551">
        <v>7.52</v>
      </c>
      <c r="CR551">
        <v>9.6150000000000002</v>
      </c>
      <c r="CS551">
        <v>11.561999999999999</v>
      </c>
      <c r="CT551">
        <v>42.48</v>
      </c>
      <c r="CU551">
        <v>21.37</v>
      </c>
      <c r="CV551">
        <v>28.754999999999999</v>
      </c>
      <c r="CW551">
        <v>30.999700000000001</v>
      </c>
      <c r="CY551">
        <v>58.1447</v>
      </c>
      <c r="CZ551">
        <v>17.899999999999999</v>
      </c>
      <c r="DA551">
        <v>21.324999999999999</v>
      </c>
      <c r="DB551">
        <v>26.47</v>
      </c>
      <c r="DC551">
        <v>27.225000000000001</v>
      </c>
      <c r="DD551">
        <v>8.0474999999999994</v>
      </c>
      <c r="DE551">
        <v>41.72</v>
      </c>
      <c r="DF551">
        <v>26.11</v>
      </c>
      <c r="DG551">
        <v>15.175000000000001</v>
      </c>
      <c r="DI551">
        <v>89.98</v>
      </c>
      <c r="DJ551">
        <v>11.2</v>
      </c>
      <c r="DK551">
        <v>53.4</v>
      </c>
      <c r="DL551">
        <v>19.329999999999998</v>
      </c>
      <c r="DM551">
        <v>8.3000000000000007</v>
      </c>
      <c r="DN551">
        <v>14.38</v>
      </c>
      <c r="DO551">
        <v>25.875</v>
      </c>
      <c r="DP551">
        <v>12.9267</v>
      </c>
      <c r="DQ551">
        <v>7.7750000000000004</v>
      </c>
      <c r="DR551">
        <v>12.7</v>
      </c>
      <c r="DS551">
        <v>43.85</v>
      </c>
      <c r="DT551">
        <v>23</v>
      </c>
      <c r="DU551">
        <v>34.450000000000003</v>
      </c>
      <c r="DV551">
        <v>54.47</v>
      </c>
      <c r="DW551">
        <v>6.9749999999999996</v>
      </c>
      <c r="DX551">
        <v>53.1</v>
      </c>
      <c r="DY551">
        <v>15.702199999999999</v>
      </c>
      <c r="DZ551">
        <v>16.978300000000001</v>
      </c>
      <c r="EA551">
        <v>10.660399999999999</v>
      </c>
      <c r="EC551">
        <v>35.19</v>
      </c>
      <c r="EE551">
        <v>6.4249999999999998</v>
      </c>
      <c r="EF551">
        <v>35.15</v>
      </c>
      <c r="EH551">
        <v>17.971900000000002</v>
      </c>
      <c r="EI551">
        <v>13.17</v>
      </c>
      <c r="EK551">
        <v>34.774999999999999</v>
      </c>
      <c r="EL551">
        <v>17.1691</v>
      </c>
      <c r="EM551">
        <v>15.1</v>
      </c>
      <c r="EN551">
        <v>28.47</v>
      </c>
      <c r="EO551">
        <v>32.18</v>
      </c>
      <c r="EP551">
        <v>15.505000000000001</v>
      </c>
      <c r="ER551">
        <v>30.97</v>
      </c>
      <c r="ET551">
        <v>56.1708</v>
      </c>
      <c r="EU551">
        <v>15.145</v>
      </c>
      <c r="EV551">
        <v>66.7</v>
      </c>
      <c r="EX551">
        <v>10.285</v>
      </c>
      <c r="EY551">
        <v>23.55</v>
      </c>
      <c r="EZ551">
        <v>23.746400000000001</v>
      </c>
      <c r="FA551">
        <v>9.5892999999999997</v>
      </c>
      <c r="FB551">
        <v>73.67</v>
      </c>
      <c r="FC551">
        <v>17.059999999999999</v>
      </c>
      <c r="FE551">
        <v>51.27</v>
      </c>
      <c r="FF551">
        <v>19.296700000000001</v>
      </c>
      <c r="FG551">
        <v>22.6</v>
      </c>
      <c r="FH551">
        <v>9.8446999999999996</v>
      </c>
      <c r="FI551">
        <v>52.35</v>
      </c>
      <c r="FJ551">
        <v>22.438099999999999</v>
      </c>
      <c r="FL551">
        <v>32.674999999999997</v>
      </c>
      <c r="FM551">
        <v>47.43</v>
      </c>
      <c r="FN551">
        <v>13.404999999999999</v>
      </c>
      <c r="FO551">
        <v>29.92</v>
      </c>
      <c r="FQ551">
        <v>46.919800000000002</v>
      </c>
      <c r="FS551">
        <v>43.75</v>
      </c>
      <c r="FT551">
        <v>26.63</v>
      </c>
      <c r="FU551">
        <v>25</v>
      </c>
      <c r="FW551">
        <v>7.3875000000000002</v>
      </c>
      <c r="FX551">
        <v>7.7333999999999996</v>
      </c>
      <c r="FY551">
        <v>8.0449999999999999</v>
      </c>
      <c r="FZ551">
        <v>21.22</v>
      </c>
      <c r="GA551">
        <v>18.2</v>
      </c>
      <c r="GB551">
        <v>49.555</v>
      </c>
      <c r="GC551">
        <v>22.89</v>
      </c>
      <c r="GD551">
        <v>13.6875</v>
      </c>
      <c r="GE551">
        <v>11.43</v>
      </c>
      <c r="GF551">
        <v>12.167999999999999</v>
      </c>
      <c r="GG551">
        <v>43.064999999999998</v>
      </c>
      <c r="GH551">
        <v>7.6515000000000004</v>
      </c>
      <c r="GI551">
        <v>14.728899999999999</v>
      </c>
      <c r="GJ551">
        <v>20.93</v>
      </c>
      <c r="GK551">
        <v>31.2333</v>
      </c>
      <c r="GL551">
        <v>14.9862</v>
      </c>
      <c r="GM551">
        <v>48.57</v>
      </c>
      <c r="GN551">
        <v>25.305</v>
      </c>
      <c r="GO551">
        <v>21.8977</v>
      </c>
      <c r="GP551">
        <v>11.432499999999999</v>
      </c>
      <c r="GQ551">
        <v>41.55</v>
      </c>
      <c r="GR551">
        <v>55.7</v>
      </c>
      <c r="GS551">
        <v>23.425000000000001</v>
      </c>
      <c r="GT551">
        <v>28.14</v>
      </c>
      <c r="GU551">
        <v>12.342499999999999</v>
      </c>
      <c r="GV551">
        <v>20.5</v>
      </c>
      <c r="GW551">
        <v>38</v>
      </c>
      <c r="GX551">
        <v>24.68</v>
      </c>
      <c r="GY551">
        <v>27.06</v>
      </c>
      <c r="GZ551">
        <v>15.15</v>
      </c>
      <c r="HA551">
        <v>26.945</v>
      </c>
      <c r="HB551">
        <v>14.15</v>
      </c>
      <c r="HC551">
        <v>24.78</v>
      </c>
      <c r="HD551">
        <v>33.975000000000001</v>
      </c>
      <c r="HE551">
        <v>31.18</v>
      </c>
      <c r="HF551">
        <v>4.5332999999999997</v>
      </c>
      <c r="HG551">
        <v>24.99</v>
      </c>
      <c r="HH551">
        <v>35.200000000000003</v>
      </c>
      <c r="HI551">
        <v>18.940000000000001</v>
      </c>
      <c r="HJ551">
        <v>43.34</v>
      </c>
      <c r="HK551">
        <v>37.03</v>
      </c>
      <c r="HL551">
        <v>60.61</v>
      </c>
      <c r="HM551">
        <v>27.93</v>
      </c>
      <c r="HN551">
        <v>7.625</v>
      </c>
      <c r="HP551">
        <v>21.84</v>
      </c>
      <c r="HQ551">
        <v>20.04</v>
      </c>
      <c r="HR551">
        <v>32.54</v>
      </c>
      <c r="HS551">
        <v>9.1675000000000004</v>
      </c>
      <c r="HT551">
        <v>16.657800000000002</v>
      </c>
      <c r="HU551">
        <v>23.75</v>
      </c>
      <c r="HV551">
        <v>21.579000000000001</v>
      </c>
      <c r="HX551">
        <v>15</v>
      </c>
      <c r="HY551">
        <v>18.608000000000001</v>
      </c>
      <c r="HZ551">
        <v>27.64</v>
      </c>
      <c r="IA551">
        <v>8.3409999999999993</v>
      </c>
      <c r="IB551">
        <v>17.099799999999998</v>
      </c>
      <c r="IC551">
        <v>10.377800000000001</v>
      </c>
      <c r="ID551">
        <v>9.875</v>
      </c>
      <c r="IE551">
        <v>29.510200000000001</v>
      </c>
      <c r="IF551">
        <v>46.03</v>
      </c>
      <c r="IG551">
        <v>24.105699999999999</v>
      </c>
      <c r="IH551">
        <v>62.73</v>
      </c>
      <c r="II551">
        <v>12.297599999999999</v>
      </c>
      <c r="IJ551">
        <v>11.725</v>
      </c>
      <c r="IK551">
        <v>28.005700000000001</v>
      </c>
      <c r="IM551">
        <v>10.01</v>
      </c>
      <c r="IS551">
        <v>26.37</v>
      </c>
      <c r="IV551">
        <v>22.785</v>
      </c>
      <c r="IW551">
        <v>11.53</v>
      </c>
      <c r="IZ551">
        <v>29.57</v>
      </c>
      <c r="JA551">
        <v>12.56</v>
      </c>
      <c r="JC551">
        <v>54.146500000000003</v>
      </c>
      <c r="JE551">
        <v>46.378500000000003</v>
      </c>
      <c r="JI551">
        <v>12.0067</v>
      </c>
      <c r="JJ551">
        <v>8.16</v>
      </c>
      <c r="JO551">
        <v>74.09</v>
      </c>
      <c r="JU551">
        <v>27.25</v>
      </c>
      <c r="JW551">
        <v>3</v>
      </c>
      <c r="JY551">
        <v>17.82</v>
      </c>
      <c r="KD551">
        <v>22</v>
      </c>
      <c r="KH551">
        <v>23.33</v>
      </c>
      <c r="KI551">
        <v>51.98</v>
      </c>
      <c r="KJ551">
        <v>19.425000000000001</v>
      </c>
      <c r="KK551">
        <v>3.8332999999999999</v>
      </c>
      <c r="KN551">
        <v>24.85</v>
      </c>
      <c r="KO551">
        <v>30.5199</v>
      </c>
      <c r="KP551">
        <v>27.84</v>
      </c>
      <c r="KQ551">
        <v>12.525</v>
      </c>
      <c r="KU551">
        <v>7.3049999999999997</v>
      </c>
      <c r="KV551">
        <v>24.61</v>
      </c>
      <c r="KX551">
        <v>42.966799999999999</v>
      </c>
      <c r="KZ551">
        <v>38.75</v>
      </c>
      <c r="LB551">
        <v>5.3914999999999997</v>
      </c>
      <c r="LE551">
        <v>33.729999999999997</v>
      </c>
      <c r="LG551">
        <v>26.1</v>
      </c>
      <c r="LH551">
        <v>6.9375</v>
      </c>
      <c r="LI551">
        <v>16.899999999999999</v>
      </c>
      <c r="LK551">
        <v>27.33</v>
      </c>
      <c r="LL551">
        <v>19.5</v>
      </c>
      <c r="LM551">
        <v>44.396999999999998</v>
      </c>
      <c r="LN551">
        <v>31.03</v>
      </c>
      <c r="LO551">
        <v>56.35</v>
      </c>
      <c r="LP551">
        <v>30.571899999999999</v>
      </c>
      <c r="LR551">
        <v>36.450000000000003</v>
      </c>
      <c r="LS551">
        <v>54.38</v>
      </c>
      <c r="LT551">
        <v>15.2828</v>
      </c>
      <c r="LU551">
        <v>47.52</v>
      </c>
      <c r="LV551">
        <v>33.56</v>
      </c>
      <c r="LX551">
        <v>23.979500000000002</v>
      </c>
      <c r="MC551">
        <v>7.75</v>
      </c>
      <c r="MD551">
        <v>64.59</v>
      </c>
      <c r="ME551">
        <v>11.335699999999999</v>
      </c>
      <c r="MF551">
        <v>14.994999999999999</v>
      </c>
      <c r="MH551">
        <v>24.79</v>
      </c>
      <c r="MJ551">
        <v>21.274999999999999</v>
      </c>
      <c r="MM551">
        <v>8.1019000000000005</v>
      </c>
      <c r="MN551">
        <v>35.659999999999997</v>
      </c>
      <c r="MP551">
        <v>17.989999999999998</v>
      </c>
      <c r="MR551">
        <v>4</v>
      </c>
      <c r="MU551">
        <v>26.61</v>
      </c>
      <c r="MV551">
        <v>35.979999999999997</v>
      </c>
      <c r="MW551">
        <v>5.35</v>
      </c>
      <c r="MY551">
        <v>18.489999999999998</v>
      </c>
      <c r="MZ551">
        <v>10.425000000000001</v>
      </c>
      <c r="NB551">
        <v>49.210900000000002</v>
      </c>
      <c r="NE551">
        <v>27.72</v>
      </c>
      <c r="NG551">
        <v>9.7971000000000004</v>
      </c>
      <c r="NH551">
        <v>25.75</v>
      </c>
      <c r="NI551">
        <v>37.950000000000003</v>
      </c>
      <c r="NK551">
        <v>12.15</v>
      </c>
      <c r="NM551">
        <v>42.5</v>
      </c>
      <c r="NQ551">
        <v>20.934999999999999</v>
      </c>
      <c r="NT551">
        <v>8.6050000000000004</v>
      </c>
      <c r="NU551">
        <v>46.753300000000003</v>
      </c>
      <c r="NV551">
        <v>11.32</v>
      </c>
      <c r="NX551">
        <v>83.8</v>
      </c>
      <c r="NY551">
        <v>23.03</v>
      </c>
      <c r="OA551">
        <v>19.925000000000001</v>
      </c>
      <c r="OJ551">
        <v>17.5046</v>
      </c>
      <c r="OK551">
        <v>28.85</v>
      </c>
      <c r="ON551">
        <v>43.55</v>
      </c>
      <c r="OO551">
        <v>40.83</v>
      </c>
      <c r="OS551">
        <v>26.332999999999998</v>
      </c>
      <c r="OU551">
        <v>15.58</v>
      </c>
      <c r="OV551">
        <v>5.45</v>
      </c>
      <c r="OW551">
        <v>15.85</v>
      </c>
      <c r="OY551">
        <v>7.25</v>
      </c>
      <c r="PA551">
        <v>23.45</v>
      </c>
      <c r="PB551">
        <v>21</v>
      </c>
      <c r="PC551">
        <v>4.0345000000000004</v>
      </c>
      <c r="PD551">
        <v>34.03</v>
      </c>
      <c r="PJ551">
        <v>19.630299999999998</v>
      </c>
      <c r="PY551">
        <v>22.1</v>
      </c>
      <c r="QD551">
        <v>25.4</v>
      </c>
      <c r="QI551">
        <v>10.1325</v>
      </c>
      <c r="QJ551">
        <v>45.86</v>
      </c>
      <c r="QK551">
        <v>11.865</v>
      </c>
      <c r="QL551">
        <v>46.54</v>
      </c>
      <c r="QM551">
        <v>10.175700000000001</v>
      </c>
      <c r="QN551">
        <v>15.815</v>
      </c>
      <c r="QS551">
        <v>4.7583000000000002</v>
      </c>
      <c r="QT551">
        <v>23.41</v>
      </c>
      <c r="QU551">
        <v>24.25</v>
      </c>
      <c r="QV551">
        <v>15.574999999999999</v>
      </c>
      <c r="QX551">
        <v>14.545</v>
      </c>
      <c r="RA551">
        <v>56.6</v>
      </c>
      <c r="RB551">
        <v>17.100000000000001</v>
      </c>
      <c r="RE551">
        <v>21.08</v>
      </c>
      <c r="RF551">
        <v>40.07</v>
      </c>
      <c r="RL551">
        <v>28.14</v>
      </c>
      <c r="RM551">
        <v>25.450700000000001</v>
      </c>
      <c r="RN551">
        <v>39.229999999999997</v>
      </c>
      <c r="RT551">
        <v>69.72</v>
      </c>
      <c r="RV551">
        <v>8.26</v>
      </c>
      <c r="RW551">
        <v>6.5</v>
      </c>
      <c r="RY551">
        <v>14.933</v>
      </c>
      <c r="SC551">
        <v>11.157</v>
      </c>
      <c r="SD551">
        <v>19.649999999999999</v>
      </c>
    </row>
    <row r="552" spans="1:498">
      <c r="A552" s="1">
        <v>37298</v>
      </c>
      <c r="C552">
        <v>29.341699999999999</v>
      </c>
      <c r="D552">
        <v>40.810600000000001</v>
      </c>
      <c r="F552">
        <v>43</v>
      </c>
      <c r="G552">
        <v>24.89</v>
      </c>
      <c r="H552">
        <v>31.84</v>
      </c>
      <c r="I552">
        <v>41.475000000000001</v>
      </c>
      <c r="J552">
        <v>23.07</v>
      </c>
      <c r="L552">
        <v>23.631599999999999</v>
      </c>
      <c r="N552">
        <v>38.5</v>
      </c>
      <c r="P552">
        <v>37.85</v>
      </c>
      <c r="Q552">
        <v>9.4659999999999993</v>
      </c>
      <c r="R552">
        <v>50.5</v>
      </c>
      <c r="S552">
        <v>107.38</v>
      </c>
      <c r="U552">
        <v>57.05</v>
      </c>
      <c r="V552">
        <v>27</v>
      </c>
      <c r="W552">
        <v>56.2669</v>
      </c>
      <c r="X552">
        <v>57.005000000000003</v>
      </c>
      <c r="Z552">
        <v>30.625</v>
      </c>
      <c r="AC552">
        <v>34.5</v>
      </c>
      <c r="AD552">
        <v>40.909999999999997</v>
      </c>
      <c r="AE552">
        <v>40.854999999999997</v>
      </c>
      <c r="AF552">
        <v>35.35</v>
      </c>
      <c r="AG552">
        <v>47.25</v>
      </c>
      <c r="AH552">
        <v>34.549999999999997</v>
      </c>
      <c r="AJ552">
        <v>60.25</v>
      </c>
      <c r="AQ552">
        <v>426.27199999999999</v>
      </c>
      <c r="AR552">
        <v>1242.4925000000001</v>
      </c>
      <c r="AS552">
        <v>32.543700000000001</v>
      </c>
      <c r="AT552">
        <v>11.628500000000001</v>
      </c>
      <c r="AW552">
        <v>43.190199999999997</v>
      </c>
      <c r="AY552">
        <v>24.919</v>
      </c>
      <c r="AZ552">
        <v>25.55</v>
      </c>
      <c r="BA552">
        <v>44.274500000000003</v>
      </c>
      <c r="BB552">
        <v>17.29</v>
      </c>
      <c r="BC552">
        <v>41.05</v>
      </c>
      <c r="BD552">
        <v>21.05</v>
      </c>
      <c r="BE552">
        <v>24.395</v>
      </c>
      <c r="BF552">
        <v>33.1</v>
      </c>
      <c r="BG552">
        <v>23.8</v>
      </c>
      <c r="BH552">
        <v>13.61</v>
      </c>
      <c r="BK552">
        <v>66.489999999999995</v>
      </c>
      <c r="BL552">
        <v>59.75</v>
      </c>
      <c r="BM552">
        <v>5.0819000000000001</v>
      </c>
      <c r="BN552">
        <v>40.968800000000002</v>
      </c>
      <c r="BO552">
        <v>26.574999999999999</v>
      </c>
      <c r="BP552">
        <v>30.1508</v>
      </c>
      <c r="BQ552">
        <v>36.69</v>
      </c>
      <c r="BR552">
        <v>49.06</v>
      </c>
      <c r="BS552">
        <v>32.137799999999999</v>
      </c>
      <c r="BT552">
        <v>23.72</v>
      </c>
      <c r="BU552">
        <v>11.824999999999999</v>
      </c>
      <c r="BV552">
        <v>45.17</v>
      </c>
      <c r="BX552">
        <v>8.6773000000000007</v>
      </c>
      <c r="BY552">
        <v>1.5832999999999999</v>
      </c>
      <c r="BZ552">
        <v>27.34</v>
      </c>
      <c r="CA552">
        <v>13.51</v>
      </c>
      <c r="CD552">
        <v>26.09</v>
      </c>
      <c r="CF552">
        <v>31.81</v>
      </c>
      <c r="CG552">
        <v>30.5</v>
      </c>
      <c r="CH552">
        <v>13.184699999999999</v>
      </c>
      <c r="CI552">
        <v>42.6</v>
      </c>
      <c r="CJ552">
        <v>21.65</v>
      </c>
      <c r="CK552">
        <v>27.074999999999999</v>
      </c>
      <c r="CL552">
        <v>55.95</v>
      </c>
      <c r="CN552">
        <v>18.5822</v>
      </c>
      <c r="CO552">
        <v>41.13</v>
      </c>
      <c r="CP552">
        <v>31.48</v>
      </c>
      <c r="CQ552">
        <v>8.25</v>
      </c>
      <c r="CR552">
        <v>9.7750000000000004</v>
      </c>
      <c r="CS552">
        <v>12.143700000000001</v>
      </c>
      <c r="CT552">
        <v>43.95</v>
      </c>
      <c r="CU552">
        <v>22.25</v>
      </c>
      <c r="CV552">
        <v>29.02</v>
      </c>
      <c r="CW552">
        <v>31.505700000000001</v>
      </c>
      <c r="CY552">
        <v>59.664299999999997</v>
      </c>
      <c r="CZ552">
        <v>18.37</v>
      </c>
      <c r="DA552">
        <v>21.79</v>
      </c>
      <c r="DB552">
        <v>26.5</v>
      </c>
      <c r="DC552">
        <v>28.57</v>
      </c>
      <c r="DD552">
        <v>8.2675000000000001</v>
      </c>
      <c r="DE552">
        <v>41.69</v>
      </c>
      <c r="DF552">
        <v>26.66</v>
      </c>
      <c r="DG552">
        <v>15.31</v>
      </c>
      <c r="DI552">
        <v>91.7</v>
      </c>
      <c r="DJ552">
        <v>11.45</v>
      </c>
      <c r="DK552">
        <v>55.13</v>
      </c>
      <c r="DL552">
        <v>20.024999999999999</v>
      </c>
      <c r="DM552">
        <v>8.5474999999999994</v>
      </c>
      <c r="DN552">
        <v>14.3</v>
      </c>
      <c r="DO552">
        <v>26.32</v>
      </c>
      <c r="DP552">
        <v>13.1633</v>
      </c>
      <c r="DQ552">
        <v>7.75</v>
      </c>
      <c r="DR552">
        <v>13.15</v>
      </c>
      <c r="DS552">
        <v>44.354999999999997</v>
      </c>
      <c r="DT552">
        <v>23.105</v>
      </c>
      <c r="DU552">
        <v>34.56</v>
      </c>
      <c r="DV552">
        <v>54.26</v>
      </c>
      <c r="DW552">
        <v>7.5</v>
      </c>
      <c r="DX552">
        <v>54.03</v>
      </c>
      <c r="DY552">
        <v>16.1084</v>
      </c>
      <c r="DZ552">
        <v>16.978300000000001</v>
      </c>
      <c r="EA552">
        <v>10.9496</v>
      </c>
      <c r="EC552">
        <v>34.75</v>
      </c>
      <c r="EE552">
        <v>6.58</v>
      </c>
      <c r="EF552">
        <v>35.11</v>
      </c>
      <c r="EH552">
        <v>18.199400000000001</v>
      </c>
      <c r="EI552">
        <v>13.4</v>
      </c>
      <c r="EK552">
        <v>35.75</v>
      </c>
      <c r="EL552">
        <v>17.907399999999999</v>
      </c>
      <c r="EM552">
        <v>15.03</v>
      </c>
      <c r="EN552">
        <v>29.35</v>
      </c>
      <c r="EO552">
        <v>32.909999999999997</v>
      </c>
      <c r="EP552">
        <v>15.762499999999999</v>
      </c>
      <c r="ER552">
        <v>31.48</v>
      </c>
      <c r="ET552">
        <v>56.293300000000002</v>
      </c>
      <c r="EU552">
        <v>15.225</v>
      </c>
      <c r="EV552">
        <v>68.39</v>
      </c>
      <c r="EX552">
        <v>10.29</v>
      </c>
      <c r="EY552">
        <v>24.12</v>
      </c>
      <c r="EZ552">
        <v>24.292300000000001</v>
      </c>
      <c r="FA552">
        <v>9.6736000000000004</v>
      </c>
      <c r="FB552">
        <v>74.86</v>
      </c>
      <c r="FC552">
        <v>17.36</v>
      </c>
      <c r="FE552">
        <v>51.81</v>
      </c>
      <c r="FF552">
        <v>19.3767</v>
      </c>
      <c r="FG552">
        <v>22.815000000000001</v>
      </c>
      <c r="FH552">
        <v>10.0009</v>
      </c>
      <c r="FI552">
        <v>52.134999999999998</v>
      </c>
      <c r="FJ552">
        <v>22.701699999999999</v>
      </c>
      <c r="FL552">
        <v>32.674999999999997</v>
      </c>
      <c r="FM552">
        <v>47.36</v>
      </c>
      <c r="FN552">
        <v>13.725</v>
      </c>
      <c r="FO552">
        <v>30.42</v>
      </c>
      <c r="FQ552">
        <v>49.302399999999999</v>
      </c>
      <c r="FS552">
        <v>43.274999999999999</v>
      </c>
      <c r="FT552">
        <v>27.5</v>
      </c>
      <c r="FU552">
        <v>23.5</v>
      </c>
      <c r="FW552">
        <v>7.5549999999999997</v>
      </c>
      <c r="FX552">
        <v>7.8985000000000003</v>
      </c>
      <c r="FY552">
        <v>8.1125000000000007</v>
      </c>
      <c r="FZ552">
        <v>21.7</v>
      </c>
      <c r="GA552">
        <v>18.100000000000001</v>
      </c>
      <c r="GB552">
        <v>49.895000000000003</v>
      </c>
      <c r="GC552">
        <v>23.184999999999999</v>
      </c>
      <c r="GD552">
        <v>14.2875</v>
      </c>
      <c r="GE552">
        <v>12.75</v>
      </c>
      <c r="GF552">
        <v>12.379099999999999</v>
      </c>
      <c r="GG552">
        <v>43.52</v>
      </c>
      <c r="GH552">
        <v>7.6646000000000001</v>
      </c>
      <c r="GI552">
        <v>14.8444</v>
      </c>
      <c r="GJ552">
        <v>20.84</v>
      </c>
      <c r="GK552">
        <v>31.673300000000001</v>
      </c>
      <c r="GL552">
        <v>15.4038</v>
      </c>
      <c r="GM552">
        <v>48.92</v>
      </c>
      <c r="GN552">
        <v>25.43</v>
      </c>
      <c r="GO552">
        <v>22.1187</v>
      </c>
      <c r="GP552">
        <v>11.734999999999999</v>
      </c>
      <c r="GQ552">
        <v>41.8</v>
      </c>
      <c r="GR552">
        <v>56.52</v>
      </c>
      <c r="GS552">
        <v>24.445</v>
      </c>
      <c r="GT552">
        <v>29.074999999999999</v>
      </c>
      <c r="GU552">
        <v>12.434200000000001</v>
      </c>
      <c r="GV552">
        <v>20.68</v>
      </c>
      <c r="GW552">
        <v>38.119999999999997</v>
      </c>
      <c r="GX552">
        <v>25.72</v>
      </c>
      <c r="GY552">
        <v>27.14</v>
      </c>
      <c r="GZ552">
        <v>15.34</v>
      </c>
      <c r="HA552">
        <v>27.93</v>
      </c>
      <c r="HB552">
        <v>14.45</v>
      </c>
      <c r="HC552">
        <v>25.91</v>
      </c>
      <c r="HD552">
        <v>33.244999999999997</v>
      </c>
      <c r="HE552">
        <v>31.95</v>
      </c>
      <c r="HF552">
        <v>4.6696</v>
      </c>
      <c r="HG552">
        <v>24.99</v>
      </c>
      <c r="HH552">
        <v>35.76</v>
      </c>
      <c r="HI552">
        <v>19.399999999999999</v>
      </c>
      <c r="HJ552">
        <v>45.7</v>
      </c>
      <c r="HK552">
        <v>37.44</v>
      </c>
      <c r="HL552">
        <v>61.29</v>
      </c>
      <c r="HM552">
        <v>28.7</v>
      </c>
      <c r="HN552">
        <v>7.59</v>
      </c>
      <c r="HP552">
        <v>21.9</v>
      </c>
      <c r="HQ552">
        <v>21.07</v>
      </c>
      <c r="HR552">
        <v>33.76</v>
      </c>
      <c r="HS552">
        <v>9.3874999999999993</v>
      </c>
      <c r="HT552">
        <v>16.644400000000001</v>
      </c>
      <c r="HU552">
        <v>23.09</v>
      </c>
      <c r="HV552">
        <v>22.965599999999998</v>
      </c>
      <c r="HX552">
        <v>15.4125</v>
      </c>
      <c r="HY552">
        <v>18.600000000000001</v>
      </c>
      <c r="HZ552">
        <v>27.73</v>
      </c>
      <c r="IA552">
        <v>8.3713999999999995</v>
      </c>
      <c r="IB552">
        <v>17.161799999999999</v>
      </c>
      <c r="IC552">
        <v>10.4216</v>
      </c>
      <c r="ID552">
        <v>10.26</v>
      </c>
      <c r="IE552">
        <v>29.7075</v>
      </c>
      <c r="IF552">
        <v>46.85</v>
      </c>
      <c r="IG552">
        <v>25.505400000000002</v>
      </c>
      <c r="IH552">
        <v>66.069999999999993</v>
      </c>
      <c r="II552">
        <v>12.950900000000001</v>
      </c>
      <c r="IJ552">
        <v>11.74</v>
      </c>
      <c r="IK552">
        <v>28.084800000000001</v>
      </c>
      <c r="IM552">
        <v>10.43</v>
      </c>
      <c r="IS552">
        <v>26.49</v>
      </c>
      <c r="IV552">
        <v>22.78</v>
      </c>
      <c r="IW552">
        <v>11.7</v>
      </c>
      <c r="IZ552">
        <v>30.024999999999999</v>
      </c>
      <c r="JA552">
        <v>12.75</v>
      </c>
      <c r="JC552">
        <v>55.412999999999997</v>
      </c>
      <c r="JE552">
        <v>47.390999999999998</v>
      </c>
      <c r="JI552">
        <v>12.0867</v>
      </c>
      <c r="JJ552">
        <v>8.4533000000000005</v>
      </c>
      <c r="JO552">
        <v>74.930000000000007</v>
      </c>
      <c r="JU552">
        <v>27.27</v>
      </c>
      <c r="JW552">
        <v>3.0467</v>
      </c>
      <c r="JY552">
        <v>18.07</v>
      </c>
      <c r="KD552">
        <v>22.824999999999999</v>
      </c>
      <c r="KH552">
        <v>23.73</v>
      </c>
      <c r="KI552">
        <v>52.05</v>
      </c>
      <c r="KJ552">
        <v>19.572900000000001</v>
      </c>
      <c r="KK552">
        <v>3.8332999999999999</v>
      </c>
      <c r="KN552">
        <v>24</v>
      </c>
      <c r="KO552">
        <v>31.235499999999998</v>
      </c>
      <c r="KP552">
        <v>28.68</v>
      </c>
      <c r="KQ552">
        <v>12.728</v>
      </c>
      <c r="KU552">
        <v>7.2675000000000001</v>
      </c>
      <c r="KV552">
        <v>25.87</v>
      </c>
      <c r="KX552">
        <v>43.290500000000002</v>
      </c>
      <c r="KZ552">
        <v>39.450000000000003</v>
      </c>
      <c r="LB552">
        <v>5.2591000000000001</v>
      </c>
      <c r="LE552">
        <v>33.9</v>
      </c>
      <c r="LG552">
        <v>26.4</v>
      </c>
      <c r="LH552">
        <v>7.0674999999999999</v>
      </c>
      <c r="LI552">
        <v>17.100000000000001</v>
      </c>
      <c r="LK552">
        <v>27.553999999999998</v>
      </c>
      <c r="LL552">
        <v>19.940000000000001</v>
      </c>
      <c r="LM552">
        <v>44.793999999999997</v>
      </c>
      <c r="LN552">
        <v>31.76</v>
      </c>
      <c r="LO552">
        <v>56.78</v>
      </c>
      <c r="LP552">
        <v>30.635899999999999</v>
      </c>
      <c r="LR552">
        <v>36.75</v>
      </c>
      <c r="LS552">
        <v>54.05</v>
      </c>
      <c r="LT552">
        <v>15.3993</v>
      </c>
      <c r="LU552">
        <v>45.68</v>
      </c>
      <c r="LV552">
        <v>34.92</v>
      </c>
      <c r="LX552">
        <v>24.642099999999999</v>
      </c>
      <c r="MC552">
        <v>7.8</v>
      </c>
      <c r="MD552">
        <v>66.430000000000007</v>
      </c>
      <c r="ME552">
        <v>11.7049</v>
      </c>
      <c r="MF552">
        <v>15.22</v>
      </c>
      <c r="MH552">
        <v>24.36</v>
      </c>
      <c r="MJ552">
        <v>21.254999999999999</v>
      </c>
      <c r="MM552">
        <v>8.2731999999999992</v>
      </c>
      <c r="MN552">
        <v>35.854999999999997</v>
      </c>
      <c r="MP552">
        <v>18.02</v>
      </c>
      <c r="MR552">
        <v>4.5199999999999996</v>
      </c>
      <c r="MU552">
        <v>28</v>
      </c>
      <c r="MV552">
        <v>36.4</v>
      </c>
      <c r="MW552">
        <v>5.4437999999999995</v>
      </c>
      <c r="MY552">
        <v>18.55</v>
      </c>
      <c r="MZ552">
        <v>10.436400000000001</v>
      </c>
      <c r="NB552">
        <v>51.335299999999997</v>
      </c>
      <c r="NE552">
        <v>26.8</v>
      </c>
      <c r="NG552">
        <v>9.7629999999999999</v>
      </c>
      <c r="NH552">
        <v>26</v>
      </c>
      <c r="NI552">
        <v>36.96</v>
      </c>
      <c r="NK552">
        <v>13.35</v>
      </c>
      <c r="NM552">
        <v>42.33</v>
      </c>
      <c r="NQ552">
        <v>22.135000000000002</v>
      </c>
      <c r="NT552">
        <v>8.5</v>
      </c>
      <c r="NU552">
        <v>46.66</v>
      </c>
      <c r="NV552">
        <v>11.333299999999999</v>
      </c>
      <c r="NX552">
        <v>84.85</v>
      </c>
      <c r="NY552">
        <v>23.4</v>
      </c>
      <c r="OA552">
        <v>19.86</v>
      </c>
      <c r="OJ552">
        <v>18.0166</v>
      </c>
      <c r="OK552">
        <v>28.774999999999999</v>
      </c>
      <c r="ON552">
        <v>43.15</v>
      </c>
      <c r="OO552">
        <v>41.04</v>
      </c>
      <c r="OS552">
        <v>26.350899999999999</v>
      </c>
      <c r="OU552">
        <v>15.664999999999999</v>
      </c>
      <c r="OV552">
        <v>5.6675000000000004</v>
      </c>
      <c r="OW552">
        <v>17.440000000000001</v>
      </c>
      <c r="OY552">
        <v>7.383</v>
      </c>
      <c r="PA552">
        <v>23.68</v>
      </c>
      <c r="PB552">
        <v>21</v>
      </c>
      <c r="PC552">
        <v>4.1650999999999998</v>
      </c>
      <c r="PD552">
        <v>34.5</v>
      </c>
      <c r="PJ552">
        <v>19.552299999999999</v>
      </c>
      <c r="PY552">
        <v>21.71</v>
      </c>
      <c r="QD552">
        <v>25.58</v>
      </c>
      <c r="QI552">
        <v>10.395</v>
      </c>
      <c r="QJ552">
        <v>47.6</v>
      </c>
      <c r="QK552">
        <v>11.89</v>
      </c>
      <c r="QL552">
        <v>46.75</v>
      </c>
      <c r="QM552">
        <v>10.188000000000001</v>
      </c>
      <c r="QN552">
        <v>15.93</v>
      </c>
      <c r="QS552">
        <v>4.9832999999999998</v>
      </c>
      <c r="QT552">
        <v>23.49</v>
      </c>
      <c r="QU552">
        <v>24.69</v>
      </c>
      <c r="QV552">
        <v>15.5</v>
      </c>
      <c r="QX552">
        <v>14.78</v>
      </c>
      <c r="RA552">
        <v>59.74</v>
      </c>
      <c r="RB552">
        <v>18.32</v>
      </c>
      <c r="RE552">
        <v>21.85</v>
      </c>
      <c r="RF552">
        <v>39.979999999999997</v>
      </c>
      <c r="RL552">
        <v>28.6</v>
      </c>
      <c r="RM552">
        <v>25.654399999999999</v>
      </c>
      <c r="RN552">
        <v>40.18</v>
      </c>
      <c r="RT552">
        <v>70.25</v>
      </c>
      <c r="RV552">
        <v>8.1999999999999993</v>
      </c>
      <c r="RW552">
        <v>7.38</v>
      </c>
      <c r="RY552">
        <v>15.132999999999999</v>
      </c>
      <c r="SC552">
        <v>10.991</v>
      </c>
      <c r="SD552">
        <v>19.8</v>
      </c>
    </row>
    <row r="553" spans="1:498">
      <c r="A553" s="1">
        <v>37299</v>
      </c>
      <c r="C553">
        <v>28.877700000000001</v>
      </c>
      <c r="D553">
        <v>40.631300000000003</v>
      </c>
      <c r="F553">
        <v>43.15</v>
      </c>
      <c r="G553">
        <v>25.12</v>
      </c>
      <c r="H553">
        <v>31.49</v>
      </c>
      <c r="I553">
        <v>41.195</v>
      </c>
      <c r="J553">
        <v>23.055</v>
      </c>
      <c r="L553">
        <v>23.088899999999999</v>
      </c>
      <c r="N553">
        <v>38.4</v>
      </c>
      <c r="P553">
        <v>37.5</v>
      </c>
      <c r="Q553">
        <v>9.4297000000000004</v>
      </c>
      <c r="R553">
        <v>50.31</v>
      </c>
      <c r="S553">
        <v>106.57</v>
      </c>
      <c r="U553">
        <v>57.3</v>
      </c>
      <c r="V553">
        <v>26.85</v>
      </c>
      <c r="W553">
        <v>56.995699999999999</v>
      </c>
      <c r="X553">
        <v>57.085000000000001</v>
      </c>
      <c r="Z553">
        <v>30.53</v>
      </c>
      <c r="AC553">
        <v>33.979999999999997</v>
      </c>
      <c r="AD553">
        <v>41.18</v>
      </c>
      <c r="AE553">
        <v>41.774999999999999</v>
      </c>
      <c r="AF553">
        <v>36.049999999999997</v>
      </c>
      <c r="AG553">
        <v>47.27</v>
      </c>
      <c r="AH553">
        <v>34.200000000000003</v>
      </c>
      <c r="AJ553">
        <v>60.12</v>
      </c>
      <c r="AQ553">
        <v>419.94720000000001</v>
      </c>
      <c r="AR553">
        <v>1239.3091999999999</v>
      </c>
      <c r="AS553">
        <v>32.732599999999998</v>
      </c>
      <c r="AT553">
        <v>11.61</v>
      </c>
      <c r="AW553">
        <v>42.854999999999997</v>
      </c>
      <c r="AY553">
        <v>25.1204</v>
      </c>
      <c r="AZ553">
        <v>24.93</v>
      </c>
      <c r="BA553">
        <v>43.895499999999998</v>
      </c>
      <c r="BB553">
        <v>17.14</v>
      </c>
      <c r="BC553">
        <v>41.51</v>
      </c>
      <c r="BD553">
        <v>21.293299999999999</v>
      </c>
      <c r="BE553">
        <v>24.2</v>
      </c>
      <c r="BF553">
        <v>34.03</v>
      </c>
      <c r="BG553">
        <v>23.5762</v>
      </c>
      <c r="BH553">
        <v>13.6</v>
      </c>
      <c r="BK553">
        <v>66.19</v>
      </c>
      <c r="BL553">
        <v>60.58</v>
      </c>
      <c r="BM553">
        <v>5.125</v>
      </c>
      <c r="BN553">
        <v>40.905200000000001</v>
      </c>
      <c r="BO553">
        <v>26.7</v>
      </c>
      <c r="BP553">
        <v>30.313800000000001</v>
      </c>
      <c r="BQ553">
        <v>37</v>
      </c>
      <c r="BR553">
        <v>49.02</v>
      </c>
      <c r="BS553">
        <v>32.466700000000003</v>
      </c>
      <c r="BT553">
        <v>23.574999999999999</v>
      </c>
      <c r="BU553">
        <v>11.795</v>
      </c>
      <c r="BV553">
        <v>45.38</v>
      </c>
      <c r="BX553">
        <v>8.76</v>
      </c>
      <c r="BY553">
        <v>1.5916999999999999</v>
      </c>
      <c r="BZ553">
        <v>27.39</v>
      </c>
      <c r="CA553">
        <v>13.59</v>
      </c>
      <c r="CD553">
        <v>25.55</v>
      </c>
      <c r="CF553">
        <v>31.8</v>
      </c>
      <c r="CG553">
        <v>30.4</v>
      </c>
      <c r="CH553">
        <v>13.1662</v>
      </c>
      <c r="CI553">
        <v>42.5</v>
      </c>
      <c r="CJ553">
        <v>22.11</v>
      </c>
      <c r="CK553">
        <v>27.3</v>
      </c>
      <c r="CL553">
        <v>55.83</v>
      </c>
      <c r="CN553">
        <v>18.395499999999998</v>
      </c>
      <c r="CO553">
        <v>40.76</v>
      </c>
      <c r="CP553">
        <v>31.6</v>
      </c>
      <c r="CQ553">
        <v>8.0399999999999991</v>
      </c>
      <c r="CR553">
        <v>9.74</v>
      </c>
      <c r="CS553">
        <v>12.0679</v>
      </c>
      <c r="CT553">
        <v>43.98</v>
      </c>
      <c r="CU553">
        <v>22.4</v>
      </c>
      <c r="CV553">
        <v>29.09</v>
      </c>
      <c r="CW553">
        <v>31.182200000000002</v>
      </c>
      <c r="CY553">
        <v>60.258099999999999</v>
      </c>
      <c r="CZ553">
        <v>18.295000000000002</v>
      </c>
      <c r="DA553">
        <v>21.515000000000001</v>
      </c>
      <c r="DB553">
        <v>26.22</v>
      </c>
      <c r="DC553">
        <v>28.8</v>
      </c>
      <c r="DD553">
        <v>8.1</v>
      </c>
      <c r="DE553">
        <v>40.97</v>
      </c>
      <c r="DF553">
        <v>26.57</v>
      </c>
      <c r="DG553">
        <v>14.98</v>
      </c>
      <c r="DI553">
        <v>91.25</v>
      </c>
      <c r="DJ553">
        <v>11.25</v>
      </c>
      <c r="DK553">
        <v>55.33</v>
      </c>
      <c r="DL553">
        <v>19.649999999999999</v>
      </c>
      <c r="DM553">
        <v>8.5</v>
      </c>
      <c r="DN553">
        <v>14.34</v>
      </c>
      <c r="DO553">
        <v>26.684999999999999</v>
      </c>
      <c r="DP553">
        <v>13.08</v>
      </c>
      <c r="DQ553">
        <v>7.68</v>
      </c>
      <c r="DR553">
        <v>12.95</v>
      </c>
      <c r="DS553">
        <v>44.09</v>
      </c>
      <c r="DT553">
        <v>23.315000000000001</v>
      </c>
      <c r="DU553">
        <v>34.31</v>
      </c>
      <c r="DV553">
        <v>54.41</v>
      </c>
      <c r="DW553">
        <v>7.28</v>
      </c>
      <c r="DX553">
        <v>50.99</v>
      </c>
      <c r="DY553">
        <v>16.0092</v>
      </c>
      <c r="DZ553">
        <v>16.8782</v>
      </c>
      <c r="EA553">
        <v>10.7995</v>
      </c>
      <c r="EC553">
        <v>34.844999999999999</v>
      </c>
      <c r="EE553">
        <v>6.4249999999999998</v>
      </c>
      <c r="EF553">
        <v>35.08</v>
      </c>
      <c r="EH553">
        <v>18.418700000000001</v>
      </c>
      <c r="EI553">
        <v>13.6</v>
      </c>
      <c r="EK553">
        <v>35.409999999999997</v>
      </c>
      <c r="EL553">
        <v>17.843499999999999</v>
      </c>
      <c r="EM553">
        <v>15.05</v>
      </c>
      <c r="EN553">
        <v>28.28</v>
      </c>
      <c r="EO553">
        <v>33.479999999999997</v>
      </c>
      <c r="EP553">
        <v>15.795</v>
      </c>
      <c r="ER553">
        <v>31.27</v>
      </c>
      <c r="ET553">
        <v>56.491199999999999</v>
      </c>
      <c r="EU553">
        <v>15.065</v>
      </c>
      <c r="EV553">
        <v>68.31</v>
      </c>
      <c r="EX553">
        <v>10.425000000000001</v>
      </c>
      <c r="EY553">
        <v>24.24</v>
      </c>
      <c r="EZ553">
        <v>24.428799999999999</v>
      </c>
      <c r="FA553">
        <v>9.7318999999999996</v>
      </c>
      <c r="FB553">
        <v>75.75</v>
      </c>
      <c r="FC553">
        <v>17.61</v>
      </c>
      <c r="FE553">
        <v>51.2</v>
      </c>
      <c r="FF553">
        <v>19.283300000000001</v>
      </c>
      <c r="FG553">
        <v>22.765000000000001</v>
      </c>
      <c r="FH553">
        <v>10.049799999999999</v>
      </c>
      <c r="FI553">
        <v>51.725000000000001</v>
      </c>
      <c r="FJ553">
        <v>22.8248</v>
      </c>
      <c r="FL553">
        <v>31.54</v>
      </c>
      <c r="FM553">
        <v>48.29</v>
      </c>
      <c r="FN553">
        <v>13.95</v>
      </c>
      <c r="FO553">
        <v>29.93</v>
      </c>
      <c r="FQ553">
        <v>49.119100000000003</v>
      </c>
      <c r="FS553">
        <v>43.13</v>
      </c>
      <c r="FT553">
        <v>27.58</v>
      </c>
      <c r="FU553">
        <v>23.97</v>
      </c>
      <c r="FW553">
        <v>7.52</v>
      </c>
      <c r="FX553">
        <v>7.867</v>
      </c>
      <c r="FY553">
        <v>8.0574999999999992</v>
      </c>
      <c r="FZ553">
        <v>21.58</v>
      </c>
      <c r="GA553">
        <v>18.100000000000001</v>
      </c>
      <c r="GB553">
        <v>49.704000000000001</v>
      </c>
      <c r="GC553">
        <v>23.21</v>
      </c>
      <c r="GD553">
        <v>14.25</v>
      </c>
      <c r="GE553">
        <v>12.66</v>
      </c>
      <c r="GF553">
        <v>12.220800000000001</v>
      </c>
      <c r="GG553">
        <v>42.685000000000002</v>
      </c>
      <c r="GH553">
        <v>7.6777999999999995</v>
      </c>
      <c r="GI553">
        <v>14.853300000000001</v>
      </c>
      <c r="GJ553">
        <v>20.85</v>
      </c>
      <c r="GK553">
        <v>31.7333</v>
      </c>
      <c r="GL553">
        <v>15.705299999999999</v>
      </c>
      <c r="GM553">
        <v>49.02</v>
      </c>
      <c r="GN553">
        <v>25.88</v>
      </c>
      <c r="GO553">
        <v>21.882400000000001</v>
      </c>
      <c r="GP553">
        <v>11.932499999999999</v>
      </c>
      <c r="GQ553">
        <v>42.69</v>
      </c>
      <c r="GR553">
        <v>56.84</v>
      </c>
      <c r="GS553">
        <v>24.33</v>
      </c>
      <c r="GT553">
        <v>28.75</v>
      </c>
      <c r="GU553">
        <v>12.3325</v>
      </c>
      <c r="GV553">
        <v>21.045000000000002</v>
      </c>
      <c r="GW553">
        <v>37.4</v>
      </c>
      <c r="GX553">
        <v>25.65</v>
      </c>
      <c r="GY553">
        <v>27.39</v>
      </c>
      <c r="GZ553">
        <v>15.35</v>
      </c>
      <c r="HA553">
        <v>27.5</v>
      </c>
      <c r="HB553">
        <v>14.15</v>
      </c>
      <c r="HC553">
        <v>25.88</v>
      </c>
      <c r="HD553">
        <v>33.118000000000002</v>
      </c>
      <c r="HE553">
        <v>31.98</v>
      </c>
      <c r="HF553">
        <v>4.7941000000000003</v>
      </c>
      <c r="HG553">
        <v>24.91</v>
      </c>
      <c r="HH553">
        <v>35.85</v>
      </c>
      <c r="HI553">
        <v>19.079999999999998</v>
      </c>
      <c r="HJ553">
        <v>45.51</v>
      </c>
      <c r="HK553">
        <v>37.19</v>
      </c>
      <c r="HL553">
        <v>61.17</v>
      </c>
      <c r="HM553">
        <v>28.47</v>
      </c>
      <c r="HN553">
        <v>7.49</v>
      </c>
      <c r="HP553">
        <v>21.67</v>
      </c>
      <c r="HQ553">
        <v>21.1</v>
      </c>
      <c r="HR553">
        <v>33.729999999999997</v>
      </c>
      <c r="HS553">
        <v>9.4574999999999996</v>
      </c>
      <c r="HT553">
        <v>16.64</v>
      </c>
      <c r="HU553">
        <v>22.92</v>
      </c>
      <c r="HV553">
        <v>22.026700000000002</v>
      </c>
      <c r="HX553">
        <v>15.2425</v>
      </c>
      <c r="HY553">
        <v>18.89</v>
      </c>
      <c r="HZ553">
        <v>27.78</v>
      </c>
      <c r="IA553">
        <v>8.3440999999999992</v>
      </c>
      <c r="IB553">
        <v>17.4407</v>
      </c>
      <c r="IC553">
        <v>10.4391</v>
      </c>
      <c r="ID553">
        <v>10.112500000000001</v>
      </c>
      <c r="IE553">
        <v>29.799099999999999</v>
      </c>
      <c r="IF553">
        <v>47.27</v>
      </c>
      <c r="IG553">
        <v>24.870999999999999</v>
      </c>
      <c r="IH553">
        <v>66.31</v>
      </c>
      <c r="II553">
        <v>13.432700000000001</v>
      </c>
      <c r="IJ553">
        <v>11.78</v>
      </c>
      <c r="IK553">
        <v>28.295500000000001</v>
      </c>
      <c r="IM553">
        <v>10.15</v>
      </c>
      <c r="IS553">
        <v>26.77</v>
      </c>
      <c r="IV553">
        <v>22.824999999999999</v>
      </c>
      <c r="IW553">
        <v>11.81</v>
      </c>
      <c r="IZ553">
        <v>29.91</v>
      </c>
      <c r="JA553">
        <v>12.45</v>
      </c>
      <c r="JC553">
        <v>54.779800000000002</v>
      </c>
      <c r="JE553">
        <v>47.929499999999997</v>
      </c>
      <c r="JI553">
        <v>12.1633</v>
      </c>
      <c r="JJ553">
        <v>8.3332999999999995</v>
      </c>
      <c r="JO553">
        <v>74.95</v>
      </c>
      <c r="JU553">
        <v>27.19</v>
      </c>
      <c r="JW553">
        <v>2.9866999999999999</v>
      </c>
      <c r="JY553">
        <v>17.649999999999999</v>
      </c>
      <c r="KD553">
        <v>23.31</v>
      </c>
      <c r="KH553">
        <v>23.98</v>
      </c>
      <c r="KI553">
        <v>51.88</v>
      </c>
      <c r="KJ553">
        <v>19.523599999999998</v>
      </c>
      <c r="KK553">
        <v>3.8483000000000001</v>
      </c>
      <c r="KN553">
        <v>23.78</v>
      </c>
      <c r="KO553">
        <v>31.8994</v>
      </c>
      <c r="KP553">
        <v>28.73</v>
      </c>
      <c r="KQ553">
        <v>12.75</v>
      </c>
      <c r="KU553">
        <v>7.35</v>
      </c>
      <c r="KV553">
        <v>25.59</v>
      </c>
      <c r="KX553">
        <v>42.169800000000002</v>
      </c>
      <c r="KZ553">
        <v>40.159999999999997</v>
      </c>
      <c r="LB553">
        <v>5.2023000000000001</v>
      </c>
      <c r="LE553">
        <v>33.76</v>
      </c>
      <c r="LG553">
        <v>26.33</v>
      </c>
      <c r="LH553">
        <v>7.06</v>
      </c>
      <c r="LI553">
        <v>17.065000000000001</v>
      </c>
      <c r="LK553">
        <v>27.472999999999999</v>
      </c>
      <c r="LL553">
        <v>19.7</v>
      </c>
      <c r="LM553">
        <v>43.933</v>
      </c>
      <c r="LN553">
        <v>31.5</v>
      </c>
      <c r="LO553">
        <v>56.7</v>
      </c>
      <c r="LP553">
        <v>30.579000000000001</v>
      </c>
      <c r="LR553">
        <v>37.090000000000003</v>
      </c>
      <c r="LS553">
        <v>53</v>
      </c>
      <c r="LT553">
        <v>15.523</v>
      </c>
      <c r="LU553">
        <v>47.6</v>
      </c>
      <c r="LV553">
        <v>35.840000000000003</v>
      </c>
      <c r="LX553">
        <v>24.248100000000001</v>
      </c>
      <c r="MC553">
        <v>8.0667000000000009</v>
      </c>
      <c r="MD553">
        <v>65.900000000000006</v>
      </c>
      <c r="ME553">
        <v>11.6288</v>
      </c>
      <c r="MF553">
        <v>15.625</v>
      </c>
      <c r="MH553">
        <v>24.8</v>
      </c>
      <c r="MJ553">
        <v>21.254999999999999</v>
      </c>
      <c r="MM553">
        <v>8.4624000000000006</v>
      </c>
      <c r="MN553">
        <v>35.950000000000003</v>
      </c>
      <c r="MP553">
        <v>18.149999999999999</v>
      </c>
      <c r="MR553">
        <v>5.01</v>
      </c>
      <c r="MU553">
        <v>28.19</v>
      </c>
      <c r="MV553">
        <v>36.200000000000003</v>
      </c>
      <c r="MW553">
        <v>5.3875000000000002</v>
      </c>
      <c r="MY553">
        <v>18.260000000000002</v>
      </c>
      <c r="MZ553">
        <v>10.3565</v>
      </c>
      <c r="NB553">
        <v>50.99</v>
      </c>
      <c r="NE553">
        <v>25.98</v>
      </c>
      <c r="NG553">
        <v>9.6478999999999999</v>
      </c>
      <c r="NH553">
        <v>26.01</v>
      </c>
      <c r="NI553">
        <v>36.9</v>
      </c>
      <c r="NK553">
        <v>13.55</v>
      </c>
      <c r="NM553">
        <v>42.37</v>
      </c>
      <c r="NQ553">
        <v>22.074999999999999</v>
      </c>
      <c r="NT553">
        <v>8.5129999999999999</v>
      </c>
      <c r="NU553">
        <v>45.333300000000001</v>
      </c>
      <c r="NV553">
        <v>11.253299999999999</v>
      </c>
      <c r="NX553">
        <v>83.5</v>
      </c>
      <c r="NY553">
        <v>23.44</v>
      </c>
      <c r="OA553">
        <v>19.145</v>
      </c>
      <c r="OJ553">
        <v>17.625800000000002</v>
      </c>
      <c r="OK553">
        <v>28.45</v>
      </c>
      <c r="ON553">
        <v>43.1</v>
      </c>
      <c r="OO553">
        <v>41.38</v>
      </c>
      <c r="OS553">
        <v>27.063800000000001</v>
      </c>
      <c r="OU553">
        <v>15.69</v>
      </c>
      <c r="OV553">
        <v>5.5</v>
      </c>
      <c r="OW553">
        <v>16.88</v>
      </c>
      <c r="OY553">
        <v>7</v>
      </c>
      <c r="PA553">
        <v>23.79</v>
      </c>
      <c r="PB553">
        <v>21.38</v>
      </c>
      <c r="PC553">
        <v>4.1840999999999999</v>
      </c>
      <c r="PD553">
        <v>34.61</v>
      </c>
      <c r="PJ553">
        <v>19.474399999999999</v>
      </c>
      <c r="PY553">
        <v>22.074999999999999</v>
      </c>
      <c r="QD553">
        <v>25.6</v>
      </c>
      <c r="QI553">
        <v>10.1</v>
      </c>
      <c r="QJ553">
        <v>48.02</v>
      </c>
      <c r="QK553">
        <v>11.95</v>
      </c>
      <c r="QL553">
        <v>46.77</v>
      </c>
      <c r="QM553">
        <v>10.188000000000001</v>
      </c>
      <c r="QN553">
        <v>15.945</v>
      </c>
      <c r="QS553">
        <v>4.9850000000000003</v>
      </c>
      <c r="QT553">
        <v>23.44</v>
      </c>
      <c r="QU553">
        <v>24.58</v>
      </c>
      <c r="QV553">
        <v>15.5</v>
      </c>
      <c r="QX553">
        <v>14.705</v>
      </c>
      <c r="RA553">
        <v>60.06</v>
      </c>
      <c r="RB553">
        <v>18.504999999999999</v>
      </c>
      <c r="RE553">
        <v>22.17</v>
      </c>
      <c r="RF553">
        <v>40.4</v>
      </c>
      <c r="RL553">
        <v>28.62</v>
      </c>
      <c r="RM553">
        <v>25.654399999999999</v>
      </c>
      <c r="RN553">
        <v>40.479999999999997</v>
      </c>
      <c r="RT553">
        <v>70.760000000000005</v>
      </c>
      <c r="RV553">
        <v>8.2874999999999996</v>
      </c>
      <c r="RW553">
        <v>7.06</v>
      </c>
      <c r="RY553">
        <v>15.4</v>
      </c>
      <c r="SC553">
        <v>11.048999999999999</v>
      </c>
      <c r="SD553">
        <v>21.2</v>
      </c>
    </row>
    <row r="554" spans="1:498">
      <c r="A554" s="1">
        <v>37300</v>
      </c>
      <c r="C554">
        <v>29.770600000000002</v>
      </c>
      <c r="D554">
        <v>40.604399999999998</v>
      </c>
      <c r="F554">
        <v>44.9</v>
      </c>
      <c r="G554">
        <v>25.385000000000002</v>
      </c>
      <c r="H554">
        <v>30.25</v>
      </c>
      <c r="I554">
        <v>41.225000000000001</v>
      </c>
      <c r="J554">
        <v>23.19</v>
      </c>
      <c r="L554">
        <v>23.552599999999998</v>
      </c>
      <c r="N554">
        <v>38.64</v>
      </c>
      <c r="P554">
        <v>38.1</v>
      </c>
      <c r="Q554">
        <v>9.5250000000000004</v>
      </c>
      <c r="R554">
        <v>51.24</v>
      </c>
      <c r="S554">
        <v>108.07</v>
      </c>
      <c r="U554">
        <v>58.09</v>
      </c>
      <c r="V554">
        <v>26.93</v>
      </c>
      <c r="W554">
        <v>57.336399999999998</v>
      </c>
      <c r="X554">
        <v>57.905000000000001</v>
      </c>
      <c r="Z554">
        <v>31.06</v>
      </c>
      <c r="AC554">
        <v>33.979999999999997</v>
      </c>
      <c r="AD554">
        <v>41.09</v>
      </c>
      <c r="AE554">
        <v>41.865000000000002</v>
      </c>
      <c r="AF554">
        <v>36.78</v>
      </c>
      <c r="AG554">
        <v>48.38</v>
      </c>
      <c r="AH554">
        <v>34.954999999999998</v>
      </c>
      <c r="AJ554">
        <v>60.12</v>
      </c>
      <c r="AQ554">
        <v>421.8075</v>
      </c>
      <c r="AR554">
        <v>1291.4148</v>
      </c>
      <c r="AS554">
        <v>33.110500000000002</v>
      </c>
      <c r="AT554">
        <v>11.7234</v>
      </c>
      <c r="AW554">
        <v>43.870399999999997</v>
      </c>
      <c r="AY554">
        <v>25.0488</v>
      </c>
      <c r="AZ554">
        <v>26.11</v>
      </c>
      <c r="BA554">
        <v>43.599600000000002</v>
      </c>
      <c r="BB554">
        <v>18.23</v>
      </c>
      <c r="BC554">
        <v>41.98</v>
      </c>
      <c r="BD554">
        <v>21.493300000000001</v>
      </c>
      <c r="BE554">
        <v>24.25</v>
      </c>
      <c r="BF554">
        <v>34.25</v>
      </c>
      <c r="BG554">
        <v>23.971399999999999</v>
      </c>
      <c r="BH554">
        <v>13.84</v>
      </c>
      <c r="BK554">
        <v>66.72</v>
      </c>
      <c r="BL554">
        <v>61.23</v>
      </c>
      <c r="BM554">
        <v>5.2138</v>
      </c>
      <c r="BN554">
        <v>41.3292</v>
      </c>
      <c r="BO554">
        <v>26.675000000000001</v>
      </c>
      <c r="BP554">
        <v>30.4224</v>
      </c>
      <c r="BQ554">
        <v>36.68</v>
      </c>
      <c r="BR554">
        <v>49.22</v>
      </c>
      <c r="BS554">
        <v>33.288899999999998</v>
      </c>
      <c r="BT554">
        <v>23.645</v>
      </c>
      <c r="BU554">
        <v>11.85</v>
      </c>
      <c r="BV554">
        <v>46.17</v>
      </c>
      <c r="BX554">
        <v>8.8000000000000007</v>
      </c>
      <c r="BY554">
        <v>1.5874999999999999</v>
      </c>
      <c r="BZ554">
        <v>26.93</v>
      </c>
      <c r="CA554">
        <v>13.43</v>
      </c>
      <c r="CD554">
        <v>26.48</v>
      </c>
      <c r="CF554">
        <v>31.8</v>
      </c>
      <c r="CG554">
        <v>31.382999999999999</v>
      </c>
      <c r="CH554">
        <v>13.184699999999999</v>
      </c>
      <c r="CI554">
        <v>42.8</v>
      </c>
      <c r="CJ554">
        <v>22.43</v>
      </c>
      <c r="CK554">
        <v>27.545000000000002</v>
      </c>
      <c r="CL554">
        <v>56.46</v>
      </c>
      <c r="CN554">
        <v>18.527699999999999</v>
      </c>
      <c r="CO554">
        <v>40.880000000000003</v>
      </c>
      <c r="CP554">
        <v>31.99</v>
      </c>
      <c r="CQ554">
        <v>7.3</v>
      </c>
      <c r="CR554">
        <v>9.7550000000000008</v>
      </c>
      <c r="CS554">
        <v>12.443099999999999</v>
      </c>
      <c r="CT554">
        <v>45</v>
      </c>
      <c r="CU554">
        <v>22.67</v>
      </c>
      <c r="CV554">
        <v>29.4</v>
      </c>
      <c r="CW554">
        <v>31.5306</v>
      </c>
      <c r="CY554">
        <v>60.834499999999998</v>
      </c>
      <c r="CZ554">
        <v>18.752500000000001</v>
      </c>
      <c r="DA554">
        <v>21.48</v>
      </c>
      <c r="DB554">
        <v>26</v>
      </c>
      <c r="DC554">
        <v>29.324999999999999</v>
      </c>
      <c r="DD554">
        <v>8.1325000000000003</v>
      </c>
      <c r="DE554">
        <v>41.22</v>
      </c>
      <c r="DF554">
        <v>26.7</v>
      </c>
      <c r="DG554">
        <v>15.115</v>
      </c>
      <c r="DI554">
        <v>97.11</v>
      </c>
      <c r="DJ554">
        <v>11.3</v>
      </c>
      <c r="DK554">
        <v>55</v>
      </c>
      <c r="DL554">
        <v>20</v>
      </c>
      <c r="DM554">
        <v>8.5</v>
      </c>
      <c r="DN554">
        <v>14.99</v>
      </c>
      <c r="DO554">
        <v>26.824999999999999</v>
      </c>
      <c r="DP554">
        <v>13.513299999999999</v>
      </c>
      <c r="DQ554">
        <v>7.98</v>
      </c>
      <c r="DR554">
        <v>13.34</v>
      </c>
      <c r="DS554">
        <v>44.174999999999997</v>
      </c>
      <c r="DT554">
        <v>22.984999999999999</v>
      </c>
      <c r="DU554">
        <v>34.549999999999997</v>
      </c>
      <c r="DV554">
        <v>54.11</v>
      </c>
      <c r="DW554">
        <v>7.48</v>
      </c>
      <c r="DX554">
        <v>52.44</v>
      </c>
      <c r="DY554">
        <v>15.9526</v>
      </c>
      <c r="DZ554">
        <v>16.9237</v>
      </c>
      <c r="EA554">
        <v>10.7043</v>
      </c>
      <c r="EC554">
        <v>34.975000000000001</v>
      </c>
      <c r="EE554">
        <v>6.5449999999999999</v>
      </c>
      <c r="EF554">
        <v>36.200000000000003</v>
      </c>
      <c r="EH554">
        <v>18.808700000000002</v>
      </c>
      <c r="EI554">
        <v>13.49</v>
      </c>
      <c r="EK554">
        <v>35.86</v>
      </c>
      <c r="EL554">
        <v>18.071000000000002</v>
      </c>
      <c r="EM554">
        <v>15.55</v>
      </c>
      <c r="EN554">
        <v>28.72</v>
      </c>
      <c r="EO554">
        <v>32.99</v>
      </c>
      <c r="EP554">
        <v>15.765000000000001</v>
      </c>
      <c r="ER554">
        <v>32.01</v>
      </c>
      <c r="ET554">
        <v>56.5854</v>
      </c>
      <c r="EU554">
        <v>15.395</v>
      </c>
      <c r="EV554">
        <v>69.099999999999994</v>
      </c>
      <c r="EX554">
        <v>10.275</v>
      </c>
      <c r="EY554">
        <v>24.35</v>
      </c>
      <c r="EZ554">
        <v>24.337800000000001</v>
      </c>
      <c r="FA554">
        <v>9.8130000000000006</v>
      </c>
      <c r="FB554">
        <v>76.12</v>
      </c>
      <c r="FC554">
        <v>18.28</v>
      </c>
      <c r="FE554">
        <v>52.39</v>
      </c>
      <c r="FF554">
        <v>19.753299999999999</v>
      </c>
      <c r="FG554">
        <v>23.08</v>
      </c>
      <c r="FH554">
        <v>10.1181</v>
      </c>
      <c r="FI554">
        <v>53.5</v>
      </c>
      <c r="FJ554">
        <v>22.8687</v>
      </c>
      <c r="FL554">
        <v>31.98</v>
      </c>
      <c r="FM554">
        <v>47.81</v>
      </c>
      <c r="FN554">
        <v>13.97</v>
      </c>
      <c r="FO554">
        <v>30</v>
      </c>
      <c r="FQ554">
        <v>49.119100000000003</v>
      </c>
      <c r="FS554">
        <v>43.53</v>
      </c>
      <c r="FT554">
        <v>27.55</v>
      </c>
      <c r="FU554">
        <v>23.93</v>
      </c>
      <c r="FW554">
        <v>7.55</v>
      </c>
      <c r="FX554">
        <v>7.9614000000000003</v>
      </c>
      <c r="FY554">
        <v>8.125</v>
      </c>
      <c r="FZ554">
        <v>21.33</v>
      </c>
      <c r="GA554">
        <v>18.239999999999998</v>
      </c>
      <c r="GB554">
        <v>50.098999999999997</v>
      </c>
      <c r="GC554">
        <v>23.34</v>
      </c>
      <c r="GD554">
        <v>14.6625</v>
      </c>
      <c r="GE554">
        <v>12.15</v>
      </c>
      <c r="GF554">
        <v>12.1632</v>
      </c>
      <c r="GG554">
        <v>43.755000000000003</v>
      </c>
      <c r="GH554">
        <v>7.7740999999999998</v>
      </c>
      <c r="GI554">
        <v>15.142200000000001</v>
      </c>
      <c r="GJ554">
        <v>21</v>
      </c>
      <c r="GK554">
        <v>32.293300000000002</v>
      </c>
      <c r="GL554">
        <v>15.7285</v>
      </c>
      <c r="GM554">
        <v>49.62</v>
      </c>
      <c r="GN554">
        <v>25.195</v>
      </c>
      <c r="GO554">
        <v>21.916699999999999</v>
      </c>
      <c r="GP554">
        <v>12.0625</v>
      </c>
      <c r="GQ554">
        <v>43.03</v>
      </c>
      <c r="GR554">
        <v>57.6</v>
      </c>
      <c r="GS554">
        <v>24.45</v>
      </c>
      <c r="GT554">
        <v>28.75</v>
      </c>
      <c r="GU554">
        <v>12.7417</v>
      </c>
      <c r="GV554">
        <v>21.28</v>
      </c>
      <c r="GW554">
        <v>37.46</v>
      </c>
      <c r="GX554">
        <v>26.37</v>
      </c>
      <c r="GY554">
        <v>27.42</v>
      </c>
      <c r="GZ554">
        <v>15.34</v>
      </c>
      <c r="HA554">
        <v>27.715</v>
      </c>
      <c r="HB554">
        <v>14.82</v>
      </c>
      <c r="HC554">
        <v>26.7</v>
      </c>
      <c r="HD554">
        <v>33.002000000000002</v>
      </c>
      <c r="HE554">
        <v>32.229999999999997</v>
      </c>
      <c r="HF554">
        <v>4.8118999999999996</v>
      </c>
      <c r="HG554">
        <v>25.24</v>
      </c>
      <c r="HH554">
        <v>36.340000000000003</v>
      </c>
      <c r="HI554">
        <v>19.12</v>
      </c>
      <c r="HJ554">
        <v>45.85</v>
      </c>
      <c r="HK554">
        <v>37.340000000000003</v>
      </c>
      <c r="HL554">
        <v>61.65</v>
      </c>
      <c r="HM554">
        <v>28.97</v>
      </c>
      <c r="HN554">
        <v>6.95</v>
      </c>
      <c r="HP554">
        <v>22.004999999999999</v>
      </c>
      <c r="HQ554">
        <v>21.14</v>
      </c>
      <c r="HR554">
        <v>34.130000000000003</v>
      </c>
      <c r="HS554">
        <v>9.6750000000000007</v>
      </c>
      <c r="HT554">
        <v>17.062200000000001</v>
      </c>
      <c r="HU554">
        <v>22.76</v>
      </c>
      <c r="HV554">
        <v>20.871200000000002</v>
      </c>
      <c r="HX554">
        <v>15.0075</v>
      </c>
      <c r="HY554">
        <v>18.8</v>
      </c>
      <c r="HZ554">
        <v>28.66</v>
      </c>
      <c r="IA554">
        <v>8.3016000000000005</v>
      </c>
      <c r="IB554">
        <v>17.710799999999999</v>
      </c>
      <c r="IC554">
        <v>10.5968</v>
      </c>
      <c r="ID554">
        <v>10.2225</v>
      </c>
      <c r="IE554">
        <v>29.869499999999999</v>
      </c>
      <c r="IF554">
        <v>47.1</v>
      </c>
      <c r="IG554">
        <v>24.780999999999999</v>
      </c>
      <c r="IH554">
        <v>68.06</v>
      </c>
      <c r="II554">
        <v>13.579700000000001</v>
      </c>
      <c r="IJ554">
        <v>11.81</v>
      </c>
      <c r="IK554">
        <v>27.952999999999999</v>
      </c>
      <c r="IM554">
        <v>10.01</v>
      </c>
      <c r="IS554">
        <v>26.934999999999999</v>
      </c>
      <c r="IV554">
        <v>23.024999999999999</v>
      </c>
      <c r="IW554">
        <v>12.65</v>
      </c>
      <c r="IZ554">
        <v>29.905000000000001</v>
      </c>
      <c r="JA554">
        <v>12.5</v>
      </c>
      <c r="JC554">
        <v>53.790199999999999</v>
      </c>
      <c r="JE554">
        <v>48.1449</v>
      </c>
      <c r="JI554">
        <v>12.2033</v>
      </c>
      <c r="JJ554">
        <v>8.8332999999999995</v>
      </c>
      <c r="JO554">
        <v>75.510000000000005</v>
      </c>
      <c r="JU554">
        <v>27.4</v>
      </c>
      <c r="JW554">
        <v>3.0867</v>
      </c>
      <c r="JY554">
        <v>18.2</v>
      </c>
      <c r="KD554">
        <v>23.535</v>
      </c>
      <c r="KH554">
        <v>24.38</v>
      </c>
      <c r="KI554">
        <v>51.99</v>
      </c>
      <c r="KJ554">
        <v>19.720800000000001</v>
      </c>
      <c r="KK554">
        <v>3.8467000000000002</v>
      </c>
      <c r="KN554">
        <v>23.35</v>
      </c>
      <c r="KO554">
        <v>31.9511</v>
      </c>
      <c r="KP554">
        <v>29.39</v>
      </c>
      <c r="KQ554">
        <v>12.28</v>
      </c>
      <c r="KU554">
        <v>7.18</v>
      </c>
      <c r="KV554">
        <v>25.4</v>
      </c>
      <c r="KX554">
        <v>42.626399999999997</v>
      </c>
      <c r="KZ554">
        <v>44</v>
      </c>
      <c r="LB554">
        <v>5.1550000000000002</v>
      </c>
      <c r="LE554">
        <v>34.96</v>
      </c>
      <c r="LG554">
        <v>26.47</v>
      </c>
      <c r="LH554">
        <v>7.1638000000000002</v>
      </c>
      <c r="LI554">
        <v>17</v>
      </c>
      <c r="LK554">
        <v>27.294</v>
      </c>
      <c r="LL554">
        <v>19.98</v>
      </c>
      <c r="LM554">
        <v>44.280999999999999</v>
      </c>
      <c r="LN554">
        <v>32.090000000000003</v>
      </c>
      <c r="LO554">
        <v>56.68</v>
      </c>
      <c r="LP554">
        <v>30.927399999999999</v>
      </c>
      <c r="LR554">
        <v>37.299999999999997</v>
      </c>
      <c r="LS554">
        <v>52.95</v>
      </c>
      <c r="LT554">
        <v>15.593299999999999</v>
      </c>
      <c r="LU554">
        <v>48.75</v>
      </c>
      <c r="LV554">
        <v>35.799999999999997</v>
      </c>
      <c r="LX554">
        <v>24.2302</v>
      </c>
      <c r="MC554">
        <v>8.0667000000000009</v>
      </c>
      <c r="MD554">
        <v>67</v>
      </c>
      <c r="ME554">
        <v>11.373699999999999</v>
      </c>
      <c r="MF554">
        <v>15.25</v>
      </c>
      <c r="MH554">
        <v>24.75</v>
      </c>
      <c r="MJ554">
        <v>21.055</v>
      </c>
      <c r="MM554">
        <v>8.4174000000000007</v>
      </c>
      <c r="MN554">
        <v>37.1</v>
      </c>
      <c r="MP554">
        <v>18.57</v>
      </c>
      <c r="MR554">
        <v>5.15</v>
      </c>
      <c r="MU554">
        <v>28.37</v>
      </c>
      <c r="MV554">
        <v>36.31</v>
      </c>
      <c r="MW554">
        <v>5.3588000000000005</v>
      </c>
      <c r="MY554">
        <v>18.14</v>
      </c>
      <c r="MZ554">
        <v>10.2081</v>
      </c>
      <c r="NB554">
        <v>50.644800000000004</v>
      </c>
      <c r="NE554">
        <v>25.8</v>
      </c>
      <c r="NG554">
        <v>9.9804999999999993</v>
      </c>
      <c r="NH554">
        <v>26.03</v>
      </c>
      <c r="NI554">
        <v>37.49</v>
      </c>
      <c r="NK554">
        <v>13.44</v>
      </c>
      <c r="NM554">
        <v>42.29</v>
      </c>
      <c r="NQ554">
        <v>22.385000000000002</v>
      </c>
      <c r="NT554">
        <v>8.41</v>
      </c>
      <c r="NU554">
        <v>46.526699999999998</v>
      </c>
      <c r="NV554">
        <v>11.22</v>
      </c>
      <c r="NX554">
        <v>84.58</v>
      </c>
      <c r="NY554">
        <v>23.51</v>
      </c>
      <c r="OA554">
        <v>19.010000000000002</v>
      </c>
      <c r="OJ554">
        <v>18.0975</v>
      </c>
      <c r="OK554">
        <v>28.024999999999999</v>
      </c>
      <c r="ON554">
        <v>42.6</v>
      </c>
      <c r="OO554">
        <v>41.36</v>
      </c>
      <c r="OS554">
        <v>27.357800000000001</v>
      </c>
      <c r="OU554">
        <v>15.685</v>
      </c>
      <c r="OV554">
        <v>5.5674999999999999</v>
      </c>
      <c r="OW554">
        <v>17.145</v>
      </c>
      <c r="OY554">
        <v>7.0750000000000002</v>
      </c>
      <c r="PA554">
        <v>23.7</v>
      </c>
      <c r="PB554">
        <v>21.45</v>
      </c>
      <c r="PC554">
        <v>4.2339000000000002</v>
      </c>
      <c r="PD554">
        <v>34.450000000000003</v>
      </c>
      <c r="PJ554">
        <v>19.7529</v>
      </c>
      <c r="PY554">
        <v>22.35</v>
      </c>
      <c r="QD554">
        <v>25.58</v>
      </c>
      <c r="QI554">
        <v>10.112500000000001</v>
      </c>
      <c r="QJ554">
        <v>48.3</v>
      </c>
      <c r="QK554">
        <v>12.074999999999999</v>
      </c>
      <c r="QL554">
        <v>47.05</v>
      </c>
      <c r="QM554">
        <v>10.2126</v>
      </c>
      <c r="QN554">
        <v>15.975</v>
      </c>
      <c r="QS554">
        <v>5.1082999999999998</v>
      </c>
      <c r="QT554">
        <v>23.35</v>
      </c>
      <c r="QU554">
        <v>24.69</v>
      </c>
      <c r="QV554">
        <v>15.7</v>
      </c>
      <c r="QX554">
        <v>14.605</v>
      </c>
      <c r="RA554">
        <v>59.75</v>
      </c>
      <c r="RB554">
        <v>18.55</v>
      </c>
      <c r="RE554">
        <v>22.8</v>
      </c>
      <c r="RF554">
        <v>40.950000000000003</v>
      </c>
      <c r="RL554">
        <v>28.58</v>
      </c>
      <c r="RM554">
        <v>25.793299999999999</v>
      </c>
      <c r="RN554">
        <v>40.79</v>
      </c>
      <c r="RT554">
        <v>74.349999999999994</v>
      </c>
      <c r="RV554">
        <v>8.2799999999999994</v>
      </c>
      <c r="RW554">
        <v>7.02</v>
      </c>
      <c r="RY554">
        <v>15</v>
      </c>
      <c r="SC554">
        <v>11.074</v>
      </c>
      <c r="SD554">
        <v>21.05</v>
      </c>
    </row>
    <row r="555" spans="1:498">
      <c r="A555" s="1">
        <v>37301</v>
      </c>
      <c r="C555">
        <v>30.269500000000001</v>
      </c>
      <c r="D555">
        <v>40.819600000000001</v>
      </c>
      <c r="F555">
        <v>44.77</v>
      </c>
      <c r="G555">
        <v>25.265000000000001</v>
      </c>
      <c r="H555">
        <v>30.21</v>
      </c>
      <c r="I555">
        <v>41.25</v>
      </c>
      <c r="J555">
        <v>23.495000000000001</v>
      </c>
      <c r="L555">
        <v>23.9177</v>
      </c>
      <c r="N555">
        <v>39</v>
      </c>
      <c r="P555">
        <v>38</v>
      </c>
      <c r="Q555">
        <v>9.4795999999999996</v>
      </c>
      <c r="R555">
        <v>51.55</v>
      </c>
      <c r="S555">
        <v>107.89</v>
      </c>
      <c r="U555">
        <v>57.3</v>
      </c>
      <c r="V555">
        <v>26.86</v>
      </c>
      <c r="W555">
        <v>56.494</v>
      </c>
      <c r="X555">
        <v>58.45</v>
      </c>
      <c r="Z555">
        <v>31.03</v>
      </c>
      <c r="AC555">
        <v>34.11</v>
      </c>
      <c r="AD555">
        <v>40.799999999999997</v>
      </c>
      <c r="AE555">
        <v>42.02</v>
      </c>
      <c r="AF555">
        <v>37.020000000000003</v>
      </c>
      <c r="AG555">
        <v>48.15</v>
      </c>
      <c r="AH555">
        <v>34.74</v>
      </c>
      <c r="AJ555">
        <v>60.49</v>
      </c>
      <c r="AQ555">
        <v>423.66770000000002</v>
      </c>
      <c r="AR555">
        <v>1292.9227000000001</v>
      </c>
      <c r="AS555">
        <v>33.856200000000001</v>
      </c>
      <c r="AT555">
        <v>11.804399999999999</v>
      </c>
      <c r="AW555">
        <v>43.525399999999998</v>
      </c>
      <c r="AY555">
        <v>25.183</v>
      </c>
      <c r="AZ555">
        <v>26.09</v>
      </c>
      <c r="BA555">
        <v>43.405500000000004</v>
      </c>
      <c r="BB555">
        <v>17.3</v>
      </c>
      <c r="BC555">
        <v>42.03</v>
      </c>
      <c r="BD555">
        <v>21.806699999999999</v>
      </c>
      <c r="BE555">
        <v>24.454999999999998</v>
      </c>
      <c r="BF555">
        <v>34.700000000000003</v>
      </c>
      <c r="BG555">
        <v>24.2</v>
      </c>
      <c r="BH555">
        <v>14</v>
      </c>
      <c r="BK555">
        <v>67.87</v>
      </c>
      <c r="BL555">
        <v>61.72</v>
      </c>
      <c r="BM555">
        <v>5.1306000000000003</v>
      </c>
      <c r="BN555">
        <v>41.445799999999998</v>
      </c>
      <c r="BO555">
        <v>26.43</v>
      </c>
      <c r="BP555">
        <v>30.520199999999999</v>
      </c>
      <c r="BQ555">
        <v>36.74</v>
      </c>
      <c r="BR555">
        <v>48.96</v>
      </c>
      <c r="BS555">
        <v>32.533299999999997</v>
      </c>
      <c r="BT555">
        <v>23.364999999999998</v>
      </c>
      <c r="BU555">
        <v>12.375</v>
      </c>
      <c r="BV555">
        <v>45.53</v>
      </c>
      <c r="BX555">
        <v>8.8267000000000007</v>
      </c>
      <c r="BY555">
        <v>1.6008</v>
      </c>
      <c r="BZ555">
        <v>26.61</v>
      </c>
      <c r="CA555">
        <v>13.44</v>
      </c>
      <c r="CD555">
        <v>26.43</v>
      </c>
      <c r="CF555">
        <v>31.35</v>
      </c>
      <c r="CG555">
        <v>31.536999999999999</v>
      </c>
      <c r="CH555">
        <v>13.1107</v>
      </c>
      <c r="CI555">
        <v>42.9</v>
      </c>
      <c r="CJ555">
        <v>22.31</v>
      </c>
      <c r="CK555">
        <v>27.52</v>
      </c>
      <c r="CL555">
        <v>56.85</v>
      </c>
      <c r="CN555">
        <v>18.823399999999999</v>
      </c>
      <c r="CO555">
        <v>40.58</v>
      </c>
      <c r="CP555">
        <v>31.8</v>
      </c>
      <c r="CQ555">
        <v>7.1</v>
      </c>
      <c r="CR555">
        <v>9.7249999999999996</v>
      </c>
      <c r="CS555">
        <v>12.3787</v>
      </c>
      <c r="CT555">
        <v>45</v>
      </c>
      <c r="CU555">
        <v>23.1</v>
      </c>
      <c r="CV555">
        <v>29.335000000000001</v>
      </c>
      <c r="CW555">
        <v>31.373000000000001</v>
      </c>
      <c r="CY555">
        <v>60.607500000000002</v>
      </c>
      <c r="CZ555">
        <v>18.7425</v>
      </c>
      <c r="DA555">
        <v>21.375</v>
      </c>
      <c r="DB555">
        <v>25.49</v>
      </c>
      <c r="DC555">
        <v>29.274999999999999</v>
      </c>
      <c r="DD555">
        <v>8.2449999999999992</v>
      </c>
      <c r="DE555">
        <v>41.09</v>
      </c>
      <c r="DF555">
        <v>26.98</v>
      </c>
      <c r="DG555">
        <v>15.14</v>
      </c>
      <c r="DI555">
        <v>96.7</v>
      </c>
      <c r="DJ555">
        <v>11.2</v>
      </c>
      <c r="DK555">
        <v>54.7</v>
      </c>
      <c r="DL555">
        <v>19.95</v>
      </c>
      <c r="DM555">
        <v>8.5</v>
      </c>
      <c r="DN555">
        <v>14.7</v>
      </c>
      <c r="DO555">
        <v>26.98</v>
      </c>
      <c r="DP555">
        <v>13.466699999999999</v>
      </c>
      <c r="DQ555">
        <v>7.7350000000000003</v>
      </c>
      <c r="DR555">
        <v>12.79</v>
      </c>
      <c r="DS555">
        <v>44.185000000000002</v>
      </c>
      <c r="DT555">
        <v>23.425000000000001</v>
      </c>
      <c r="DU555">
        <v>34.44</v>
      </c>
      <c r="DV555">
        <v>53.94</v>
      </c>
      <c r="DW555">
        <v>7.33</v>
      </c>
      <c r="DX555">
        <v>52.08</v>
      </c>
      <c r="DY555">
        <v>15.541600000000001</v>
      </c>
      <c r="DZ555">
        <v>16.841799999999999</v>
      </c>
      <c r="EA555">
        <v>10.978899999999999</v>
      </c>
      <c r="EC555">
        <v>35.085000000000001</v>
      </c>
      <c r="EE555">
        <v>6.5875000000000004</v>
      </c>
      <c r="EF555">
        <v>36.82</v>
      </c>
      <c r="EH555">
        <v>17.9312</v>
      </c>
      <c r="EI555">
        <v>13.2</v>
      </c>
      <c r="EK555">
        <v>35.75</v>
      </c>
      <c r="EL555">
        <v>18.043099999999999</v>
      </c>
      <c r="EM555">
        <v>15.55</v>
      </c>
      <c r="EN555">
        <v>29.2</v>
      </c>
      <c r="EO555">
        <v>32.79</v>
      </c>
      <c r="EP555">
        <v>16.245000000000001</v>
      </c>
      <c r="ER555">
        <v>33.130000000000003</v>
      </c>
      <c r="ET555">
        <v>56.576000000000001</v>
      </c>
      <c r="EU555">
        <v>15.26</v>
      </c>
      <c r="EV555">
        <v>69.5</v>
      </c>
      <c r="EX555">
        <v>10.414999999999999</v>
      </c>
      <c r="EY555">
        <v>24.4</v>
      </c>
      <c r="EZ555">
        <v>24.5198</v>
      </c>
      <c r="FA555">
        <v>9.8583999999999996</v>
      </c>
      <c r="FB555">
        <v>76.42</v>
      </c>
      <c r="FC555">
        <v>18.079999999999998</v>
      </c>
      <c r="FE555">
        <v>52.54</v>
      </c>
      <c r="FF555">
        <v>19.843299999999999</v>
      </c>
      <c r="FG555">
        <v>23.06</v>
      </c>
      <c r="FH555">
        <v>10.1572</v>
      </c>
      <c r="FI555">
        <v>53.515000000000001</v>
      </c>
      <c r="FJ555">
        <v>22.763300000000001</v>
      </c>
      <c r="FL555">
        <v>32.299999999999997</v>
      </c>
      <c r="FM555">
        <v>48.13</v>
      </c>
      <c r="FN555">
        <v>14.04</v>
      </c>
      <c r="FO555">
        <v>29.82</v>
      </c>
      <c r="FQ555">
        <v>48.2027</v>
      </c>
      <c r="FS555">
        <v>44</v>
      </c>
      <c r="FT555">
        <v>28.4</v>
      </c>
      <c r="FU555">
        <v>24.66</v>
      </c>
      <c r="FW555">
        <v>7.5600000000000005</v>
      </c>
      <c r="FX555">
        <v>7.9103000000000003</v>
      </c>
      <c r="FY555">
        <v>8.25</v>
      </c>
      <c r="FZ555">
        <v>21.08</v>
      </c>
      <c r="GA555">
        <v>18.329999999999998</v>
      </c>
      <c r="GB555">
        <v>49.886000000000003</v>
      </c>
      <c r="GC555">
        <v>23.285</v>
      </c>
      <c r="GD555">
        <v>14.425000000000001</v>
      </c>
      <c r="GE555">
        <v>12.65</v>
      </c>
      <c r="GF555">
        <v>12.3215</v>
      </c>
      <c r="GG555">
        <v>44.25</v>
      </c>
      <c r="GH555">
        <v>7.6909000000000001</v>
      </c>
      <c r="GI555">
        <v>15.2622</v>
      </c>
      <c r="GJ555">
        <v>21.32</v>
      </c>
      <c r="GK555">
        <v>32.299999999999997</v>
      </c>
      <c r="GL555">
        <v>15.6821</v>
      </c>
      <c r="GM555">
        <v>49.41</v>
      </c>
      <c r="GN555">
        <v>24.984999999999999</v>
      </c>
      <c r="GO555">
        <v>22.0349</v>
      </c>
      <c r="GP555">
        <v>12.192500000000001</v>
      </c>
      <c r="GQ555">
        <v>42.37</v>
      </c>
      <c r="GR555">
        <v>57.25</v>
      </c>
      <c r="GS555">
        <v>24.155000000000001</v>
      </c>
      <c r="GT555">
        <v>28.65</v>
      </c>
      <c r="GU555">
        <v>12.816700000000001</v>
      </c>
      <c r="GV555">
        <v>21.33</v>
      </c>
      <c r="GW555">
        <v>37.869999999999997</v>
      </c>
      <c r="GX555">
        <v>26.39</v>
      </c>
      <c r="GY555">
        <v>27.56</v>
      </c>
      <c r="GZ555">
        <v>15.26</v>
      </c>
      <c r="HA555">
        <v>27.63</v>
      </c>
      <c r="HB555">
        <v>14.99</v>
      </c>
      <c r="HC555">
        <v>26.95</v>
      </c>
      <c r="HD555">
        <v>33.764000000000003</v>
      </c>
      <c r="HE555">
        <v>32.79</v>
      </c>
      <c r="HF555">
        <v>4.7318999999999996</v>
      </c>
      <c r="HG555">
        <v>25.29</v>
      </c>
      <c r="HH555">
        <v>36.479999999999997</v>
      </c>
      <c r="HI555">
        <v>20</v>
      </c>
      <c r="HJ555">
        <v>45.88</v>
      </c>
      <c r="HK555">
        <v>37.22</v>
      </c>
      <c r="HL555">
        <v>62.1</v>
      </c>
      <c r="HM555">
        <v>29.31</v>
      </c>
      <c r="HN555">
        <v>7.0250000000000004</v>
      </c>
      <c r="HP555">
        <v>21.94</v>
      </c>
      <c r="HQ555">
        <v>20.68</v>
      </c>
      <c r="HR555">
        <v>34.03</v>
      </c>
      <c r="HS555">
        <v>9.5875000000000004</v>
      </c>
      <c r="HT555">
        <v>17.12</v>
      </c>
      <c r="HU555">
        <v>22.54</v>
      </c>
      <c r="HV555">
        <v>19.3185</v>
      </c>
      <c r="HX555">
        <v>14.922499999999999</v>
      </c>
      <c r="HY555">
        <v>18.632999999999999</v>
      </c>
      <c r="HZ555">
        <v>29.27</v>
      </c>
      <c r="IA555">
        <v>8.3743999999999996</v>
      </c>
      <c r="IB555">
        <v>17.577999999999999</v>
      </c>
      <c r="IC555">
        <v>10.518000000000001</v>
      </c>
      <c r="ID555">
        <v>10.244999999999999</v>
      </c>
      <c r="IE555">
        <v>30.0456</v>
      </c>
      <c r="IF555">
        <v>46.94</v>
      </c>
      <c r="IG555">
        <v>24.6541</v>
      </c>
      <c r="IH555">
        <v>67.349999999999994</v>
      </c>
      <c r="II555">
        <v>13.612299999999999</v>
      </c>
      <c r="IJ555">
        <v>11.89</v>
      </c>
      <c r="IK555">
        <v>25.845400000000001</v>
      </c>
      <c r="IM555">
        <v>9.5</v>
      </c>
      <c r="IS555">
        <v>27.954999999999998</v>
      </c>
      <c r="IV555">
        <v>23.004999999999999</v>
      </c>
      <c r="IW555">
        <v>12.335000000000001</v>
      </c>
      <c r="IZ555">
        <v>30.004999999999999</v>
      </c>
      <c r="JA555">
        <v>12.59</v>
      </c>
      <c r="JC555">
        <v>54.1267</v>
      </c>
      <c r="JE555">
        <v>47.390999999999998</v>
      </c>
      <c r="JI555">
        <v>12.45</v>
      </c>
      <c r="JJ555">
        <v>8.9132999999999996</v>
      </c>
      <c r="JO555">
        <v>75.7</v>
      </c>
      <c r="JU555">
        <v>27.28</v>
      </c>
      <c r="JW555">
        <v>2.9666999999999999</v>
      </c>
      <c r="JY555">
        <v>17.75</v>
      </c>
      <c r="KD555">
        <v>23.375</v>
      </c>
      <c r="KH555">
        <v>24.44</v>
      </c>
      <c r="KI555">
        <v>51.76</v>
      </c>
      <c r="KJ555">
        <v>19.760300000000001</v>
      </c>
      <c r="KK555">
        <v>3.8216999999999999</v>
      </c>
      <c r="KN555">
        <v>23.77</v>
      </c>
      <c r="KO555">
        <v>32.5413</v>
      </c>
      <c r="KP555">
        <v>29.37</v>
      </c>
      <c r="KQ555">
        <v>12.15</v>
      </c>
      <c r="KU555">
        <v>6.9924999999999997</v>
      </c>
      <c r="KV555">
        <v>25.54</v>
      </c>
      <c r="KX555">
        <v>43.215800000000002</v>
      </c>
      <c r="KZ555">
        <v>43.99</v>
      </c>
      <c r="LB555">
        <v>5.1266999999999996</v>
      </c>
      <c r="LE555">
        <v>35.119999999999997</v>
      </c>
      <c r="LG555">
        <v>26.65</v>
      </c>
      <c r="LH555">
        <v>7.1325000000000003</v>
      </c>
      <c r="LI555">
        <v>17.045000000000002</v>
      </c>
      <c r="LK555">
        <v>27.257999999999999</v>
      </c>
      <c r="LL555">
        <v>19.850000000000001</v>
      </c>
      <c r="LM555">
        <v>44.62</v>
      </c>
      <c r="LN555">
        <v>32.03</v>
      </c>
      <c r="LO555">
        <v>56.95</v>
      </c>
      <c r="LP555">
        <v>31.0411</v>
      </c>
      <c r="LR555">
        <v>37.5</v>
      </c>
      <c r="LS555">
        <v>53.4</v>
      </c>
      <c r="LT555">
        <v>15.552099999999999</v>
      </c>
      <c r="LU555">
        <v>47.46</v>
      </c>
      <c r="LV555">
        <v>35.44</v>
      </c>
      <c r="LX555">
        <v>24.743600000000001</v>
      </c>
      <c r="MC555">
        <v>8.1333000000000002</v>
      </c>
      <c r="MD555">
        <v>67.67</v>
      </c>
      <c r="ME555">
        <v>11.392799999999999</v>
      </c>
      <c r="MF555">
        <v>15.445</v>
      </c>
      <c r="MH555">
        <v>24.36</v>
      </c>
      <c r="MJ555">
        <v>21.13</v>
      </c>
      <c r="MM555">
        <v>8.6066000000000003</v>
      </c>
      <c r="MN555">
        <v>37.375</v>
      </c>
      <c r="MP555">
        <v>18.899999999999999</v>
      </c>
      <c r="MR555">
        <v>4.5999999999999996</v>
      </c>
      <c r="MU555">
        <v>27.83</v>
      </c>
      <c r="MV555">
        <v>36.9</v>
      </c>
      <c r="MW555">
        <v>5.375</v>
      </c>
      <c r="MY555">
        <v>18.7</v>
      </c>
      <c r="MZ555">
        <v>10.3451</v>
      </c>
      <c r="NB555">
        <v>51.364100000000001</v>
      </c>
      <c r="NE555">
        <v>27</v>
      </c>
      <c r="NG555">
        <v>10.0686</v>
      </c>
      <c r="NH555">
        <v>26.31</v>
      </c>
      <c r="NI555">
        <v>37.479999999999997</v>
      </c>
      <c r="NK555">
        <v>14.84</v>
      </c>
      <c r="NM555">
        <v>41.79</v>
      </c>
      <c r="NQ555">
        <v>22.26</v>
      </c>
      <c r="NT555">
        <v>8.2379999999999995</v>
      </c>
      <c r="NU555">
        <v>46.64</v>
      </c>
      <c r="NV555">
        <v>11.533300000000001</v>
      </c>
      <c r="NX555">
        <v>85.11</v>
      </c>
      <c r="NY555">
        <v>23.61</v>
      </c>
      <c r="OA555">
        <v>18.324999999999999</v>
      </c>
      <c r="OJ555">
        <v>18.393899999999999</v>
      </c>
      <c r="OK555">
        <v>28.204999999999998</v>
      </c>
      <c r="ON555">
        <v>42.25</v>
      </c>
      <c r="OO555">
        <v>41.54</v>
      </c>
      <c r="OS555">
        <v>28.017299999999999</v>
      </c>
      <c r="OU555">
        <v>15.54</v>
      </c>
      <c r="OV555">
        <v>5.5338000000000003</v>
      </c>
      <c r="OW555">
        <v>17.55</v>
      </c>
      <c r="OY555">
        <v>7.1</v>
      </c>
      <c r="PA555">
        <v>23.73</v>
      </c>
      <c r="PB555">
        <v>21.71</v>
      </c>
      <c r="PC555">
        <v>4.2718999999999996</v>
      </c>
      <c r="PD555">
        <v>34.700000000000003</v>
      </c>
      <c r="PJ555">
        <v>19.563500000000001</v>
      </c>
      <c r="PY555">
        <v>22.12</v>
      </c>
      <c r="QD555">
        <v>25.2</v>
      </c>
      <c r="QI555">
        <v>9.92</v>
      </c>
      <c r="QJ555">
        <v>47.85</v>
      </c>
      <c r="QK555">
        <v>12.125</v>
      </c>
      <c r="QL555">
        <v>47.12</v>
      </c>
      <c r="QM555">
        <v>10.2102</v>
      </c>
      <c r="QN555">
        <v>15.755000000000001</v>
      </c>
      <c r="QS555">
        <v>5.1666999999999996</v>
      </c>
      <c r="QT555">
        <v>23.35</v>
      </c>
      <c r="QU555">
        <v>24.7</v>
      </c>
      <c r="QV555">
        <v>15.725</v>
      </c>
      <c r="QX555">
        <v>14.66</v>
      </c>
      <c r="RA555">
        <v>59.36</v>
      </c>
      <c r="RB555">
        <v>18.55</v>
      </c>
      <c r="RE555">
        <v>22.86</v>
      </c>
      <c r="RF555">
        <v>40.799999999999997</v>
      </c>
      <c r="RL555">
        <v>28.42</v>
      </c>
      <c r="RM555">
        <v>25.700700000000001</v>
      </c>
      <c r="RN555">
        <v>40.96</v>
      </c>
      <c r="RT555">
        <v>75</v>
      </c>
      <c r="RV555">
        <v>8.25</v>
      </c>
      <c r="RW555">
        <v>6.15</v>
      </c>
      <c r="RY555">
        <v>14.882999999999999</v>
      </c>
      <c r="SC555">
        <v>11.116</v>
      </c>
      <c r="SD555">
        <v>21.44</v>
      </c>
    </row>
    <row r="556" spans="1:498">
      <c r="A556" s="1">
        <v>37302</v>
      </c>
      <c r="C556">
        <v>29.4817</v>
      </c>
      <c r="D556">
        <v>40.882300000000001</v>
      </c>
      <c r="F556">
        <v>44.9</v>
      </c>
      <c r="G556">
        <v>24.965</v>
      </c>
      <c r="H556">
        <v>30.05</v>
      </c>
      <c r="I556">
        <v>41.174999999999997</v>
      </c>
      <c r="J556">
        <v>23.475000000000001</v>
      </c>
      <c r="L556">
        <v>23.5822</v>
      </c>
      <c r="N556">
        <v>38.9</v>
      </c>
      <c r="P556">
        <v>37.11</v>
      </c>
      <c r="Q556">
        <v>9.2436000000000007</v>
      </c>
      <c r="R556">
        <v>50.52</v>
      </c>
      <c r="S556">
        <v>102.89</v>
      </c>
      <c r="U556">
        <v>57.24</v>
      </c>
      <c r="V556">
        <v>26.75</v>
      </c>
      <c r="W556">
        <v>56.607599999999998</v>
      </c>
      <c r="X556">
        <v>57.76</v>
      </c>
      <c r="Z556">
        <v>30.4</v>
      </c>
      <c r="AC556">
        <v>34.409999999999997</v>
      </c>
      <c r="AD556">
        <v>41.11</v>
      </c>
      <c r="AE556">
        <v>42.494999999999997</v>
      </c>
      <c r="AF556">
        <v>37.119999999999997</v>
      </c>
      <c r="AG556">
        <v>47.99</v>
      </c>
      <c r="AH556">
        <v>34.634999999999998</v>
      </c>
      <c r="AJ556">
        <v>60.03</v>
      </c>
      <c r="AQ556">
        <v>410.46010000000001</v>
      </c>
      <c r="AR556">
        <v>1244.0003999999999</v>
      </c>
      <c r="AS556">
        <v>33.448500000000003</v>
      </c>
      <c r="AT556">
        <v>11.9086</v>
      </c>
      <c r="AW556">
        <v>42.914099999999998</v>
      </c>
      <c r="AY556">
        <v>25.661899999999999</v>
      </c>
      <c r="AZ556">
        <v>25.53</v>
      </c>
      <c r="BA556">
        <v>44.209800000000001</v>
      </c>
      <c r="BB556">
        <v>16.510000000000002</v>
      </c>
      <c r="BC556">
        <v>42.08</v>
      </c>
      <c r="BD556">
        <v>21.943300000000001</v>
      </c>
      <c r="BE556">
        <v>24.79</v>
      </c>
      <c r="BF556">
        <v>34.700000000000003</v>
      </c>
      <c r="BG556">
        <v>24.3</v>
      </c>
      <c r="BH556">
        <v>13.96</v>
      </c>
      <c r="BK556">
        <v>67.13</v>
      </c>
      <c r="BL556">
        <v>62.46</v>
      </c>
      <c r="BM556">
        <v>5.2774999999999999</v>
      </c>
      <c r="BN556">
        <v>41.021799999999999</v>
      </c>
      <c r="BO556">
        <v>26.445</v>
      </c>
      <c r="BP556">
        <v>30.737500000000001</v>
      </c>
      <c r="BQ556">
        <v>37.43</v>
      </c>
      <c r="BR556">
        <v>48.9</v>
      </c>
      <c r="BS556">
        <v>32.013300000000001</v>
      </c>
      <c r="BT556">
        <v>23.265000000000001</v>
      </c>
      <c r="BU556">
        <v>12.435</v>
      </c>
      <c r="BV556">
        <v>45.35</v>
      </c>
      <c r="BX556">
        <v>9.0493000000000006</v>
      </c>
      <c r="BY556">
        <v>1.6099999999999999</v>
      </c>
      <c r="BZ556">
        <v>26.58</v>
      </c>
      <c r="CA556">
        <v>13.52</v>
      </c>
      <c r="CD556">
        <v>25.6</v>
      </c>
      <c r="CF556">
        <v>31.95</v>
      </c>
      <c r="CG556">
        <v>31.23</v>
      </c>
      <c r="CH556">
        <v>13.138500000000001</v>
      </c>
      <c r="CI556">
        <v>43.9</v>
      </c>
      <c r="CJ556">
        <v>22.44</v>
      </c>
      <c r="CK556">
        <v>28</v>
      </c>
      <c r="CL556">
        <v>56.66</v>
      </c>
      <c r="CN556">
        <v>18.6678</v>
      </c>
      <c r="CO556">
        <v>40.700000000000003</v>
      </c>
      <c r="CP556">
        <v>31.9</v>
      </c>
      <c r="CQ556">
        <v>7.01</v>
      </c>
      <c r="CR556">
        <v>9.61</v>
      </c>
      <c r="CS556">
        <v>12.5246</v>
      </c>
      <c r="CT556">
        <v>44.5</v>
      </c>
      <c r="CU556">
        <v>22.52</v>
      </c>
      <c r="CV556">
        <v>29.274999999999999</v>
      </c>
      <c r="CW556">
        <v>31.8292</v>
      </c>
      <c r="CY556">
        <v>58.546500000000002</v>
      </c>
      <c r="CZ556">
        <v>18.975000000000001</v>
      </c>
      <c r="DA556">
        <v>22.184999999999999</v>
      </c>
      <c r="DB556">
        <v>24.92</v>
      </c>
      <c r="DC556">
        <v>29.414999999999999</v>
      </c>
      <c r="DD556">
        <v>8.1624999999999996</v>
      </c>
      <c r="DE556">
        <v>40.700000000000003</v>
      </c>
      <c r="DF556">
        <v>27.17</v>
      </c>
      <c r="DG556">
        <v>15.324999999999999</v>
      </c>
      <c r="DI556">
        <v>95.11</v>
      </c>
      <c r="DJ556">
        <v>11.12</v>
      </c>
      <c r="DK556">
        <v>54.96</v>
      </c>
      <c r="DL556">
        <v>19.625</v>
      </c>
      <c r="DM556">
        <v>8.5350000000000001</v>
      </c>
      <c r="DN556">
        <v>14.62</v>
      </c>
      <c r="DO556">
        <v>26.74</v>
      </c>
      <c r="DP556">
        <v>13.34</v>
      </c>
      <c r="DQ556">
        <v>7.85</v>
      </c>
      <c r="DR556">
        <v>12.35</v>
      </c>
      <c r="DS556">
        <v>45.015000000000001</v>
      </c>
      <c r="DT556">
        <v>23.434999999999999</v>
      </c>
      <c r="DU556">
        <v>34.58</v>
      </c>
      <c r="DV556">
        <v>54.29</v>
      </c>
      <c r="DW556">
        <v>8.1349999999999998</v>
      </c>
      <c r="DX556">
        <v>52.49</v>
      </c>
      <c r="DY556">
        <v>15.636100000000001</v>
      </c>
      <c r="DZ556">
        <v>16.9328</v>
      </c>
      <c r="EA556">
        <v>11.0045</v>
      </c>
      <c r="EC556">
        <v>35.47</v>
      </c>
      <c r="EE556">
        <v>6.6124999999999998</v>
      </c>
      <c r="EF556">
        <v>35.799999999999997</v>
      </c>
      <c r="EH556">
        <v>17.549399999999999</v>
      </c>
      <c r="EI556">
        <v>12.95</v>
      </c>
      <c r="EK556">
        <v>35.884999999999998</v>
      </c>
      <c r="EL556">
        <v>17.959299999999999</v>
      </c>
      <c r="EM556">
        <v>15.6</v>
      </c>
      <c r="EN556">
        <v>28.58</v>
      </c>
      <c r="EO556">
        <v>33.21</v>
      </c>
      <c r="EP556">
        <v>15.95</v>
      </c>
      <c r="ER556">
        <v>33.69</v>
      </c>
      <c r="ET556">
        <v>57.471200000000003</v>
      </c>
      <c r="EU556">
        <v>15.355</v>
      </c>
      <c r="EV556">
        <v>68.5</v>
      </c>
      <c r="EX556">
        <v>10.285</v>
      </c>
      <c r="EY556">
        <v>24.54</v>
      </c>
      <c r="EZ556">
        <v>24.023900000000001</v>
      </c>
      <c r="FA556">
        <v>9.7935999999999996</v>
      </c>
      <c r="FB556">
        <v>76.39</v>
      </c>
      <c r="FC556">
        <v>17.79</v>
      </c>
      <c r="FE556">
        <v>52.32</v>
      </c>
      <c r="FF556">
        <v>19.940000000000001</v>
      </c>
      <c r="FG556">
        <v>22.8</v>
      </c>
      <c r="FH556">
        <v>10.2256</v>
      </c>
      <c r="FI556">
        <v>52.715000000000003</v>
      </c>
      <c r="FJ556">
        <v>22.947800000000001</v>
      </c>
      <c r="FL556">
        <v>31.84</v>
      </c>
      <c r="FM556">
        <v>48.28</v>
      </c>
      <c r="FN556">
        <v>13.99</v>
      </c>
      <c r="FO556">
        <v>30.57</v>
      </c>
      <c r="FQ556">
        <v>46.699800000000003</v>
      </c>
      <c r="FS556">
        <v>43.55</v>
      </c>
      <c r="FT556">
        <v>28.48</v>
      </c>
      <c r="FU556">
        <v>24.33</v>
      </c>
      <c r="FW556">
        <v>7.4387999999999996</v>
      </c>
      <c r="FX556">
        <v>7.9889000000000001</v>
      </c>
      <c r="FY556">
        <v>8.18</v>
      </c>
      <c r="FZ556">
        <v>21.3</v>
      </c>
      <c r="GA556">
        <v>18.27</v>
      </c>
      <c r="GB556">
        <v>52.39</v>
      </c>
      <c r="GC556">
        <v>23.09</v>
      </c>
      <c r="GD556">
        <v>14.87</v>
      </c>
      <c r="GE556">
        <v>13.05</v>
      </c>
      <c r="GF556">
        <v>12.3071</v>
      </c>
      <c r="GG556">
        <v>43.59</v>
      </c>
      <c r="GH556">
        <v>7.8353000000000002</v>
      </c>
      <c r="GI556">
        <v>14.697800000000001</v>
      </c>
      <c r="GJ556">
        <v>20.75</v>
      </c>
      <c r="GK556">
        <v>32.213299999999997</v>
      </c>
      <c r="GL556">
        <v>15.440899999999999</v>
      </c>
      <c r="GM556">
        <v>49.88</v>
      </c>
      <c r="GN556">
        <v>25.15</v>
      </c>
      <c r="GO556">
        <v>22.1645</v>
      </c>
      <c r="GP556">
        <v>12.154999999999999</v>
      </c>
      <c r="GQ556">
        <v>42.2</v>
      </c>
      <c r="GR556">
        <v>56.95</v>
      </c>
      <c r="GS556">
        <v>24.524999999999999</v>
      </c>
      <c r="GT556">
        <v>28.745000000000001</v>
      </c>
      <c r="GU556">
        <v>12.620799999999999</v>
      </c>
      <c r="GV556">
        <v>21.18</v>
      </c>
      <c r="GW556">
        <v>38.58</v>
      </c>
      <c r="GX556">
        <v>26.06</v>
      </c>
      <c r="GY556">
        <v>27.52</v>
      </c>
      <c r="GZ556">
        <v>15.14</v>
      </c>
      <c r="HA556">
        <v>27.95</v>
      </c>
      <c r="HB556">
        <v>14</v>
      </c>
      <c r="HC556">
        <v>27.23</v>
      </c>
      <c r="HD556">
        <v>35.561999999999998</v>
      </c>
      <c r="HE556">
        <v>32.950000000000003</v>
      </c>
      <c r="HF556">
        <v>4.8014999999999999</v>
      </c>
      <c r="HG556">
        <v>25.02</v>
      </c>
      <c r="HH556">
        <v>36.25</v>
      </c>
      <c r="HI556">
        <v>20.05</v>
      </c>
      <c r="HJ556">
        <v>46.64</v>
      </c>
      <c r="HK556">
        <v>37.340000000000003</v>
      </c>
      <c r="HL556">
        <v>61.85</v>
      </c>
      <c r="HM556">
        <v>29.35</v>
      </c>
      <c r="HN556">
        <v>7.12</v>
      </c>
      <c r="HP556">
        <v>21.98</v>
      </c>
      <c r="HQ556">
        <v>20.55</v>
      </c>
      <c r="HR556">
        <v>33.21</v>
      </c>
      <c r="HS556">
        <v>9.3650000000000002</v>
      </c>
      <c r="HT556">
        <v>17.022200000000002</v>
      </c>
      <c r="HU556">
        <v>22.57</v>
      </c>
      <c r="HV556">
        <v>20.149000000000001</v>
      </c>
      <c r="HX556">
        <v>14.9725</v>
      </c>
      <c r="HY556">
        <v>18.577999999999999</v>
      </c>
      <c r="HZ556">
        <v>28.96</v>
      </c>
      <c r="IA556">
        <v>8.4473000000000003</v>
      </c>
      <c r="IB556">
        <v>17.617799999999999</v>
      </c>
      <c r="IC556">
        <v>10.5267</v>
      </c>
      <c r="ID556">
        <v>10.157500000000001</v>
      </c>
      <c r="IE556">
        <v>29.869499999999999</v>
      </c>
      <c r="IF556">
        <v>46.88</v>
      </c>
      <c r="IG556">
        <v>24.613199999999999</v>
      </c>
      <c r="IH556">
        <v>67.61</v>
      </c>
      <c r="II556">
        <v>13.5715</v>
      </c>
      <c r="IJ556">
        <v>11.885</v>
      </c>
      <c r="IK556">
        <v>26.3459</v>
      </c>
      <c r="IM556">
        <v>7</v>
      </c>
      <c r="IS556">
        <v>28.305</v>
      </c>
      <c r="IV556">
        <v>23.26</v>
      </c>
      <c r="IW556">
        <v>12.455</v>
      </c>
      <c r="IZ556">
        <v>30.385000000000002</v>
      </c>
      <c r="JA556">
        <v>12.65</v>
      </c>
      <c r="JC556">
        <v>51.553899999999999</v>
      </c>
      <c r="JE556">
        <v>47.462800000000001</v>
      </c>
      <c r="JI556">
        <v>12.2333</v>
      </c>
      <c r="JJ556">
        <v>8.6767000000000003</v>
      </c>
      <c r="JO556">
        <v>75.55</v>
      </c>
      <c r="JU556">
        <v>27.58</v>
      </c>
      <c r="JW556">
        <v>3.0266999999999999</v>
      </c>
      <c r="JY556">
        <v>17.850000000000001</v>
      </c>
      <c r="KD556">
        <v>23.375</v>
      </c>
      <c r="KH556">
        <v>24.5</v>
      </c>
      <c r="KI556">
        <v>52.03</v>
      </c>
      <c r="KJ556">
        <v>19.730699999999999</v>
      </c>
      <c r="KK556">
        <v>3.7667000000000002</v>
      </c>
      <c r="KN556">
        <v>24.55</v>
      </c>
      <c r="KO556">
        <v>32.002699999999997</v>
      </c>
      <c r="KP556">
        <v>29.32</v>
      </c>
      <c r="KQ556">
        <v>12.452999999999999</v>
      </c>
      <c r="KU556">
        <v>7.2074999999999996</v>
      </c>
      <c r="KV556">
        <v>24.93</v>
      </c>
      <c r="KX556">
        <v>41.406100000000002</v>
      </c>
      <c r="KZ556">
        <v>43.2</v>
      </c>
      <c r="LB556">
        <v>5.0698999999999996</v>
      </c>
      <c r="LE556">
        <v>34</v>
      </c>
      <c r="LG556">
        <v>26.7</v>
      </c>
      <c r="LH556">
        <v>7.1224999999999996</v>
      </c>
      <c r="LI556">
        <v>16.965</v>
      </c>
      <c r="LK556">
        <v>27.5</v>
      </c>
      <c r="LL556">
        <v>20.100000000000001</v>
      </c>
      <c r="LM556">
        <v>44.454999999999998</v>
      </c>
      <c r="LN556">
        <v>31.5</v>
      </c>
      <c r="LO556">
        <v>57</v>
      </c>
      <c r="LP556">
        <v>31.183299999999999</v>
      </c>
      <c r="LR556">
        <v>36.94</v>
      </c>
      <c r="LS556">
        <v>54.87</v>
      </c>
      <c r="LT556">
        <v>15.5497</v>
      </c>
      <c r="LU556">
        <v>45.99</v>
      </c>
      <c r="LV556">
        <v>35.049999999999997</v>
      </c>
      <c r="LX556">
        <v>24.486899999999999</v>
      </c>
      <c r="MC556">
        <v>8.0399999999999991</v>
      </c>
      <c r="MD556">
        <v>66.599999999999994</v>
      </c>
      <c r="ME556">
        <v>11.6554</v>
      </c>
      <c r="MF556">
        <v>15.164999999999999</v>
      </c>
      <c r="MH556">
        <v>24.05</v>
      </c>
      <c r="MJ556">
        <v>20.475000000000001</v>
      </c>
      <c r="MM556">
        <v>8.6156000000000006</v>
      </c>
      <c r="MN556">
        <v>36.94</v>
      </c>
      <c r="MP556">
        <v>18.62</v>
      </c>
      <c r="MR556">
        <v>4.41</v>
      </c>
      <c r="MU556">
        <v>27.75</v>
      </c>
      <c r="MV556">
        <v>37.299999999999997</v>
      </c>
      <c r="MW556">
        <v>5.3274999999999997</v>
      </c>
      <c r="MY556">
        <v>18.3</v>
      </c>
      <c r="MZ556">
        <v>10.2766</v>
      </c>
      <c r="NB556">
        <v>52.615699999999997</v>
      </c>
      <c r="NE556">
        <v>27.45</v>
      </c>
      <c r="NG556">
        <v>9.9823000000000004</v>
      </c>
      <c r="NH556">
        <v>26.05</v>
      </c>
      <c r="NI556">
        <v>37.479999999999997</v>
      </c>
      <c r="NK556">
        <v>15.18</v>
      </c>
      <c r="NM556">
        <v>42</v>
      </c>
      <c r="NQ556">
        <v>22.774999999999999</v>
      </c>
      <c r="NT556">
        <v>8.3000000000000007</v>
      </c>
      <c r="NU556">
        <v>45.88</v>
      </c>
      <c r="NV556">
        <v>11.666700000000001</v>
      </c>
      <c r="NX556">
        <v>82.76</v>
      </c>
      <c r="NY556">
        <v>23.48</v>
      </c>
      <c r="OA556">
        <v>18.594999999999999</v>
      </c>
      <c r="OJ556">
        <v>18.528700000000001</v>
      </c>
      <c r="OK556">
        <v>28.05</v>
      </c>
      <c r="ON556">
        <v>41.24</v>
      </c>
      <c r="OO556">
        <v>41.42</v>
      </c>
      <c r="OS556">
        <v>27.545000000000002</v>
      </c>
      <c r="OU556">
        <v>15.42</v>
      </c>
      <c r="OV556">
        <v>5.51</v>
      </c>
      <c r="OW556">
        <v>17.72</v>
      </c>
      <c r="OY556">
        <v>6.9130000000000003</v>
      </c>
      <c r="PA556">
        <v>22.9</v>
      </c>
      <c r="PB556">
        <v>22.5</v>
      </c>
      <c r="PC556">
        <v>4.1863999999999999</v>
      </c>
      <c r="PD556">
        <v>34.799999999999997</v>
      </c>
      <c r="PJ556">
        <v>19.635899999999999</v>
      </c>
      <c r="PY556">
        <v>21.675000000000001</v>
      </c>
      <c r="QD556">
        <v>25.58</v>
      </c>
      <c r="QI556">
        <v>9.8074999999999992</v>
      </c>
      <c r="QJ556">
        <v>47.88</v>
      </c>
      <c r="QK556">
        <v>12.35</v>
      </c>
      <c r="QL556">
        <v>47.3</v>
      </c>
      <c r="QM556">
        <v>10.229800000000001</v>
      </c>
      <c r="QN556">
        <v>15.925000000000001</v>
      </c>
      <c r="QS556">
        <v>5.1467000000000001</v>
      </c>
      <c r="QT556">
        <v>23.53</v>
      </c>
      <c r="QU556">
        <v>25</v>
      </c>
      <c r="QV556">
        <v>15.65</v>
      </c>
      <c r="QX556">
        <v>14.6</v>
      </c>
      <c r="RA556">
        <v>58.99</v>
      </c>
      <c r="RB556">
        <v>18.8</v>
      </c>
      <c r="RE556">
        <v>22.23</v>
      </c>
      <c r="RF556">
        <v>41.42</v>
      </c>
      <c r="RL556">
        <v>28.51</v>
      </c>
      <c r="RM556">
        <v>25.8858</v>
      </c>
      <c r="RN556">
        <v>40.880000000000003</v>
      </c>
      <c r="RT556">
        <v>74.38</v>
      </c>
      <c r="RV556">
        <v>8.2200000000000006</v>
      </c>
      <c r="RW556">
        <v>6</v>
      </c>
      <c r="RY556">
        <v>14.867000000000001</v>
      </c>
      <c r="SC556">
        <v>11.191000000000001</v>
      </c>
      <c r="SD556">
        <v>21.18</v>
      </c>
    </row>
    <row r="557" spans="1:498">
      <c r="A557" s="1">
        <v>37305</v>
      </c>
    </row>
    <row r="558" spans="1:498">
      <c r="A558" s="1">
        <v>37306</v>
      </c>
      <c r="C558">
        <v>29.1053</v>
      </c>
      <c r="D558">
        <v>40.971899999999998</v>
      </c>
      <c r="F558">
        <v>43.71</v>
      </c>
      <c r="G558">
        <v>24.95</v>
      </c>
      <c r="H558">
        <v>29.03</v>
      </c>
      <c r="I558">
        <v>40.825000000000003</v>
      </c>
      <c r="J558">
        <v>23.145</v>
      </c>
      <c r="L558">
        <v>22.556100000000001</v>
      </c>
      <c r="N558">
        <v>38.770000000000003</v>
      </c>
      <c r="P558">
        <v>36.4</v>
      </c>
      <c r="Q558">
        <v>8.9711999999999996</v>
      </c>
      <c r="R558">
        <v>50.35</v>
      </c>
      <c r="S558">
        <v>99.54</v>
      </c>
      <c r="U558">
        <v>56.92</v>
      </c>
      <c r="V558">
        <v>26.2</v>
      </c>
      <c r="W558">
        <v>56.077599999999997</v>
      </c>
      <c r="X558">
        <v>56.994999999999997</v>
      </c>
      <c r="Z558">
        <v>29.774999999999999</v>
      </c>
      <c r="AC558">
        <v>33.950000000000003</v>
      </c>
      <c r="AD558">
        <v>40.479999999999997</v>
      </c>
      <c r="AE558">
        <v>42</v>
      </c>
      <c r="AF558">
        <v>36.5</v>
      </c>
      <c r="AG558">
        <v>46.94</v>
      </c>
      <c r="AH558">
        <v>34.104999999999997</v>
      </c>
      <c r="AJ558">
        <v>59.29</v>
      </c>
      <c r="AQ558">
        <v>392.69479999999999</v>
      </c>
      <c r="AR558">
        <v>1218.8690999999999</v>
      </c>
      <c r="AS558">
        <v>32.464199999999998</v>
      </c>
      <c r="AT558">
        <v>11.920199999999999</v>
      </c>
      <c r="AW558">
        <v>42.391599999999997</v>
      </c>
      <c r="AY558">
        <v>25.3262</v>
      </c>
      <c r="AZ558">
        <v>25.14</v>
      </c>
      <c r="BA558">
        <v>43.174399999999999</v>
      </c>
      <c r="BB558">
        <v>16.32</v>
      </c>
      <c r="BC558">
        <v>41.76</v>
      </c>
      <c r="BD558">
        <v>21.666699999999999</v>
      </c>
      <c r="BE558">
        <v>24.425000000000001</v>
      </c>
      <c r="BF558">
        <v>34.700000000000003</v>
      </c>
      <c r="BG558">
        <v>24</v>
      </c>
      <c r="BH558">
        <v>13.7</v>
      </c>
      <c r="BK558">
        <v>65.930000000000007</v>
      </c>
      <c r="BL558">
        <v>60.12</v>
      </c>
      <c r="BM558">
        <v>5.2812999999999999</v>
      </c>
      <c r="BN558">
        <v>38.817</v>
      </c>
      <c r="BO558">
        <v>26.3</v>
      </c>
      <c r="BP558">
        <v>30.069299999999998</v>
      </c>
      <c r="BQ558">
        <v>37</v>
      </c>
      <c r="BR558">
        <v>48.68</v>
      </c>
      <c r="BS558">
        <v>30.6267</v>
      </c>
      <c r="BT558">
        <v>23.49</v>
      </c>
      <c r="BU558">
        <v>12.345000000000001</v>
      </c>
      <c r="BV558">
        <v>45.07</v>
      </c>
      <c r="BX558">
        <v>8.8332999999999995</v>
      </c>
      <c r="BY558">
        <v>1.6092</v>
      </c>
      <c r="BZ558">
        <v>25.9</v>
      </c>
      <c r="CA558">
        <v>13.32</v>
      </c>
      <c r="CD558">
        <v>25.19</v>
      </c>
      <c r="CF558">
        <v>31.65</v>
      </c>
      <c r="CG558">
        <v>30.716999999999999</v>
      </c>
      <c r="CH558">
        <v>12.9719</v>
      </c>
      <c r="CI558">
        <v>43.1</v>
      </c>
      <c r="CJ558">
        <v>21.73</v>
      </c>
      <c r="CK558">
        <v>27.8</v>
      </c>
      <c r="CL558">
        <v>55.55</v>
      </c>
      <c r="CN558">
        <v>18.263200000000001</v>
      </c>
      <c r="CO558">
        <v>40.22</v>
      </c>
      <c r="CP558">
        <v>31.95</v>
      </c>
      <c r="CQ558">
        <v>6.82</v>
      </c>
      <c r="CR558">
        <v>9.44</v>
      </c>
      <c r="CS558">
        <v>12.369199999999999</v>
      </c>
      <c r="CT558">
        <v>43.61</v>
      </c>
      <c r="CU558">
        <v>22.55</v>
      </c>
      <c r="CV558">
        <v>28.905000000000001</v>
      </c>
      <c r="CW558">
        <v>32.351799999999997</v>
      </c>
      <c r="CY558">
        <v>58.546500000000002</v>
      </c>
      <c r="CZ558">
        <v>18.77</v>
      </c>
      <c r="DA558">
        <v>21.975000000000001</v>
      </c>
      <c r="DB558">
        <v>24.33</v>
      </c>
      <c r="DC558">
        <v>29.24</v>
      </c>
      <c r="DD558">
        <v>8.2050000000000001</v>
      </c>
      <c r="DE558">
        <v>40.75</v>
      </c>
      <c r="DF558">
        <v>26.9</v>
      </c>
      <c r="DG558">
        <v>15.6</v>
      </c>
      <c r="DI558">
        <v>92.5</v>
      </c>
      <c r="DJ558">
        <v>11.03</v>
      </c>
      <c r="DK558">
        <v>54</v>
      </c>
      <c r="DL558">
        <v>19.364999999999998</v>
      </c>
      <c r="DM558">
        <v>8.4525000000000006</v>
      </c>
      <c r="DN558">
        <v>14.28</v>
      </c>
      <c r="DO558">
        <v>26.425000000000001</v>
      </c>
      <c r="DP558">
        <v>12.933299999999999</v>
      </c>
      <c r="DQ558">
        <v>7.46</v>
      </c>
      <c r="DR558">
        <v>12.26</v>
      </c>
      <c r="DS558">
        <v>44.79</v>
      </c>
      <c r="DT558">
        <v>23.3</v>
      </c>
      <c r="DU558">
        <v>34.119999999999997</v>
      </c>
      <c r="DV558">
        <v>53.38</v>
      </c>
      <c r="DW558">
        <v>7.95</v>
      </c>
      <c r="DX558">
        <v>50.46</v>
      </c>
      <c r="DY558">
        <v>14.318099999999999</v>
      </c>
      <c r="DZ558">
        <v>16.91</v>
      </c>
      <c r="EA558">
        <v>10.997199999999999</v>
      </c>
      <c r="EC558">
        <v>35.185000000000002</v>
      </c>
      <c r="EE558">
        <v>6.5774999999999997</v>
      </c>
      <c r="EF558">
        <v>35.47</v>
      </c>
      <c r="EH558">
        <v>17.346299999999999</v>
      </c>
      <c r="EI558">
        <v>12.8</v>
      </c>
      <c r="EK558">
        <v>35.524999999999999</v>
      </c>
      <c r="EL558">
        <v>17.611999999999998</v>
      </c>
      <c r="EM558">
        <v>15.97</v>
      </c>
      <c r="EN558">
        <v>27.75</v>
      </c>
      <c r="EO558">
        <v>33.15</v>
      </c>
      <c r="EP558">
        <v>15.98</v>
      </c>
      <c r="ER558">
        <v>33.36</v>
      </c>
      <c r="ET558">
        <v>57.056600000000003</v>
      </c>
      <c r="EU558">
        <v>15.525</v>
      </c>
      <c r="EV558">
        <v>67.7</v>
      </c>
      <c r="EX558">
        <v>10.29</v>
      </c>
      <c r="EY558">
        <v>24.51</v>
      </c>
      <c r="EZ558">
        <v>24.028500000000001</v>
      </c>
      <c r="FA558">
        <v>9.7125000000000004</v>
      </c>
      <c r="FB558">
        <v>75.680000000000007</v>
      </c>
      <c r="FC558">
        <v>17.690000000000001</v>
      </c>
      <c r="FE558">
        <v>51.7</v>
      </c>
      <c r="FF558">
        <v>19.526699999999998</v>
      </c>
      <c r="FG558">
        <v>22.475000000000001</v>
      </c>
      <c r="FH558">
        <v>9.8250999999999991</v>
      </c>
      <c r="FI558">
        <v>51.93</v>
      </c>
      <c r="FJ558">
        <v>23.062100000000001</v>
      </c>
      <c r="FL558">
        <v>31.6</v>
      </c>
      <c r="FM558">
        <v>47.55</v>
      </c>
      <c r="FN558">
        <v>13.7</v>
      </c>
      <c r="FO558">
        <v>29.77</v>
      </c>
      <c r="FQ558">
        <v>44.903700000000001</v>
      </c>
      <c r="FS558">
        <v>41.994999999999997</v>
      </c>
      <c r="FT558">
        <v>28.96</v>
      </c>
      <c r="FU558">
        <v>23.77</v>
      </c>
      <c r="FW558">
        <v>7.2925000000000004</v>
      </c>
      <c r="FX558">
        <v>7.8120000000000003</v>
      </c>
      <c r="FY558">
        <v>8.1875</v>
      </c>
      <c r="FZ558">
        <v>20.98</v>
      </c>
      <c r="GA558">
        <v>18.32</v>
      </c>
      <c r="GB558">
        <v>52.116999999999997</v>
      </c>
      <c r="GC558">
        <v>22.75</v>
      </c>
      <c r="GD558">
        <v>14.2775</v>
      </c>
      <c r="GE558">
        <v>13.63</v>
      </c>
      <c r="GF558">
        <v>12.086499999999999</v>
      </c>
      <c r="GG558">
        <v>43.064999999999998</v>
      </c>
      <c r="GH558">
        <v>7.9009999999999998</v>
      </c>
      <c r="GI558">
        <v>14.008900000000001</v>
      </c>
      <c r="GJ558">
        <v>20.57</v>
      </c>
      <c r="GK558">
        <v>31.86</v>
      </c>
      <c r="GL558">
        <v>15.246</v>
      </c>
      <c r="GM558">
        <v>49.47</v>
      </c>
      <c r="GN558">
        <v>24.704999999999998</v>
      </c>
      <c r="GO558">
        <v>21.486000000000001</v>
      </c>
      <c r="GP558">
        <v>12.14</v>
      </c>
      <c r="GQ558">
        <v>41.64</v>
      </c>
      <c r="GR558">
        <v>55.35</v>
      </c>
      <c r="GS558">
        <v>23.8</v>
      </c>
      <c r="GT558">
        <v>27.855</v>
      </c>
      <c r="GU558">
        <v>12.53</v>
      </c>
      <c r="GV558">
        <v>20.91</v>
      </c>
      <c r="GW558">
        <v>38.130000000000003</v>
      </c>
      <c r="GX558">
        <v>25.64</v>
      </c>
      <c r="GY558">
        <v>27.49</v>
      </c>
      <c r="GZ558">
        <v>15.07</v>
      </c>
      <c r="HA558">
        <v>27.545000000000002</v>
      </c>
      <c r="HB558">
        <v>13.19</v>
      </c>
      <c r="HC558">
        <v>26.06</v>
      </c>
      <c r="HD558">
        <v>36.503999999999998</v>
      </c>
      <c r="HE558">
        <v>32.119999999999997</v>
      </c>
      <c r="HF558">
        <v>4.7836999999999996</v>
      </c>
      <c r="HG558">
        <v>24.81</v>
      </c>
      <c r="HH558">
        <v>35.51</v>
      </c>
      <c r="HI558">
        <v>20.28</v>
      </c>
      <c r="HJ558">
        <v>46.46</v>
      </c>
      <c r="HK558">
        <v>37.1</v>
      </c>
      <c r="HL558">
        <v>60.63</v>
      </c>
      <c r="HM558">
        <v>29.14</v>
      </c>
      <c r="HN558">
        <v>7.0750000000000002</v>
      </c>
      <c r="HP558">
        <v>21.8</v>
      </c>
      <c r="HQ558">
        <v>19.66</v>
      </c>
      <c r="HR558">
        <v>32.369999999999997</v>
      </c>
      <c r="HS558">
        <v>8.9924999999999997</v>
      </c>
      <c r="HT558">
        <v>16.977799999999998</v>
      </c>
      <c r="HU558">
        <v>21.88</v>
      </c>
      <c r="HV558">
        <v>20.293500000000002</v>
      </c>
      <c r="HX558">
        <v>14.9475</v>
      </c>
      <c r="HY558">
        <v>18.452999999999999</v>
      </c>
      <c r="HZ558">
        <v>28.22</v>
      </c>
      <c r="IA558">
        <v>8.2773000000000003</v>
      </c>
      <c r="IB558">
        <v>17.3522</v>
      </c>
      <c r="IC558">
        <v>10.605499999999999</v>
      </c>
      <c r="ID558">
        <v>10</v>
      </c>
      <c r="IE558">
        <v>30.2499</v>
      </c>
      <c r="IF558">
        <v>45.93</v>
      </c>
      <c r="IG558">
        <v>24.015599999999999</v>
      </c>
      <c r="IH558">
        <v>65.489999999999995</v>
      </c>
      <c r="II558">
        <v>13.6531</v>
      </c>
      <c r="IJ558">
        <v>11.81</v>
      </c>
      <c r="IK558">
        <v>25.4238</v>
      </c>
      <c r="IM558">
        <v>4.75</v>
      </c>
      <c r="IS558">
        <v>27.99</v>
      </c>
      <c r="IV558">
        <v>23.29</v>
      </c>
      <c r="IW558">
        <v>12.205</v>
      </c>
      <c r="IZ558">
        <v>29.98</v>
      </c>
      <c r="JA558">
        <v>12.6</v>
      </c>
      <c r="JC558">
        <v>50.505000000000003</v>
      </c>
      <c r="JE558">
        <v>46.479100000000003</v>
      </c>
      <c r="JI558">
        <v>12.3233</v>
      </c>
      <c r="JJ558">
        <v>8.7866999999999997</v>
      </c>
      <c r="JO558">
        <v>74.52</v>
      </c>
      <c r="JU558">
        <v>27.5</v>
      </c>
      <c r="JW558">
        <v>2.9533</v>
      </c>
      <c r="JY558">
        <v>17.66</v>
      </c>
      <c r="KD558">
        <v>22.31</v>
      </c>
      <c r="KH558">
        <v>23.84</v>
      </c>
      <c r="KI558">
        <v>49.89</v>
      </c>
      <c r="KJ558">
        <v>18.892499999999998</v>
      </c>
      <c r="KK558">
        <v>3.8083</v>
      </c>
      <c r="KN558">
        <v>24.45</v>
      </c>
      <c r="KO558">
        <v>31.220700000000001</v>
      </c>
      <c r="KP558">
        <v>28.44</v>
      </c>
      <c r="KQ558">
        <v>12.438000000000001</v>
      </c>
      <c r="KU558">
        <v>7.1974999999999998</v>
      </c>
      <c r="KV558">
        <v>24</v>
      </c>
      <c r="KX558">
        <v>39.0486</v>
      </c>
      <c r="KZ558">
        <v>41.98</v>
      </c>
      <c r="LB558">
        <v>5.0793999999999997</v>
      </c>
      <c r="LE558">
        <v>33.299999999999997</v>
      </c>
      <c r="LG558">
        <v>26.45</v>
      </c>
      <c r="LH558">
        <v>7.0425000000000004</v>
      </c>
      <c r="LI558">
        <v>17.170000000000002</v>
      </c>
      <c r="LK558">
        <v>27.509</v>
      </c>
      <c r="LL558">
        <v>19.829999999999998</v>
      </c>
      <c r="LM558">
        <v>44.146000000000001</v>
      </c>
      <c r="LN558">
        <v>30.26</v>
      </c>
      <c r="LO558">
        <v>56.72</v>
      </c>
      <c r="LP558">
        <v>31.218900000000001</v>
      </c>
      <c r="LR558">
        <v>36.04</v>
      </c>
      <c r="LS558">
        <v>53.8</v>
      </c>
      <c r="LT558">
        <v>15.406499999999999</v>
      </c>
      <c r="LU558">
        <v>45.38</v>
      </c>
      <c r="LV558">
        <v>34.9</v>
      </c>
      <c r="LX558">
        <v>24.564499999999999</v>
      </c>
      <c r="MC558">
        <v>8</v>
      </c>
      <c r="MD558">
        <v>65.489999999999995</v>
      </c>
      <c r="ME558">
        <v>11.4575</v>
      </c>
      <c r="MF558">
        <v>14.994999999999999</v>
      </c>
      <c r="MH558">
        <v>23.58</v>
      </c>
      <c r="MJ558">
        <v>19.914999999999999</v>
      </c>
      <c r="MM558">
        <v>8.5885999999999996</v>
      </c>
      <c r="MN558">
        <v>35.475000000000001</v>
      </c>
      <c r="MP558">
        <v>18.39</v>
      </c>
      <c r="MR558">
        <v>4.0999999999999996</v>
      </c>
      <c r="MU558">
        <v>28.04</v>
      </c>
      <c r="MV558">
        <v>37.18</v>
      </c>
      <c r="MW558">
        <v>5.2774999999999999</v>
      </c>
      <c r="MY558">
        <v>18.03</v>
      </c>
      <c r="MZ558">
        <v>10.0619</v>
      </c>
      <c r="NB558">
        <v>52.443100000000001</v>
      </c>
      <c r="NE558">
        <v>26.95</v>
      </c>
      <c r="NG558">
        <v>10.030799999999999</v>
      </c>
      <c r="NH558">
        <v>26.05</v>
      </c>
      <c r="NI558">
        <v>37.049999999999997</v>
      </c>
      <c r="NK558">
        <v>15.09</v>
      </c>
      <c r="NM558">
        <v>41.14</v>
      </c>
      <c r="NQ558">
        <v>22.364999999999998</v>
      </c>
      <c r="NT558">
        <v>8.1029999999999998</v>
      </c>
      <c r="NU558">
        <v>44.9133</v>
      </c>
      <c r="NV558">
        <v>11.5733</v>
      </c>
      <c r="NX558">
        <v>78.45</v>
      </c>
      <c r="NY558">
        <v>23.26</v>
      </c>
      <c r="OA558">
        <v>18.504999999999999</v>
      </c>
      <c r="OJ558">
        <v>17.5517</v>
      </c>
      <c r="OK558">
        <v>27.184999999999999</v>
      </c>
      <c r="ON558">
        <v>41.9</v>
      </c>
      <c r="OO558">
        <v>41.29</v>
      </c>
      <c r="OS558">
        <v>27.0459</v>
      </c>
      <c r="OU558">
        <v>15.45</v>
      </c>
      <c r="OV558">
        <v>5.4413</v>
      </c>
      <c r="OW558">
        <v>17.675000000000001</v>
      </c>
      <c r="OY558">
        <v>6.75</v>
      </c>
      <c r="PA558">
        <v>23.25</v>
      </c>
      <c r="PB558">
        <v>21.85</v>
      </c>
      <c r="PC558">
        <v>4.1532</v>
      </c>
      <c r="PD558">
        <v>35</v>
      </c>
      <c r="PJ558">
        <v>19.758500000000002</v>
      </c>
      <c r="PY558">
        <v>21.215</v>
      </c>
      <c r="QD558">
        <v>25.52</v>
      </c>
      <c r="QI558">
        <v>9.4625000000000004</v>
      </c>
      <c r="QJ558">
        <v>47.15</v>
      </c>
      <c r="QK558">
        <v>11.78</v>
      </c>
      <c r="QL558">
        <v>47.17</v>
      </c>
      <c r="QM558">
        <v>10.229800000000001</v>
      </c>
      <c r="QN558">
        <v>15.84</v>
      </c>
      <c r="QS558">
        <v>5.0583</v>
      </c>
      <c r="QT558">
        <v>23.47</v>
      </c>
      <c r="QU558">
        <v>24.9</v>
      </c>
      <c r="QV558">
        <v>15.68</v>
      </c>
      <c r="QX558">
        <v>14.505000000000001</v>
      </c>
      <c r="RA558">
        <v>59.18</v>
      </c>
      <c r="RB558">
        <v>18.809999999999999</v>
      </c>
      <c r="RE558">
        <v>22.01</v>
      </c>
      <c r="RF558">
        <v>41.67</v>
      </c>
      <c r="RL558">
        <v>28.4</v>
      </c>
      <c r="RM558">
        <v>25.783999999999999</v>
      </c>
      <c r="RN558">
        <v>40.39</v>
      </c>
      <c r="RT558">
        <v>73.099999999999994</v>
      </c>
      <c r="RV558">
        <v>8.0250000000000004</v>
      </c>
      <c r="RW558">
        <v>5.9</v>
      </c>
      <c r="RY558">
        <v>14.833</v>
      </c>
      <c r="SC558">
        <v>11.207000000000001</v>
      </c>
      <c r="SD558">
        <v>21.47</v>
      </c>
    </row>
    <row r="559" spans="1:498">
      <c r="A559" s="1">
        <v>37307</v>
      </c>
      <c r="C559">
        <v>29.6218</v>
      </c>
      <c r="D559">
        <v>41.778700000000001</v>
      </c>
      <c r="F559">
        <v>43.31</v>
      </c>
      <c r="G559">
        <v>25.55</v>
      </c>
      <c r="H559">
        <v>29.41</v>
      </c>
      <c r="I559">
        <v>40.875</v>
      </c>
      <c r="J559">
        <v>23.44</v>
      </c>
      <c r="L559">
        <v>24.006499999999999</v>
      </c>
      <c r="N559">
        <v>38.99</v>
      </c>
      <c r="P559">
        <v>37.57</v>
      </c>
      <c r="Q559">
        <v>8.9984000000000002</v>
      </c>
      <c r="R559">
        <v>51.71</v>
      </c>
      <c r="S559">
        <v>99.31</v>
      </c>
      <c r="U559">
        <v>58.12</v>
      </c>
      <c r="V559">
        <v>26.97</v>
      </c>
      <c r="W559">
        <v>57.98</v>
      </c>
      <c r="X559">
        <v>58.55</v>
      </c>
      <c r="Z559">
        <v>30.59</v>
      </c>
      <c r="AC559">
        <v>34</v>
      </c>
      <c r="AD559">
        <v>40.950000000000003</v>
      </c>
      <c r="AE559">
        <v>42.5</v>
      </c>
      <c r="AF559">
        <v>37.049999999999997</v>
      </c>
      <c r="AG559">
        <v>47.01</v>
      </c>
      <c r="AH559">
        <v>35</v>
      </c>
      <c r="AJ559">
        <v>60.02</v>
      </c>
      <c r="AQ559">
        <v>404.78640000000001</v>
      </c>
      <c r="AR559">
        <v>1235.1206999999999</v>
      </c>
      <c r="AS559">
        <v>34.303600000000003</v>
      </c>
      <c r="AT559">
        <v>12.029</v>
      </c>
      <c r="AW559">
        <v>42.2438</v>
      </c>
      <c r="AY559">
        <v>25.769300000000001</v>
      </c>
      <c r="AZ559">
        <v>25.31</v>
      </c>
      <c r="BA559">
        <v>43.340800000000002</v>
      </c>
      <c r="BB559">
        <v>16.7</v>
      </c>
      <c r="BC559">
        <v>41.59</v>
      </c>
      <c r="BD559">
        <v>21.85</v>
      </c>
      <c r="BE559">
        <v>24.344999999999999</v>
      </c>
      <c r="BF559">
        <v>34.92</v>
      </c>
      <c r="BG559">
        <v>23.7714</v>
      </c>
      <c r="BH559">
        <v>13.93</v>
      </c>
      <c r="BK559">
        <v>68</v>
      </c>
      <c r="BL559">
        <v>60.5</v>
      </c>
      <c r="BM559">
        <v>5.3875000000000002</v>
      </c>
      <c r="BN559">
        <v>39.580199999999998</v>
      </c>
      <c r="BO559">
        <v>26.35</v>
      </c>
      <c r="BP559">
        <v>30.3627</v>
      </c>
      <c r="BQ559">
        <v>36.92</v>
      </c>
      <c r="BR559">
        <v>48.68</v>
      </c>
      <c r="BS559">
        <v>32.071100000000001</v>
      </c>
      <c r="BT559">
        <v>24.55</v>
      </c>
      <c r="BU559">
        <v>12.285</v>
      </c>
      <c r="BV559">
        <v>45.82</v>
      </c>
      <c r="BX559">
        <v>8.84</v>
      </c>
      <c r="BY559">
        <v>1.5817000000000001</v>
      </c>
      <c r="BZ559">
        <v>26.89</v>
      </c>
      <c r="CA559">
        <v>13.61</v>
      </c>
      <c r="CD559">
        <v>25.74</v>
      </c>
      <c r="CF559">
        <v>32.19</v>
      </c>
      <c r="CG559">
        <v>31.227</v>
      </c>
      <c r="CH559">
        <v>13.157</v>
      </c>
      <c r="CI559">
        <v>43.39</v>
      </c>
      <c r="CJ559">
        <v>21.7</v>
      </c>
      <c r="CK559">
        <v>28.094999999999999</v>
      </c>
      <c r="CL559">
        <v>56.39</v>
      </c>
      <c r="CN559">
        <v>18.200900000000001</v>
      </c>
      <c r="CO559">
        <v>40.26</v>
      </c>
      <c r="CP559">
        <v>32.18</v>
      </c>
      <c r="CQ559">
        <v>6.78</v>
      </c>
      <c r="CR559">
        <v>9.5449999999999999</v>
      </c>
      <c r="CS559">
        <v>12.4298</v>
      </c>
      <c r="CT559">
        <v>45</v>
      </c>
      <c r="CU559">
        <v>22.545000000000002</v>
      </c>
      <c r="CV559">
        <v>28.905000000000001</v>
      </c>
      <c r="CW559">
        <v>32.418199999999999</v>
      </c>
      <c r="CY559">
        <v>59.262599999999999</v>
      </c>
      <c r="CZ559">
        <v>19.612500000000001</v>
      </c>
      <c r="DA559">
        <v>22.16</v>
      </c>
      <c r="DB559">
        <v>24.46</v>
      </c>
      <c r="DC559">
        <v>29.02</v>
      </c>
      <c r="DD559">
        <v>8.11</v>
      </c>
      <c r="DE559">
        <v>40.6</v>
      </c>
      <c r="DF559">
        <v>27</v>
      </c>
      <c r="DG559">
        <v>15.654999999999999</v>
      </c>
      <c r="DI559">
        <v>94.14</v>
      </c>
      <c r="DJ559">
        <v>11.47</v>
      </c>
      <c r="DK559">
        <v>55.22</v>
      </c>
      <c r="DL559">
        <v>19.7</v>
      </c>
      <c r="DM559">
        <v>8.6349999999999998</v>
      </c>
      <c r="DN559">
        <v>14.5</v>
      </c>
      <c r="DO559">
        <v>26.414999999999999</v>
      </c>
      <c r="DP559">
        <v>13.0267</v>
      </c>
      <c r="DQ559">
        <v>7.2149999999999999</v>
      </c>
      <c r="DR559">
        <v>13.33</v>
      </c>
      <c r="DS559">
        <v>46.234999999999999</v>
      </c>
      <c r="DT559">
        <v>23.75</v>
      </c>
      <c r="DU559">
        <v>34.619999999999997</v>
      </c>
      <c r="DV559">
        <v>54.53</v>
      </c>
      <c r="DW559">
        <v>7.85</v>
      </c>
      <c r="DX559">
        <v>51.91</v>
      </c>
      <c r="DY559">
        <v>15.603</v>
      </c>
      <c r="DZ559">
        <v>16.8918</v>
      </c>
      <c r="EA559">
        <v>10.9643</v>
      </c>
      <c r="EC559">
        <v>35.58</v>
      </c>
      <c r="EE559">
        <v>6.7</v>
      </c>
      <c r="EF559">
        <v>35.58</v>
      </c>
      <c r="EH559">
        <v>17.053799999999999</v>
      </c>
      <c r="EI559">
        <v>12.79</v>
      </c>
      <c r="EK559">
        <v>36.424999999999997</v>
      </c>
      <c r="EL559">
        <v>17.560200000000002</v>
      </c>
      <c r="EM559">
        <v>16.010000000000002</v>
      </c>
      <c r="EN559">
        <v>28.22</v>
      </c>
      <c r="EO559">
        <v>33.35</v>
      </c>
      <c r="EP559">
        <v>16.125</v>
      </c>
      <c r="ER559">
        <v>34.5</v>
      </c>
      <c r="ET559">
        <v>58.752699999999997</v>
      </c>
      <c r="EU559">
        <v>15.7</v>
      </c>
      <c r="EV559">
        <v>67.33</v>
      </c>
      <c r="EX559">
        <v>10.645</v>
      </c>
      <c r="EY559">
        <v>24.91</v>
      </c>
      <c r="EZ559">
        <v>23.882899999999999</v>
      </c>
      <c r="FA559">
        <v>9.8875999999999991</v>
      </c>
      <c r="FB559">
        <v>76.83</v>
      </c>
      <c r="FC559">
        <v>17.78</v>
      </c>
      <c r="FE559">
        <v>51.3</v>
      </c>
      <c r="FF559">
        <v>19.420000000000002</v>
      </c>
      <c r="FG559">
        <v>22.93</v>
      </c>
      <c r="FH559">
        <v>10.1572</v>
      </c>
      <c r="FI559">
        <v>53.215000000000003</v>
      </c>
      <c r="FJ559">
        <v>22.939</v>
      </c>
      <c r="FL559">
        <v>32.645000000000003</v>
      </c>
      <c r="FM559">
        <v>47.23</v>
      </c>
      <c r="FN559">
        <v>13.74</v>
      </c>
      <c r="FO559">
        <v>29.75</v>
      </c>
      <c r="FQ559">
        <v>45.343600000000002</v>
      </c>
      <c r="FS559">
        <v>42.2</v>
      </c>
      <c r="FT559">
        <v>29</v>
      </c>
      <c r="FU559">
        <v>23.15</v>
      </c>
      <c r="FW559">
        <v>7.3163</v>
      </c>
      <c r="FX559">
        <v>8.0203000000000007</v>
      </c>
      <c r="FY559">
        <v>8.14</v>
      </c>
      <c r="FZ559">
        <v>21.06</v>
      </c>
      <c r="GA559">
        <v>18.309999999999999</v>
      </c>
      <c r="GB559">
        <v>52.185000000000002</v>
      </c>
      <c r="GC559">
        <v>22.97</v>
      </c>
      <c r="GD559">
        <v>14.62</v>
      </c>
      <c r="GE559">
        <v>14.2</v>
      </c>
      <c r="GF559">
        <v>12.019399999999999</v>
      </c>
      <c r="GG559">
        <v>43.9</v>
      </c>
      <c r="GH559">
        <v>7.9447999999999999</v>
      </c>
      <c r="GI559">
        <v>14.222200000000001</v>
      </c>
      <c r="GJ559">
        <v>20.59</v>
      </c>
      <c r="GK559">
        <v>32.546700000000001</v>
      </c>
      <c r="GL559">
        <v>15.0883</v>
      </c>
      <c r="GM559">
        <v>49.92</v>
      </c>
      <c r="GN559">
        <v>24.74</v>
      </c>
      <c r="GO559">
        <v>21.386900000000001</v>
      </c>
      <c r="GP559">
        <v>11.852499999999999</v>
      </c>
      <c r="GQ559">
        <v>41.38</v>
      </c>
      <c r="GR559">
        <v>55.8</v>
      </c>
      <c r="GS559">
        <v>24.5</v>
      </c>
      <c r="GT559">
        <v>28.5</v>
      </c>
      <c r="GU559">
        <v>12.625</v>
      </c>
      <c r="GV559">
        <v>21.024999999999999</v>
      </c>
      <c r="GW559">
        <v>38</v>
      </c>
      <c r="GX559">
        <v>25.77</v>
      </c>
      <c r="GY559">
        <v>27.52</v>
      </c>
      <c r="GZ559">
        <v>15.1</v>
      </c>
      <c r="HA559">
        <v>27.2</v>
      </c>
      <c r="HB559">
        <v>13.95</v>
      </c>
      <c r="HC559">
        <v>26.43</v>
      </c>
      <c r="HD559">
        <v>37.192</v>
      </c>
      <c r="HE559">
        <v>31.98</v>
      </c>
      <c r="HF559">
        <v>4.8044000000000002</v>
      </c>
      <c r="HG559">
        <v>25.04</v>
      </c>
      <c r="HH559">
        <v>35.82</v>
      </c>
      <c r="HI559">
        <v>21.16</v>
      </c>
      <c r="HJ559">
        <v>45.8</v>
      </c>
      <c r="HK559">
        <v>37.409999999999997</v>
      </c>
      <c r="HL559">
        <v>61.48</v>
      </c>
      <c r="HM559">
        <v>29.62</v>
      </c>
      <c r="HN559">
        <v>7.17</v>
      </c>
      <c r="HP559">
        <v>21.77</v>
      </c>
      <c r="HQ559">
        <v>19.54</v>
      </c>
      <c r="HR559">
        <v>33.04</v>
      </c>
      <c r="HS559">
        <v>8.9350000000000005</v>
      </c>
      <c r="HT559">
        <v>17.088899999999999</v>
      </c>
      <c r="HU559">
        <v>21.74</v>
      </c>
      <c r="HV559">
        <v>20.762899999999998</v>
      </c>
      <c r="HX559">
        <v>14.89</v>
      </c>
      <c r="HY559">
        <v>18.47</v>
      </c>
      <c r="HZ559">
        <v>28.5</v>
      </c>
      <c r="IA559">
        <v>8.2195999999999998</v>
      </c>
      <c r="IB559">
        <v>17.427399999999999</v>
      </c>
      <c r="IC559">
        <v>10.675599999999999</v>
      </c>
      <c r="ID559">
        <v>10.1325</v>
      </c>
      <c r="IE559">
        <v>30.4331</v>
      </c>
      <c r="IF559">
        <v>46.25</v>
      </c>
      <c r="IG559">
        <v>24.506799999999998</v>
      </c>
      <c r="IH559">
        <v>65.92</v>
      </c>
      <c r="II559">
        <v>13.1632</v>
      </c>
      <c r="IJ559">
        <v>11.795</v>
      </c>
      <c r="IK559">
        <v>25.002300000000002</v>
      </c>
      <c r="IM559">
        <v>4.25</v>
      </c>
      <c r="IS559">
        <v>28.155000000000001</v>
      </c>
      <c r="IV559">
        <v>23.84</v>
      </c>
      <c r="IW559">
        <v>12.55</v>
      </c>
      <c r="IZ559">
        <v>30.375</v>
      </c>
      <c r="JA559">
        <v>12.8</v>
      </c>
      <c r="JC559">
        <v>47.892699999999998</v>
      </c>
      <c r="JE559">
        <v>46.823700000000002</v>
      </c>
      <c r="JI559">
        <v>12.1</v>
      </c>
      <c r="JJ559">
        <v>9.0233000000000008</v>
      </c>
      <c r="JO559">
        <v>74.89</v>
      </c>
      <c r="JU559">
        <v>28.3</v>
      </c>
      <c r="JW559">
        <v>3.0266999999999999</v>
      </c>
      <c r="JY559">
        <v>18.190000000000001</v>
      </c>
      <c r="KD559">
        <v>22.125</v>
      </c>
      <c r="KH559">
        <v>24.18</v>
      </c>
      <c r="KI559">
        <v>50.27</v>
      </c>
      <c r="KJ559">
        <v>19.296800000000001</v>
      </c>
      <c r="KK559">
        <v>3.855</v>
      </c>
      <c r="KN559">
        <v>24.91</v>
      </c>
      <c r="KO559">
        <v>31.928999999999998</v>
      </c>
      <c r="KP559">
        <v>28.68</v>
      </c>
      <c r="KQ559">
        <v>12.1</v>
      </c>
      <c r="KU559">
        <v>7.4850000000000003</v>
      </c>
      <c r="KV559">
        <v>23.35</v>
      </c>
      <c r="KX559">
        <v>39.654600000000002</v>
      </c>
      <c r="KZ559">
        <v>42.5</v>
      </c>
      <c r="LB559">
        <v>5.1266999999999996</v>
      </c>
      <c r="LE559">
        <v>34.46</v>
      </c>
      <c r="LG559">
        <v>26.75</v>
      </c>
      <c r="LH559">
        <v>7.2888000000000002</v>
      </c>
      <c r="LI559">
        <v>16.905000000000001</v>
      </c>
      <c r="LK559">
        <v>27.518000000000001</v>
      </c>
      <c r="LL559">
        <v>19.989999999999998</v>
      </c>
      <c r="LM559">
        <v>44.465000000000003</v>
      </c>
      <c r="LN559">
        <v>30.65</v>
      </c>
      <c r="LO559">
        <v>56.84</v>
      </c>
      <c r="LP559">
        <v>31.531700000000001</v>
      </c>
      <c r="LR559">
        <v>36.020000000000003</v>
      </c>
      <c r="LS559">
        <v>55.7</v>
      </c>
      <c r="LT559">
        <v>15.4963</v>
      </c>
      <c r="LU559">
        <v>46.71</v>
      </c>
      <c r="LV559">
        <v>34.5</v>
      </c>
      <c r="LX559">
        <v>24.952500000000001</v>
      </c>
      <c r="MC559">
        <v>7.98</v>
      </c>
      <c r="MD559">
        <v>66.25</v>
      </c>
      <c r="ME559">
        <v>11.5565</v>
      </c>
      <c r="MF559">
        <v>14.885</v>
      </c>
      <c r="MH559">
        <v>23.55</v>
      </c>
      <c r="MJ559">
        <v>19.934999999999999</v>
      </c>
      <c r="MM559">
        <v>8.4939999999999998</v>
      </c>
      <c r="MN559">
        <v>36.024999999999999</v>
      </c>
      <c r="MP559">
        <v>18.75</v>
      </c>
      <c r="MR559">
        <v>4.2</v>
      </c>
      <c r="MU559">
        <v>27.86</v>
      </c>
      <c r="MV559">
        <v>37.15</v>
      </c>
      <c r="MW559">
        <v>5.1962999999999999</v>
      </c>
      <c r="MY559">
        <v>18.36</v>
      </c>
      <c r="MZ559">
        <v>10.025399999999999</v>
      </c>
      <c r="NB559">
        <v>53.541200000000003</v>
      </c>
      <c r="NE559">
        <v>27.1</v>
      </c>
      <c r="NG559">
        <v>10.0578</v>
      </c>
      <c r="NH559">
        <v>26.25</v>
      </c>
      <c r="NI559">
        <v>36.590000000000003</v>
      </c>
      <c r="NK559">
        <v>15.03</v>
      </c>
      <c r="NM559">
        <v>40.97</v>
      </c>
      <c r="NQ559">
        <v>22.11</v>
      </c>
      <c r="NT559">
        <v>7.97</v>
      </c>
      <c r="NU559">
        <v>45.433300000000003</v>
      </c>
      <c r="NV559">
        <v>11.6333</v>
      </c>
      <c r="NX559">
        <v>80.599999999999994</v>
      </c>
      <c r="NY559">
        <v>23.5</v>
      </c>
      <c r="OA559">
        <v>18.97</v>
      </c>
      <c r="OJ559">
        <v>19.445</v>
      </c>
      <c r="OK559">
        <v>27</v>
      </c>
      <c r="ON559">
        <v>42.29</v>
      </c>
      <c r="OO559">
        <v>41.24</v>
      </c>
      <c r="OS559">
        <v>27.669699999999999</v>
      </c>
      <c r="OU559">
        <v>15.37</v>
      </c>
      <c r="OV559">
        <v>5.6037999999999997</v>
      </c>
      <c r="OW559">
        <v>17.465</v>
      </c>
      <c r="OY559">
        <v>7.2130000000000001</v>
      </c>
      <c r="PA559">
        <v>23.05</v>
      </c>
      <c r="PB559">
        <v>21.35</v>
      </c>
      <c r="PC559">
        <v>4.1698000000000004</v>
      </c>
      <c r="PD559">
        <v>35.479999999999997</v>
      </c>
      <c r="PJ559">
        <v>19.786300000000001</v>
      </c>
      <c r="PY559">
        <v>22.43</v>
      </c>
      <c r="QD559">
        <v>25.75</v>
      </c>
      <c r="QI559">
        <v>9.4375</v>
      </c>
      <c r="QJ559">
        <v>47.1</v>
      </c>
      <c r="QK559">
        <v>12.175000000000001</v>
      </c>
      <c r="QL559">
        <v>47.45</v>
      </c>
      <c r="QM559">
        <v>10.3086</v>
      </c>
      <c r="QN559">
        <v>15.87</v>
      </c>
      <c r="QS559">
        <v>5.2549999999999999</v>
      </c>
      <c r="QT559">
        <v>23.5</v>
      </c>
      <c r="QU559">
        <v>25.15</v>
      </c>
      <c r="QV559">
        <v>15.9</v>
      </c>
      <c r="QX559">
        <v>14.68</v>
      </c>
      <c r="RA559">
        <v>60</v>
      </c>
      <c r="RB559">
        <v>19.015000000000001</v>
      </c>
      <c r="RE559">
        <v>21.98</v>
      </c>
      <c r="RF559">
        <v>41.75</v>
      </c>
      <c r="RL559">
        <v>28.63</v>
      </c>
      <c r="RM559">
        <v>25.3674</v>
      </c>
      <c r="RN559">
        <v>40.35</v>
      </c>
      <c r="RT559">
        <v>72.75</v>
      </c>
      <c r="RV559">
        <v>8.0875000000000004</v>
      </c>
      <c r="RW559">
        <v>6.06</v>
      </c>
      <c r="RY559">
        <v>14.733000000000001</v>
      </c>
      <c r="SC559">
        <v>11.282</v>
      </c>
      <c r="SD559">
        <v>21.7</v>
      </c>
    </row>
    <row r="560" spans="1:498">
      <c r="A560" s="1">
        <v>37308</v>
      </c>
      <c r="C560">
        <v>29.254100000000001</v>
      </c>
      <c r="D560">
        <v>39.842599999999997</v>
      </c>
      <c r="F560">
        <v>44.21</v>
      </c>
      <c r="G560">
        <v>25.94</v>
      </c>
      <c r="H560">
        <v>29.14</v>
      </c>
      <c r="I560">
        <v>41.055</v>
      </c>
      <c r="J560">
        <v>23</v>
      </c>
      <c r="L560">
        <v>23.4145</v>
      </c>
      <c r="N560">
        <v>39.15</v>
      </c>
      <c r="P560">
        <v>37.520000000000003</v>
      </c>
      <c r="Q560">
        <v>8.8350000000000009</v>
      </c>
      <c r="R560">
        <v>51.3</v>
      </c>
      <c r="S560">
        <v>96.38</v>
      </c>
      <c r="U560">
        <v>58</v>
      </c>
      <c r="V560">
        <v>26.52</v>
      </c>
      <c r="W560">
        <v>57.743400000000001</v>
      </c>
      <c r="X560">
        <v>58</v>
      </c>
      <c r="Z560">
        <v>30.555</v>
      </c>
      <c r="AC560">
        <v>34.950000000000003</v>
      </c>
      <c r="AD560">
        <v>40.6</v>
      </c>
      <c r="AE560">
        <v>41.55</v>
      </c>
      <c r="AF560">
        <v>36.5</v>
      </c>
      <c r="AG560">
        <v>46.5</v>
      </c>
      <c r="AH560">
        <v>34.575000000000003</v>
      </c>
      <c r="AJ560">
        <v>59.55</v>
      </c>
      <c r="AQ560">
        <v>398.08949999999999</v>
      </c>
      <c r="AR560">
        <v>1190.2194</v>
      </c>
      <c r="AS560">
        <v>33.856200000000001</v>
      </c>
      <c r="AT560">
        <v>12.0174</v>
      </c>
      <c r="AW560">
        <v>41.504399999999997</v>
      </c>
      <c r="AY560">
        <v>25.451499999999999</v>
      </c>
      <c r="AZ560">
        <v>24.9</v>
      </c>
      <c r="BA560">
        <v>42.998699999999999</v>
      </c>
      <c r="BB560">
        <v>16.54</v>
      </c>
      <c r="BC560">
        <v>41.46</v>
      </c>
      <c r="BD560">
        <v>22.21</v>
      </c>
      <c r="BE560">
        <v>24.71</v>
      </c>
      <c r="BF560">
        <v>34.049999999999997</v>
      </c>
      <c r="BG560">
        <v>24.476199999999999</v>
      </c>
      <c r="BH560">
        <v>13.65</v>
      </c>
      <c r="BK560">
        <v>68.900000000000006</v>
      </c>
      <c r="BL560">
        <v>60.57</v>
      </c>
      <c r="BM560">
        <v>5.4644000000000004</v>
      </c>
      <c r="BN560">
        <v>39.272799999999997</v>
      </c>
      <c r="BO560">
        <v>25.8</v>
      </c>
      <c r="BP560">
        <v>29.852</v>
      </c>
      <c r="BQ560">
        <v>36.659999999999997</v>
      </c>
      <c r="BR560">
        <v>48.64</v>
      </c>
      <c r="BS560">
        <v>31.4</v>
      </c>
      <c r="BT560">
        <v>24.5</v>
      </c>
      <c r="BU560">
        <v>11.77</v>
      </c>
      <c r="BV560">
        <v>45.31</v>
      </c>
      <c r="BX560">
        <v>8.9427000000000003</v>
      </c>
      <c r="BY560">
        <v>1.5916999999999999</v>
      </c>
      <c r="BZ560">
        <v>26.62</v>
      </c>
      <c r="CA560">
        <v>13.4</v>
      </c>
      <c r="CD560">
        <v>25.68</v>
      </c>
      <c r="CF560">
        <v>31.83</v>
      </c>
      <c r="CG560">
        <v>31.016999999999999</v>
      </c>
      <c r="CH560">
        <v>12.925699999999999</v>
      </c>
      <c r="CI560">
        <v>43.14</v>
      </c>
      <c r="CJ560">
        <v>21.7</v>
      </c>
      <c r="CK560">
        <v>28</v>
      </c>
      <c r="CL560">
        <v>55.86</v>
      </c>
      <c r="CN560">
        <v>18.426600000000001</v>
      </c>
      <c r="CO560">
        <v>40.03</v>
      </c>
      <c r="CP560">
        <v>31.64</v>
      </c>
      <c r="CQ560">
        <v>6.52</v>
      </c>
      <c r="CR560">
        <v>9.9149999999999991</v>
      </c>
      <c r="CS560">
        <v>12.7804</v>
      </c>
      <c r="CT560">
        <v>44.5</v>
      </c>
      <c r="CU560">
        <v>22.975000000000001</v>
      </c>
      <c r="CV560">
        <v>28.945</v>
      </c>
      <c r="CW560">
        <v>31.928699999999999</v>
      </c>
      <c r="CY560">
        <v>59.28</v>
      </c>
      <c r="CZ560">
        <v>19.765000000000001</v>
      </c>
      <c r="DA560">
        <v>22.375</v>
      </c>
      <c r="DB560">
        <v>24.02</v>
      </c>
      <c r="DC560">
        <v>28.465</v>
      </c>
      <c r="DD560">
        <v>8.3275000000000006</v>
      </c>
      <c r="DE560">
        <v>40.29</v>
      </c>
      <c r="DF560">
        <v>27.06</v>
      </c>
      <c r="DG560">
        <v>15.775</v>
      </c>
      <c r="DI560">
        <v>94.27</v>
      </c>
      <c r="DJ560">
        <v>11</v>
      </c>
      <c r="DK560">
        <v>54.7</v>
      </c>
      <c r="DL560">
        <v>19.32</v>
      </c>
      <c r="DM560">
        <v>8.93</v>
      </c>
      <c r="DN560">
        <v>14.67</v>
      </c>
      <c r="DO560">
        <v>26.175000000000001</v>
      </c>
      <c r="DP560">
        <v>12.7933</v>
      </c>
      <c r="DQ560">
        <v>7.15</v>
      </c>
      <c r="DR560">
        <v>13.06</v>
      </c>
      <c r="DS560">
        <v>45.954999999999998</v>
      </c>
      <c r="DT560">
        <v>23.14</v>
      </c>
      <c r="DU560">
        <v>34.96</v>
      </c>
      <c r="DV560">
        <v>54.08</v>
      </c>
      <c r="DW560">
        <v>7.8949999999999996</v>
      </c>
      <c r="DX560">
        <v>51.5</v>
      </c>
      <c r="DY560">
        <v>15.300700000000001</v>
      </c>
      <c r="DZ560">
        <v>17.096699999999998</v>
      </c>
      <c r="EA560">
        <v>11.476800000000001</v>
      </c>
      <c r="EC560">
        <v>35.384999999999998</v>
      </c>
      <c r="EE560">
        <v>6.5925000000000002</v>
      </c>
      <c r="EF560">
        <v>34.450000000000003</v>
      </c>
      <c r="EH560">
        <v>17.053799999999999</v>
      </c>
      <c r="EI560">
        <v>13.03</v>
      </c>
      <c r="EK560">
        <v>36.924999999999997</v>
      </c>
      <c r="EL560">
        <v>18.298500000000001</v>
      </c>
      <c r="EM560">
        <v>16.05</v>
      </c>
      <c r="EN560">
        <v>28.04</v>
      </c>
      <c r="EO560">
        <v>33.46</v>
      </c>
      <c r="EP560">
        <v>15.807499999999999</v>
      </c>
      <c r="ER560">
        <v>34.51</v>
      </c>
      <c r="ET560">
        <v>57.574800000000003</v>
      </c>
      <c r="EU560">
        <v>15.52</v>
      </c>
      <c r="EV560">
        <v>65.819999999999993</v>
      </c>
      <c r="EX560">
        <v>10.38</v>
      </c>
      <c r="EY560">
        <v>25.33</v>
      </c>
      <c r="EZ560">
        <v>24.2286</v>
      </c>
      <c r="FA560">
        <v>9.7059999999999995</v>
      </c>
      <c r="FB560">
        <v>76.599999999999994</v>
      </c>
      <c r="FC560">
        <v>18.03</v>
      </c>
      <c r="FE560">
        <v>50.78</v>
      </c>
      <c r="FF560">
        <v>19.190000000000001</v>
      </c>
      <c r="FG560">
        <v>22.754999999999999</v>
      </c>
      <c r="FH560">
        <v>10.1279</v>
      </c>
      <c r="FI560">
        <v>52.505000000000003</v>
      </c>
      <c r="FJ560">
        <v>23.273</v>
      </c>
      <c r="FL560">
        <v>32.585000000000001</v>
      </c>
      <c r="FM560">
        <v>47.04</v>
      </c>
      <c r="FN560">
        <v>13.695</v>
      </c>
      <c r="FO560">
        <v>29.64</v>
      </c>
      <c r="FQ560">
        <v>43.987299999999998</v>
      </c>
      <c r="FS560">
        <v>41.75</v>
      </c>
      <c r="FT560">
        <v>28.7</v>
      </c>
      <c r="FU560">
        <v>23.81</v>
      </c>
      <c r="FW560">
        <v>7.1875</v>
      </c>
      <c r="FX560">
        <v>8.0203000000000007</v>
      </c>
      <c r="FY560">
        <v>8.31</v>
      </c>
      <c r="FZ560">
        <v>21.9</v>
      </c>
      <c r="GA560">
        <v>18.59</v>
      </c>
      <c r="GB560">
        <v>53.433</v>
      </c>
      <c r="GC560">
        <v>22.875</v>
      </c>
      <c r="GD560">
        <v>14.862500000000001</v>
      </c>
      <c r="GE560">
        <v>13.4</v>
      </c>
      <c r="GF560">
        <v>12.1488</v>
      </c>
      <c r="GG560">
        <v>43.634999999999998</v>
      </c>
      <c r="GH560">
        <v>7.8791000000000002</v>
      </c>
      <c r="GI560">
        <v>13.8978</v>
      </c>
      <c r="GJ560">
        <v>20.12</v>
      </c>
      <c r="GK560">
        <v>32.7333</v>
      </c>
      <c r="GL560">
        <v>14.800599999999999</v>
      </c>
      <c r="GM560">
        <v>49.48</v>
      </c>
      <c r="GN560">
        <v>24.265000000000001</v>
      </c>
      <c r="GO560">
        <v>21.619399999999999</v>
      </c>
      <c r="GP560">
        <v>11.86</v>
      </c>
      <c r="GQ560">
        <v>40.94</v>
      </c>
      <c r="GR560">
        <v>54.49</v>
      </c>
      <c r="GS560">
        <v>24.795000000000002</v>
      </c>
      <c r="GT560">
        <v>28.6</v>
      </c>
      <c r="GU560">
        <v>12.5642</v>
      </c>
      <c r="GV560">
        <v>20.96</v>
      </c>
      <c r="GW560">
        <v>37.92</v>
      </c>
      <c r="GX560">
        <v>25.08</v>
      </c>
      <c r="GY560">
        <v>27.26</v>
      </c>
      <c r="GZ560">
        <v>15.2</v>
      </c>
      <c r="HA560">
        <v>27.72</v>
      </c>
      <c r="HB560">
        <v>13.5</v>
      </c>
      <c r="HC560">
        <v>25.85</v>
      </c>
      <c r="HD560">
        <v>37.033000000000001</v>
      </c>
      <c r="HE560">
        <v>32.799999999999997</v>
      </c>
      <c r="HF560">
        <v>4.6444000000000001</v>
      </c>
      <c r="HG560">
        <v>24.76</v>
      </c>
      <c r="HH560">
        <v>35.64</v>
      </c>
      <c r="HI560">
        <v>21.27</v>
      </c>
      <c r="HJ560">
        <v>46.08</v>
      </c>
      <c r="HK560">
        <v>36.880000000000003</v>
      </c>
      <c r="HL560">
        <v>60.85</v>
      </c>
      <c r="HM560">
        <v>28.91</v>
      </c>
      <c r="HN560">
        <v>6.875</v>
      </c>
      <c r="HP560">
        <v>22.85</v>
      </c>
      <c r="HQ560">
        <v>19.3</v>
      </c>
      <c r="HR560">
        <v>33.1</v>
      </c>
      <c r="HS560">
        <v>9</v>
      </c>
      <c r="HT560">
        <v>16.8489</v>
      </c>
      <c r="HU560">
        <v>22.09</v>
      </c>
      <c r="HV560">
        <v>20.2212</v>
      </c>
      <c r="HX560">
        <v>15.227499999999999</v>
      </c>
      <c r="HY560">
        <v>18.73</v>
      </c>
      <c r="HZ560">
        <v>28.15</v>
      </c>
      <c r="IA560">
        <v>8.3076000000000008</v>
      </c>
      <c r="IB560">
        <v>17.777200000000001</v>
      </c>
      <c r="IC560">
        <v>10.4566</v>
      </c>
      <c r="ID560">
        <v>10.154999999999999</v>
      </c>
      <c r="IE560">
        <v>29.9541</v>
      </c>
      <c r="IF560">
        <v>46.5</v>
      </c>
      <c r="IG560">
        <v>24.658200000000001</v>
      </c>
      <c r="IH560">
        <v>66.400000000000006</v>
      </c>
      <c r="II560">
        <v>13.2775</v>
      </c>
      <c r="IJ560">
        <v>11.7</v>
      </c>
      <c r="IK560">
        <v>24.844200000000001</v>
      </c>
      <c r="IM560">
        <v>4.1100000000000003</v>
      </c>
      <c r="IS560">
        <v>28.645</v>
      </c>
      <c r="IV560">
        <v>23.89</v>
      </c>
      <c r="IW560">
        <v>12.69</v>
      </c>
      <c r="IZ560">
        <v>30.3</v>
      </c>
      <c r="JA560">
        <v>12.87</v>
      </c>
      <c r="JC560">
        <v>45.517899999999997</v>
      </c>
      <c r="JE560">
        <v>46.6083</v>
      </c>
      <c r="JI560">
        <v>12.333299999999999</v>
      </c>
      <c r="JJ560">
        <v>9.0867000000000004</v>
      </c>
      <c r="JO560">
        <v>74.64</v>
      </c>
      <c r="JU560">
        <v>27.5</v>
      </c>
      <c r="JW560">
        <v>3.0333000000000001</v>
      </c>
      <c r="JY560">
        <v>18.22</v>
      </c>
      <c r="KD560">
        <v>21.145</v>
      </c>
      <c r="KH560">
        <v>23.94</v>
      </c>
      <c r="KI560">
        <v>48.95</v>
      </c>
      <c r="KJ560">
        <v>19.010899999999999</v>
      </c>
      <c r="KK560">
        <v>3.7416999999999998</v>
      </c>
      <c r="KN560">
        <v>24.85</v>
      </c>
      <c r="KO560">
        <v>32.106000000000002</v>
      </c>
      <c r="KP560">
        <v>28.93</v>
      </c>
      <c r="KQ560">
        <v>12.505000000000001</v>
      </c>
      <c r="KU560">
        <v>7.7450000000000001</v>
      </c>
      <c r="KV560">
        <v>23.32</v>
      </c>
      <c r="KX560">
        <v>39.596499999999999</v>
      </c>
      <c r="KZ560">
        <v>41.82</v>
      </c>
      <c r="LB560">
        <v>5.3346999999999998</v>
      </c>
      <c r="LE560">
        <v>33.78</v>
      </c>
      <c r="LG560">
        <v>26.33</v>
      </c>
      <c r="LH560">
        <v>7.24</v>
      </c>
      <c r="LI560">
        <v>17.324999999999999</v>
      </c>
      <c r="LK560">
        <v>27.303000000000001</v>
      </c>
      <c r="LL560">
        <v>20.105</v>
      </c>
      <c r="LM560">
        <v>44.155999999999999</v>
      </c>
      <c r="LN560">
        <v>30.84</v>
      </c>
      <c r="LO560">
        <v>56.8</v>
      </c>
      <c r="LP560">
        <v>31.247299999999999</v>
      </c>
      <c r="LR560">
        <v>36.06</v>
      </c>
      <c r="LS560">
        <v>55.2</v>
      </c>
      <c r="LT560">
        <v>15.646699999999999</v>
      </c>
      <c r="LU560">
        <v>44.9</v>
      </c>
      <c r="LV560">
        <v>34.15</v>
      </c>
      <c r="LX560">
        <v>25.143599999999999</v>
      </c>
      <c r="MC560">
        <v>7.7766999999999999</v>
      </c>
      <c r="MD560">
        <v>65.849999999999994</v>
      </c>
      <c r="ME560">
        <v>11.4194</v>
      </c>
      <c r="MF560">
        <v>14.755000000000001</v>
      </c>
      <c r="MH560">
        <v>23.2</v>
      </c>
      <c r="MJ560">
        <v>20.335000000000001</v>
      </c>
      <c r="MM560">
        <v>8.6966999999999999</v>
      </c>
      <c r="MN560">
        <v>36.174999999999997</v>
      </c>
      <c r="MP560">
        <v>18.46</v>
      </c>
      <c r="MR560">
        <v>4</v>
      </c>
      <c r="MU560">
        <v>27.7</v>
      </c>
      <c r="MV560">
        <v>36.96</v>
      </c>
      <c r="MW560">
        <v>5.1063000000000001</v>
      </c>
      <c r="MY560">
        <v>18.7</v>
      </c>
      <c r="MZ560">
        <v>9.9910999999999994</v>
      </c>
      <c r="NB560">
        <v>53.661099999999998</v>
      </c>
      <c r="NE560">
        <v>26</v>
      </c>
      <c r="NG560">
        <v>9.8960000000000008</v>
      </c>
      <c r="NH560">
        <v>26</v>
      </c>
      <c r="NI560">
        <v>35.89</v>
      </c>
      <c r="NK560">
        <v>14.93</v>
      </c>
      <c r="NM560">
        <v>40.53</v>
      </c>
      <c r="NQ560">
        <v>21.93</v>
      </c>
      <c r="NT560">
        <v>8.375</v>
      </c>
      <c r="NU560">
        <v>43.966700000000003</v>
      </c>
      <c r="NV560">
        <v>11.6</v>
      </c>
      <c r="NX560">
        <v>79.47</v>
      </c>
      <c r="NY560">
        <v>23.15</v>
      </c>
      <c r="OA560">
        <v>18.504999999999999</v>
      </c>
      <c r="OJ560">
        <v>18.973400000000002</v>
      </c>
      <c r="OK560">
        <v>27.774999999999999</v>
      </c>
      <c r="ON560">
        <v>42.9</v>
      </c>
      <c r="OO560">
        <v>41.06</v>
      </c>
      <c r="OS560">
        <v>27.616299999999999</v>
      </c>
      <c r="OU560">
        <v>15.395</v>
      </c>
      <c r="OV560">
        <v>5.5925000000000002</v>
      </c>
      <c r="OW560">
        <v>18.12</v>
      </c>
      <c r="OY560">
        <v>6.85</v>
      </c>
      <c r="PA560">
        <v>23.02</v>
      </c>
      <c r="PB560">
        <v>22.04</v>
      </c>
      <c r="PC560">
        <v>4.1176000000000004</v>
      </c>
      <c r="PD560">
        <v>35.25</v>
      </c>
      <c r="PJ560">
        <v>19.285</v>
      </c>
      <c r="PY560">
        <v>22.274999999999999</v>
      </c>
      <c r="QD560">
        <v>25.6</v>
      </c>
      <c r="QI560">
        <v>9.125</v>
      </c>
      <c r="QJ560">
        <v>46.77</v>
      </c>
      <c r="QK560">
        <v>11.76</v>
      </c>
      <c r="QL560">
        <v>47.18</v>
      </c>
      <c r="QM560">
        <v>10.259399999999999</v>
      </c>
      <c r="QN560">
        <v>15.65</v>
      </c>
      <c r="QS560">
        <v>5.17</v>
      </c>
      <c r="QT560">
        <v>23.41</v>
      </c>
      <c r="QU560">
        <v>24.9</v>
      </c>
      <c r="QV560">
        <v>15.91</v>
      </c>
      <c r="QX560">
        <v>14.39</v>
      </c>
      <c r="RA560">
        <v>61.7</v>
      </c>
      <c r="RB560">
        <v>19.114999999999998</v>
      </c>
      <c r="RE560">
        <v>21.5</v>
      </c>
      <c r="RF560">
        <v>40.799999999999997</v>
      </c>
      <c r="RL560">
        <v>28.3</v>
      </c>
      <c r="RM560">
        <v>25.404399999999999</v>
      </c>
      <c r="RN560">
        <v>40.89</v>
      </c>
      <c r="RT560">
        <v>71.55</v>
      </c>
      <c r="RV560">
        <v>7.75</v>
      </c>
      <c r="RW560">
        <v>5.7</v>
      </c>
      <c r="RY560">
        <v>14.792999999999999</v>
      </c>
      <c r="SC560">
        <v>11.298999999999999</v>
      </c>
      <c r="SD560">
        <v>21.2</v>
      </c>
    </row>
    <row r="561" spans="1:498">
      <c r="A561" s="1">
        <v>37309</v>
      </c>
      <c r="C561">
        <v>29.455500000000001</v>
      </c>
      <c r="D561">
        <v>40.604399999999998</v>
      </c>
      <c r="F561">
        <v>44.76</v>
      </c>
      <c r="G561">
        <v>26.34</v>
      </c>
      <c r="H561">
        <v>28.19</v>
      </c>
      <c r="I561">
        <v>41.85</v>
      </c>
      <c r="J561">
        <v>23.65</v>
      </c>
      <c r="L561">
        <v>23.3553</v>
      </c>
      <c r="N561">
        <v>40.72</v>
      </c>
      <c r="P561">
        <v>38.090000000000003</v>
      </c>
      <c r="Q561">
        <v>8.7577999999999996</v>
      </c>
      <c r="R561">
        <v>51</v>
      </c>
      <c r="S561">
        <v>98.45</v>
      </c>
      <c r="U561">
        <v>59.4</v>
      </c>
      <c r="V561">
        <v>26.95</v>
      </c>
      <c r="W561">
        <v>58.2166</v>
      </c>
      <c r="X561">
        <v>59.5</v>
      </c>
      <c r="Z561">
        <v>30.66</v>
      </c>
      <c r="AC561">
        <v>35.15</v>
      </c>
      <c r="AD561">
        <v>41.11</v>
      </c>
      <c r="AE561">
        <v>42.8</v>
      </c>
      <c r="AF561">
        <v>36.81</v>
      </c>
      <c r="AG561">
        <v>46.3</v>
      </c>
      <c r="AH561">
        <v>34.85</v>
      </c>
      <c r="AJ561">
        <v>59.95</v>
      </c>
      <c r="AQ561">
        <v>394.3691</v>
      </c>
      <c r="AR561">
        <v>1178.3239000000001</v>
      </c>
      <c r="AS561">
        <v>34.890300000000003</v>
      </c>
      <c r="AT561">
        <v>12.177099999999999</v>
      </c>
      <c r="AW561">
        <v>42.381799999999998</v>
      </c>
      <c r="AY561">
        <v>25.782699999999998</v>
      </c>
      <c r="AZ561">
        <v>24.5</v>
      </c>
      <c r="BA561">
        <v>43.544200000000004</v>
      </c>
      <c r="BB561">
        <v>16.8</v>
      </c>
      <c r="BC561">
        <v>41.94</v>
      </c>
      <c r="BD561">
        <v>22.956700000000001</v>
      </c>
      <c r="BE561">
        <v>25.305</v>
      </c>
      <c r="BF561">
        <v>34.159999999999997</v>
      </c>
      <c r="BG561">
        <v>24.557099999999998</v>
      </c>
      <c r="BH561">
        <v>13.99</v>
      </c>
      <c r="BK561">
        <v>70.010000000000005</v>
      </c>
      <c r="BL561">
        <v>61.52</v>
      </c>
      <c r="BM561">
        <v>5.3449999999999998</v>
      </c>
      <c r="BN561">
        <v>39.357599999999998</v>
      </c>
      <c r="BO561">
        <v>25.7</v>
      </c>
      <c r="BP561">
        <v>30.139900000000001</v>
      </c>
      <c r="BQ561">
        <v>37.020000000000003</v>
      </c>
      <c r="BR561">
        <v>48.9</v>
      </c>
      <c r="BS561">
        <v>30.0489</v>
      </c>
      <c r="BT561">
        <v>24.364999999999998</v>
      </c>
      <c r="BU561">
        <v>11.67</v>
      </c>
      <c r="BV561">
        <v>46</v>
      </c>
      <c r="BX561">
        <v>9.1987000000000005</v>
      </c>
      <c r="BY561">
        <v>1.645</v>
      </c>
      <c r="BZ561">
        <v>27.15</v>
      </c>
      <c r="CA561">
        <v>13.6</v>
      </c>
      <c r="CD561">
        <v>25.93</v>
      </c>
      <c r="CF561">
        <v>32.65</v>
      </c>
      <c r="CG561">
        <v>30.766999999999999</v>
      </c>
      <c r="CH561">
        <v>13.138500000000001</v>
      </c>
      <c r="CI561">
        <v>43.85</v>
      </c>
      <c r="CJ561">
        <v>22.2</v>
      </c>
      <c r="CK561">
        <v>28.35</v>
      </c>
      <c r="CL561">
        <v>56.47</v>
      </c>
      <c r="CN561">
        <v>18.784500000000001</v>
      </c>
      <c r="CO561">
        <v>40.659999999999997</v>
      </c>
      <c r="CP561">
        <v>32.31</v>
      </c>
      <c r="CQ561">
        <v>6.61</v>
      </c>
      <c r="CR561">
        <v>10.032999999999999</v>
      </c>
      <c r="CS561">
        <v>13.168799999999999</v>
      </c>
      <c r="CT561">
        <v>44.39</v>
      </c>
      <c r="CU561">
        <v>23.465</v>
      </c>
      <c r="CV561">
        <v>29.44</v>
      </c>
      <c r="CW561">
        <v>32.111199999999997</v>
      </c>
      <c r="CY561">
        <v>59.035499999999999</v>
      </c>
      <c r="CZ561">
        <v>19.852499999999999</v>
      </c>
      <c r="DA561">
        <v>22.45</v>
      </c>
      <c r="DB561">
        <v>23.63</v>
      </c>
      <c r="DC561">
        <v>28.86</v>
      </c>
      <c r="DD561">
        <v>8.5050000000000008</v>
      </c>
      <c r="DE561">
        <v>40.799999999999997</v>
      </c>
      <c r="DF561">
        <v>27.16</v>
      </c>
      <c r="DG561">
        <v>16.12</v>
      </c>
      <c r="DI561">
        <v>92.82</v>
      </c>
      <c r="DJ561">
        <v>11.5</v>
      </c>
      <c r="DK561">
        <v>55.14</v>
      </c>
      <c r="DL561">
        <v>19.18</v>
      </c>
      <c r="DM561">
        <v>9.0374999999999996</v>
      </c>
      <c r="DN561">
        <v>14.58</v>
      </c>
      <c r="DO561">
        <v>26.524999999999999</v>
      </c>
      <c r="DP561">
        <v>12.8567</v>
      </c>
      <c r="DQ561">
        <v>6.99</v>
      </c>
      <c r="DR561">
        <v>12.41</v>
      </c>
      <c r="DS561">
        <v>43.85</v>
      </c>
      <c r="DT561">
        <v>23.635000000000002</v>
      </c>
      <c r="DU561">
        <v>35.29</v>
      </c>
      <c r="DV561">
        <v>55.02</v>
      </c>
      <c r="DW561">
        <v>8.2449999999999992</v>
      </c>
      <c r="DX561">
        <v>50.5</v>
      </c>
      <c r="DY561">
        <v>15.6927</v>
      </c>
      <c r="DZ561">
        <v>17.283300000000001</v>
      </c>
      <c r="EA561">
        <v>11.941700000000001</v>
      </c>
      <c r="EC561">
        <v>35.825000000000003</v>
      </c>
      <c r="EE561">
        <v>6.6825000000000001</v>
      </c>
      <c r="EF561">
        <v>34.22</v>
      </c>
      <c r="EH561">
        <v>16.639399999999998</v>
      </c>
      <c r="EI561">
        <v>13.11</v>
      </c>
      <c r="EK561">
        <v>37.85</v>
      </c>
      <c r="EL561">
        <v>18.741499999999998</v>
      </c>
      <c r="EM561">
        <v>16.25</v>
      </c>
      <c r="EN561">
        <v>28.23</v>
      </c>
      <c r="EO561">
        <v>34.03</v>
      </c>
      <c r="EP561">
        <v>15.545</v>
      </c>
      <c r="ER561">
        <v>34.76</v>
      </c>
      <c r="ET561">
        <v>59.271000000000001</v>
      </c>
      <c r="EU561">
        <v>15.76</v>
      </c>
      <c r="EV561">
        <v>65.83</v>
      </c>
      <c r="EX561">
        <v>10.58</v>
      </c>
      <c r="EY561">
        <v>24.65</v>
      </c>
      <c r="EZ561">
        <v>24.087599999999998</v>
      </c>
      <c r="FA561">
        <v>9.9525000000000006</v>
      </c>
      <c r="FB561">
        <v>77.08</v>
      </c>
      <c r="FC561">
        <v>17.8</v>
      </c>
      <c r="FE561">
        <v>50.07</v>
      </c>
      <c r="FF561">
        <v>19.403300000000002</v>
      </c>
      <c r="FG561">
        <v>23.024999999999999</v>
      </c>
      <c r="FH561">
        <v>10.137700000000001</v>
      </c>
      <c r="FI561">
        <v>51.76</v>
      </c>
      <c r="FJ561">
        <v>23.141200000000001</v>
      </c>
      <c r="FL561">
        <v>32.950000000000003</v>
      </c>
      <c r="FM561">
        <v>45.92</v>
      </c>
      <c r="FN561">
        <v>13.58</v>
      </c>
      <c r="FO561">
        <v>30.39</v>
      </c>
      <c r="FQ561">
        <v>43.254199999999997</v>
      </c>
      <c r="FS561">
        <v>41.475000000000001</v>
      </c>
      <c r="FT561">
        <v>29.04</v>
      </c>
      <c r="FU561">
        <v>23.85</v>
      </c>
      <c r="FW561">
        <v>7.4249999999999998</v>
      </c>
      <c r="FX561">
        <v>8.1264000000000003</v>
      </c>
      <c r="FY561">
        <v>8.5374999999999996</v>
      </c>
      <c r="FZ561">
        <v>22.02</v>
      </c>
      <c r="GA561">
        <v>18.600000000000001</v>
      </c>
      <c r="GB561">
        <v>49.872</v>
      </c>
      <c r="GC561">
        <v>23.03</v>
      </c>
      <c r="GD561">
        <v>14.66</v>
      </c>
      <c r="GE561">
        <v>14.1</v>
      </c>
      <c r="GF561">
        <v>12.4366</v>
      </c>
      <c r="GG561">
        <v>44.62</v>
      </c>
      <c r="GH561">
        <v>8.1768000000000001</v>
      </c>
      <c r="GI561">
        <v>13.755599999999999</v>
      </c>
      <c r="GJ561">
        <v>20.68</v>
      </c>
      <c r="GK561">
        <v>33.4133</v>
      </c>
      <c r="GL561">
        <v>15.0558</v>
      </c>
      <c r="GM561">
        <v>50.2</v>
      </c>
      <c r="GN561">
        <v>24.725000000000001</v>
      </c>
      <c r="GO561">
        <v>22.130199999999999</v>
      </c>
      <c r="GP561">
        <v>11.702500000000001</v>
      </c>
      <c r="GQ561">
        <v>41.4</v>
      </c>
      <c r="GR561">
        <v>54</v>
      </c>
      <c r="GS561">
        <v>25.2</v>
      </c>
      <c r="GT561">
        <v>28.774999999999999</v>
      </c>
      <c r="GU561">
        <v>12.5375</v>
      </c>
      <c r="GV561">
        <v>21.19</v>
      </c>
      <c r="GW561">
        <v>37.86</v>
      </c>
      <c r="GX561">
        <v>25.69</v>
      </c>
      <c r="GY561">
        <v>27.58</v>
      </c>
      <c r="GZ561">
        <v>15.58</v>
      </c>
      <c r="HA561">
        <v>28.675000000000001</v>
      </c>
      <c r="HB561">
        <v>13.2</v>
      </c>
      <c r="HC561">
        <v>25.8</v>
      </c>
      <c r="HD561">
        <v>37.085999999999999</v>
      </c>
      <c r="HE561">
        <v>33.36</v>
      </c>
      <c r="HF561">
        <v>4.7569999999999997</v>
      </c>
      <c r="HG561">
        <v>25.13</v>
      </c>
      <c r="HH561">
        <v>35.979999999999997</v>
      </c>
      <c r="HI561">
        <v>20.58</v>
      </c>
      <c r="HJ561">
        <v>45.7</v>
      </c>
      <c r="HK561">
        <v>37.119999999999997</v>
      </c>
      <c r="HL561">
        <v>61.32</v>
      </c>
      <c r="HM561">
        <v>29.34</v>
      </c>
      <c r="HN561">
        <v>6.68</v>
      </c>
      <c r="HP561">
        <v>23.2</v>
      </c>
      <c r="HQ561">
        <v>19.45</v>
      </c>
      <c r="HR561">
        <v>32.32</v>
      </c>
      <c r="HS561">
        <v>8.9425000000000008</v>
      </c>
      <c r="HT561">
        <v>16.982199999999999</v>
      </c>
      <c r="HU561">
        <v>21.95</v>
      </c>
      <c r="HV561">
        <v>19.860199999999999</v>
      </c>
      <c r="HX561">
        <v>15.0875</v>
      </c>
      <c r="HY561">
        <v>18.683</v>
      </c>
      <c r="HZ561">
        <v>28.07</v>
      </c>
      <c r="IA561">
        <v>8.4260000000000002</v>
      </c>
      <c r="IB561">
        <v>17.710799999999999</v>
      </c>
      <c r="IC561">
        <v>10.763199999999999</v>
      </c>
      <c r="ID561">
        <v>10.34</v>
      </c>
      <c r="IE561">
        <v>30.102</v>
      </c>
      <c r="IF561">
        <v>47.2</v>
      </c>
      <c r="IG561">
        <v>24.555900000000001</v>
      </c>
      <c r="IH561">
        <v>66.040000000000006</v>
      </c>
      <c r="II561">
        <v>13.3102</v>
      </c>
      <c r="IJ561">
        <v>11.95</v>
      </c>
      <c r="IK561">
        <v>23.974799999999998</v>
      </c>
      <c r="IM561">
        <v>4.13</v>
      </c>
      <c r="IS561">
        <v>29.594999999999999</v>
      </c>
      <c r="IV561">
        <v>24.46</v>
      </c>
      <c r="IW561">
        <v>12.54</v>
      </c>
      <c r="IZ561">
        <v>30.074999999999999</v>
      </c>
      <c r="JA561">
        <v>12.8</v>
      </c>
      <c r="JC561">
        <v>47.002099999999999</v>
      </c>
      <c r="JE561">
        <v>47.060699999999997</v>
      </c>
      <c r="JI561">
        <v>12.103300000000001</v>
      </c>
      <c r="JJ561">
        <v>9.4967000000000006</v>
      </c>
      <c r="JO561">
        <v>74.88</v>
      </c>
      <c r="JU561">
        <v>27.75</v>
      </c>
      <c r="JW561">
        <v>3.1333000000000002</v>
      </c>
      <c r="JY561">
        <v>18.62</v>
      </c>
      <c r="KD561">
        <v>22.2</v>
      </c>
      <c r="KH561">
        <v>24.26</v>
      </c>
      <c r="KI561">
        <v>48.95</v>
      </c>
      <c r="KJ561">
        <v>19.651800000000001</v>
      </c>
      <c r="KK561">
        <v>3.8332999999999999</v>
      </c>
      <c r="KN561">
        <v>25.22</v>
      </c>
      <c r="KO561">
        <v>32.570799999999998</v>
      </c>
      <c r="KP561">
        <v>28.96</v>
      </c>
      <c r="KQ561">
        <v>12.733000000000001</v>
      </c>
      <c r="KU561">
        <v>7.5750000000000002</v>
      </c>
      <c r="KV561">
        <v>23.66</v>
      </c>
      <c r="KX561">
        <v>38.708300000000001</v>
      </c>
      <c r="KZ561">
        <v>41.96</v>
      </c>
      <c r="LB561">
        <v>5.5712000000000002</v>
      </c>
      <c r="LE561">
        <v>34.19</v>
      </c>
      <c r="LG561">
        <v>26.71</v>
      </c>
      <c r="LH561">
        <v>7.3563000000000001</v>
      </c>
      <c r="LI561">
        <v>17.75</v>
      </c>
      <c r="LK561">
        <v>27.446000000000002</v>
      </c>
      <c r="LL561">
        <v>20.25</v>
      </c>
      <c r="LM561">
        <v>44.6</v>
      </c>
      <c r="LN561">
        <v>30.24</v>
      </c>
      <c r="LO561">
        <v>56.8</v>
      </c>
      <c r="LP561">
        <v>31.666799999999999</v>
      </c>
      <c r="LR561">
        <v>35.380000000000003</v>
      </c>
      <c r="LS561">
        <v>54.22</v>
      </c>
      <c r="LT561">
        <v>15.634600000000001</v>
      </c>
      <c r="LU561">
        <v>44.09</v>
      </c>
      <c r="LV561">
        <v>33.9</v>
      </c>
      <c r="LX561">
        <v>25.394300000000001</v>
      </c>
      <c r="MC561">
        <v>7.74</v>
      </c>
      <c r="MD561">
        <v>65.900000000000006</v>
      </c>
      <c r="ME561">
        <v>11.4841</v>
      </c>
      <c r="MF561">
        <v>14.994999999999999</v>
      </c>
      <c r="MH561">
        <v>22.5</v>
      </c>
      <c r="MJ561">
        <v>20.565000000000001</v>
      </c>
      <c r="MM561">
        <v>8.8770000000000007</v>
      </c>
      <c r="MN561">
        <v>36.274999999999999</v>
      </c>
      <c r="MP561">
        <v>19</v>
      </c>
      <c r="MR561">
        <v>3.85</v>
      </c>
      <c r="MU561">
        <v>27.7</v>
      </c>
      <c r="MV561">
        <v>37.39</v>
      </c>
      <c r="MW561">
        <v>5.0750000000000002</v>
      </c>
      <c r="MY561">
        <v>18.989999999999998</v>
      </c>
      <c r="MZ561">
        <v>9.9910999999999994</v>
      </c>
      <c r="NB561">
        <v>53.133600000000001</v>
      </c>
      <c r="NE561">
        <v>25.63</v>
      </c>
      <c r="NG561">
        <v>10.176399999999999</v>
      </c>
      <c r="NH561">
        <v>26.1</v>
      </c>
      <c r="NI561">
        <v>35.83</v>
      </c>
      <c r="NK561">
        <v>14.96</v>
      </c>
      <c r="NM561">
        <v>40.4</v>
      </c>
      <c r="NQ561">
        <v>22.01</v>
      </c>
      <c r="NT561">
        <v>8.3780000000000001</v>
      </c>
      <c r="NU561">
        <v>44.16</v>
      </c>
      <c r="NV561">
        <v>11.726699999999999</v>
      </c>
      <c r="NX561">
        <v>79</v>
      </c>
      <c r="NY561">
        <v>23.37</v>
      </c>
      <c r="OA561">
        <v>18.875</v>
      </c>
      <c r="OJ561">
        <v>19.040700000000001</v>
      </c>
      <c r="OK561">
        <v>28.175000000000001</v>
      </c>
      <c r="ON561">
        <v>43.14</v>
      </c>
      <c r="OO561">
        <v>41.15</v>
      </c>
      <c r="OS561">
        <v>27.5093</v>
      </c>
      <c r="OU561">
        <v>15.4</v>
      </c>
      <c r="OV561">
        <v>5.5937999999999999</v>
      </c>
      <c r="OW561">
        <v>18.684999999999999</v>
      </c>
      <c r="OY561">
        <v>7.2450000000000001</v>
      </c>
      <c r="PA561">
        <v>23.19</v>
      </c>
      <c r="PB561">
        <v>23</v>
      </c>
      <c r="PC561">
        <v>4.2030000000000003</v>
      </c>
      <c r="PD561">
        <v>35.090000000000003</v>
      </c>
      <c r="PJ561">
        <v>19.424199999999999</v>
      </c>
      <c r="PY561">
        <v>23.085000000000001</v>
      </c>
      <c r="QD561">
        <v>25.75</v>
      </c>
      <c r="QI561">
        <v>9.3825000000000003</v>
      </c>
      <c r="QJ561">
        <v>46.56</v>
      </c>
      <c r="QK561">
        <v>12.04</v>
      </c>
      <c r="QL561">
        <v>47.59</v>
      </c>
      <c r="QM561">
        <v>10.3283</v>
      </c>
      <c r="QN561">
        <v>15.865</v>
      </c>
      <c r="QS561">
        <v>5.2083000000000004</v>
      </c>
      <c r="QT561">
        <v>23.7</v>
      </c>
      <c r="QU561">
        <v>25.08</v>
      </c>
      <c r="QV561">
        <v>16.3</v>
      </c>
      <c r="QX561">
        <v>14.685</v>
      </c>
      <c r="RA561">
        <v>61.48</v>
      </c>
      <c r="RB561">
        <v>19.25</v>
      </c>
      <c r="RE561">
        <v>21.59</v>
      </c>
      <c r="RF561">
        <v>41.65</v>
      </c>
      <c r="RL561">
        <v>28.5</v>
      </c>
      <c r="RM561">
        <v>25.8581</v>
      </c>
      <c r="RN561">
        <v>41</v>
      </c>
      <c r="RT561">
        <v>69.2</v>
      </c>
      <c r="RV561">
        <v>7.84</v>
      </c>
      <c r="RW561">
        <v>5.58</v>
      </c>
      <c r="RY561">
        <v>14.967000000000001</v>
      </c>
      <c r="SC561">
        <v>12.09</v>
      </c>
      <c r="SD561">
        <v>21</v>
      </c>
    </row>
    <row r="562" spans="1:498">
      <c r="A562" s="1">
        <v>37312</v>
      </c>
      <c r="C562">
        <v>30.6722</v>
      </c>
      <c r="D562">
        <v>41.8504</v>
      </c>
      <c r="F562">
        <v>44.94</v>
      </c>
      <c r="G562">
        <v>28.03</v>
      </c>
      <c r="H562">
        <v>29</v>
      </c>
      <c r="I562">
        <v>41.95</v>
      </c>
      <c r="J562">
        <v>23.684999999999999</v>
      </c>
      <c r="L562">
        <v>23.898</v>
      </c>
      <c r="N562">
        <v>41</v>
      </c>
      <c r="P562">
        <v>39.200000000000003</v>
      </c>
      <c r="Q562">
        <v>9.0709999999999997</v>
      </c>
      <c r="R562">
        <v>52.07</v>
      </c>
      <c r="S562">
        <v>98.25</v>
      </c>
      <c r="U562">
        <v>59.7</v>
      </c>
      <c r="V562">
        <v>26.82</v>
      </c>
      <c r="W562">
        <v>57.582500000000003</v>
      </c>
      <c r="X562">
        <v>60.225000000000001</v>
      </c>
      <c r="Z562">
        <v>31.625</v>
      </c>
      <c r="AC562">
        <v>36</v>
      </c>
      <c r="AD562">
        <v>40.82</v>
      </c>
      <c r="AE562">
        <v>43.685000000000002</v>
      </c>
      <c r="AF562">
        <v>37.619999999999997</v>
      </c>
      <c r="AG562">
        <v>47.87</v>
      </c>
      <c r="AH562">
        <v>35.024999999999999</v>
      </c>
      <c r="AJ562">
        <v>60.65</v>
      </c>
      <c r="AQ562">
        <v>407.29770000000002</v>
      </c>
      <c r="AR562">
        <v>1197.9263000000001</v>
      </c>
      <c r="AS562">
        <v>36.2425</v>
      </c>
      <c r="AT562">
        <v>12.452500000000001</v>
      </c>
      <c r="AW562">
        <v>43.347900000000003</v>
      </c>
      <c r="AY562">
        <v>25.4068</v>
      </c>
      <c r="AZ562">
        <v>25.01</v>
      </c>
      <c r="BA562">
        <v>44.237499999999997</v>
      </c>
      <c r="BB562">
        <v>17.07</v>
      </c>
      <c r="BC562">
        <v>42.61</v>
      </c>
      <c r="BD562">
        <v>23.136700000000001</v>
      </c>
      <c r="BE562">
        <v>26.35</v>
      </c>
      <c r="BF562">
        <v>34.729999999999997</v>
      </c>
      <c r="BG562">
        <v>25.323799999999999</v>
      </c>
      <c r="BH562">
        <v>13.99</v>
      </c>
      <c r="BK562">
        <v>69.900000000000006</v>
      </c>
      <c r="BL562">
        <v>63.11</v>
      </c>
      <c r="BM562">
        <v>5.38</v>
      </c>
      <c r="BN562">
        <v>40.279800000000002</v>
      </c>
      <c r="BO562">
        <v>26.145</v>
      </c>
      <c r="BP562">
        <v>29.803100000000001</v>
      </c>
      <c r="BQ562">
        <v>37.01</v>
      </c>
      <c r="BR562">
        <v>48.64</v>
      </c>
      <c r="BS562">
        <v>30.777799999999999</v>
      </c>
      <c r="BT562">
        <v>25.39</v>
      </c>
      <c r="BU562">
        <v>11.38</v>
      </c>
      <c r="BV562">
        <v>45.53</v>
      </c>
      <c r="BX562">
        <v>9.1092999999999993</v>
      </c>
      <c r="BY562">
        <v>1.6492</v>
      </c>
      <c r="BZ562">
        <v>27.14</v>
      </c>
      <c r="CA562">
        <v>13.61</v>
      </c>
      <c r="CD562">
        <v>26.13</v>
      </c>
      <c r="CF562">
        <v>32.99</v>
      </c>
      <c r="CG562">
        <v>30.832999999999998</v>
      </c>
      <c r="CH562">
        <v>13.129200000000001</v>
      </c>
      <c r="CI562">
        <v>44.52</v>
      </c>
      <c r="CJ562">
        <v>22.01</v>
      </c>
      <c r="CK562">
        <v>28.475000000000001</v>
      </c>
      <c r="CL562">
        <v>57.92</v>
      </c>
      <c r="CN562">
        <v>18.8001</v>
      </c>
      <c r="CO562">
        <v>40.25</v>
      </c>
      <c r="CP562">
        <v>32.229999999999997</v>
      </c>
      <c r="CQ562">
        <v>6.9399999999999995</v>
      </c>
      <c r="CR562">
        <v>10.428000000000001</v>
      </c>
      <c r="CS562">
        <v>13.1555</v>
      </c>
      <c r="CT562">
        <v>44.75</v>
      </c>
      <c r="CU562">
        <v>24.35</v>
      </c>
      <c r="CV562">
        <v>29.35</v>
      </c>
      <c r="CW562">
        <v>32.874400000000001</v>
      </c>
      <c r="CY562">
        <v>59.035499999999999</v>
      </c>
      <c r="CZ562">
        <v>20.274999999999999</v>
      </c>
      <c r="DA562">
        <v>22.545000000000002</v>
      </c>
      <c r="DB562">
        <v>24.05</v>
      </c>
      <c r="DC562">
        <v>29.9</v>
      </c>
      <c r="DD562">
        <v>8.7200000000000006</v>
      </c>
      <c r="DE562">
        <v>40.5</v>
      </c>
      <c r="DF562">
        <v>27.93</v>
      </c>
      <c r="DG562">
        <v>16.149999999999999</v>
      </c>
      <c r="DI562">
        <v>93.44</v>
      </c>
      <c r="DJ562">
        <v>11.6</v>
      </c>
      <c r="DK562">
        <v>56.4</v>
      </c>
      <c r="DL562">
        <v>19.510000000000002</v>
      </c>
      <c r="DM562">
        <v>9.1150000000000002</v>
      </c>
      <c r="DN562">
        <v>15.23</v>
      </c>
      <c r="DO562">
        <v>26.225000000000001</v>
      </c>
      <c r="DP562">
        <v>13.19</v>
      </c>
      <c r="DQ562">
        <v>7.0949999999999998</v>
      </c>
      <c r="DR562">
        <v>12.94</v>
      </c>
      <c r="DS562">
        <v>44.195</v>
      </c>
      <c r="DT562">
        <v>23.765000000000001</v>
      </c>
      <c r="DU562">
        <v>36.22</v>
      </c>
      <c r="DV562">
        <v>56.5</v>
      </c>
      <c r="DW562">
        <v>8.24</v>
      </c>
      <c r="DX562">
        <v>50.93</v>
      </c>
      <c r="DY562">
        <v>16.2974</v>
      </c>
      <c r="DZ562">
        <v>17.256</v>
      </c>
      <c r="EA562">
        <v>12.351699999999999</v>
      </c>
      <c r="EC562">
        <v>36.034999999999997</v>
      </c>
      <c r="EE562">
        <v>6.7125000000000004</v>
      </c>
      <c r="EF562">
        <v>34.799999999999997</v>
      </c>
      <c r="EH562">
        <v>16.533799999999999</v>
      </c>
      <c r="EI562">
        <v>12.9</v>
      </c>
      <c r="EK562">
        <v>37.229999999999997</v>
      </c>
      <c r="EL562">
        <v>19.2044</v>
      </c>
      <c r="EM562">
        <v>16.309999999999999</v>
      </c>
      <c r="EN562">
        <v>27.9</v>
      </c>
      <c r="EO562">
        <v>34</v>
      </c>
      <c r="EP562">
        <v>16.252500000000001</v>
      </c>
      <c r="ER562">
        <v>34.950000000000003</v>
      </c>
      <c r="ET562">
        <v>59.572499999999998</v>
      </c>
      <c r="EU562">
        <v>15.625</v>
      </c>
      <c r="EV562">
        <v>67.010000000000005</v>
      </c>
      <c r="EX562">
        <v>10.75</v>
      </c>
      <c r="EY562">
        <v>25.4</v>
      </c>
      <c r="EZ562">
        <v>24.970099999999999</v>
      </c>
      <c r="FA562">
        <v>10.004300000000001</v>
      </c>
      <c r="FB562">
        <v>76.650000000000006</v>
      </c>
      <c r="FC562">
        <v>18.18</v>
      </c>
      <c r="FE562">
        <v>51.05</v>
      </c>
      <c r="FF562">
        <v>19.5733</v>
      </c>
      <c r="FG562">
        <v>23.745000000000001</v>
      </c>
      <c r="FH562">
        <v>10.088800000000001</v>
      </c>
      <c r="FI562">
        <v>53.325000000000003</v>
      </c>
      <c r="FJ562">
        <v>23.826699999999999</v>
      </c>
      <c r="FL562">
        <v>33.58</v>
      </c>
      <c r="FM562">
        <v>45.5</v>
      </c>
      <c r="FN562">
        <v>14.074999999999999</v>
      </c>
      <c r="FO562">
        <v>30.31</v>
      </c>
      <c r="FQ562">
        <v>47.836199999999998</v>
      </c>
      <c r="FS562">
        <v>40.89</v>
      </c>
      <c r="FT562">
        <v>29.65</v>
      </c>
      <c r="FU562">
        <v>23.39</v>
      </c>
      <c r="FW562">
        <v>7.4675000000000002</v>
      </c>
      <c r="FX562">
        <v>8.0478000000000005</v>
      </c>
      <c r="FY562">
        <v>8.9375</v>
      </c>
      <c r="FZ562">
        <v>22.04</v>
      </c>
      <c r="GA562">
        <v>18.579999999999998</v>
      </c>
      <c r="GB562">
        <v>49.186999999999998</v>
      </c>
      <c r="GC562">
        <v>23.3</v>
      </c>
      <c r="GD562">
        <v>14.987500000000001</v>
      </c>
      <c r="GE562">
        <v>13.9</v>
      </c>
      <c r="GF562">
        <v>12.6572</v>
      </c>
      <c r="GG562">
        <v>44.895000000000003</v>
      </c>
      <c r="GH562">
        <v>8.0411000000000001</v>
      </c>
      <c r="GI562">
        <v>14.0578</v>
      </c>
      <c r="GJ562">
        <v>20.3</v>
      </c>
      <c r="GK562">
        <v>34.0867</v>
      </c>
      <c r="GL562">
        <v>14.6568</v>
      </c>
      <c r="GM562">
        <v>50.63</v>
      </c>
      <c r="GN562">
        <v>24.835000000000001</v>
      </c>
      <c r="GO562">
        <v>22.557099999999998</v>
      </c>
      <c r="GP562">
        <v>12.225</v>
      </c>
      <c r="GQ562">
        <v>40.799999999999997</v>
      </c>
      <c r="GR562">
        <v>55.5</v>
      </c>
      <c r="GS562">
        <v>25.375</v>
      </c>
      <c r="GT562">
        <v>29.25</v>
      </c>
      <c r="GU562">
        <v>12.75</v>
      </c>
      <c r="GV562">
        <v>21.1</v>
      </c>
      <c r="GW562">
        <v>38.26</v>
      </c>
      <c r="GX562">
        <v>25.6</v>
      </c>
      <c r="GY562">
        <v>27.75</v>
      </c>
      <c r="GZ562">
        <v>15.28</v>
      </c>
      <c r="HA562">
        <v>29.84</v>
      </c>
      <c r="HB562">
        <v>13.35</v>
      </c>
      <c r="HC562">
        <v>26.1</v>
      </c>
      <c r="HD562">
        <v>36.959000000000003</v>
      </c>
      <c r="HE562">
        <v>33.85</v>
      </c>
      <c r="HF562">
        <v>4.6962999999999999</v>
      </c>
      <c r="HG562">
        <v>25.4</v>
      </c>
      <c r="HH562">
        <v>36.56</v>
      </c>
      <c r="HI562">
        <v>20.8</v>
      </c>
      <c r="HJ562">
        <v>47.17</v>
      </c>
      <c r="HK562">
        <v>37.229999999999997</v>
      </c>
      <c r="HL562">
        <v>62.6</v>
      </c>
      <c r="HM562">
        <v>29.98</v>
      </c>
      <c r="HN562">
        <v>6.6449999999999996</v>
      </c>
      <c r="HP562">
        <v>24.12</v>
      </c>
      <c r="HQ562">
        <v>19.440000000000001</v>
      </c>
      <c r="HR562">
        <v>32.659999999999997</v>
      </c>
      <c r="HS562">
        <v>8.5124999999999993</v>
      </c>
      <c r="HT562">
        <v>17.52</v>
      </c>
      <c r="HU562">
        <v>21.9</v>
      </c>
      <c r="HV562">
        <v>21.304500000000001</v>
      </c>
      <c r="HX562">
        <v>15.137499999999999</v>
      </c>
      <c r="HY562">
        <v>18.593</v>
      </c>
      <c r="HZ562">
        <v>28.1</v>
      </c>
      <c r="IA562">
        <v>8.5504999999999995</v>
      </c>
      <c r="IB562">
        <v>18.003</v>
      </c>
      <c r="IC562">
        <v>10.518000000000001</v>
      </c>
      <c r="ID562">
        <v>10.387499999999999</v>
      </c>
      <c r="IE562">
        <v>30.263999999999999</v>
      </c>
      <c r="IF562">
        <v>47.59</v>
      </c>
      <c r="IG562">
        <v>24.699100000000001</v>
      </c>
      <c r="IH562">
        <v>68.25</v>
      </c>
      <c r="II562">
        <v>12.118</v>
      </c>
      <c r="IJ562">
        <v>12.025</v>
      </c>
      <c r="IK562">
        <v>25.766300000000001</v>
      </c>
      <c r="IM562">
        <v>4.8499999999999996</v>
      </c>
      <c r="IS562">
        <v>29.54</v>
      </c>
      <c r="IV562">
        <v>24.524999999999999</v>
      </c>
      <c r="IW562">
        <v>12.68</v>
      </c>
      <c r="IZ562">
        <v>29.725000000000001</v>
      </c>
      <c r="JA562">
        <v>12.9</v>
      </c>
      <c r="JC562">
        <v>46.705300000000001</v>
      </c>
      <c r="JE562">
        <v>47.089399999999998</v>
      </c>
      <c r="JI562">
        <v>12.4467</v>
      </c>
      <c r="JJ562">
        <v>9.4167000000000005</v>
      </c>
      <c r="JO562">
        <v>75.56</v>
      </c>
      <c r="JU562">
        <v>27.59</v>
      </c>
      <c r="JW562">
        <v>3.1267</v>
      </c>
      <c r="JY562">
        <v>18.95</v>
      </c>
      <c r="KD562">
        <v>22.175000000000001</v>
      </c>
      <c r="KH562">
        <v>24.67</v>
      </c>
      <c r="KI562">
        <v>49.29</v>
      </c>
      <c r="KJ562">
        <v>20.302599999999998</v>
      </c>
      <c r="KK562">
        <v>3.7917000000000001</v>
      </c>
      <c r="KN562">
        <v>25.23</v>
      </c>
      <c r="KO562">
        <v>33.994599999999998</v>
      </c>
      <c r="KP562">
        <v>28.89</v>
      </c>
      <c r="KQ562">
        <v>12.96</v>
      </c>
      <c r="KU562">
        <v>7.68</v>
      </c>
      <c r="KV562">
        <v>23.81</v>
      </c>
      <c r="KX562">
        <v>40.4681</v>
      </c>
      <c r="KZ562">
        <v>42.52</v>
      </c>
      <c r="LB562">
        <v>5.8643999999999998</v>
      </c>
      <c r="LE562">
        <v>34.86</v>
      </c>
      <c r="LG562">
        <v>27.02</v>
      </c>
      <c r="LH562">
        <v>7.4962999999999997</v>
      </c>
      <c r="LI562">
        <v>18.5</v>
      </c>
      <c r="LK562">
        <v>27.411000000000001</v>
      </c>
      <c r="LL562">
        <v>20.774999999999999</v>
      </c>
      <c r="LM562">
        <v>44.890999999999998</v>
      </c>
      <c r="LN562">
        <v>30.28</v>
      </c>
      <c r="LO562">
        <v>57.1</v>
      </c>
      <c r="LP562">
        <v>31.638300000000001</v>
      </c>
      <c r="LR562">
        <v>33.96</v>
      </c>
      <c r="LS562">
        <v>56.5</v>
      </c>
      <c r="LT562">
        <v>15.685499999999999</v>
      </c>
      <c r="LU562">
        <v>47</v>
      </c>
      <c r="LV562">
        <v>32.75</v>
      </c>
      <c r="LX562">
        <v>25.7286</v>
      </c>
      <c r="MC562">
        <v>7.7466999999999997</v>
      </c>
      <c r="MD562">
        <v>67</v>
      </c>
      <c r="ME562">
        <v>11.6097</v>
      </c>
      <c r="MF562">
        <v>15.26</v>
      </c>
      <c r="MH562">
        <v>23.19</v>
      </c>
      <c r="MJ562">
        <v>20.09</v>
      </c>
      <c r="MM562">
        <v>9.4041999999999994</v>
      </c>
      <c r="MN562">
        <v>36.055</v>
      </c>
      <c r="MP562">
        <v>19.739999999999998</v>
      </c>
      <c r="MR562">
        <v>3.7</v>
      </c>
      <c r="MU562">
        <v>28.22</v>
      </c>
      <c r="MV562">
        <v>37.39</v>
      </c>
      <c r="MW562">
        <v>5.1437999999999997</v>
      </c>
      <c r="MY562">
        <v>19.489999999999998</v>
      </c>
      <c r="MZ562">
        <v>10.0802</v>
      </c>
      <c r="NB562">
        <v>52.169699999999999</v>
      </c>
      <c r="NE562">
        <v>25.2</v>
      </c>
      <c r="NG562">
        <v>10.462199999999999</v>
      </c>
      <c r="NH562">
        <v>26.15</v>
      </c>
      <c r="NI562">
        <v>36.049999999999997</v>
      </c>
      <c r="NK562">
        <v>14.96</v>
      </c>
      <c r="NM562">
        <v>39.92</v>
      </c>
      <c r="NQ562">
        <v>22.18</v>
      </c>
      <c r="NT562">
        <v>8.6329999999999991</v>
      </c>
      <c r="NU562">
        <v>44.74</v>
      </c>
      <c r="NV562">
        <v>11.58</v>
      </c>
      <c r="NX562">
        <v>81.96</v>
      </c>
      <c r="NY562">
        <v>22.78</v>
      </c>
      <c r="OA562">
        <v>18.605</v>
      </c>
      <c r="OJ562">
        <v>19.539300000000001</v>
      </c>
      <c r="OK562">
        <v>28.524999999999999</v>
      </c>
      <c r="ON562">
        <v>43.51</v>
      </c>
      <c r="OO562">
        <v>41</v>
      </c>
      <c r="OS562">
        <v>27.892499999999998</v>
      </c>
      <c r="OU562">
        <v>15.205</v>
      </c>
      <c r="OV562">
        <v>5.5250000000000004</v>
      </c>
      <c r="OW562">
        <v>19.39</v>
      </c>
      <c r="OY562">
        <v>6.8879999999999999</v>
      </c>
      <c r="PA562">
        <v>22.95</v>
      </c>
      <c r="PB562">
        <v>22.76</v>
      </c>
      <c r="PC562">
        <v>4.2861000000000002</v>
      </c>
      <c r="PD562">
        <v>35.07</v>
      </c>
      <c r="PJ562">
        <v>19.4131</v>
      </c>
      <c r="PY562">
        <v>22.675000000000001</v>
      </c>
      <c r="QD562">
        <v>25.75</v>
      </c>
      <c r="QI562">
        <v>9.3025000000000002</v>
      </c>
      <c r="QJ562">
        <v>46.75</v>
      </c>
      <c r="QK562">
        <v>12.05</v>
      </c>
      <c r="QL562">
        <v>47.13</v>
      </c>
      <c r="QM562">
        <v>10.3652</v>
      </c>
      <c r="QN562">
        <v>15.925000000000001</v>
      </c>
      <c r="QS562">
        <v>5.1833</v>
      </c>
      <c r="QT562">
        <v>23.86</v>
      </c>
      <c r="QU562">
        <v>25.35</v>
      </c>
      <c r="QV562">
        <v>16.824999999999999</v>
      </c>
      <c r="QX562">
        <v>14.574999999999999</v>
      </c>
      <c r="RA562">
        <v>61.76</v>
      </c>
      <c r="RB562">
        <v>19.329999999999998</v>
      </c>
      <c r="RE562">
        <v>22.28</v>
      </c>
      <c r="RF562">
        <v>41.53</v>
      </c>
      <c r="RL562">
        <v>28.48</v>
      </c>
      <c r="RM562">
        <v>25.8858</v>
      </c>
      <c r="RN562">
        <v>41.02</v>
      </c>
      <c r="RT562">
        <v>70.599999999999994</v>
      </c>
      <c r="RV562">
        <v>7.9</v>
      </c>
      <c r="RW562">
        <v>5.86</v>
      </c>
      <c r="RY562">
        <v>15</v>
      </c>
      <c r="SC562">
        <v>12.09</v>
      </c>
      <c r="SD562">
        <v>20.88</v>
      </c>
    </row>
    <row r="563" spans="1:498">
      <c r="A563" s="1">
        <v>37313</v>
      </c>
      <c r="C563">
        <v>30.847300000000001</v>
      </c>
      <c r="D563">
        <v>42.1372</v>
      </c>
      <c r="F563">
        <v>45.15</v>
      </c>
      <c r="G563">
        <v>27.98</v>
      </c>
      <c r="H563">
        <v>28.96</v>
      </c>
      <c r="I563">
        <v>42.09</v>
      </c>
      <c r="J563">
        <v>23.495000000000001</v>
      </c>
      <c r="L563">
        <v>23.572400000000002</v>
      </c>
      <c r="N563">
        <v>40.72</v>
      </c>
      <c r="P563">
        <v>38.75</v>
      </c>
      <c r="Q563">
        <v>9.0846999999999998</v>
      </c>
      <c r="R563">
        <v>51.51</v>
      </c>
      <c r="S563">
        <v>97.15</v>
      </c>
      <c r="U563">
        <v>60.01</v>
      </c>
      <c r="V563">
        <v>26.5</v>
      </c>
      <c r="W563">
        <v>57.4026</v>
      </c>
      <c r="X563">
        <v>59.65</v>
      </c>
      <c r="Z563">
        <v>31.82</v>
      </c>
      <c r="AC563">
        <v>35.799999999999997</v>
      </c>
      <c r="AD563">
        <v>41.02</v>
      </c>
      <c r="AE563">
        <v>43.25</v>
      </c>
      <c r="AF563">
        <v>37.5</v>
      </c>
      <c r="AG563">
        <v>48.59</v>
      </c>
      <c r="AH563">
        <v>35.9</v>
      </c>
      <c r="AJ563">
        <v>62.1</v>
      </c>
      <c r="AQ563">
        <v>407.39069999999998</v>
      </c>
      <c r="AR563">
        <v>1214.6804999999999</v>
      </c>
      <c r="AS563">
        <v>35.904499999999999</v>
      </c>
      <c r="AT563">
        <v>12.454800000000001</v>
      </c>
      <c r="AW563">
        <v>43.604199999999999</v>
      </c>
      <c r="AY563">
        <v>25.281500000000001</v>
      </c>
      <c r="AZ563">
        <v>25.19</v>
      </c>
      <c r="BA563">
        <v>43.886200000000002</v>
      </c>
      <c r="BB563">
        <v>17.41</v>
      </c>
      <c r="BC563">
        <v>42.91</v>
      </c>
      <c r="BD563">
        <v>22.956700000000001</v>
      </c>
      <c r="BE563">
        <v>26.094999999999999</v>
      </c>
      <c r="BF563">
        <v>34.9</v>
      </c>
      <c r="BG563">
        <v>25.071400000000001</v>
      </c>
      <c r="BH563">
        <v>14.07</v>
      </c>
      <c r="BK563">
        <v>69.5</v>
      </c>
      <c r="BL563">
        <v>62.97</v>
      </c>
      <c r="BM563">
        <v>5.3375000000000004</v>
      </c>
      <c r="BN563">
        <v>40.3752</v>
      </c>
      <c r="BO563">
        <v>26.71</v>
      </c>
      <c r="BP563">
        <v>29.607500000000002</v>
      </c>
      <c r="BQ563">
        <v>37.619999999999997</v>
      </c>
      <c r="BR563">
        <v>49.1</v>
      </c>
      <c r="BS563">
        <v>31.1111</v>
      </c>
      <c r="BT563">
        <v>25.03</v>
      </c>
      <c r="BU563">
        <v>11.125</v>
      </c>
      <c r="BV563">
        <v>45.51</v>
      </c>
      <c r="BX563">
        <v>9</v>
      </c>
      <c r="BY563">
        <v>1.67</v>
      </c>
      <c r="BZ563">
        <v>26.83</v>
      </c>
      <c r="CA563">
        <v>13.56</v>
      </c>
      <c r="CD563">
        <v>26.56</v>
      </c>
      <c r="CF563">
        <v>32.71</v>
      </c>
      <c r="CG563">
        <v>31.26</v>
      </c>
      <c r="CH563">
        <v>13.1662</v>
      </c>
      <c r="CI563">
        <v>44.75</v>
      </c>
      <c r="CJ563">
        <v>21.95</v>
      </c>
      <c r="CK563">
        <v>28.31</v>
      </c>
      <c r="CL563">
        <v>58.83</v>
      </c>
      <c r="CN563">
        <v>18.52</v>
      </c>
      <c r="CO563">
        <v>40.340000000000003</v>
      </c>
      <c r="CP563">
        <v>32.229999999999997</v>
      </c>
      <c r="CQ563">
        <v>6.87</v>
      </c>
      <c r="CR563">
        <v>10.648</v>
      </c>
      <c r="CS563">
        <v>12.856199999999999</v>
      </c>
      <c r="CT563">
        <v>45.72</v>
      </c>
      <c r="CU563">
        <v>24.4</v>
      </c>
      <c r="CV563">
        <v>29.15</v>
      </c>
      <c r="CW563">
        <v>32.982199999999999</v>
      </c>
      <c r="CY563">
        <v>60.100900000000003</v>
      </c>
      <c r="CZ563">
        <v>20.45</v>
      </c>
      <c r="DA563">
        <v>23.035</v>
      </c>
      <c r="DB563">
        <v>24.38</v>
      </c>
      <c r="DC563">
        <v>29.315000000000001</v>
      </c>
      <c r="DD563">
        <v>8.6549999999999994</v>
      </c>
      <c r="DE563">
        <v>40.71</v>
      </c>
      <c r="DF563">
        <v>29.3</v>
      </c>
      <c r="DG563">
        <v>16.254999999999999</v>
      </c>
      <c r="DI563">
        <v>94.55</v>
      </c>
      <c r="DJ563">
        <v>11.72</v>
      </c>
      <c r="DK563">
        <v>57.19</v>
      </c>
      <c r="DL563">
        <v>20.83</v>
      </c>
      <c r="DM563">
        <v>9.2225000000000001</v>
      </c>
      <c r="DN563">
        <v>15.55</v>
      </c>
      <c r="DO563">
        <v>26.465</v>
      </c>
      <c r="DP563">
        <v>13.216699999999999</v>
      </c>
      <c r="DQ563">
        <v>7.22</v>
      </c>
      <c r="DR563">
        <v>13.55</v>
      </c>
      <c r="DS563">
        <v>44.854999999999997</v>
      </c>
      <c r="DT563">
        <v>23.88</v>
      </c>
      <c r="DU563">
        <v>36.72</v>
      </c>
      <c r="DV563">
        <v>57.07</v>
      </c>
      <c r="DW563">
        <v>8.2100000000000009</v>
      </c>
      <c r="DX563">
        <v>50.01</v>
      </c>
      <c r="DY563">
        <v>15.8439</v>
      </c>
      <c r="DZ563">
        <v>17.374300000000002</v>
      </c>
      <c r="EA563">
        <v>12.205299999999999</v>
      </c>
      <c r="EC563">
        <v>35.86</v>
      </c>
      <c r="EE563">
        <v>6.6550000000000002</v>
      </c>
      <c r="EF563">
        <v>34.36</v>
      </c>
      <c r="EH563">
        <v>17.061900000000001</v>
      </c>
      <c r="EI563">
        <v>13.5</v>
      </c>
      <c r="EK563">
        <v>37.15</v>
      </c>
      <c r="EL563">
        <v>19.775099999999998</v>
      </c>
      <c r="EM563">
        <v>16.48</v>
      </c>
      <c r="EN563">
        <v>27.67</v>
      </c>
      <c r="EO563">
        <v>33.67</v>
      </c>
      <c r="EP563">
        <v>16.462499999999999</v>
      </c>
      <c r="ER563">
        <v>34.32</v>
      </c>
      <c r="ET563">
        <v>59.346400000000003</v>
      </c>
      <c r="EU563">
        <v>15.635</v>
      </c>
      <c r="EV563">
        <v>68.22</v>
      </c>
      <c r="EX563">
        <v>11.015000000000001</v>
      </c>
      <c r="EY563">
        <v>25.8</v>
      </c>
      <c r="EZ563">
        <v>25.556999999999999</v>
      </c>
      <c r="FA563">
        <v>10.0206</v>
      </c>
      <c r="FB563">
        <v>75.92</v>
      </c>
      <c r="FC563">
        <v>18.649999999999999</v>
      </c>
      <c r="FE563">
        <v>51.85</v>
      </c>
      <c r="FF563">
        <v>19.600000000000001</v>
      </c>
      <c r="FG563">
        <v>23.234999999999999</v>
      </c>
      <c r="FH563">
        <v>10.1572</v>
      </c>
      <c r="FI563">
        <v>53.774999999999999</v>
      </c>
      <c r="FJ563">
        <v>25.136299999999999</v>
      </c>
      <c r="FL563">
        <v>33.4</v>
      </c>
      <c r="FM563">
        <v>44.61</v>
      </c>
      <c r="FN563">
        <v>14.385</v>
      </c>
      <c r="FO563">
        <v>30.39</v>
      </c>
      <c r="FQ563">
        <v>47.542900000000003</v>
      </c>
      <c r="FS563">
        <v>41.25</v>
      </c>
      <c r="FT563">
        <v>30.76</v>
      </c>
      <c r="FU563">
        <v>24.61</v>
      </c>
      <c r="FW563">
        <v>7.4287999999999998</v>
      </c>
      <c r="FX563">
        <v>8.1225000000000005</v>
      </c>
      <c r="FY563">
        <v>8.9425000000000008</v>
      </c>
      <c r="FZ563">
        <v>21.94</v>
      </c>
      <c r="GA563">
        <v>18.45</v>
      </c>
      <c r="GB563">
        <v>48.860999999999997</v>
      </c>
      <c r="GC563">
        <v>23.315000000000001</v>
      </c>
      <c r="GD563">
        <v>14.994999999999999</v>
      </c>
      <c r="GE563">
        <v>13.98</v>
      </c>
      <c r="GF563">
        <v>12.7963</v>
      </c>
      <c r="GG563">
        <v>46.024999999999999</v>
      </c>
      <c r="GH563">
        <v>8.0541999999999998</v>
      </c>
      <c r="GI563">
        <v>14.0844</v>
      </c>
      <c r="GJ563">
        <v>20.71</v>
      </c>
      <c r="GK563">
        <v>34.073300000000003</v>
      </c>
      <c r="GL563">
        <v>14.976900000000001</v>
      </c>
      <c r="GM563">
        <v>50.43</v>
      </c>
      <c r="GN563">
        <v>24.855</v>
      </c>
      <c r="GO563">
        <v>22.4465</v>
      </c>
      <c r="GP563">
        <v>12.76</v>
      </c>
      <c r="GQ563">
        <v>40.64</v>
      </c>
      <c r="GR563">
        <v>55.4</v>
      </c>
      <c r="GS563">
        <v>25.52</v>
      </c>
      <c r="GT563">
        <v>28.8</v>
      </c>
      <c r="GU563">
        <v>12.96</v>
      </c>
      <c r="GV563">
        <v>21.184999999999999</v>
      </c>
      <c r="GW563">
        <v>37.65</v>
      </c>
      <c r="GX563">
        <v>25.72</v>
      </c>
      <c r="GY563">
        <v>27.88</v>
      </c>
      <c r="GZ563">
        <v>15.85</v>
      </c>
      <c r="HA563">
        <v>29.175000000000001</v>
      </c>
      <c r="HB563">
        <v>13.19</v>
      </c>
      <c r="HC563">
        <v>26.16</v>
      </c>
      <c r="HD563">
        <v>36.874000000000002</v>
      </c>
      <c r="HE563">
        <v>34.22</v>
      </c>
      <c r="HF563">
        <v>4.6489000000000003</v>
      </c>
      <c r="HG563">
        <v>25.3</v>
      </c>
      <c r="HH563">
        <v>36.840000000000003</v>
      </c>
      <c r="HI563">
        <v>21.36</v>
      </c>
      <c r="HJ563">
        <v>50.07</v>
      </c>
      <c r="HK563">
        <v>37.04</v>
      </c>
      <c r="HL563">
        <v>62.71</v>
      </c>
      <c r="HM563">
        <v>30.15</v>
      </c>
      <c r="HN563">
        <v>6.6</v>
      </c>
      <c r="HP563">
        <v>24.56</v>
      </c>
      <c r="HQ563">
        <v>19.5</v>
      </c>
      <c r="HR563">
        <v>34.61</v>
      </c>
      <c r="HS563">
        <v>8.7449999999999992</v>
      </c>
      <c r="HT563">
        <v>17.675599999999999</v>
      </c>
      <c r="HU563">
        <v>21.8</v>
      </c>
      <c r="HV563">
        <v>21.593399999999999</v>
      </c>
      <c r="HX563">
        <v>15.09</v>
      </c>
      <c r="HY563">
        <v>18.425000000000001</v>
      </c>
      <c r="HZ563">
        <v>28.51</v>
      </c>
      <c r="IA563">
        <v>8.4077999999999999</v>
      </c>
      <c r="IB563">
        <v>18.383800000000001</v>
      </c>
      <c r="IC563">
        <v>10.658099999999999</v>
      </c>
      <c r="ID563">
        <v>10.395</v>
      </c>
      <c r="IE563">
        <v>29.869499999999999</v>
      </c>
      <c r="IF563">
        <v>47.75</v>
      </c>
      <c r="IG563">
        <v>25.047000000000001</v>
      </c>
      <c r="IH563">
        <v>73.400000000000006</v>
      </c>
      <c r="II563">
        <v>13.269399999999999</v>
      </c>
      <c r="IJ563">
        <v>12.02</v>
      </c>
      <c r="IK563">
        <v>25.634599999999999</v>
      </c>
      <c r="IM563">
        <v>5.01</v>
      </c>
      <c r="IS563">
        <v>29.08</v>
      </c>
      <c r="IV563">
        <v>23.67</v>
      </c>
      <c r="IW563">
        <v>12.91</v>
      </c>
      <c r="IZ563">
        <v>30.57</v>
      </c>
      <c r="JA563">
        <v>12.82</v>
      </c>
      <c r="JC563">
        <v>45.517899999999997</v>
      </c>
      <c r="JE563">
        <v>47.075000000000003</v>
      </c>
      <c r="JI563">
        <v>13.06</v>
      </c>
      <c r="JJ563">
        <v>9.5</v>
      </c>
      <c r="JO563">
        <v>76.150000000000006</v>
      </c>
      <c r="JU563">
        <v>27.45</v>
      </c>
      <c r="JW563">
        <v>3.1133000000000002</v>
      </c>
      <c r="JY563">
        <v>19.07</v>
      </c>
      <c r="KD563">
        <v>22.9</v>
      </c>
      <c r="KH563">
        <v>24.79</v>
      </c>
      <c r="KI563">
        <v>49.34</v>
      </c>
      <c r="KJ563">
        <v>20.263100000000001</v>
      </c>
      <c r="KK563">
        <v>3.73</v>
      </c>
      <c r="KN563">
        <v>25.75</v>
      </c>
      <c r="KO563">
        <v>34.488900000000001</v>
      </c>
      <c r="KP563">
        <v>29.14</v>
      </c>
      <c r="KQ563">
        <v>12.955</v>
      </c>
      <c r="KU563">
        <v>7.8025000000000002</v>
      </c>
      <c r="KV563">
        <v>23.92</v>
      </c>
      <c r="KX563">
        <v>40.4681</v>
      </c>
      <c r="KZ563">
        <v>43.36</v>
      </c>
      <c r="LB563">
        <v>5.6847000000000003</v>
      </c>
      <c r="LE563">
        <v>35.01</v>
      </c>
      <c r="LG563">
        <v>26.97</v>
      </c>
      <c r="LH563">
        <v>7.665</v>
      </c>
      <c r="LI563">
        <v>18.329999999999998</v>
      </c>
      <c r="LK563">
        <v>27.599</v>
      </c>
      <c r="LL563">
        <v>21.245000000000001</v>
      </c>
      <c r="LM563">
        <v>45.064999999999998</v>
      </c>
      <c r="LN563">
        <v>30.5</v>
      </c>
      <c r="LO563">
        <v>58.31</v>
      </c>
      <c r="LP563">
        <v>31.8872</v>
      </c>
      <c r="LR563">
        <v>34.11</v>
      </c>
      <c r="LS563">
        <v>55.85</v>
      </c>
      <c r="LT563">
        <v>15.976599999999999</v>
      </c>
      <c r="LU563">
        <v>47.38</v>
      </c>
      <c r="LV563">
        <v>32.46</v>
      </c>
      <c r="LX563">
        <v>25.400200000000002</v>
      </c>
      <c r="MC563">
        <v>7.8367000000000004</v>
      </c>
      <c r="MD563">
        <v>67.2</v>
      </c>
      <c r="ME563">
        <v>11.5945</v>
      </c>
      <c r="MF563">
        <v>15.42</v>
      </c>
      <c r="MH563">
        <v>23.7</v>
      </c>
      <c r="MJ563">
        <v>19.95</v>
      </c>
      <c r="MM563">
        <v>9.5528999999999993</v>
      </c>
      <c r="MN563">
        <v>35.555</v>
      </c>
      <c r="MP563">
        <v>19.25</v>
      </c>
      <c r="MR563">
        <v>4.2699999999999996</v>
      </c>
      <c r="MU563">
        <v>28.15</v>
      </c>
      <c r="MV563">
        <v>37.99</v>
      </c>
      <c r="MW563">
        <v>5.2788000000000004</v>
      </c>
      <c r="MY563">
        <v>19.38</v>
      </c>
      <c r="MZ563">
        <v>10.1099</v>
      </c>
      <c r="NB563">
        <v>52.577300000000001</v>
      </c>
      <c r="NE563">
        <v>25.68</v>
      </c>
      <c r="NG563">
        <v>10.408300000000001</v>
      </c>
      <c r="NH563">
        <v>26.29</v>
      </c>
      <c r="NI563">
        <v>36.43</v>
      </c>
      <c r="NK563">
        <v>14.75</v>
      </c>
      <c r="NM563">
        <v>39.5</v>
      </c>
      <c r="NQ563">
        <v>22.1</v>
      </c>
      <c r="NT563">
        <v>8.7430000000000003</v>
      </c>
      <c r="NU563">
        <v>44.9</v>
      </c>
      <c r="NV563">
        <v>11.593299999999999</v>
      </c>
      <c r="NX563">
        <v>81.400000000000006</v>
      </c>
      <c r="NY563">
        <v>22.79</v>
      </c>
      <c r="OA563">
        <v>18.579999999999998</v>
      </c>
      <c r="OJ563">
        <v>20.017700000000001</v>
      </c>
      <c r="OK563">
        <v>29.125</v>
      </c>
      <c r="ON563">
        <v>43.71</v>
      </c>
      <c r="OO563">
        <v>41.43</v>
      </c>
      <c r="OS563">
        <v>28.302399999999999</v>
      </c>
      <c r="OU563">
        <v>15.51</v>
      </c>
      <c r="OV563">
        <v>5.6688000000000001</v>
      </c>
      <c r="OW563">
        <v>19.125</v>
      </c>
      <c r="OY563">
        <v>6.91</v>
      </c>
      <c r="PA563">
        <v>23.04</v>
      </c>
      <c r="PB563">
        <v>22.53</v>
      </c>
      <c r="PC563">
        <v>4.3146000000000004</v>
      </c>
      <c r="PD563">
        <v>35.68</v>
      </c>
      <c r="PJ563">
        <v>19.357399999999998</v>
      </c>
      <c r="PY563">
        <v>22.81</v>
      </c>
      <c r="QD563">
        <v>25.75</v>
      </c>
      <c r="QI563">
        <v>9.2125000000000004</v>
      </c>
      <c r="QJ563">
        <v>47.79</v>
      </c>
      <c r="QK563">
        <v>12.01</v>
      </c>
      <c r="QL563">
        <v>47.37</v>
      </c>
      <c r="QM563">
        <v>10.360300000000001</v>
      </c>
      <c r="QN563">
        <v>15.95</v>
      </c>
      <c r="QS563">
        <v>5.17</v>
      </c>
      <c r="QT563">
        <v>24.05</v>
      </c>
      <c r="QU563">
        <v>25.32</v>
      </c>
      <c r="QV563">
        <v>17</v>
      </c>
      <c r="QX563">
        <v>14.58</v>
      </c>
      <c r="RA563">
        <v>63.14</v>
      </c>
      <c r="RB563">
        <v>19.63</v>
      </c>
      <c r="RE563">
        <v>24.21</v>
      </c>
      <c r="RF563">
        <v>41.28</v>
      </c>
      <c r="RL563">
        <v>28.4</v>
      </c>
      <c r="RM563">
        <v>25.395199999999999</v>
      </c>
      <c r="RN563">
        <v>41.6</v>
      </c>
      <c r="RT563">
        <v>71.69</v>
      </c>
      <c r="RV563">
        <v>7.8849999999999998</v>
      </c>
      <c r="RW563">
        <v>5.98</v>
      </c>
      <c r="RY563">
        <v>15.032999999999999</v>
      </c>
      <c r="SC563">
        <v>11.624000000000001</v>
      </c>
      <c r="SD563">
        <v>20.51</v>
      </c>
    </row>
    <row r="564" spans="1:498">
      <c r="A564" s="1">
        <v>37314</v>
      </c>
      <c r="C564">
        <v>31.311199999999999</v>
      </c>
      <c r="D564">
        <v>42.253700000000002</v>
      </c>
      <c r="F564">
        <v>45.9</v>
      </c>
      <c r="G564">
        <v>27.95</v>
      </c>
      <c r="H564">
        <v>28.96</v>
      </c>
      <c r="I564">
        <v>42.5</v>
      </c>
      <c r="J564">
        <v>23.74</v>
      </c>
      <c r="L564">
        <v>23.927599999999998</v>
      </c>
      <c r="N564">
        <v>40.92</v>
      </c>
      <c r="P564">
        <v>38.75</v>
      </c>
      <c r="Q564">
        <v>9.0937000000000001</v>
      </c>
      <c r="R564">
        <v>50.92</v>
      </c>
      <c r="S564">
        <v>97.83</v>
      </c>
      <c r="U564">
        <v>60.23</v>
      </c>
      <c r="V564">
        <v>26.38</v>
      </c>
      <c r="W564">
        <v>57.6203</v>
      </c>
      <c r="X564">
        <v>59.5</v>
      </c>
      <c r="Z564">
        <v>31.78</v>
      </c>
      <c r="AC564">
        <v>35.119999999999997</v>
      </c>
      <c r="AD564">
        <v>41.25</v>
      </c>
      <c r="AE564">
        <v>42.75</v>
      </c>
      <c r="AF564">
        <v>37.799999999999997</v>
      </c>
      <c r="AG564">
        <v>49.32</v>
      </c>
      <c r="AH564">
        <v>36.475000000000001</v>
      </c>
      <c r="AJ564">
        <v>62.25</v>
      </c>
      <c r="AQ564">
        <v>411.48320000000001</v>
      </c>
      <c r="AR564">
        <v>1235.2882</v>
      </c>
      <c r="AS564">
        <v>36.938499999999998</v>
      </c>
      <c r="AT564">
        <v>12.1007</v>
      </c>
      <c r="AW564">
        <v>43.545099999999998</v>
      </c>
      <c r="AY564">
        <v>25.236699999999999</v>
      </c>
      <c r="AZ564">
        <v>25.23</v>
      </c>
      <c r="BA564">
        <v>45.1066</v>
      </c>
      <c r="BB564">
        <v>17.649999999999999</v>
      </c>
      <c r="BC564">
        <v>43.43</v>
      </c>
      <c r="BD564">
        <v>23.116700000000002</v>
      </c>
      <c r="BE564">
        <v>25.9</v>
      </c>
      <c r="BF564">
        <v>34.979999999999997</v>
      </c>
      <c r="BG564">
        <v>24.904800000000002</v>
      </c>
      <c r="BH564">
        <v>14.05</v>
      </c>
      <c r="BK564">
        <v>67</v>
      </c>
      <c r="BL564">
        <v>62.93</v>
      </c>
      <c r="BM564">
        <v>5.28</v>
      </c>
      <c r="BN564">
        <v>40.735599999999998</v>
      </c>
      <c r="BO564">
        <v>26.975000000000001</v>
      </c>
      <c r="BP564">
        <v>30.259399999999999</v>
      </c>
      <c r="BQ564">
        <v>37.35</v>
      </c>
      <c r="BR564">
        <v>48.5</v>
      </c>
      <c r="BS564">
        <v>29.2</v>
      </c>
      <c r="BT564">
        <v>25.125</v>
      </c>
      <c r="BU564">
        <v>11.435</v>
      </c>
      <c r="BV564">
        <v>47.49</v>
      </c>
      <c r="BX564">
        <v>9.0173000000000005</v>
      </c>
      <c r="BY564">
        <v>1.6741999999999999</v>
      </c>
      <c r="BZ564">
        <v>26.74</v>
      </c>
      <c r="CA564">
        <v>14.09</v>
      </c>
      <c r="CD564">
        <v>26.67</v>
      </c>
      <c r="CF564">
        <v>32.4</v>
      </c>
      <c r="CG564">
        <v>31.292999999999999</v>
      </c>
      <c r="CH564">
        <v>13.2402</v>
      </c>
      <c r="CI564">
        <v>45.27</v>
      </c>
      <c r="CJ564">
        <v>21.95</v>
      </c>
      <c r="CK564">
        <v>28.2</v>
      </c>
      <c r="CL564">
        <v>59.15</v>
      </c>
      <c r="CN564">
        <v>18.3643</v>
      </c>
      <c r="CO564">
        <v>40.58</v>
      </c>
      <c r="CP564">
        <v>32.01</v>
      </c>
      <c r="CQ564">
        <v>6.91</v>
      </c>
      <c r="CR564">
        <v>10.523</v>
      </c>
      <c r="CS564">
        <v>12.7235</v>
      </c>
      <c r="CT564">
        <v>43.9</v>
      </c>
      <c r="CU564">
        <v>24.23</v>
      </c>
      <c r="CV564">
        <v>29.004999999999999</v>
      </c>
      <c r="CW564">
        <v>32.633800000000001</v>
      </c>
      <c r="CY564">
        <v>61.236199999999997</v>
      </c>
      <c r="CZ564">
        <v>20.247499999999999</v>
      </c>
      <c r="DA564">
        <v>23.234999999999999</v>
      </c>
      <c r="DB564">
        <v>23.65</v>
      </c>
      <c r="DC564">
        <v>29.35</v>
      </c>
      <c r="DD564">
        <v>8.625</v>
      </c>
      <c r="DE564">
        <v>41.35</v>
      </c>
      <c r="DF564">
        <v>30.14</v>
      </c>
      <c r="DG564">
        <v>16.399999999999999</v>
      </c>
      <c r="DI564">
        <v>95.7</v>
      </c>
      <c r="DJ564">
        <v>12</v>
      </c>
      <c r="DK564">
        <v>58.12</v>
      </c>
      <c r="DL564">
        <v>20.84</v>
      </c>
      <c r="DM564">
        <v>9.4049999999999994</v>
      </c>
      <c r="DN564">
        <v>15.3</v>
      </c>
      <c r="DO564">
        <v>26.574999999999999</v>
      </c>
      <c r="DP564">
        <v>13.433299999999999</v>
      </c>
      <c r="DQ564">
        <v>7.35</v>
      </c>
      <c r="DR564">
        <v>12.4</v>
      </c>
      <c r="DS564">
        <v>45.79</v>
      </c>
      <c r="DT564">
        <v>23.68</v>
      </c>
      <c r="DU564">
        <v>36.68</v>
      </c>
      <c r="DV564">
        <v>58.38</v>
      </c>
      <c r="DW564">
        <v>8.2449999999999992</v>
      </c>
      <c r="DX564">
        <v>50.7</v>
      </c>
      <c r="DY564">
        <v>15.895899999999999</v>
      </c>
      <c r="DZ564">
        <v>17.456199999999999</v>
      </c>
      <c r="EA564">
        <v>12.1943</v>
      </c>
      <c r="EC564">
        <v>35.494999999999997</v>
      </c>
      <c r="EE564">
        <v>6.6524999999999999</v>
      </c>
      <c r="EF564">
        <v>34.75</v>
      </c>
      <c r="EH564">
        <v>17.061900000000001</v>
      </c>
      <c r="EI564">
        <v>13</v>
      </c>
      <c r="EK564">
        <v>37.115000000000002</v>
      </c>
      <c r="EL564">
        <v>19.5596</v>
      </c>
      <c r="EM564">
        <v>16.5</v>
      </c>
      <c r="EN564">
        <v>27.68</v>
      </c>
      <c r="EO564">
        <v>33.97</v>
      </c>
      <c r="EP564">
        <v>17.295000000000002</v>
      </c>
      <c r="ER564">
        <v>34.15</v>
      </c>
      <c r="ET564">
        <v>59.148499999999999</v>
      </c>
      <c r="EU564">
        <v>15.65</v>
      </c>
      <c r="EV564">
        <v>66.75</v>
      </c>
      <c r="EX564">
        <v>11.015000000000001</v>
      </c>
      <c r="EY564">
        <v>25.87</v>
      </c>
      <c r="EZ564">
        <v>24.965599999999998</v>
      </c>
      <c r="FA564">
        <v>10.182700000000001</v>
      </c>
      <c r="FB564">
        <v>77.44</v>
      </c>
      <c r="FC564">
        <v>18.29</v>
      </c>
      <c r="FE564">
        <v>52</v>
      </c>
      <c r="FF564">
        <v>19.68</v>
      </c>
      <c r="FG564">
        <v>22.605</v>
      </c>
      <c r="FH564">
        <v>10.254899999999999</v>
      </c>
      <c r="FI564">
        <v>54.125</v>
      </c>
      <c r="FJ564">
        <v>24.767099999999999</v>
      </c>
      <c r="FL564">
        <v>33.229999999999997</v>
      </c>
      <c r="FM564">
        <v>45.57</v>
      </c>
      <c r="FN564">
        <v>13.734999999999999</v>
      </c>
      <c r="FO564">
        <v>30.43</v>
      </c>
      <c r="FQ564">
        <v>49.485700000000001</v>
      </c>
      <c r="FS564">
        <v>40.924999999999997</v>
      </c>
      <c r="FT564">
        <v>30.61</v>
      </c>
      <c r="FU564">
        <v>24.02</v>
      </c>
      <c r="FW564">
        <v>7.3150000000000004</v>
      </c>
      <c r="FX564">
        <v>8.2011000000000003</v>
      </c>
      <c r="FY564">
        <v>8.8125</v>
      </c>
      <c r="FZ564">
        <v>23.12</v>
      </c>
      <c r="GA564">
        <v>18.71</v>
      </c>
      <c r="GB564">
        <v>49.445999999999998</v>
      </c>
      <c r="GC564">
        <v>23.42</v>
      </c>
      <c r="GD564">
        <v>15.0875</v>
      </c>
      <c r="GE564">
        <v>13.97</v>
      </c>
      <c r="GF564">
        <v>12.825099999999999</v>
      </c>
      <c r="GG564">
        <v>46.09</v>
      </c>
      <c r="GH564">
        <v>8.0672999999999995</v>
      </c>
      <c r="GI564">
        <v>14.066700000000001</v>
      </c>
      <c r="GJ564">
        <v>20.85</v>
      </c>
      <c r="GK564">
        <v>33.4133</v>
      </c>
      <c r="GL564">
        <v>15.1625</v>
      </c>
      <c r="GM564">
        <v>50.62</v>
      </c>
      <c r="GN564">
        <v>24.89</v>
      </c>
      <c r="GO564">
        <v>22.145399999999999</v>
      </c>
      <c r="GP564">
        <v>12.85</v>
      </c>
      <c r="GQ564">
        <v>40.74</v>
      </c>
      <c r="GR564">
        <v>55.79</v>
      </c>
      <c r="GS564">
        <v>25.6</v>
      </c>
      <c r="GT564">
        <v>28.88</v>
      </c>
      <c r="GU564">
        <v>13.085000000000001</v>
      </c>
      <c r="GV564">
        <v>21.27</v>
      </c>
      <c r="GW564">
        <v>39.15</v>
      </c>
      <c r="GX564">
        <v>25.94</v>
      </c>
      <c r="GY564">
        <v>28</v>
      </c>
      <c r="GZ564">
        <v>15.85</v>
      </c>
      <c r="HA564">
        <v>28.695</v>
      </c>
      <c r="HB564">
        <v>13.11</v>
      </c>
      <c r="HC564">
        <v>26.32</v>
      </c>
      <c r="HD564">
        <v>36.874000000000002</v>
      </c>
      <c r="HE564">
        <v>34.33</v>
      </c>
      <c r="HF564">
        <v>4.9155999999999995</v>
      </c>
      <c r="HG564">
        <v>25.53</v>
      </c>
      <c r="HH564">
        <v>36.86</v>
      </c>
      <c r="HI564">
        <v>21.99</v>
      </c>
      <c r="HJ564">
        <v>50.78</v>
      </c>
      <c r="HK564">
        <v>36.979999999999997</v>
      </c>
      <c r="HL564">
        <v>62.4</v>
      </c>
      <c r="HM564">
        <v>29.6</v>
      </c>
      <c r="HN564">
        <v>6.4850000000000003</v>
      </c>
      <c r="HP564">
        <v>23.875</v>
      </c>
      <c r="HQ564">
        <v>20.38</v>
      </c>
      <c r="HR564">
        <v>35.03</v>
      </c>
      <c r="HS564">
        <v>9.3625000000000007</v>
      </c>
      <c r="HT564">
        <v>17.808900000000001</v>
      </c>
      <c r="HU564">
        <v>22.6</v>
      </c>
      <c r="HV564">
        <v>21.701699999999999</v>
      </c>
      <c r="HX564">
        <v>15.135</v>
      </c>
      <c r="HY564">
        <v>18.238</v>
      </c>
      <c r="HZ564">
        <v>28.67</v>
      </c>
      <c r="IA564">
        <v>8.3591999999999995</v>
      </c>
      <c r="IB564">
        <v>18.707000000000001</v>
      </c>
      <c r="IC564">
        <v>10.8157</v>
      </c>
      <c r="ID564">
        <v>10.547499999999999</v>
      </c>
      <c r="IE564">
        <v>29.4328</v>
      </c>
      <c r="IF564">
        <v>47.48</v>
      </c>
      <c r="IG564">
        <v>25.272100000000002</v>
      </c>
      <c r="IH564">
        <v>74.89</v>
      </c>
      <c r="II564">
        <v>13.1469</v>
      </c>
      <c r="IJ564">
        <v>12.06</v>
      </c>
      <c r="IK564">
        <v>25.213100000000001</v>
      </c>
      <c r="IM564">
        <v>4.99</v>
      </c>
      <c r="IS564">
        <v>30.12</v>
      </c>
      <c r="IV564">
        <v>24.26</v>
      </c>
      <c r="IW564">
        <v>12.79</v>
      </c>
      <c r="IZ564">
        <v>31.06</v>
      </c>
      <c r="JA564">
        <v>12.9</v>
      </c>
      <c r="JC564">
        <v>47.002099999999999</v>
      </c>
      <c r="JE564">
        <v>47.606400000000001</v>
      </c>
      <c r="JI564">
        <v>13.17</v>
      </c>
      <c r="JJ564">
        <v>9.4867000000000008</v>
      </c>
      <c r="JO564">
        <v>76.2</v>
      </c>
      <c r="JU564">
        <v>27.45</v>
      </c>
      <c r="JW564">
        <v>3.1067</v>
      </c>
      <c r="JY564">
        <v>19.23</v>
      </c>
      <c r="KD564">
        <v>23.7</v>
      </c>
      <c r="KH564">
        <v>25.08</v>
      </c>
      <c r="KI564">
        <v>50.78</v>
      </c>
      <c r="KJ564">
        <v>20.559000000000001</v>
      </c>
      <c r="KK564">
        <v>3.7366999999999999</v>
      </c>
      <c r="KN564">
        <v>26.3</v>
      </c>
      <c r="KO564">
        <v>34.385599999999997</v>
      </c>
      <c r="KP564">
        <v>29.8</v>
      </c>
      <c r="KQ564">
        <v>13.45</v>
      </c>
      <c r="KU564">
        <v>7.9924999999999997</v>
      </c>
      <c r="KV564">
        <v>24.61</v>
      </c>
      <c r="KX564">
        <v>40.119500000000002</v>
      </c>
      <c r="KZ564">
        <v>44.25</v>
      </c>
      <c r="LB564">
        <v>5.7508999999999997</v>
      </c>
      <c r="LE564">
        <v>35.369999999999997</v>
      </c>
      <c r="LG564">
        <v>27</v>
      </c>
      <c r="LH564">
        <v>7.6538000000000004</v>
      </c>
      <c r="LI564">
        <v>18.074999999999999</v>
      </c>
      <c r="LK564">
        <v>27.562999999999999</v>
      </c>
      <c r="LL564">
        <v>21.504999999999999</v>
      </c>
      <c r="LM564">
        <v>44.957999999999998</v>
      </c>
      <c r="LN564">
        <v>30.35</v>
      </c>
      <c r="LO564">
        <v>59.2</v>
      </c>
      <c r="LP564">
        <v>32.128900000000002</v>
      </c>
      <c r="LR564">
        <v>34.67</v>
      </c>
      <c r="LS564">
        <v>56.91</v>
      </c>
      <c r="LT564">
        <v>16.180399999999999</v>
      </c>
      <c r="LU564">
        <v>48.9</v>
      </c>
      <c r="LV564">
        <v>32.32</v>
      </c>
      <c r="LX564">
        <v>25.394300000000001</v>
      </c>
      <c r="MC564">
        <v>7.65</v>
      </c>
      <c r="MD564">
        <v>67.64</v>
      </c>
      <c r="ME564">
        <v>11.868600000000001</v>
      </c>
      <c r="MF564">
        <v>15.574999999999999</v>
      </c>
      <c r="MH564">
        <v>24.44</v>
      </c>
      <c r="MJ564">
        <v>19.75</v>
      </c>
      <c r="MM564">
        <v>9.4086999999999996</v>
      </c>
      <c r="MN564">
        <v>35.375</v>
      </c>
      <c r="MP564">
        <v>19.600000000000001</v>
      </c>
      <c r="MR564">
        <v>4.5</v>
      </c>
      <c r="MU564">
        <v>27.67</v>
      </c>
      <c r="MV564">
        <v>37.65</v>
      </c>
      <c r="MW564">
        <v>5.3174999999999999</v>
      </c>
      <c r="MY564">
        <v>19.5</v>
      </c>
      <c r="MZ564">
        <v>10.0939</v>
      </c>
      <c r="NB564">
        <v>53.766599999999997</v>
      </c>
      <c r="NE564">
        <v>25.74</v>
      </c>
      <c r="NG564">
        <v>10.492800000000001</v>
      </c>
      <c r="NH564">
        <v>25.98</v>
      </c>
      <c r="NI564">
        <v>36.909999999999997</v>
      </c>
      <c r="NK564">
        <v>15.08</v>
      </c>
      <c r="NM564">
        <v>40.6</v>
      </c>
      <c r="NQ564">
        <v>22.315000000000001</v>
      </c>
      <c r="NT564">
        <v>8.6750000000000007</v>
      </c>
      <c r="NU564">
        <v>44.68</v>
      </c>
      <c r="NV564">
        <v>12.08</v>
      </c>
      <c r="NX564">
        <v>80.89</v>
      </c>
      <c r="NY564">
        <v>22.54</v>
      </c>
      <c r="OA564">
        <v>18.53</v>
      </c>
      <c r="OJ564">
        <v>20.644300000000001</v>
      </c>
      <c r="OK564">
        <v>28.99</v>
      </c>
      <c r="ON564">
        <v>43.9</v>
      </c>
      <c r="OO564">
        <v>41.57</v>
      </c>
      <c r="OS564">
        <v>28.694500000000001</v>
      </c>
      <c r="OU564">
        <v>15.58</v>
      </c>
      <c r="OV564">
        <v>6.2350000000000003</v>
      </c>
      <c r="OW564">
        <v>19.945</v>
      </c>
      <c r="OY564">
        <v>7.0149999999999997</v>
      </c>
      <c r="PA564">
        <v>23.22</v>
      </c>
      <c r="PB564">
        <v>23.23</v>
      </c>
      <c r="PC564">
        <v>4.4260999999999999</v>
      </c>
      <c r="PD564">
        <v>35.9</v>
      </c>
      <c r="PJ564">
        <v>19.5579</v>
      </c>
      <c r="PY564">
        <v>23.51</v>
      </c>
      <c r="QD564">
        <v>25.76</v>
      </c>
      <c r="QI564">
        <v>9.15</v>
      </c>
      <c r="QJ564">
        <v>47.77</v>
      </c>
      <c r="QK564">
        <v>12.02</v>
      </c>
      <c r="QL564">
        <v>47.37</v>
      </c>
      <c r="QM564">
        <v>10.3553</v>
      </c>
      <c r="QN564">
        <v>15.82</v>
      </c>
      <c r="QS564">
        <v>5.1833</v>
      </c>
      <c r="QT564">
        <v>24.07</v>
      </c>
      <c r="QU564">
        <v>25.3</v>
      </c>
      <c r="QV564">
        <v>16.975000000000001</v>
      </c>
      <c r="QX564">
        <v>14.62</v>
      </c>
      <c r="RA564">
        <v>62.25</v>
      </c>
      <c r="RB564">
        <v>19.54</v>
      </c>
      <c r="RE564">
        <v>24.56</v>
      </c>
      <c r="RF564">
        <v>41.67</v>
      </c>
      <c r="RL564">
        <v>28.53</v>
      </c>
      <c r="RM564">
        <v>25.247</v>
      </c>
      <c r="RN564">
        <v>42.35</v>
      </c>
      <c r="RT564">
        <v>72</v>
      </c>
      <c r="RV564">
        <v>7.6</v>
      </c>
      <c r="RW564">
        <v>6.3</v>
      </c>
      <c r="RY564">
        <v>15.032999999999999</v>
      </c>
      <c r="SC564">
        <v>11.74</v>
      </c>
      <c r="SD564">
        <v>20.75</v>
      </c>
    </row>
    <row r="565" spans="1:498">
      <c r="A565" s="1">
        <v>37315</v>
      </c>
      <c r="C565">
        <v>31.906400000000001</v>
      </c>
      <c r="D565">
        <v>41.948999999999998</v>
      </c>
      <c r="F565">
        <v>45.96</v>
      </c>
      <c r="G565">
        <v>27.754999999999999</v>
      </c>
      <c r="H565">
        <v>29.25</v>
      </c>
      <c r="I565">
        <v>42.22</v>
      </c>
      <c r="J565">
        <v>23.695</v>
      </c>
      <c r="L565">
        <v>22.694199999999999</v>
      </c>
      <c r="N565">
        <v>41.3</v>
      </c>
      <c r="P565">
        <v>38.5</v>
      </c>
      <c r="Q565">
        <v>9.1346000000000007</v>
      </c>
      <c r="R565">
        <v>50</v>
      </c>
      <c r="S565">
        <v>98.12</v>
      </c>
      <c r="U565">
        <v>60.9</v>
      </c>
      <c r="V565">
        <v>26.1</v>
      </c>
      <c r="W565">
        <v>58.046199999999999</v>
      </c>
      <c r="X565">
        <v>58.965000000000003</v>
      </c>
      <c r="Z565">
        <v>31.975000000000001</v>
      </c>
      <c r="AC565">
        <v>35.31</v>
      </c>
      <c r="AD565">
        <v>40.96</v>
      </c>
      <c r="AE565">
        <v>42.395000000000003</v>
      </c>
      <c r="AF565">
        <v>37.840000000000003</v>
      </c>
      <c r="AG565">
        <v>48.9</v>
      </c>
      <c r="AH565">
        <v>36.475000000000001</v>
      </c>
      <c r="AJ565">
        <v>62.01</v>
      </c>
      <c r="AQ565">
        <v>420.87740000000002</v>
      </c>
      <c r="AR565">
        <v>1239.3091999999999</v>
      </c>
      <c r="AS565">
        <v>37.902999999999999</v>
      </c>
      <c r="AT565">
        <v>12.188700000000001</v>
      </c>
      <c r="AW565">
        <v>43.131</v>
      </c>
      <c r="AY565">
        <v>25.308299999999999</v>
      </c>
      <c r="AZ565">
        <v>25.7</v>
      </c>
      <c r="BA565">
        <v>44.838500000000003</v>
      </c>
      <c r="BB565">
        <v>18.48</v>
      </c>
      <c r="BC565">
        <v>43.85</v>
      </c>
      <c r="BD565">
        <v>23.09</v>
      </c>
      <c r="BE565">
        <v>26.05</v>
      </c>
      <c r="BF565">
        <v>34.630000000000003</v>
      </c>
      <c r="BG565">
        <v>25.119</v>
      </c>
      <c r="BH565">
        <v>13.85</v>
      </c>
      <c r="BK565">
        <v>66.36</v>
      </c>
      <c r="BL565">
        <v>64</v>
      </c>
      <c r="BM565">
        <v>5.2862999999999998</v>
      </c>
      <c r="BN565">
        <v>39.898200000000003</v>
      </c>
      <c r="BO565">
        <v>27.2</v>
      </c>
      <c r="BP565">
        <v>30.139900000000001</v>
      </c>
      <c r="BQ565">
        <v>36.69</v>
      </c>
      <c r="BR565">
        <v>48.5</v>
      </c>
      <c r="BS565">
        <v>29.9556</v>
      </c>
      <c r="BT565">
        <v>25.225000000000001</v>
      </c>
      <c r="BU565">
        <v>11.18</v>
      </c>
      <c r="BV565">
        <v>47</v>
      </c>
      <c r="BX565">
        <v>9.06</v>
      </c>
      <c r="BY565">
        <v>1.675</v>
      </c>
      <c r="BZ565">
        <v>26.74</v>
      </c>
      <c r="CA565">
        <v>14.34</v>
      </c>
      <c r="CD565">
        <v>27.29</v>
      </c>
      <c r="CF565">
        <v>33.200000000000003</v>
      </c>
      <c r="CG565">
        <v>29.9</v>
      </c>
      <c r="CH565">
        <v>13.0459</v>
      </c>
      <c r="CI565">
        <v>43.79</v>
      </c>
      <c r="CJ565">
        <v>21.8</v>
      </c>
      <c r="CK565">
        <v>27.99</v>
      </c>
      <c r="CL565">
        <v>59.85</v>
      </c>
      <c r="CN565">
        <v>18.2165</v>
      </c>
      <c r="CO565">
        <v>40.799999999999997</v>
      </c>
      <c r="CP565">
        <v>31.92</v>
      </c>
      <c r="CQ565">
        <v>6.73</v>
      </c>
      <c r="CR565">
        <v>10.395</v>
      </c>
      <c r="CS565">
        <v>12.7387</v>
      </c>
      <c r="CT565">
        <v>41.9</v>
      </c>
      <c r="CU565">
        <v>23.965</v>
      </c>
      <c r="CV565">
        <v>29.14</v>
      </c>
      <c r="CW565">
        <v>32.824599999999997</v>
      </c>
      <c r="CY565">
        <v>61.6554</v>
      </c>
      <c r="CZ565">
        <v>20.184999999999999</v>
      </c>
      <c r="DA565">
        <v>23.414999999999999</v>
      </c>
      <c r="DB565">
        <v>23</v>
      </c>
      <c r="DC565">
        <v>28.795000000000002</v>
      </c>
      <c r="DD565">
        <v>8.7974999999999994</v>
      </c>
      <c r="DE565">
        <v>41.28</v>
      </c>
      <c r="DF565">
        <v>30</v>
      </c>
      <c r="DG565">
        <v>16.34</v>
      </c>
      <c r="DI565">
        <v>95.26</v>
      </c>
      <c r="DJ565">
        <v>11.81</v>
      </c>
      <c r="DK565">
        <v>57.86</v>
      </c>
      <c r="DL565">
        <v>20.954999999999998</v>
      </c>
      <c r="DM565">
        <v>9.4375</v>
      </c>
      <c r="DN565">
        <v>14.88</v>
      </c>
      <c r="DO565">
        <v>26.555</v>
      </c>
      <c r="DP565">
        <v>13.62</v>
      </c>
      <c r="DQ565">
        <v>7.3250000000000002</v>
      </c>
      <c r="DR565">
        <v>11.97</v>
      </c>
      <c r="DS565">
        <v>45.44</v>
      </c>
      <c r="DT565">
        <v>23.114999999999998</v>
      </c>
      <c r="DU565">
        <v>36.53</v>
      </c>
      <c r="DV565">
        <v>59.27</v>
      </c>
      <c r="DW565">
        <v>8.23</v>
      </c>
      <c r="DX565">
        <v>51.26</v>
      </c>
      <c r="DY565">
        <v>16.179300000000001</v>
      </c>
      <c r="DZ565">
        <v>17.2059</v>
      </c>
      <c r="EA565">
        <v>12.351699999999999</v>
      </c>
      <c r="EC565">
        <v>35.325000000000003</v>
      </c>
      <c r="EE565">
        <v>6.8425000000000002</v>
      </c>
      <c r="EF565">
        <v>34.86</v>
      </c>
      <c r="EH565">
        <v>16.8994</v>
      </c>
      <c r="EI565">
        <v>13.1</v>
      </c>
      <c r="EK565">
        <v>36.78</v>
      </c>
      <c r="EL565">
        <v>19.954699999999999</v>
      </c>
      <c r="EM565">
        <v>16.5</v>
      </c>
      <c r="EN565">
        <v>27.2</v>
      </c>
      <c r="EO565">
        <v>34.450000000000003</v>
      </c>
      <c r="EP565">
        <v>16.862500000000001</v>
      </c>
      <c r="ER565">
        <v>34.549999999999997</v>
      </c>
      <c r="ET565">
        <v>58.988300000000002</v>
      </c>
      <c r="EU565">
        <v>15.51</v>
      </c>
      <c r="EV565">
        <v>67.67</v>
      </c>
      <c r="EX565">
        <v>11.074999999999999</v>
      </c>
      <c r="EY565">
        <v>25.65</v>
      </c>
      <c r="EZ565">
        <v>25.1157</v>
      </c>
      <c r="FA565">
        <v>10.296200000000001</v>
      </c>
      <c r="FB565">
        <v>75.73</v>
      </c>
      <c r="FC565">
        <v>18.010000000000002</v>
      </c>
      <c r="FE565">
        <v>51.21</v>
      </c>
      <c r="FF565">
        <v>19.443300000000001</v>
      </c>
      <c r="FG565">
        <v>22.625</v>
      </c>
      <c r="FH565">
        <v>10.5479</v>
      </c>
      <c r="FI565">
        <v>52.774999999999999</v>
      </c>
      <c r="FJ565">
        <v>24.670400000000001</v>
      </c>
      <c r="FL565">
        <v>32.9</v>
      </c>
      <c r="FM565">
        <v>44.54</v>
      </c>
      <c r="FN565">
        <v>13.66</v>
      </c>
      <c r="FO565">
        <v>31.28</v>
      </c>
      <c r="FQ565">
        <v>47.652900000000002</v>
      </c>
      <c r="FS565">
        <v>40.74</v>
      </c>
      <c r="FT565">
        <v>31.13</v>
      </c>
      <c r="FU565">
        <v>24.12</v>
      </c>
      <c r="FW565">
        <v>7.3574999999999999</v>
      </c>
      <c r="FX565">
        <v>8.2482000000000006</v>
      </c>
      <c r="FY565">
        <v>9.0500000000000007</v>
      </c>
      <c r="FZ565">
        <v>23.79</v>
      </c>
      <c r="GA565">
        <v>18.38</v>
      </c>
      <c r="GB565">
        <v>48.552</v>
      </c>
      <c r="GC565">
        <v>23.45</v>
      </c>
      <c r="GD565">
        <v>14.125</v>
      </c>
      <c r="GE565">
        <v>14.49</v>
      </c>
      <c r="GF565">
        <v>12.873100000000001</v>
      </c>
      <c r="GG565">
        <v>46.77</v>
      </c>
      <c r="GH565">
        <v>7.9841999999999995</v>
      </c>
      <c r="GI565">
        <v>14.1333</v>
      </c>
      <c r="GJ565">
        <v>21.21</v>
      </c>
      <c r="GK565">
        <v>33.213299999999997</v>
      </c>
      <c r="GL565">
        <v>15.13</v>
      </c>
      <c r="GM565">
        <v>50.5</v>
      </c>
      <c r="GN565">
        <v>24.64</v>
      </c>
      <c r="GO565">
        <v>22.5304</v>
      </c>
      <c r="GP565">
        <v>12.984999999999999</v>
      </c>
      <c r="GQ565">
        <v>40.56</v>
      </c>
      <c r="GR565">
        <v>54.94</v>
      </c>
      <c r="GS565">
        <v>25.675000000000001</v>
      </c>
      <c r="GT565">
        <v>28.95</v>
      </c>
      <c r="GU565">
        <v>12.9833</v>
      </c>
      <c r="GV565">
        <v>21.085000000000001</v>
      </c>
      <c r="GW565">
        <v>38.69</v>
      </c>
      <c r="GX565">
        <v>26.01</v>
      </c>
      <c r="GY565">
        <v>27.75</v>
      </c>
      <c r="GZ565">
        <v>15.8</v>
      </c>
      <c r="HA565">
        <v>29.105</v>
      </c>
      <c r="HB565">
        <v>13.04</v>
      </c>
      <c r="HC565">
        <v>26.42</v>
      </c>
      <c r="HD565">
        <v>36.97</v>
      </c>
      <c r="HE565">
        <v>34.450000000000003</v>
      </c>
      <c r="HF565">
        <v>5.1140999999999996</v>
      </c>
      <c r="HG565">
        <v>25.4</v>
      </c>
      <c r="HH565">
        <v>37.01</v>
      </c>
      <c r="HI565">
        <v>21.11</v>
      </c>
      <c r="HJ565">
        <v>50.43</v>
      </c>
      <c r="HK565">
        <v>36.76</v>
      </c>
      <c r="HL565">
        <v>62.79</v>
      </c>
      <c r="HM565">
        <v>29.57</v>
      </c>
      <c r="HN565">
        <v>5.85</v>
      </c>
      <c r="HP565">
        <v>23.765000000000001</v>
      </c>
      <c r="HQ565">
        <v>20.350000000000001</v>
      </c>
      <c r="HR565">
        <v>32.81</v>
      </c>
      <c r="HS565">
        <v>9.4924999999999997</v>
      </c>
      <c r="HT565">
        <v>17.862200000000001</v>
      </c>
      <c r="HU565">
        <v>23.1</v>
      </c>
      <c r="HV565">
        <v>21.015699999999999</v>
      </c>
      <c r="HX565">
        <v>15.1675</v>
      </c>
      <c r="HY565">
        <v>18.123000000000001</v>
      </c>
      <c r="HZ565">
        <v>28.32</v>
      </c>
      <c r="IA565">
        <v>8.3470999999999993</v>
      </c>
      <c r="IB565">
        <v>17.879100000000001</v>
      </c>
      <c r="IC565">
        <v>11.1135</v>
      </c>
      <c r="ID565">
        <v>10.512499999999999</v>
      </c>
      <c r="IE565">
        <v>29.4468</v>
      </c>
      <c r="IF565">
        <v>48.33</v>
      </c>
      <c r="IG565">
        <v>25.300699999999999</v>
      </c>
      <c r="IH565">
        <v>75.099999999999994</v>
      </c>
      <c r="II565">
        <v>12.616099999999999</v>
      </c>
      <c r="IJ565">
        <v>12.085000000000001</v>
      </c>
      <c r="IK565">
        <v>25.581900000000001</v>
      </c>
      <c r="IM565">
        <v>5.16</v>
      </c>
      <c r="IS565">
        <v>30.254999999999999</v>
      </c>
      <c r="IV565">
        <v>24.5</v>
      </c>
      <c r="IW565">
        <v>12.73</v>
      </c>
      <c r="IZ565">
        <v>30.75</v>
      </c>
      <c r="JA565">
        <v>12.99</v>
      </c>
      <c r="JC565">
        <v>49.080100000000002</v>
      </c>
      <c r="JE565">
        <v>47.455599999999997</v>
      </c>
      <c r="JI565">
        <v>13.3</v>
      </c>
      <c r="JJ565">
        <v>9.3267000000000007</v>
      </c>
      <c r="JO565">
        <v>76.5</v>
      </c>
      <c r="JU565">
        <v>27.2</v>
      </c>
      <c r="JW565">
        <v>3.1</v>
      </c>
      <c r="JY565">
        <v>19.18</v>
      </c>
      <c r="KD565">
        <v>23.375</v>
      </c>
      <c r="KH565">
        <v>25.08</v>
      </c>
      <c r="KI565">
        <v>50.7</v>
      </c>
      <c r="KJ565">
        <v>20.559000000000001</v>
      </c>
      <c r="KK565">
        <v>3.8250000000000002</v>
      </c>
      <c r="KN565">
        <v>26.31</v>
      </c>
      <c r="KO565">
        <v>34.341299999999997</v>
      </c>
      <c r="KP565">
        <v>29.28</v>
      </c>
      <c r="KQ565">
        <v>13.587999999999999</v>
      </c>
      <c r="KU565">
        <v>7.7625000000000002</v>
      </c>
      <c r="KV565">
        <v>23.9</v>
      </c>
      <c r="KX565">
        <v>40.775199999999998</v>
      </c>
      <c r="KZ565">
        <v>43.9</v>
      </c>
      <c r="LB565">
        <v>5.9306000000000001</v>
      </c>
      <c r="LE565">
        <v>35.020000000000003</v>
      </c>
      <c r="LG565">
        <v>26.95</v>
      </c>
      <c r="LH565">
        <v>7.5187999999999997</v>
      </c>
      <c r="LI565">
        <v>18.145</v>
      </c>
      <c r="LK565">
        <v>27.635000000000002</v>
      </c>
      <c r="LL565">
        <v>22</v>
      </c>
      <c r="LM565">
        <v>44.62</v>
      </c>
      <c r="LN565">
        <v>30.57</v>
      </c>
      <c r="LO565">
        <v>58.94</v>
      </c>
      <c r="LP565">
        <v>32.1218</v>
      </c>
      <c r="LR565">
        <v>35.25</v>
      </c>
      <c r="LS565">
        <v>56.41</v>
      </c>
      <c r="LT565">
        <v>16.422999999999998</v>
      </c>
      <c r="LU565">
        <v>49.27</v>
      </c>
      <c r="LV565">
        <v>31.25</v>
      </c>
      <c r="LX565">
        <v>25.239100000000001</v>
      </c>
      <c r="MC565">
        <v>7.45</v>
      </c>
      <c r="MD565">
        <v>67</v>
      </c>
      <c r="ME565">
        <v>12.1693</v>
      </c>
      <c r="MF565">
        <v>15.6</v>
      </c>
      <c r="MH565">
        <v>24.36</v>
      </c>
      <c r="MJ565">
        <v>19.245000000000001</v>
      </c>
      <c r="MM565">
        <v>9.4222000000000001</v>
      </c>
      <c r="MN565">
        <v>35.454999999999998</v>
      </c>
      <c r="MP565">
        <v>19.75</v>
      </c>
      <c r="MR565">
        <v>4.84</v>
      </c>
      <c r="MU565">
        <v>27.31</v>
      </c>
      <c r="MV565">
        <v>37.67</v>
      </c>
      <c r="MW565">
        <v>5.2725</v>
      </c>
      <c r="MY565">
        <v>19.82</v>
      </c>
      <c r="MZ565">
        <v>9.7810000000000006</v>
      </c>
      <c r="NB565">
        <v>52.677999999999997</v>
      </c>
      <c r="NE565">
        <v>26.19</v>
      </c>
      <c r="NG565">
        <v>10.6294</v>
      </c>
      <c r="NH565">
        <v>26.05</v>
      </c>
      <c r="NI565">
        <v>36.6</v>
      </c>
      <c r="NK565">
        <v>15.42</v>
      </c>
      <c r="NM565">
        <v>40.869999999999997</v>
      </c>
      <c r="NQ565">
        <v>22.49</v>
      </c>
      <c r="NT565">
        <v>8.7650000000000006</v>
      </c>
      <c r="NU565">
        <v>44.42</v>
      </c>
      <c r="NV565">
        <v>11.966699999999999</v>
      </c>
      <c r="NX565">
        <v>80.94</v>
      </c>
      <c r="NY565">
        <v>22.32</v>
      </c>
      <c r="OA565">
        <v>18.5</v>
      </c>
      <c r="OJ565">
        <v>20.9879</v>
      </c>
      <c r="OK565">
        <v>29.05</v>
      </c>
      <c r="ON565">
        <v>44.5</v>
      </c>
      <c r="OO565">
        <v>41.42</v>
      </c>
      <c r="OS565">
        <v>28.409400000000002</v>
      </c>
      <c r="OU565">
        <v>15.48</v>
      </c>
      <c r="OV565">
        <v>6.2324999999999999</v>
      </c>
      <c r="OW565">
        <v>18.954999999999998</v>
      </c>
      <c r="OY565">
        <v>7.133</v>
      </c>
      <c r="PA565">
        <v>23.65</v>
      </c>
      <c r="PB565">
        <v>23.25</v>
      </c>
      <c r="PC565">
        <v>4.4165999999999999</v>
      </c>
      <c r="PD565">
        <v>35.76</v>
      </c>
      <c r="PJ565">
        <v>20.694299999999998</v>
      </c>
      <c r="PY565">
        <v>23.645</v>
      </c>
      <c r="QD565">
        <v>25.65</v>
      </c>
      <c r="QI565">
        <v>9.09</v>
      </c>
      <c r="QJ565">
        <v>48.45</v>
      </c>
      <c r="QK565">
        <v>11.855</v>
      </c>
      <c r="QL565">
        <v>47.4</v>
      </c>
      <c r="QM565">
        <v>10.335699999999999</v>
      </c>
      <c r="QN565">
        <v>15.45</v>
      </c>
      <c r="QS565">
        <v>5.15</v>
      </c>
      <c r="QT565">
        <v>23.8</v>
      </c>
      <c r="QU565">
        <v>25.16</v>
      </c>
      <c r="QV565">
        <v>17.2</v>
      </c>
      <c r="QX565">
        <v>14.505000000000001</v>
      </c>
      <c r="RA565">
        <v>62.93</v>
      </c>
      <c r="RB565">
        <v>19.5</v>
      </c>
      <c r="RE565">
        <v>24.33</v>
      </c>
      <c r="RF565">
        <v>41.35</v>
      </c>
      <c r="RL565">
        <v>28.3</v>
      </c>
      <c r="RM565">
        <v>25.321100000000001</v>
      </c>
      <c r="RN565">
        <v>41.75</v>
      </c>
      <c r="RT565">
        <v>72.849999999999994</v>
      </c>
      <c r="RV565">
        <v>7.6425000000000001</v>
      </c>
      <c r="RW565">
        <v>6.21</v>
      </c>
      <c r="RY565">
        <v>14.933</v>
      </c>
      <c r="SC565">
        <v>11.823</v>
      </c>
      <c r="SD565">
        <v>21.2</v>
      </c>
    </row>
    <row r="566" spans="1:498">
      <c r="A566" s="1">
        <v>37316</v>
      </c>
      <c r="C566">
        <v>32.659199999999998</v>
      </c>
      <c r="D566">
        <v>43.553400000000003</v>
      </c>
      <c r="F566">
        <v>47.84</v>
      </c>
      <c r="G566">
        <v>28.164999999999999</v>
      </c>
      <c r="H566">
        <v>29.6</v>
      </c>
      <c r="I566">
        <v>42.75</v>
      </c>
      <c r="J566">
        <v>24.204999999999998</v>
      </c>
      <c r="L566">
        <v>23.670999999999999</v>
      </c>
      <c r="N566">
        <v>42</v>
      </c>
      <c r="P566">
        <v>39.450000000000003</v>
      </c>
      <c r="Q566">
        <v>9.1754999999999995</v>
      </c>
      <c r="R566">
        <v>50.29</v>
      </c>
      <c r="S566">
        <v>103.02</v>
      </c>
      <c r="U566">
        <v>62.1</v>
      </c>
      <c r="V566">
        <v>26.17</v>
      </c>
      <c r="W566">
        <v>59.607900000000001</v>
      </c>
      <c r="X566">
        <v>60.16</v>
      </c>
      <c r="Z566">
        <v>32.4</v>
      </c>
      <c r="AC566">
        <v>36.1</v>
      </c>
      <c r="AD566">
        <v>41.64</v>
      </c>
      <c r="AE566">
        <v>43.774999999999999</v>
      </c>
      <c r="AF566">
        <v>39</v>
      </c>
      <c r="AG566">
        <v>48.28</v>
      </c>
      <c r="AH566">
        <v>37.1</v>
      </c>
      <c r="AJ566">
        <v>62.81</v>
      </c>
      <c r="AQ566">
        <v>425.99299999999999</v>
      </c>
      <c r="AR566">
        <v>1235.2882</v>
      </c>
      <c r="AS566">
        <v>39.563499999999998</v>
      </c>
      <c r="AT566">
        <v>12.445600000000001</v>
      </c>
      <c r="AW566">
        <v>43.535200000000003</v>
      </c>
      <c r="AY566">
        <v>25.728999999999999</v>
      </c>
      <c r="AZ566">
        <v>25.75</v>
      </c>
      <c r="BA566">
        <v>45.652000000000001</v>
      </c>
      <c r="BB566">
        <v>18.89</v>
      </c>
      <c r="BC566">
        <v>44.12</v>
      </c>
      <c r="BD566">
        <v>23.976700000000001</v>
      </c>
      <c r="BE566">
        <v>25.97</v>
      </c>
      <c r="BF566">
        <v>34.79</v>
      </c>
      <c r="BG566">
        <v>25.357099999999999</v>
      </c>
      <c r="BH566">
        <v>13.81</v>
      </c>
      <c r="BK566">
        <v>63.9</v>
      </c>
      <c r="BL566">
        <v>63.19</v>
      </c>
      <c r="BM566">
        <v>5.3550000000000004</v>
      </c>
      <c r="BN566">
        <v>40.894599999999997</v>
      </c>
      <c r="BO566">
        <v>27.375</v>
      </c>
      <c r="BP566">
        <v>30.080200000000001</v>
      </c>
      <c r="BQ566">
        <v>37.090000000000003</v>
      </c>
      <c r="BR566">
        <v>48.9</v>
      </c>
      <c r="BS566">
        <v>30.235600000000002</v>
      </c>
      <c r="BT566">
        <v>25</v>
      </c>
      <c r="BU566">
        <v>11.62</v>
      </c>
      <c r="BV566">
        <v>48</v>
      </c>
      <c r="BX566">
        <v>9.1387</v>
      </c>
      <c r="BY566">
        <v>1.7332999999999998</v>
      </c>
      <c r="BZ566">
        <v>26.9</v>
      </c>
      <c r="CA566">
        <v>14.99</v>
      </c>
      <c r="CD566">
        <v>28.14</v>
      </c>
      <c r="CF566">
        <v>32.979999999999997</v>
      </c>
      <c r="CG566">
        <v>31.5</v>
      </c>
      <c r="CH566">
        <v>13.2773</v>
      </c>
      <c r="CI566">
        <v>44.8</v>
      </c>
      <c r="CJ566">
        <v>21.9</v>
      </c>
      <c r="CK566">
        <v>28.425000000000001</v>
      </c>
      <c r="CL566">
        <v>60.41</v>
      </c>
      <c r="CN566">
        <v>18.411000000000001</v>
      </c>
      <c r="CO566">
        <v>41.37</v>
      </c>
      <c r="CP566">
        <v>31.99</v>
      </c>
      <c r="CQ566">
        <v>6.7</v>
      </c>
      <c r="CR566">
        <v>10.535</v>
      </c>
      <c r="CS566">
        <v>12.8903</v>
      </c>
      <c r="CT566">
        <v>43.15</v>
      </c>
      <c r="CU566">
        <v>23.945</v>
      </c>
      <c r="CV566">
        <v>29.57</v>
      </c>
      <c r="CW566">
        <v>33.173000000000002</v>
      </c>
      <c r="CY566">
        <v>63.227400000000003</v>
      </c>
      <c r="CZ566">
        <v>20.585000000000001</v>
      </c>
      <c r="DA566">
        <v>23.25</v>
      </c>
      <c r="DB566">
        <v>15.75</v>
      </c>
      <c r="DC566">
        <v>29.7</v>
      </c>
      <c r="DD566">
        <v>8.7874999999999996</v>
      </c>
      <c r="DE566">
        <v>41.5</v>
      </c>
      <c r="DF566">
        <v>29.86</v>
      </c>
      <c r="DG566">
        <v>16.47</v>
      </c>
      <c r="DI566">
        <v>94.55</v>
      </c>
      <c r="DJ566">
        <v>11.85</v>
      </c>
      <c r="DK566">
        <v>58.45</v>
      </c>
      <c r="DL566">
        <v>21.655000000000001</v>
      </c>
      <c r="DM566">
        <v>9.375</v>
      </c>
      <c r="DN566">
        <v>15.64</v>
      </c>
      <c r="DO566">
        <v>27.09</v>
      </c>
      <c r="DP566">
        <v>13.916700000000001</v>
      </c>
      <c r="DQ566">
        <v>7.7149999999999999</v>
      </c>
      <c r="DR566">
        <v>12.07</v>
      </c>
      <c r="DS566">
        <v>45.65</v>
      </c>
      <c r="DT566">
        <v>22.97</v>
      </c>
      <c r="DU566">
        <v>36.72</v>
      </c>
      <c r="DV566">
        <v>57.49</v>
      </c>
      <c r="DW566">
        <v>8.4499999999999993</v>
      </c>
      <c r="DX566">
        <v>52.49</v>
      </c>
      <c r="DY566">
        <v>16.571400000000001</v>
      </c>
      <c r="DZ566">
        <v>17.296900000000001</v>
      </c>
      <c r="EA566">
        <v>12.813000000000001</v>
      </c>
      <c r="EC566">
        <v>35.53</v>
      </c>
      <c r="EE566">
        <v>6.9</v>
      </c>
      <c r="EF566">
        <v>34.799999999999997</v>
      </c>
      <c r="EH566">
        <v>17.1432</v>
      </c>
      <c r="EI566">
        <v>13.5</v>
      </c>
      <c r="EK566">
        <v>37.125</v>
      </c>
      <c r="EL566">
        <v>20.1343</v>
      </c>
      <c r="EM566">
        <v>16.55</v>
      </c>
      <c r="EN566">
        <v>31</v>
      </c>
      <c r="EO566">
        <v>34.909999999999997</v>
      </c>
      <c r="EP566">
        <v>16.375</v>
      </c>
      <c r="ER566">
        <v>34.5</v>
      </c>
      <c r="ET566">
        <v>60.241599999999998</v>
      </c>
      <c r="EU566">
        <v>15.635</v>
      </c>
      <c r="EV566">
        <v>68.099999999999994</v>
      </c>
      <c r="EX566">
        <v>11.175000000000001</v>
      </c>
      <c r="EY566">
        <v>25.29</v>
      </c>
      <c r="EZ566">
        <v>26.111999999999998</v>
      </c>
      <c r="FA566">
        <v>10.370799999999999</v>
      </c>
      <c r="FB566">
        <v>77.5</v>
      </c>
      <c r="FC566">
        <v>18.95</v>
      </c>
      <c r="FE566">
        <v>51.85</v>
      </c>
      <c r="FF566">
        <v>19.773299999999999</v>
      </c>
      <c r="FG566">
        <v>21.995000000000001</v>
      </c>
      <c r="FH566">
        <v>10.8116</v>
      </c>
      <c r="FI566">
        <v>53.2</v>
      </c>
      <c r="FJ566">
        <v>24.7408</v>
      </c>
      <c r="FL566">
        <v>33.15</v>
      </c>
      <c r="FM566">
        <v>44.23</v>
      </c>
      <c r="FN566">
        <v>14.04</v>
      </c>
      <c r="FO566">
        <v>32.200000000000003</v>
      </c>
      <c r="FQ566">
        <v>50.951900000000002</v>
      </c>
      <c r="FS566">
        <v>40.75</v>
      </c>
      <c r="FT566">
        <v>31.67</v>
      </c>
      <c r="FU566">
        <v>24.49</v>
      </c>
      <c r="FW566">
        <v>7.3563000000000001</v>
      </c>
      <c r="FX566">
        <v>8.4015000000000004</v>
      </c>
      <c r="FY566">
        <v>9.1575000000000006</v>
      </c>
      <c r="FZ566">
        <v>25.19</v>
      </c>
      <c r="GA566">
        <v>18.7</v>
      </c>
      <c r="GB566">
        <v>48.874000000000002</v>
      </c>
      <c r="GC566">
        <v>23.92</v>
      </c>
      <c r="GD566">
        <v>14.465</v>
      </c>
      <c r="GE566">
        <v>14.4</v>
      </c>
      <c r="GF566">
        <v>13.2232</v>
      </c>
      <c r="GG566">
        <v>47.255000000000003</v>
      </c>
      <c r="GH566">
        <v>8.1723999999999997</v>
      </c>
      <c r="GI566">
        <v>14.146699999999999</v>
      </c>
      <c r="GJ566">
        <v>22</v>
      </c>
      <c r="GK566">
        <v>33.466700000000003</v>
      </c>
      <c r="GL566">
        <v>15.654299999999999</v>
      </c>
      <c r="GM566">
        <v>51.25</v>
      </c>
      <c r="GN566">
        <v>25.26</v>
      </c>
      <c r="GO566">
        <v>22.602799999999998</v>
      </c>
      <c r="GP566">
        <v>13.3</v>
      </c>
      <c r="GQ566">
        <v>40.9</v>
      </c>
      <c r="GR566">
        <v>55.7</v>
      </c>
      <c r="GS566">
        <v>26.3</v>
      </c>
      <c r="GT566">
        <v>29.125</v>
      </c>
      <c r="GU566">
        <v>13.025</v>
      </c>
      <c r="GV566">
        <v>21.245000000000001</v>
      </c>
      <c r="GW566">
        <v>39.15</v>
      </c>
      <c r="GX566">
        <v>26.5</v>
      </c>
      <c r="GY566">
        <v>27.99</v>
      </c>
      <c r="GZ566">
        <v>16</v>
      </c>
      <c r="HA566">
        <v>29.425000000000001</v>
      </c>
      <c r="HB566">
        <v>13.7</v>
      </c>
      <c r="HC566">
        <v>26.26</v>
      </c>
      <c r="HD566">
        <v>37.033000000000001</v>
      </c>
      <c r="HE566">
        <v>34.340000000000003</v>
      </c>
      <c r="HF566">
        <v>5.24</v>
      </c>
      <c r="HG566">
        <v>25.65</v>
      </c>
      <c r="HH566">
        <v>37.369999999999997</v>
      </c>
      <c r="HI566">
        <v>20.8</v>
      </c>
      <c r="HJ566">
        <v>50.14</v>
      </c>
      <c r="HK566">
        <v>37.08</v>
      </c>
      <c r="HL566">
        <v>63.48</v>
      </c>
      <c r="HM566">
        <v>29.57</v>
      </c>
      <c r="HN566">
        <v>6.0250000000000004</v>
      </c>
      <c r="HP566">
        <v>24.21</v>
      </c>
      <c r="HQ566">
        <v>19.66</v>
      </c>
      <c r="HR566">
        <v>33.369999999999997</v>
      </c>
      <c r="HS566">
        <v>9.5124999999999993</v>
      </c>
      <c r="HT566">
        <v>18.0578</v>
      </c>
      <c r="HU566">
        <v>23.2</v>
      </c>
      <c r="HV566">
        <v>21.882300000000001</v>
      </c>
      <c r="HX566">
        <v>15.6875</v>
      </c>
      <c r="HY566">
        <v>17.812999999999999</v>
      </c>
      <c r="HZ566">
        <v>28.79</v>
      </c>
      <c r="IA566">
        <v>8.5595999999999997</v>
      </c>
      <c r="IB566">
        <v>18.264299999999999</v>
      </c>
      <c r="IC566">
        <v>10.9033</v>
      </c>
      <c r="ID566">
        <v>10.545</v>
      </c>
      <c r="IE566">
        <v>29.5807</v>
      </c>
      <c r="IF566">
        <v>47.43</v>
      </c>
      <c r="IG566">
        <v>25.468499999999999</v>
      </c>
      <c r="IH566">
        <v>75.89</v>
      </c>
      <c r="II566">
        <v>13.065200000000001</v>
      </c>
      <c r="IJ566">
        <v>12.215</v>
      </c>
      <c r="IK566">
        <v>26.214200000000002</v>
      </c>
      <c r="IM566">
        <v>4.99</v>
      </c>
      <c r="IS566">
        <v>30.195</v>
      </c>
      <c r="IV566">
        <v>24.53</v>
      </c>
      <c r="IW566">
        <v>12.955</v>
      </c>
      <c r="IZ566">
        <v>30.25</v>
      </c>
      <c r="JA566">
        <v>12.63</v>
      </c>
      <c r="JC566">
        <v>51.415399999999998</v>
      </c>
      <c r="JE566">
        <v>47.606400000000001</v>
      </c>
      <c r="JI566">
        <v>13.5267</v>
      </c>
      <c r="JJ566">
        <v>9.4332999999999991</v>
      </c>
      <c r="JO566">
        <v>77.42</v>
      </c>
      <c r="JU566">
        <v>27.66</v>
      </c>
      <c r="JW566">
        <v>3.1867000000000001</v>
      </c>
      <c r="JY566">
        <v>19.489999999999998</v>
      </c>
      <c r="KD566">
        <v>23.625</v>
      </c>
      <c r="KH566">
        <v>25.34</v>
      </c>
      <c r="KI566">
        <v>50.99</v>
      </c>
      <c r="KJ566">
        <v>20.815300000000001</v>
      </c>
      <c r="KK566">
        <v>3.8332999999999999</v>
      </c>
      <c r="KN566">
        <v>27.03</v>
      </c>
      <c r="KO566">
        <v>35.2119</v>
      </c>
      <c r="KP566">
        <v>29.1</v>
      </c>
      <c r="KQ566">
        <v>12.935</v>
      </c>
      <c r="KU566">
        <v>8.0274999999999999</v>
      </c>
      <c r="KV566">
        <v>25.06</v>
      </c>
      <c r="KX566">
        <v>41.704999999999998</v>
      </c>
      <c r="KZ566">
        <v>43</v>
      </c>
      <c r="LB566">
        <v>5.8170999999999999</v>
      </c>
      <c r="LE566">
        <v>35.67</v>
      </c>
      <c r="LG566">
        <v>27.27</v>
      </c>
      <c r="LH566">
        <v>7.6212999999999997</v>
      </c>
      <c r="LI566">
        <v>18.149999999999999</v>
      </c>
      <c r="LK566">
        <v>27.734000000000002</v>
      </c>
      <c r="LL566">
        <v>22.364999999999998</v>
      </c>
      <c r="LM566">
        <v>45.402999999999999</v>
      </c>
      <c r="LN566">
        <v>30.85</v>
      </c>
      <c r="LO566">
        <v>59</v>
      </c>
      <c r="LP566">
        <v>32.363500000000002</v>
      </c>
      <c r="LR566">
        <v>33.700000000000003</v>
      </c>
      <c r="LS566">
        <v>57.07</v>
      </c>
      <c r="LT566">
        <v>16.495699999999999</v>
      </c>
      <c r="LU566">
        <v>50.59</v>
      </c>
      <c r="LV566">
        <v>29.38</v>
      </c>
      <c r="LX566">
        <v>25.5137</v>
      </c>
      <c r="MC566">
        <v>7.6899999999999995</v>
      </c>
      <c r="MD566">
        <v>67.31</v>
      </c>
      <c r="ME566">
        <v>11.807700000000001</v>
      </c>
      <c r="MF566">
        <v>15.574999999999999</v>
      </c>
      <c r="MH566">
        <v>24.8</v>
      </c>
      <c r="MJ566">
        <v>19.3</v>
      </c>
      <c r="MM566">
        <v>9.5122999999999998</v>
      </c>
      <c r="MN566">
        <v>35.655000000000001</v>
      </c>
      <c r="MP566">
        <v>19.760000000000002</v>
      </c>
      <c r="MR566">
        <v>5.51</v>
      </c>
      <c r="MU566">
        <v>28.25</v>
      </c>
      <c r="MV566">
        <v>38.200000000000003</v>
      </c>
      <c r="MW566">
        <v>5.4562999999999997</v>
      </c>
      <c r="MY566">
        <v>19.75</v>
      </c>
      <c r="MZ566">
        <v>9.9065999999999992</v>
      </c>
      <c r="NB566">
        <v>53.363799999999998</v>
      </c>
      <c r="NE566">
        <v>26.2</v>
      </c>
      <c r="NG566">
        <v>10.632999999999999</v>
      </c>
      <c r="NH566">
        <v>26.3</v>
      </c>
      <c r="NI566">
        <v>37</v>
      </c>
      <c r="NK566">
        <v>15.1</v>
      </c>
      <c r="NM566">
        <v>41.42</v>
      </c>
      <c r="NQ566">
        <v>22.67</v>
      </c>
      <c r="NT566">
        <v>8.94</v>
      </c>
      <c r="NU566">
        <v>46.666699999999999</v>
      </c>
      <c r="NV566">
        <v>12.093299999999999</v>
      </c>
      <c r="NX566">
        <v>83.47</v>
      </c>
      <c r="NY566">
        <v>22.68</v>
      </c>
      <c r="OA566">
        <v>18.5</v>
      </c>
      <c r="OJ566">
        <v>22.227699999999999</v>
      </c>
      <c r="OK566">
        <v>29.024999999999999</v>
      </c>
      <c r="ON566">
        <v>44.88</v>
      </c>
      <c r="OO566">
        <v>42.19</v>
      </c>
      <c r="OS566">
        <v>28.427199999999999</v>
      </c>
      <c r="OU566">
        <v>15.39</v>
      </c>
      <c r="OV566">
        <v>6.2374999999999998</v>
      </c>
      <c r="OW566">
        <v>19.2</v>
      </c>
      <c r="OY566">
        <v>6.9379999999999997</v>
      </c>
      <c r="PA566">
        <v>24.2</v>
      </c>
      <c r="PB566">
        <v>22.8</v>
      </c>
      <c r="PC566">
        <v>4.4973000000000001</v>
      </c>
      <c r="PD566">
        <v>35.799999999999997</v>
      </c>
      <c r="PJ566">
        <v>21.691400000000002</v>
      </c>
      <c r="PY566">
        <v>25.004999999999999</v>
      </c>
      <c r="QD566">
        <v>25.4</v>
      </c>
      <c r="QI566">
        <v>9.1150000000000002</v>
      </c>
      <c r="QJ566">
        <v>45.5</v>
      </c>
      <c r="QK566">
        <v>12.125</v>
      </c>
      <c r="QL566">
        <v>47.8</v>
      </c>
      <c r="QM566">
        <v>10.3849</v>
      </c>
      <c r="QN566">
        <v>15.7</v>
      </c>
      <c r="QS566">
        <v>5.2066999999999997</v>
      </c>
      <c r="QT566">
        <v>24.08</v>
      </c>
      <c r="QU566">
        <v>25.5</v>
      </c>
      <c r="QV566">
        <v>17.434999999999999</v>
      </c>
      <c r="QX566">
        <v>14.775</v>
      </c>
      <c r="RA566">
        <v>62.9</v>
      </c>
      <c r="RB566">
        <v>19.73</v>
      </c>
      <c r="RE566">
        <v>25.2</v>
      </c>
      <c r="RF566">
        <v>41.81</v>
      </c>
      <c r="RL566">
        <v>28.3</v>
      </c>
      <c r="RM566">
        <v>25.765499999999999</v>
      </c>
      <c r="RN566">
        <v>42.43</v>
      </c>
      <c r="RT566">
        <v>72.489999999999995</v>
      </c>
      <c r="RV566">
        <v>7.8550000000000004</v>
      </c>
      <c r="RW566">
        <v>7.9</v>
      </c>
      <c r="RY566">
        <v>14.632999999999999</v>
      </c>
      <c r="SC566">
        <v>12.739000000000001</v>
      </c>
      <c r="SD566">
        <v>21.52</v>
      </c>
    </row>
    <row r="567" spans="1:498">
      <c r="A567" s="1">
        <v>37319</v>
      </c>
      <c r="C567">
        <v>34.471200000000003</v>
      </c>
      <c r="D567">
        <v>42.961799999999997</v>
      </c>
      <c r="F567">
        <v>49.13</v>
      </c>
      <c r="G567">
        <v>29.54</v>
      </c>
      <c r="H567">
        <v>32.53</v>
      </c>
      <c r="I567">
        <v>43.09</v>
      </c>
      <c r="J567">
        <v>23.95</v>
      </c>
      <c r="L567">
        <v>23.2468</v>
      </c>
      <c r="N567">
        <v>42.65</v>
      </c>
      <c r="P567">
        <v>40.200000000000003</v>
      </c>
      <c r="Q567">
        <v>9.3298000000000005</v>
      </c>
      <c r="R567">
        <v>49.9</v>
      </c>
      <c r="S567">
        <v>105.9</v>
      </c>
      <c r="U567">
        <v>61.92</v>
      </c>
      <c r="V567">
        <v>26.85</v>
      </c>
      <c r="W567">
        <v>59.636299999999999</v>
      </c>
      <c r="X567">
        <v>61.505000000000003</v>
      </c>
      <c r="Z567">
        <v>33.200000000000003</v>
      </c>
      <c r="AC567">
        <v>37.56</v>
      </c>
      <c r="AD567">
        <v>41.89</v>
      </c>
      <c r="AE567">
        <v>43.49</v>
      </c>
      <c r="AF567">
        <v>39.36</v>
      </c>
      <c r="AG567">
        <v>48.5</v>
      </c>
      <c r="AH567">
        <v>38.625</v>
      </c>
      <c r="AJ567">
        <v>62.98</v>
      </c>
      <c r="AQ567">
        <v>442.82810000000001</v>
      </c>
      <c r="AR567">
        <v>1264.6080999999999</v>
      </c>
      <c r="AS567">
        <v>39.275199999999998</v>
      </c>
      <c r="AT567">
        <v>12.2951</v>
      </c>
      <c r="AW567">
        <v>45.398499999999999</v>
      </c>
      <c r="AY567">
        <v>25.6753</v>
      </c>
      <c r="AZ567">
        <v>26.55</v>
      </c>
      <c r="BA567">
        <v>47.537999999999997</v>
      </c>
      <c r="BB567">
        <v>20.37</v>
      </c>
      <c r="BC567">
        <v>44.27</v>
      </c>
      <c r="BD567">
        <v>24.4</v>
      </c>
      <c r="BE567">
        <v>26.25</v>
      </c>
      <c r="BF567">
        <v>35.6</v>
      </c>
      <c r="BG567">
        <v>25.714300000000001</v>
      </c>
      <c r="BH567">
        <v>14</v>
      </c>
      <c r="BK567">
        <v>64.06</v>
      </c>
      <c r="BL567">
        <v>63.72</v>
      </c>
      <c r="BM567">
        <v>5.4888000000000003</v>
      </c>
      <c r="BN567">
        <v>42.781399999999998</v>
      </c>
      <c r="BO567">
        <v>27.5</v>
      </c>
      <c r="BP567">
        <v>30.4224</v>
      </c>
      <c r="BQ567">
        <v>37.46</v>
      </c>
      <c r="BR567">
        <v>48.42</v>
      </c>
      <c r="BS567">
        <v>31.04</v>
      </c>
      <c r="BT567">
        <v>25.16</v>
      </c>
      <c r="BU567">
        <v>11.525</v>
      </c>
      <c r="BV567">
        <v>47.8</v>
      </c>
      <c r="BX567">
        <v>9.18</v>
      </c>
      <c r="BY567">
        <v>1.7492000000000001</v>
      </c>
      <c r="BZ567">
        <v>26.19</v>
      </c>
      <c r="CA567">
        <v>15</v>
      </c>
      <c r="CD567">
        <v>28.73</v>
      </c>
      <c r="CF567">
        <v>33.549999999999997</v>
      </c>
      <c r="CG567">
        <v>31.766999999999999</v>
      </c>
      <c r="CH567">
        <v>13.4068</v>
      </c>
      <c r="CI567">
        <v>44.95</v>
      </c>
      <c r="CJ567">
        <v>22.09</v>
      </c>
      <c r="CK567">
        <v>28.19</v>
      </c>
      <c r="CL567">
        <v>62.26</v>
      </c>
      <c r="CN567">
        <v>18.2087</v>
      </c>
      <c r="CO567">
        <v>41.93</v>
      </c>
      <c r="CP567">
        <v>32.07</v>
      </c>
      <c r="CQ567">
        <v>7.4</v>
      </c>
      <c r="CR567">
        <v>11.318</v>
      </c>
      <c r="CS567">
        <v>13.6046</v>
      </c>
      <c r="CT567">
        <v>43.4</v>
      </c>
      <c r="CU567">
        <v>24.89</v>
      </c>
      <c r="CV567">
        <v>30.02</v>
      </c>
      <c r="CW567">
        <v>34.201700000000002</v>
      </c>
      <c r="CY567">
        <v>63.768799999999999</v>
      </c>
      <c r="CZ567">
        <v>21.3325</v>
      </c>
      <c r="DA567">
        <v>23.475000000000001</v>
      </c>
      <c r="DB567">
        <v>16.21</v>
      </c>
      <c r="DC567">
        <v>31.68</v>
      </c>
      <c r="DD567">
        <v>8.9250000000000007</v>
      </c>
      <c r="DE567">
        <v>42.43</v>
      </c>
      <c r="DF567">
        <v>29.97</v>
      </c>
      <c r="DG567">
        <v>16.535</v>
      </c>
      <c r="DI567">
        <v>95.58</v>
      </c>
      <c r="DJ567">
        <v>12.25</v>
      </c>
      <c r="DK567">
        <v>61.22</v>
      </c>
      <c r="DL567">
        <v>22</v>
      </c>
      <c r="DM567">
        <v>9.7449999999999992</v>
      </c>
      <c r="DN567">
        <v>16.170000000000002</v>
      </c>
      <c r="DO567">
        <v>27.305</v>
      </c>
      <c r="DP567">
        <v>14.38</v>
      </c>
      <c r="DQ567">
        <v>7.93</v>
      </c>
      <c r="DR567">
        <v>12.38</v>
      </c>
      <c r="DS567">
        <v>47.38</v>
      </c>
      <c r="DT567">
        <v>22</v>
      </c>
      <c r="DU567">
        <v>37.39</v>
      </c>
      <c r="DV567">
        <v>58.41</v>
      </c>
      <c r="DW567">
        <v>8.6349999999999998</v>
      </c>
      <c r="DX567">
        <v>54.73</v>
      </c>
      <c r="DY567">
        <v>17.426400000000001</v>
      </c>
      <c r="DZ567">
        <v>17.378900000000002</v>
      </c>
      <c r="EA567">
        <v>13.446300000000001</v>
      </c>
      <c r="EC567">
        <v>34.994999999999997</v>
      </c>
      <c r="EE567">
        <v>6.7975000000000003</v>
      </c>
      <c r="EF567">
        <v>35.090000000000003</v>
      </c>
      <c r="EH567">
        <v>17.914999999999999</v>
      </c>
      <c r="EI567">
        <v>12.45</v>
      </c>
      <c r="EK567">
        <v>38.69</v>
      </c>
      <c r="EL567">
        <v>21.275700000000001</v>
      </c>
      <c r="EM567">
        <v>17.14</v>
      </c>
      <c r="EN567">
        <v>32.71</v>
      </c>
      <c r="EO567">
        <v>35.229999999999997</v>
      </c>
      <c r="EP567">
        <v>17.162500000000001</v>
      </c>
      <c r="ER567">
        <v>34</v>
      </c>
      <c r="ET567">
        <v>60.043700000000001</v>
      </c>
      <c r="EU567">
        <v>15.87</v>
      </c>
      <c r="EV567">
        <v>69.44</v>
      </c>
      <c r="EX567">
        <v>11.39</v>
      </c>
      <c r="EY567">
        <v>25.99</v>
      </c>
      <c r="EZ567">
        <v>27.131</v>
      </c>
      <c r="FA567">
        <v>10.432399999999999</v>
      </c>
      <c r="FB567">
        <v>78.5</v>
      </c>
      <c r="FC567">
        <v>18.66</v>
      </c>
      <c r="FE567">
        <v>52.96</v>
      </c>
      <c r="FF567">
        <v>19.920000000000002</v>
      </c>
      <c r="FG567">
        <v>21.65</v>
      </c>
      <c r="FH567">
        <v>11.085000000000001</v>
      </c>
      <c r="FI567">
        <v>54.454999999999998</v>
      </c>
      <c r="FJ567">
        <v>25.461400000000001</v>
      </c>
      <c r="FL567">
        <v>33.545000000000002</v>
      </c>
      <c r="FM567">
        <v>45.14</v>
      </c>
      <c r="FN567">
        <v>14.675000000000001</v>
      </c>
      <c r="FO567">
        <v>33.4</v>
      </c>
      <c r="FQ567">
        <v>52.015000000000001</v>
      </c>
      <c r="FS567">
        <v>41.755000000000003</v>
      </c>
      <c r="FT567">
        <v>32.31</v>
      </c>
      <c r="FU567">
        <v>24.5</v>
      </c>
      <c r="FW567">
        <v>7.4050000000000002</v>
      </c>
      <c r="FX567">
        <v>8.6450999999999993</v>
      </c>
      <c r="FY567">
        <v>9.31</v>
      </c>
      <c r="FZ567">
        <v>26.35</v>
      </c>
      <c r="GA567">
        <v>18.93</v>
      </c>
      <c r="GB567">
        <v>46.945999999999998</v>
      </c>
      <c r="GC567">
        <v>24.57</v>
      </c>
      <c r="GD567">
        <v>15.035</v>
      </c>
      <c r="GE567">
        <v>14.54</v>
      </c>
      <c r="GF567">
        <v>13.429399999999999</v>
      </c>
      <c r="GG567">
        <v>48.604999999999997</v>
      </c>
      <c r="GH567">
        <v>8.3386999999999993</v>
      </c>
      <c r="GI567">
        <v>15.16</v>
      </c>
      <c r="GJ567">
        <v>22.54</v>
      </c>
      <c r="GK567">
        <v>35.9</v>
      </c>
      <c r="GL567">
        <v>16.238900000000001</v>
      </c>
      <c r="GM567">
        <v>50.99</v>
      </c>
      <c r="GN567">
        <v>25.375</v>
      </c>
      <c r="GO567">
        <v>22.7972</v>
      </c>
      <c r="GP567">
        <v>13.61</v>
      </c>
      <c r="GQ567">
        <v>42.08</v>
      </c>
      <c r="GR567">
        <v>57.26</v>
      </c>
      <c r="GS567">
        <v>27.145</v>
      </c>
      <c r="GT567">
        <v>30.295000000000002</v>
      </c>
      <c r="GU567">
        <v>13.261699999999999</v>
      </c>
      <c r="GV567">
        <v>21.8</v>
      </c>
      <c r="GW567">
        <v>38.68</v>
      </c>
      <c r="GX567">
        <v>27.73</v>
      </c>
      <c r="GY567">
        <v>28.41</v>
      </c>
      <c r="GZ567">
        <v>16.239999999999998</v>
      </c>
      <c r="HA567">
        <v>30.094999999999999</v>
      </c>
      <c r="HB567">
        <v>14.65</v>
      </c>
      <c r="HC567">
        <v>28.1</v>
      </c>
      <c r="HD567">
        <v>36.979999999999997</v>
      </c>
      <c r="HE567">
        <v>34.950000000000003</v>
      </c>
      <c r="HF567">
        <v>5.1333000000000002</v>
      </c>
      <c r="HG567">
        <v>25.81</v>
      </c>
      <c r="HH567">
        <v>37.99</v>
      </c>
      <c r="HI567">
        <v>20.96</v>
      </c>
      <c r="HJ567">
        <v>51.98</v>
      </c>
      <c r="HK567">
        <v>37.119999999999997</v>
      </c>
      <c r="HL567">
        <v>65.42</v>
      </c>
      <c r="HM567">
        <v>29.61</v>
      </c>
      <c r="HN567">
        <v>6.2249999999999996</v>
      </c>
      <c r="HP567">
        <v>24.864999999999998</v>
      </c>
      <c r="HQ567">
        <v>20.11</v>
      </c>
      <c r="HR567">
        <v>34.93</v>
      </c>
      <c r="HS567">
        <v>9.5050000000000008</v>
      </c>
      <c r="HT567">
        <v>18.604399999999998</v>
      </c>
      <c r="HU567">
        <v>24.65</v>
      </c>
      <c r="HV567">
        <v>23.933299999999999</v>
      </c>
      <c r="HX567">
        <v>16.262499999999999</v>
      </c>
      <c r="HY567">
        <v>17.033000000000001</v>
      </c>
      <c r="HZ567">
        <v>29.35</v>
      </c>
      <c r="IA567">
        <v>8.6446000000000005</v>
      </c>
      <c r="IB567">
        <v>17.670999999999999</v>
      </c>
      <c r="IC567">
        <v>10.9734</v>
      </c>
      <c r="ID567">
        <v>10.75</v>
      </c>
      <c r="IE567">
        <v>29.7286</v>
      </c>
      <c r="IF567">
        <v>48.75</v>
      </c>
      <c r="IG567">
        <v>26.704499999999999</v>
      </c>
      <c r="IH567">
        <v>78.09</v>
      </c>
      <c r="II567">
        <v>13.5633</v>
      </c>
      <c r="IJ567">
        <v>12.324999999999999</v>
      </c>
      <c r="IK567">
        <v>25.7927</v>
      </c>
      <c r="IM567">
        <v>5.15</v>
      </c>
      <c r="IS567">
        <v>30.375</v>
      </c>
      <c r="IV567">
        <v>24.105</v>
      </c>
      <c r="IW567">
        <v>13.115</v>
      </c>
      <c r="IZ567">
        <v>30.105</v>
      </c>
      <c r="JA567">
        <v>12.75</v>
      </c>
      <c r="JC567">
        <v>53.671500000000002</v>
      </c>
      <c r="JE567">
        <v>47.434100000000001</v>
      </c>
      <c r="JI567">
        <v>13.923299999999999</v>
      </c>
      <c r="JJ567">
        <v>9.94</v>
      </c>
      <c r="JO567">
        <v>78.25</v>
      </c>
      <c r="JU567">
        <v>27.78</v>
      </c>
      <c r="JW567">
        <v>3.2067000000000001</v>
      </c>
      <c r="JY567">
        <v>19.600000000000001</v>
      </c>
      <c r="KD567">
        <v>25.1</v>
      </c>
      <c r="KH567">
        <v>25.81</v>
      </c>
      <c r="KI567">
        <v>53.02</v>
      </c>
      <c r="KJ567">
        <v>21.446400000000001</v>
      </c>
      <c r="KK567">
        <v>4.0833000000000004</v>
      </c>
      <c r="KN567">
        <v>27.63</v>
      </c>
      <c r="KO567">
        <v>36.414400000000001</v>
      </c>
      <c r="KP567">
        <v>29</v>
      </c>
      <c r="KQ567">
        <v>13.275</v>
      </c>
      <c r="KU567">
        <v>8.3625000000000007</v>
      </c>
      <c r="KV567">
        <v>27.6</v>
      </c>
      <c r="KX567">
        <v>44.618699999999997</v>
      </c>
      <c r="KZ567">
        <v>43.16</v>
      </c>
      <c r="LB567">
        <v>6.0347</v>
      </c>
      <c r="LE567">
        <v>36.19</v>
      </c>
      <c r="LG567">
        <v>27.98</v>
      </c>
      <c r="LH567">
        <v>7.8662999999999998</v>
      </c>
      <c r="LI567">
        <v>18.245000000000001</v>
      </c>
      <c r="LK567">
        <v>27.957999999999998</v>
      </c>
      <c r="LL567">
        <v>23.27</v>
      </c>
      <c r="LM567">
        <v>45.857999999999997</v>
      </c>
      <c r="LN567">
        <v>30.7</v>
      </c>
      <c r="LO567">
        <v>59.99</v>
      </c>
      <c r="LP567">
        <v>32.953600000000002</v>
      </c>
      <c r="LR567">
        <v>32.19</v>
      </c>
      <c r="LS567">
        <v>57</v>
      </c>
      <c r="LT567">
        <v>16.226500000000001</v>
      </c>
      <c r="LU567">
        <v>55.2</v>
      </c>
      <c r="LV567">
        <v>29.89</v>
      </c>
      <c r="LX567">
        <v>25.997199999999999</v>
      </c>
      <c r="MC567">
        <v>7.53</v>
      </c>
      <c r="MD567">
        <v>68.540000000000006</v>
      </c>
      <c r="ME567">
        <v>12.0665</v>
      </c>
      <c r="MF567">
        <v>15.75</v>
      </c>
      <c r="MH567">
        <v>25.27</v>
      </c>
      <c r="MJ567">
        <v>18.899999999999999</v>
      </c>
      <c r="MM567">
        <v>10.3279</v>
      </c>
      <c r="MN567">
        <v>36.630000000000003</v>
      </c>
      <c r="MP567">
        <v>20.99</v>
      </c>
      <c r="MR567">
        <v>5.89</v>
      </c>
      <c r="MU567">
        <v>28.51</v>
      </c>
      <c r="MV567">
        <v>38.92</v>
      </c>
      <c r="MW567">
        <v>5.7363</v>
      </c>
      <c r="MY567">
        <v>20</v>
      </c>
      <c r="MZ567">
        <v>9.7399000000000004</v>
      </c>
      <c r="NB567">
        <v>55.747100000000003</v>
      </c>
      <c r="NE567">
        <v>26.8</v>
      </c>
      <c r="NG567">
        <v>10.7499</v>
      </c>
      <c r="NH567">
        <v>26.49</v>
      </c>
      <c r="NI567">
        <v>37.82</v>
      </c>
      <c r="NK567">
        <v>15.66</v>
      </c>
      <c r="NM567">
        <v>42.06</v>
      </c>
      <c r="NQ567">
        <v>23.385000000000002</v>
      </c>
      <c r="NT567">
        <v>9.0299999999999994</v>
      </c>
      <c r="NU567">
        <v>48.7</v>
      </c>
      <c r="NV567">
        <v>12.3933</v>
      </c>
      <c r="NX567">
        <v>89.1</v>
      </c>
      <c r="NY567">
        <v>23.21</v>
      </c>
      <c r="OA567">
        <v>18.524999999999999</v>
      </c>
      <c r="OJ567">
        <v>23.5685</v>
      </c>
      <c r="OK567">
        <v>27.75</v>
      </c>
      <c r="ON567">
        <v>46.26</v>
      </c>
      <c r="OO567">
        <v>42.73</v>
      </c>
      <c r="OS567">
        <v>29.674800000000001</v>
      </c>
      <c r="OU567">
        <v>15.75</v>
      </c>
      <c r="OV567">
        <v>6.4850000000000003</v>
      </c>
      <c r="OW567">
        <v>20.055</v>
      </c>
      <c r="OY567">
        <v>6.8579999999999997</v>
      </c>
      <c r="PA567">
        <v>24.63</v>
      </c>
      <c r="PB567">
        <v>23.53</v>
      </c>
      <c r="PC567">
        <v>4.6943000000000001</v>
      </c>
      <c r="PD567">
        <v>36.36</v>
      </c>
      <c r="PJ567">
        <v>22.209499999999998</v>
      </c>
      <c r="PY567">
        <v>25.01</v>
      </c>
      <c r="QD567">
        <v>25.25</v>
      </c>
      <c r="QI567">
        <v>9.4250000000000007</v>
      </c>
      <c r="QJ567">
        <v>45.05</v>
      </c>
      <c r="QK567">
        <v>12.574999999999999</v>
      </c>
      <c r="QL567">
        <v>48.68</v>
      </c>
      <c r="QM567">
        <v>10.635899999999999</v>
      </c>
      <c r="QN567">
        <v>15.97</v>
      </c>
      <c r="QS567">
        <v>5.16</v>
      </c>
      <c r="QT567">
        <v>24.58</v>
      </c>
      <c r="QU567">
        <v>25.9</v>
      </c>
      <c r="QV567">
        <v>17.875</v>
      </c>
      <c r="QX567">
        <v>14.895</v>
      </c>
      <c r="RA567">
        <v>65.63</v>
      </c>
      <c r="RB567">
        <v>20.954999999999998</v>
      </c>
      <c r="RE567">
        <v>27.1</v>
      </c>
      <c r="RF567">
        <v>42.15</v>
      </c>
      <c r="RL567">
        <v>28.79</v>
      </c>
      <c r="RM567">
        <v>25.922899999999998</v>
      </c>
      <c r="RN567">
        <v>43.5</v>
      </c>
      <c r="RT567">
        <v>72.58</v>
      </c>
      <c r="RV567">
        <v>7.92</v>
      </c>
      <c r="RW567">
        <v>7.72</v>
      </c>
      <c r="RY567">
        <v>14.632999999999999</v>
      </c>
      <c r="SC567">
        <v>12.989000000000001</v>
      </c>
      <c r="SD567">
        <v>22.6</v>
      </c>
    </row>
    <row r="568" spans="1:498">
      <c r="A568" s="1">
        <v>37320</v>
      </c>
      <c r="C568">
        <v>34.182299999999998</v>
      </c>
      <c r="D568">
        <v>42.486800000000002</v>
      </c>
      <c r="F568">
        <v>48.21</v>
      </c>
      <c r="G568">
        <v>29</v>
      </c>
      <c r="H568">
        <v>32.51</v>
      </c>
      <c r="I568">
        <v>43.125</v>
      </c>
      <c r="J568">
        <v>23.8</v>
      </c>
      <c r="L568">
        <v>23.720400000000001</v>
      </c>
      <c r="N568">
        <v>42.5</v>
      </c>
      <c r="P568">
        <v>40.5</v>
      </c>
      <c r="Q568">
        <v>9.3480000000000008</v>
      </c>
      <c r="R568">
        <v>47.5</v>
      </c>
      <c r="S568">
        <v>105.67</v>
      </c>
      <c r="U568">
        <v>61.31</v>
      </c>
      <c r="V568">
        <v>27.62</v>
      </c>
      <c r="W568">
        <v>58.500500000000002</v>
      </c>
      <c r="X568">
        <v>60.075000000000003</v>
      </c>
      <c r="Z568">
        <v>32.524999999999999</v>
      </c>
      <c r="AC568">
        <v>37.51</v>
      </c>
      <c r="AD568">
        <v>40.6</v>
      </c>
      <c r="AE568">
        <v>42.53</v>
      </c>
      <c r="AF568">
        <v>38.770000000000003</v>
      </c>
      <c r="AG568">
        <v>49.41</v>
      </c>
      <c r="AH568">
        <v>36.950000000000003</v>
      </c>
      <c r="AJ568">
        <v>60.76</v>
      </c>
      <c r="AQ568">
        <v>443.66520000000003</v>
      </c>
      <c r="AR568">
        <v>1267.2887000000001</v>
      </c>
      <c r="AS568">
        <v>38.082000000000001</v>
      </c>
      <c r="AT568">
        <v>12.2674</v>
      </c>
      <c r="AW568">
        <v>44.067599999999999</v>
      </c>
      <c r="AY568">
        <v>24.6236</v>
      </c>
      <c r="AZ568">
        <v>28.17</v>
      </c>
      <c r="BA568">
        <v>45.762999999999998</v>
      </c>
      <c r="BB568">
        <v>19.82</v>
      </c>
      <c r="BC568">
        <v>44.75</v>
      </c>
      <c r="BD568">
        <v>23.923300000000001</v>
      </c>
      <c r="BE568">
        <v>26.33</v>
      </c>
      <c r="BF568">
        <v>34.99</v>
      </c>
      <c r="BG568">
        <v>25.6571</v>
      </c>
      <c r="BH568">
        <v>14</v>
      </c>
      <c r="BK568">
        <v>62</v>
      </c>
      <c r="BL568">
        <v>62.95</v>
      </c>
      <c r="BM568">
        <v>5.4863</v>
      </c>
      <c r="BN568">
        <v>42.951000000000001</v>
      </c>
      <c r="BO568">
        <v>27.64</v>
      </c>
      <c r="BP568">
        <v>29.971499999999999</v>
      </c>
      <c r="BQ568">
        <v>36.700000000000003</v>
      </c>
      <c r="BR568">
        <v>48.02</v>
      </c>
      <c r="BS568">
        <v>29.8889</v>
      </c>
      <c r="BT568">
        <v>24.805</v>
      </c>
      <c r="BU568">
        <v>10.824999999999999</v>
      </c>
      <c r="BV568">
        <v>48.43</v>
      </c>
      <c r="BX568">
        <v>9.1987000000000005</v>
      </c>
      <c r="BY568">
        <v>1.7250000000000001</v>
      </c>
      <c r="BZ568">
        <v>26.85</v>
      </c>
      <c r="CA568">
        <v>15.02</v>
      </c>
      <c r="CD568">
        <v>29.09</v>
      </c>
      <c r="CF568">
        <v>33.89</v>
      </c>
      <c r="CG568">
        <v>32.15</v>
      </c>
      <c r="CH568">
        <v>13.4993</v>
      </c>
      <c r="CI568">
        <v>43.69</v>
      </c>
      <c r="CJ568">
        <v>22.55</v>
      </c>
      <c r="CK568">
        <v>27.675000000000001</v>
      </c>
      <c r="CL568">
        <v>61.78</v>
      </c>
      <c r="CN568">
        <v>17.936299999999999</v>
      </c>
      <c r="CO568">
        <v>41.98</v>
      </c>
      <c r="CP568">
        <v>32.65</v>
      </c>
      <c r="CQ568">
        <v>7.2</v>
      </c>
      <c r="CR568">
        <v>10.988</v>
      </c>
      <c r="CS568">
        <v>13.2597</v>
      </c>
      <c r="CT568">
        <v>41.5</v>
      </c>
      <c r="CU568">
        <v>24.015000000000001</v>
      </c>
      <c r="CV568">
        <v>30.105</v>
      </c>
      <c r="CW568">
        <v>34.4422</v>
      </c>
      <c r="CY568">
        <v>64.100700000000003</v>
      </c>
      <c r="CZ568">
        <v>20.9375</v>
      </c>
      <c r="DA568">
        <v>22.815000000000001</v>
      </c>
      <c r="DB568">
        <v>16.760000000000002</v>
      </c>
      <c r="DC568">
        <v>30.754999999999999</v>
      </c>
      <c r="DD568">
        <v>8.9774999999999991</v>
      </c>
      <c r="DE568">
        <v>42.65</v>
      </c>
      <c r="DF568">
        <v>29.94</v>
      </c>
      <c r="DG568">
        <v>16.675000000000001</v>
      </c>
      <c r="DI568">
        <v>96.49</v>
      </c>
      <c r="DJ568">
        <v>12.45</v>
      </c>
      <c r="DK568">
        <v>60.89</v>
      </c>
      <c r="DL568">
        <v>20.85</v>
      </c>
      <c r="DM568">
        <v>9.67</v>
      </c>
      <c r="DN568">
        <v>15.74</v>
      </c>
      <c r="DO568">
        <v>27.635000000000002</v>
      </c>
      <c r="DP568">
        <v>14.216699999999999</v>
      </c>
      <c r="DQ568">
        <v>7.5949999999999998</v>
      </c>
      <c r="DR568">
        <v>12.86</v>
      </c>
      <c r="DS568">
        <v>46.36</v>
      </c>
      <c r="DT568">
        <v>22.504999999999999</v>
      </c>
      <c r="DU568">
        <v>37.35</v>
      </c>
      <c r="DV568">
        <v>57.99</v>
      </c>
      <c r="DW568">
        <v>8.5549999999999997</v>
      </c>
      <c r="DX568">
        <v>52.9</v>
      </c>
      <c r="DY568">
        <v>17.194900000000001</v>
      </c>
      <c r="DZ568">
        <v>17.5336</v>
      </c>
      <c r="EA568">
        <v>13.395099999999999</v>
      </c>
      <c r="EC568">
        <v>34.645000000000003</v>
      </c>
      <c r="EE568">
        <v>6.9024999999999999</v>
      </c>
      <c r="EF568">
        <v>34.92</v>
      </c>
      <c r="EH568">
        <v>18.686800000000002</v>
      </c>
      <c r="EI568">
        <v>12.45</v>
      </c>
      <c r="EK568">
        <v>37.54</v>
      </c>
      <c r="EL568">
        <v>20.561399999999999</v>
      </c>
      <c r="EM568">
        <v>16.649999999999999</v>
      </c>
      <c r="EN568">
        <v>31.95</v>
      </c>
      <c r="EO568">
        <v>34.51</v>
      </c>
      <c r="EP568">
        <v>17.094999999999999</v>
      </c>
      <c r="ER568">
        <v>33.58</v>
      </c>
      <c r="ET568">
        <v>58.894100000000002</v>
      </c>
      <c r="EU568">
        <v>16.2</v>
      </c>
      <c r="EV568">
        <v>66.16</v>
      </c>
      <c r="EX568">
        <v>11.305</v>
      </c>
      <c r="EY568">
        <v>25.54</v>
      </c>
      <c r="EZ568">
        <v>25.820799999999998</v>
      </c>
      <c r="FA568">
        <v>10.5556</v>
      </c>
      <c r="FB568">
        <v>77.25</v>
      </c>
      <c r="FC568">
        <v>17.75</v>
      </c>
      <c r="FE568">
        <v>53.32</v>
      </c>
      <c r="FF568">
        <v>19.809999999999999</v>
      </c>
      <c r="FG568">
        <v>20.824999999999999</v>
      </c>
      <c r="FH568">
        <v>11.4757</v>
      </c>
      <c r="FI568">
        <v>54.75</v>
      </c>
      <c r="FJ568">
        <v>24.723199999999999</v>
      </c>
      <c r="FL568">
        <v>33.450000000000003</v>
      </c>
      <c r="FM568">
        <v>44.42</v>
      </c>
      <c r="FN568">
        <v>14.95</v>
      </c>
      <c r="FO568">
        <v>31.81</v>
      </c>
      <c r="FQ568">
        <v>54.250999999999998</v>
      </c>
      <c r="FS568">
        <v>42.45</v>
      </c>
      <c r="FT568">
        <v>31.5</v>
      </c>
      <c r="FU568">
        <v>24.55</v>
      </c>
      <c r="FW568">
        <v>7.2525000000000004</v>
      </c>
      <c r="FX568">
        <v>8.7866</v>
      </c>
      <c r="FY568">
        <v>9.2850000000000001</v>
      </c>
      <c r="FZ568">
        <v>26.01</v>
      </c>
      <c r="GA568">
        <v>19.05</v>
      </c>
      <c r="GB568">
        <v>47.151000000000003</v>
      </c>
      <c r="GC568">
        <v>24.31</v>
      </c>
      <c r="GD568">
        <v>14.4025</v>
      </c>
      <c r="GE568">
        <v>13.85</v>
      </c>
      <c r="GF568">
        <v>13.4055</v>
      </c>
      <c r="GG568">
        <v>47.524999999999999</v>
      </c>
      <c r="GH568">
        <v>8.4962999999999997</v>
      </c>
      <c r="GI568">
        <v>15.2089</v>
      </c>
      <c r="GJ568">
        <v>22.97</v>
      </c>
      <c r="GK568">
        <v>35</v>
      </c>
      <c r="GL568">
        <v>16.424499999999998</v>
      </c>
      <c r="GM568">
        <v>50.39</v>
      </c>
      <c r="GN568">
        <v>25.425000000000001</v>
      </c>
      <c r="GO568">
        <v>22.8277</v>
      </c>
      <c r="GP568">
        <v>13.1</v>
      </c>
      <c r="GQ568">
        <v>42.55</v>
      </c>
      <c r="GR568">
        <v>57.2</v>
      </c>
      <c r="GS568">
        <v>26.204999999999998</v>
      </c>
      <c r="GT568">
        <v>29</v>
      </c>
      <c r="GU568">
        <v>13.2683</v>
      </c>
      <c r="GV568">
        <v>21.95</v>
      </c>
      <c r="GW568">
        <v>38.299999999999997</v>
      </c>
      <c r="GX568">
        <v>27.68</v>
      </c>
      <c r="GY568">
        <v>28.78</v>
      </c>
      <c r="GZ568">
        <v>16.45</v>
      </c>
      <c r="HA568">
        <v>30.23</v>
      </c>
      <c r="HB568">
        <v>15.26</v>
      </c>
      <c r="HC568">
        <v>27.89</v>
      </c>
      <c r="HD568">
        <v>36.716000000000001</v>
      </c>
      <c r="HE568">
        <v>34.450000000000003</v>
      </c>
      <c r="HF568">
        <v>5.0221999999999998</v>
      </c>
      <c r="HG568">
        <v>26.06</v>
      </c>
      <c r="HH568">
        <v>37.81</v>
      </c>
      <c r="HI568">
        <v>20.27</v>
      </c>
      <c r="HJ568">
        <v>51</v>
      </c>
      <c r="HK568">
        <v>37.85</v>
      </c>
      <c r="HL568">
        <v>64.72</v>
      </c>
      <c r="HM568">
        <v>29.93</v>
      </c>
      <c r="HN568">
        <v>6.2</v>
      </c>
      <c r="HP568">
        <v>24.765000000000001</v>
      </c>
      <c r="HQ568">
        <v>20.149999999999999</v>
      </c>
      <c r="HR568">
        <v>34.020000000000003</v>
      </c>
      <c r="HS568">
        <v>9.1875</v>
      </c>
      <c r="HT568">
        <v>18.488900000000001</v>
      </c>
      <c r="HU568">
        <v>25.29</v>
      </c>
      <c r="HV568">
        <v>23.268899999999999</v>
      </c>
      <c r="HX568">
        <v>15.85</v>
      </c>
      <c r="HY568">
        <v>17.187999999999999</v>
      </c>
      <c r="HZ568">
        <v>29.13</v>
      </c>
      <c r="IA568">
        <v>8.4989000000000008</v>
      </c>
      <c r="IB568">
        <v>17.290199999999999</v>
      </c>
      <c r="IC568">
        <v>11.0784</v>
      </c>
      <c r="ID568">
        <v>10.875</v>
      </c>
      <c r="IE568">
        <v>30.7149</v>
      </c>
      <c r="IF568">
        <v>46.23</v>
      </c>
      <c r="IG568">
        <v>25.7059</v>
      </c>
      <c r="IH568">
        <v>76.5</v>
      </c>
      <c r="II568">
        <v>15.5966</v>
      </c>
      <c r="IJ568">
        <v>12.3</v>
      </c>
      <c r="IK568">
        <v>26.0825</v>
      </c>
      <c r="IM568">
        <v>5.96</v>
      </c>
      <c r="IS568">
        <v>30.725000000000001</v>
      </c>
      <c r="IV568">
        <v>23.64</v>
      </c>
      <c r="IW568">
        <v>12.68</v>
      </c>
      <c r="IZ568">
        <v>29.57</v>
      </c>
      <c r="JA568">
        <v>12.63</v>
      </c>
      <c r="JC568">
        <v>52.840299999999999</v>
      </c>
      <c r="JE568">
        <v>46.242100000000001</v>
      </c>
      <c r="JI568">
        <v>13.646699999999999</v>
      </c>
      <c r="JJ568">
        <v>9.9067000000000007</v>
      </c>
      <c r="JO568">
        <v>78.45</v>
      </c>
      <c r="JU568">
        <v>27.6</v>
      </c>
      <c r="JW568">
        <v>3.06</v>
      </c>
      <c r="JY568">
        <v>19.57</v>
      </c>
      <c r="KD568">
        <v>24.504999999999999</v>
      </c>
      <c r="KH568">
        <v>25.7</v>
      </c>
      <c r="KI568">
        <v>54.01</v>
      </c>
      <c r="KJ568">
        <v>20.894200000000001</v>
      </c>
      <c r="KK568">
        <v>4.0083000000000002</v>
      </c>
      <c r="KN568">
        <v>27.42</v>
      </c>
      <c r="KO568">
        <v>36.104500000000002</v>
      </c>
      <c r="KP568">
        <v>29.05</v>
      </c>
      <c r="KQ568">
        <v>13.253</v>
      </c>
      <c r="KU568">
        <v>7.875</v>
      </c>
      <c r="KV568">
        <v>26.6</v>
      </c>
      <c r="KX568">
        <v>45.623100000000001</v>
      </c>
      <c r="KZ568">
        <v>43.9</v>
      </c>
      <c r="LB568">
        <v>6.0914000000000001</v>
      </c>
      <c r="LE568">
        <v>36.32</v>
      </c>
      <c r="LG568">
        <v>28.4</v>
      </c>
      <c r="LH568">
        <v>7.6349999999999998</v>
      </c>
      <c r="LI568">
        <v>18.05</v>
      </c>
      <c r="LK568">
        <v>28.407</v>
      </c>
      <c r="LL568">
        <v>22.69</v>
      </c>
      <c r="LM568">
        <v>46.902000000000001</v>
      </c>
      <c r="LN568">
        <v>31.44</v>
      </c>
      <c r="LO568">
        <v>59.26</v>
      </c>
      <c r="LP568">
        <v>33.678800000000003</v>
      </c>
      <c r="LR568">
        <v>30.81</v>
      </c>
      <c r="LS568">
        <v>54.75</v>
      </c>
      <c r="LT568">
        <v>15.9572</v>
      </c>
      <c r="LU568">
        <v>56.2</v>
      </c>
      <c r="LV568">
        <v>30.45</v>
      </c>
      <c r="LX568">
        <v>25.6629</v>
      </c>
      <c r="MC568">
        <v>7.1666999999999996</v>
      </c>
      <c r="MD568">
        <v>68.27</v>
      </c>
      <c r="ME568">
        <v>12.097</v>
      </c>
      <c r="MF568">
        <v>15.465</v>
      </c>
      <c r="MH568">
        <v>25.05</v>
      </c>
      <c r="MJ568">
        <v>19.3</v>
      </c>
      <c r="MM568">
        <v>10.0891</v>
      </c>
      <c r="MN568">
        <v>36.774999999999999</v>
      </c>
      <c r="MP568">
        <v>20.85</v>
      </c>
      <c r="MR568">
        <v>6.05</v>
      </c>
      <c r="MU568">
        <v>28.76</v>
      </c>
      <c r="MV568">
        <v>39.35</v>
      </c>
      <c r="MW568">
        <v>5.9062999999999999</v>
      </c>
      <c r="MY568">
        <v>19.940000000000001</v>
      </c>
      <c r="MZ568">
        <v>9.9202999999999992</v>
      </c>
      <c r="NB568">
        <v>54.7545</v>
      </c>
      <c r="NE568">
        <v>27.75</v>
      </c>
      <c r="NG568">
        <v>10.672599999999999</v>
      </c>
      <c r="NH568">
        <v>27.05</v>
      </c>
      <c r="NI568">
        <v>38</v>
      </c>
      <c r="NK568">
        <v>16.100000000000001</v>
      </c>
      <c r="NM568">
        <v>42.45</v>
      </c>
      <c r="NQ568">
        <v>23.265000000000001</v>
      </c>
      <c r="NT568">
        <v>8.8780000000000001</v>
      </c>
      <c r="NU568">
        <v>49.093299999999999</v>
      </c>
      <c r="NV568">
        <v>12.3</v>
      </c>
      <c r="NX568">
        <v>89.52</v>
      </c>
      <c r="NY568">
        <v>23.74</v>
      </c>
      <c r="OA568">
        <v>19.420000000000002</v>
      </c>
      <c r="OJ568">
        <v>23.514600000000002</v>
      </c>
      <c r="OK568">
        <v>27.324999999999999</v>
      </c>
      <c r="ON568">
        <v>45.86</v>
      </c>
      <c r="OO568">
        <v>43.39</v>
      </c>
      <c r="OS568">
        <v>29.2471</v>
      </c>
      <c r="OU568">
        <v>15.715</v>
      </c>
      <c r="OV568">
        <v>6</v>
      </c>
      <c r="OW568">
        <v>19.594999999999999</v>
      </c>
      <c r="OY568">
        <v>6.9279999999999999</v>
      </c>
      <c r="PA568">
        <v>25.49</v>
      </c>
      <c r="PB568">
        <v>23.06</v>
      </c>
      <c r="PC568">
        <v>4.6159999999999997</v>
      </c>
      <c r="PD568">
        <v>34.880000000000003</v>
      </c>
      <c r="PJ568">
        <v>22.2485</v>
      </c>
      <c r="PY568">
        <v>24.4</v>
      </c>
      <c r="QD568">
        <v>25.4</v>
      </c>
      <c r="QI568">
        <v>9.2650000000000006</v>
      </c>
      <c r="QJ568">
        <v>45.45</v>
      </c>
      <c r="QK568">
        <v>12.54</v>
      </c>
      <c r="QL568">
        <v>50</v>
      </c>
      <c r="QM568">
        <v>10.896699999999999</v>
      </c>
      <c r="QN568">
        <v>16.100000000000001</v>
      </c>
      <c r="QS568">
        <v>5.13</v>
      </c>
      <c r="QT568">
        <v>25</v>
      </c>
      <c r="QU568">
        <v>26.3</v>
      </c>
      <c r="QV568">
        <v>18.335000000000001</v>
      </c>
      <c r="QX568">
        <v>14.91</v>
      </c>
      <c r="RA568">
        <v>64.05</v>
      </c>
      <c r="RB568">
        <v>20.83</v>
      </c>
      <c r="RE568">
        <v>26.61</v>
      </c>
      <c r="RF568">
        <v>41.98</v>
      </c>
      <c r="RL568">
        <v>28.9</v>
      </c>
      <c r="RM568">
        <v>25.904399999999999</v>
      </c>
      <c r="RN568">
        <v>43.31</v>
      </c>
      <c r="RT568">
        <v>72.680000000000007</v>
      </c>
      <c r="RV568">
        <v>7.8250000000000002</v>
      </c>
      <c r="RW568">
        <v>7.59</v>
      </c>
      <c r="RY568">
        <v>14.567</v>
      </c>
      <c r="SC568">
        <v>12.823</v>
      </c>
      <c r="SD568">
        <v>23.01</v>
      </c>
    </row>
    <row r="569" spans="1:498">
      <c r="A569" s="1">
        <v>37321</v>
      </c>
      <c r="C569">
        <v>34.943899999999999</v>
      </c>
      <c r="D569">
        <v>43.105200000000004</v>
      </c>
      <c r="F569">
        <v>49.86</v>
      </c>
      <c r="G569">
        <v>29.51</v>
      </c>
      <c r="H569">
        <v>34.049999999999997</v>
      </c>
      <c r="I569">
        <v>43.95</v>
      </c>
      <c r="J569">
        <v>23.77</v>
      </c>
      <c r="L569">
        <v>23.828900000000001</v>
      </c>
      <c r="N569">
        <v>43.21</v>
      </c>
      <c r="P569">
        <v>41.55</v>
      </c>
      <c r="Q569">
        <v>9.1617999999999995</v>
      </c>
      <c r="R569">
        <v>48.7</v>
      </c>
      <c r="S569">
        <v>106.3</v>
      </c>
      <c r="U569">
        <v>62.52</v>
      </c>
      <c r="V569">
        <v>28.06</v>
      </c>
      <c r="W569">
        <v>59.314500000000002</v>
      </c>
      <c r="X569">
        <v>60.784999999999997</v>
      </c>
      <c r="Z569">
        <v>33.35</v>
      </c>
      <c r="AC569">
        <v>38.5</v>
      </c>
      <c r="AD569">
        <v>40.54</v>
      </c>
      <c r="AE569">
        <v>42.524999999999999</v>
      </c>
      <c r="AF569">
        <v>39.03</v>
      </c>
      <c r="AG569">
        <v>49.4</v>
      </c>
      <c r="AH569">
        <v>37.5</v>
      </c>
      <c r="AJ569">
        <v>60.9</v>
      </c>
      <c r="AQ569">
        <v>452.96629999999999</v>
      </c>
      <c r="AR569">
        <v>1275.8334</v>
      </c>
      <c r="AS569">
        <v>38.777999999999999</v>
      </c>
      <c r="AT569">
        <v>12.3437</v>
      </c>
      <c r="AW569">
        <v>44.6492</v>
      </c>
      <c r="AY569">
        <v>25.071100000000001</v>
      </c>
      <c r="AZ569">
        <v>28.02</v>
      </c>
      <c r="BA569">
        <v>46.761400000000002</v>
      </c>
      <c r="BB569">
        <v>20.16</v>
      </c>
      <c r="BC569">
        <v>45.25</v>
      </c>
      <c r="BD569">
        <v>24.496700000000001</v>
      </c>
      <c r="BE569">
        <v>27.44</v>
      </c>
      <c r="BF569">
        <v>35.090000000000003</v>
      </c>
      <c r="BG569">
        <v>26.176200000000001</v>
      </c>
      <c r="BH569">
        <v>14.41</v>
      </c>
      <c r="BK569">
        <v>64.180000000000007</v>
      </c>
      <c r="BL569">
        <v>63</v>
      </c>
      <c r="BM569">
        <v>5.6188000000000002</v>
      </c>
      <c r="BN569">
        <v>43.936799999999998</v>
      </c>
      <c r="BO569">
        <v>27.7</v>
      </c>
      <c r="BP569">
        <v>30.183399999999999</v>
      </c>
      <c r="BQ569">
        <v>36.85</v>
      </c>
      <c r="BR569">
        <v>47</v>
      </c>
      <c r="BS569">
        <v>30.4756</v>
      </c>
      <c r="BT569">
        <v>24.725000000000001</v>
      </c>
      <c r="BU569">
        <v>11</v>
      </c>
      <c r="BV569">
        <v>50.22</v>
      </c>
      <c r="BX569">
        <v>9.3119999999999994</v>
      </c>
      <c r="BY569">
        <v>1.8092000000000001</v>
      </c>
      <c r="BZ569">
        <v>26.81</v>
      </c>
      <c r="CA569">
        <v>15.38</v>
      </c>
      <c r="CD569">
        <v>29.82</v>
      </c>
      <c r="CF569">
        <v>34.85</v>
      </c>
      <c r="CG569">
        <v>32.369999999999997</v>
      </c>
      <c r="CH569">
        <v>13.665900000000001</v>
      </c>
      <c r="CI569">
        <v>43.7</v>
      </c>
      <c r="CJ569">
        <v>23.18</v>
      </c>
      <c r="CK569">
        <v>27.95</v>
      </c>
      <c r="CL569">
        <v>63.24</v>
      </c>
      <c r="CN569">
        <v>18.1309</v>
      </c>
      <c r="CO569">
        <v>42.5</v>
      </c>
      <c r="CP569">
        <v>32.69</v>
      </c>
      <c r="CQ569">
        <v>8.01</v>
      </c>
      <c r="CR569">
        <v>11.282999999999999</v>
      </c>
      <c r="CS569">
        <v>13.3431</v>
      </c>
      <c r="CT569">
        <v>42.22</v>
      </c>
      <c r="CU569">
        <v>24.484999999999999</v>
      </c>
      <c r="CV569">
        <v>30.984999999999999</v>
      </c>
      <c r="CW569">
        <v>34.8902</v>
      </c>
      <c r="CY569">
        <v>65.532899999999998</v>
      </c>
      <c r="CZ569">
        <v>21.06</v>
      </c>
      <c r="DA569">
        <v>23.33</v>
      </c>
      <c r="DB569">
        <v>17</v>
      </c>
      <c r="DC569">
        <v>31.99</v>
      </c>
      <c r="DD569">
        <v>9.4875000000000007</v>
      </c>
      <c r="DE569">
        <v>43.32</v>
      </c>
      <c r="DF569">
        <v>30.89</v>
      </c>
      <c r="DG569">
        <v>17.149999999999999</v>
      </c>
      <c r="DI569">
        <v>95.67</v>
      </c>
      <c r="DJ569">
        <v>12.5</v>
      </c>
      <c r="DK569">
        <v>60</v>
      </c>
      <c r="DL569">
        <v>21.35</v>
      </c>
      <c r="DM569">
        <v>9.75</v>
      </c>
      <c r="DN569">
        <v>16.350000000000001</v>
      </c>
      <c r="DO569">
        <v>28.1</v>
      </c>
      <c r="DP569">
        <v>14.3733</v>
      </c>
      <c r="DQ569">
        <v>7.8149999999999995</v>
      </c>
      <c r="DR569">
        <v>13.18</v>
      </c>
      <c r="DS569">
        <v>47</v>
      </c>
      <c r="DT569">
        <v>22.72</v>
      </c>
      <c r="DU569">
        <v>37.299999999999997</v>
      </c>
      <c r="DV569">
        <v>58.55</v>
      </c>
      <c r="DW569">
        <v>8.5399999999999991</v>
      </c>
      <c r="DX569">
        <v>52.9</v>
      </c>
      <c r="DY569">
        <v>17.171299999999999</v>
      </c>
      <c r="DZ569">
        <v>17.5609</v>
      </c>
      <c r="EA569">
        <v>13.4353</v>
      </c>
      <c r="EC569">
        <v>34.72</v>
      </c>
      <c r="EE569">
        <v>6.95</v>
      </c>
      <c r="EF569">
        <v>34.71</v>
      </c>
      <c r="EH569">
        <v>19.247499999999999</v>
      </c>
      <c r="EI569">
        <v>12.56</v>
      </c>
      <c r="EK569">
        <v>38.365000000000002</v>
      </c>
      <c r="EL569">
        <v>21.143999999999998</v>
      </c>
      <c r="EM569">
        <v>17.149999999999999</v>
      </c>
      <c r="EN569">
        <v>32.92</v>
      </c>
      <c r="EO569">
        <v>34.659999999999997</v>
      </c>
      <c r="EP569">
        <v>17.477499999999999</v>
      </c>
      <c r="ER569">
        <v>34.19</v>
      </c>
      <c r="ET569">
        <v>59.478299999999997</v>
      </c>
      <c r="EU569">
        <v>16.55</v>
      </c>
      <c r="EV569">
        <v>65.7</v>
      </c>
      <c r="EX569">
        <v>11.154999999999999</v>
      </c>
      <c r="EY569">
        <v>25.79</v>
      </c>
      <c r="EZ569">
        <v>26.771599999999999</v>
      </c>
      <c r="FA569">
        <v>10.7599</v>
      </c>
      <c r="FB569">
        <v>78.2</v>
      </c>
      <c r="FC569">
        <v>17.93</v>
      </c>
      <c r="FE569">
        <v>53.5</v>
      </c>
      <c r="FF569">
        <v>19.756699999999999</v>
      </c>
      <c r="FG569">
        <v>21.495000000000001</v>
      </c>
      <c r="FH569">
        <v>11.661200000000001</v>
      </c>
      <c r="FI569">
        <v>55.2</v>
      </c>
      <c r="FJ569">
        <v>25.312000000000001</v>
      </c>
      <c r="FL569">
        <v>33.299999999999997</v>
      </c>
      <c r="FM569">
        <v>44.32</v>
      </c>
      <c r="FN569">
        <v>15.565</v>
      </c>
      <c r="FO569">
        <v>32.36</v>
      </c>
      <c r="FQ569">
        <v>54.324300000000001</v>
      </c>
      <c r="FS569">
        <v>43.405000000000001</v>
      </c>
      <c r="FT569">
        <v>32.6</v>
      </c>
      <c r="FU569">
        <v>25.36</v>
      </c>
      <c r="FW569">
        <v>7.3250000000000002</v>
      </c>
      <c r="FX569">
        <v>8.9712999999999994</v>
      </c>
      <c r="FY569">
        <v>9.6349999999999998</v>
      </c>
      <c r="FZ569">
        <v>26.12</v>
      </c>
      <c r="GA569">
        <v>19.100000000000001</v>
      </c>
      <c r="GB569">
        <v>49.576999999999998</v>
      </c>
      <c r="GC569">
        <v>24.55</v>
      </c>
      <c r="GD569">
        <v>14.9925</v>
      </c>
      <c r="GE569">
        <v>14</v>
      </c>
      <c r="GF569">
        <v>13.645300000000001</v>
      </c>
      <c r="GG569">
        <v>46.524999999999999</v>
      </c>
      <c r="GH569">
        <v>8.6232000000000006</v>
      </c>
      <c r="GI569">
        <v>15.5778</v>
      </c>
      <c r="GJ569">
        <v>22.61</v>
      </c>
      <c r="GK569">
        <v>36.28</v>
      </c>
      <c r="GL569">
        <v>16.573</v>
      </c>
      <c r="GM569">
        <v>49.88</v>
      </c>
      <c r="GN569">
        <v>26.184999999999999</v>
      </c>
      <c r="GO569">
        <v>23.1936</v>
      </c>
      <c r="GP569">
        <v>13.557499999999999</v>
      </c>
      <c r="GQ569">
        <v>43.34</v>
      </c>
      <c r="GR569">
        <v>58.25</v>
      </c>
      <c r="GS569">
        <v>26.65</v>
      </c>
      <c r="GT569">
        <v>29.63</v>
      </c>
      <c r="GU569">
        <v>13.2767</v>
      </c>
      <c r="GV569">
        <v>22.024999999999999</v>
      </c>
      <c r="GW569">
        <v>39.549999999999997</v>
      </c>
      <c r="GX569">
        <v>29.02</v>
      </c>
      <c r="GY569">
        <v>28.99</v>
      </c>
      <c r="GZ569">
        <v>16.440000000000001</v>
      </c>
      <c r="HA569">
        <v>30.75</v>
      </c>
      <c r="HB569">
        <v>15.3</v>
      </c>
      <c r="HC569">
        <v>28.48</v>
      </c>
      <c r="HD569">
        <v>36.61</v>
      </c>
      <c r="HE569">
        <v>34.61</v>
      </c>
      <c r="HF569">
        <v>5.2622</v>
      </c>
      <c r="HG569">
        <v>26.17</v>
      </c>
      <c r="HH569">
        <v>38.229999999999997</v>
      </c>
      <c r="HI569">
        <v>20.73</v>
      </c>
      <c r="HJ569">
        <v>50.59</v>
      </c>
      <c r="HK569">
        <v>38.270000000000003</v>
      </c>
      <c r="HL569">
        <v>65.62</v>
      </c>
      <c r="HM569">
        <v>29.77</v>
      </c>
      <c r="HN569">
        <v>6.5049999999999999</v>
      </c>
      <c r="HP569">
        <v>25.42</v>
      </c>
      <c r="HQ569">
        <v>20.88</v>
      </c>
      <c r="HR569">
        <v>35.15</v>
      </c>
      <c r="HS569">
        <v>9.3874999999999993</v>
      </c>
      <c r="HT569">
        <v>18.568899999999999</v>
      </c>
      <c r="HU569">
        <v>25.05</v>
      </c>
      <c r="HV569">
        <v>24.561599999999999</v>
      </c>
      <c r="HX569">
        <v>16.162500000000001</v>
      </c>
      <c r="HY569">
        <v>17.507999999999999</v>
      </c>
      <c r="HZ569">
        <v>29.23</v>
      </c>
      <c r="IA569">
        <v>8.6749000000000009</v>
      </c>
      <c r="IB569">
        <v>17.378699999999998</v>
      </c>
      <c r="IC569">
        <v>11.0784</v>
      </c>
      <c r="ID569">
        <v>10.977499999999999</v>
      </c>
      <c r="IE569">
        <v>31.081199999999999</v>
      </c>
      <c r="IF569">
        <v>47.56</v>
      </c>
      <c r="IG569">
        <v>26.192900000000002</v>
      </c>
      <c r="IH569">
        <v>77.55</v>
      </c>
      <c r="II569">
        <v>16.560200000000002</v>
      </c>
      <c r="IJ569">
        <v>12.45</v>
      </c>
      <c r="IK569">
        <v>26.662099999999999</v>
      </c>
      <c r="IM569">
        <v>6.4</v>
      </c>
      <c r="IS569">
        <v>31.405000000000001</v>
      </c>
      <c r="IV569">
        <v>23.555</v>
      </c>
      <c r="IW569">
        <v>12.925000000000001</v>
      </c>
      <c r="IZ569">
        <v>30</v>
      </c>
      <c r="JA569">
        <v>13.05</v>
      </c>
      <c r="JC569">
        <v>52.444499999999998</v>
      </c>
      <c r="JE569">
        <v>47.139699999999998</v>
      </c>
      <c r="JI569">
        <v>14.1167</v>
      </c>
      <c r="JJ569">
        <v>9.8666999999999998</v>
      </c>
      <c r="JO569">
        <v>79.7</v>
      </c>
      <c r="JU569">
        <v>27.91</v>
      </c>
      <c r="JW569">
        <v>3.0933000000000002</v>
      </c>
      <c r="JY569">
        <v>19.63</v>
      </c>
      <c r="KD569">
        <v>25.1</v>
      </c>
      <c r="KH569">
        <v>26.23</v>
      </c>
      <c r="KI569">
        <v>55.11</v>
      </c>
      <c r="KJ569">
        <v>21.633700000000001</v>
      </c>
      <c r="KK569">
        <v>4.2483000000000004</v>
      </c>
      <c r="KN569">
        <v>28.06</v>
      </c>
      <c r="KO569">
        <v>37.417700000000004</v>
      </c>
      <c r="KP569">
        <v>30.55</v>
      </c>
      <c r="KQ569">
        <v>13.475</v>
      </c>
      <c r="KU569">
        <v>8.3125</v>
      </c>
      <c r="KV569">
        <v>27.3</v>
      </c>
      <c r="KX569">
        <v>46.785299999999999</v>
      </c>
      <c r="KZ569">
        <v>44.39</v>
      </c>
      <c r="LB569">
        <v>6.2050000000000001</v>
      </c>
      <c r="LE569">
        <v>36.729999999999997</v>
      </c>
      <c r="LG569">
        <v>28.63</v>
      </c>
      <c r="LH569">
        <v>7.7575000000000003</v>
      </c>
      <c r="LI569">
        <v>18.37</v>
      </c>
      <c r="LK569">
        <v>28.353000000000002</v>
      </c>
      <c r="LL569">
        <v>22.58</v>
      </c>
      <c r="LM569">
        <v>47.395000000000003</v>
      </c>
      <c r="LN569">
        <v>31.4</v>
      </c>
      <c r="LO569">
        <v>59.38</v>
      </c>
      <c r="LP569">
        <v>33.280700000000003</v>
      </c>
      <c r="LR569">
        <v>32.07</v>
      </c>
      <c r="LS569">
        <v>57.56</v>
      </c>
      <c r="LT569">
        <v>16.073699999999999</v>
      </c>
      <c r="LU569">
        <v>57.1</v>
      </c>
      <c r="LV569">
        <v>30.4</v>
      </c>
      <c r="LX569">
        <v>26.265799999999999</v>
      </c>
      <c r="MC569">
        <v>7.4832999999999998</v>
      </c>
      <c r="MD569">
        <v>68.56</v>
      </c>
      <c r="ME569">
        <v>12.085599999999999</v>
      </c>
      <c r="MF569">
        <v>15.98</v>
      </c>
      <c r="MH569">
        <v>25</v>
      </c>
      <c r="MJ569">
        <v>19.515000000000001</v>
      </c>
      <c r="MM569">
        <v>10.251300000000001</v>
      </c>
      <c r="MN569">
        <v>36.65</v>
      </c>
      <c r="MP569">
        <v>21.37</v>
      </c>
      <c r="MR569">
        <v>7</v>
      </c>
      <c r="MU569">
        <v>28.66</v>
      </c>
      <c r="MV569">
        <v>39.71</v>
      </c>
      <c r="MW569">
        <v>5.9474999999999998</v>
      </c>
      <c r="MY569">
        <v>20.399999999999999</v>
      </c>
      <c r="MZ569">
        <v>10.3222</v>
      </c>
      <c r="NB569">
        <v>55.843000000000004</v>
      </c>
      <c r="NE569">
        <v>27.54</v>
      </c>
      <c r="NG569">
        <v>10.769600000000001</v>
      </c>
      <c r="NH569">
        <v>27.37</v>
      </c>
      <c r="NI569">
        <v>38.450000000000003</v>
      </c>
      <c r="NK569">
        <v>16.18</v>
      </c>
      <c r="NM569">
        <v>43.35</v>
      </c>
      <c r="NQ569">
        <v>23.53</v>
      </c>
      <c r="NT569">
        <v>9.1649999999999991</v>
      </c>
      <c r="NU569">
        <v>48.94</v>
      </c>
      <c r="NV569">
        <v>12.4</v>
      </c>
      <c r="NX569">
        <v>90.87</v>
      </c>
      <c r="NY569">
        <v>24.25</v>
      </c>
      <c r="OA569">
        <v>19.510000000000002</v>
      </c>
      <c r="OJ569">
        <v>23.191199999999998</v>
      </c>
      <c r="OK569">
        <v>28.175000000000001</v>
      </c>
      <c r="ON569">
        <v>44.01</v>
      </c>
      <c r="OO569">
        <v>43.86</v>
      </c>
      <c r="OS569">
        <v>29.229199999999999</v>
      </c>
      <c r="OU569">
        <v>15.755000000000001</v>
      </c>
      <c r="OV569">
        <v>5.9649999999999999</v>
      </c>
      <c r="OW569">
        <v>20.145</v>
      </c>
      <c r="OY569">
        <v>7.0330000000000004</v>
      </c>
      <c r="PA569">
        <v>25.66</v>
      </c>
      <c r="PB569">
        <v>24.05</v>
      </c>
      <c r="PC569">
        <v>4.6516000000000002</v>
      </c>
      <c r="PD569">
        <v>34.22</v>
      </c>
      <c r="PJ569">
        <v>22.404399999999999</v>
      </c>
      <c r="PY569">
        <v>24.555</v>
      </c>
      <c r="QD569">
        <v>25.57</v>
      </c>
      <c r="QI569">
        <v>9.6199999999999992</v>
      </c>
      <c r="QJ569">
        <v>45.24</v>
      </c>
      <c r="QK569">
        <v>12.75</v>
      </c>
      <c r="QL569">
        <v>49.83</v>
      </c>
      <c r="QM569">
        <v>10.9755</v>
      </c>
      <c r="QN569">
        <v>16.05</v>
      </c>
      <c r="QS569">
        <v>5.18</v>
      </c>
      <c r="QT569">
        <v>25.25</v>
      </c>
      <c r="QU569">
        <v>26.21</v>
      </c>
      <c r="QV569">
        <v>17.5</v>
      </c>
      <c r="QX569">
        <v>14.994999999999999</v>
      </c>
      <c r="RA569">
        <v>65.37</v>
      </c>
      <c r="RB569">
        <v>21.12</v>
      </c>
      <c r="RE569">
        <v>26.87</v>
      </c>
      <c r="RF569">
        <v>42.1</v>
      </c>
      <c r="RL569">
        <v>28.95</v>
      </c>
      <c r="RM569">
        <v>26.348700000000001</v>
      </c>
      <c r="RN569">
        <v>43.45</v>
      </c>
      <c r="RT569">
        <v>73.12</v>
      </c>
      <c r="RV569">
        <v>7.7374999999999998</v>
      </c>
      <c r="RW569">
        <v>8.7100000000000009</v>
      </c>
      <c r="RY569">
        <v>14.532999999999999</v>
      </c>
      <c r="SC569">
        <v>12.781000000000001</v>
      </c>
      <c r="SD569">
        <v>23.75</v>
      </c>
    </row>
    <row r="570" spans="1:498">
      <c r="A570" s="1">
        <v>37322</v>
      </c>
      <c r="C570">
        <v>34.585000000000001</v>
      </c>
      <c r="D570">
        <v>42.648099999999999</v>
      </c>
      <c r="F570">
        <v>48.48</v>
      </c>
      <c r="G570">
        <v>29.26</v>
      </c>
      <c r="H570">
        <v>34.049999999999997</v>
      </c>
      <c r="I570">
        <v>44.314999999999998</v>
      </c>
      <c r="J570">
        <v>23.475000000000001</v>
      </c>
      <c r="L570">
        <v>23.444099999999999</v>
      </c>
      <c r="N570">
        <v>42.89</v>
      </c>
      <c r="P570">
        <v>40.950000000000003</v>
      </c>
      <c r="Q570">
        <v>9.0800999999999998</v>
      </c>
      <c r="R570">
        <v>48.4</v>
      </c>
      <c r="S570">
        <v>103.71</v>
      </c>
      <c r="U570">
        <v>63.62</v>
      </c>
      <c r="V570">
        <v>27.74</v>
      </c>
      <c r="W570">
        <v>59.787700000000001</v>
      </c>
      <c r="X570">
        <v>60.564999999999998</v>
      </c>
      <c r="Z570">
        <v>33.49</v>
      </c>
      <c r="AC570">
        <v>37.76</v>
      </c>
      <c r="AD570">
        <v>40</v>
      </c>
      <c r="AE570">
        <v>41.97</v>
      </c>
      <c r="AF570">
        <v>38.75</v>
      </c>
      <c r="AG570">
        <v>47.99</v>
      </c>
      <c r="AH570">
        <v>37.344999999999999</v>
      </c>
      <c r="AJ570">
        <v>61.7</v>
      </c>
      <c r="AQ570">
        <v>453.1524</v>
      </c>
      <c r="AR570">
        <v>1252.3775000000001</v>
      </c>
      <c r="AS570">
        <v>39.543599999999998</v>
      </c>
      <c r="AT570">
        <v>12.4849</v>
      </c>
      <c r="AW570">
        <v>44.333799999999997</v>
      </c>
      <c r="AY570">
        <v>24.323699999999999</v>
      </c>
      <c r="AZ570">
        <v>27.81</v>
      </c>
      <c r="BA570">
        <v>46.4101</v>
      </c>
      <c r="BB570">
        <v>20.399999999999999</v>
      </c>
      <c r="BC570">
        <v>45.32</v>
      </c>
      <c r="BD570">
        <v>24.666699999999999</v>
      </c>
      <c r="BE570">
        <v>28.23</v>
      </c>
      <c r="BF570">
        <v>34.25</v>
      </c>
      <c r="BG570">
        <v>26.571400000000001</v>
      </c>
      <c r="BH570">
        <v>14.39</v>
      </c>
      <c r="BK570">
        <v>65.53</v>
      </c>
      <c r="BL570">
        <v>62.99</v>
      </c>
      <c r="BM570">
        <v>5.5674999999999999</v>
      </c>
      <c r="BN570">
        <v>43.6188</v>
      </c>
      <c r="BO570">
        <v>27.605</v>
      </c>
      <c r="BP570">
        <v>30.264900000000001</v>
      </c>
      <c r="BQ570">
        <v>35.9</v>
      </c>
      <c r="BR570">
        <v>46.56</v>
      </c>
      <c r="BS570">
        <v>32.44</v>
      </c>
      <c r="BT570">
        <v>23.7</v>
      </c>
      <c r="BU570">
        <v>10.81</v>
      </c>
      <c r="BV570">
        <v>49.93</v>
      </c>
      <c r="BX570">
        <v>9.1426999999999996</v>
      </c>
      <c r="BY570">
        <v>1.845</v>
      </c>
      <c r="BZ570">
        <v>26.4</v>
      </c>
      <c r="CA570">
        <v>15.61</v>
      </c>
      <c r="CD570">
        <v>30.41</v>
      </c>
      <c r="CF570">
        <v>34.08</v>
      </c>
      <c r="CG570">
        <v>32.082999999999998</v>
      </c>
      <c r="CH570">
        <v>13.6751</v>
      </c>
      <c r="CI570">
        <v>43.68</v>
      </c>
      <c r="CJ570">
        <v>23.17</v>
      </c>
      <c r="CK570">
        <v>27.27</v>
      </c>
      <c r="CL570">
        <v>62.65</v>
      </c>
      <c r="CN570">
        <v>17.866299999999999</v>
      </c>
      <c r="CO570">
        <v>42.48</v>
      </c>
      <c r="CP570">
        <v>32.54</v>
      </c>
      <c r="CQ570">
        <v>7.8100000000000005</v>
      </c>
      <c r="CR570">
        <v>11.02</v>
      </c>
      <c r="CS570">
        <v>13.4246</v>
      </c>
      <c r="CT570">
        <v>43.49</v>
      </c>
      <c r="CU570">
        <v>24.15</v>
      </c>
      <c r="CV570">
        <v>31.28</v>
      </c>
      <c r="CW570">
        <v>34.724299999999999</v>
      </c>
      <c r="CY570">
        <v>64.537300000000002</v>
      </c>
      <c r="CZ570">
        <v>21.07</v>
      </c>
      <c r="DA570">
        <v>23.524999999999999</v>
      </c>
      <c r="DB570">
        <v>17.7</v>
      </c>
      <c r="DC570">
        <v>32.075000000000003</v>
      </c>
      <c r="DD570">
        <v>9.7475000000000005</v>
      </c>
      <c r="DE570">
        <v>42.9</v>
      </c>
      <c r="DF570">
        <v>30.13</v>
      </c>
      <c r="DG570">
        <v>17.274999999999999</v>
      </c>
      <c r="DI570">
        <v>94.5</v>
      </c>
      <c r="DJ570">
        <v>12.75</v>
      </c>
      <c r="DK570">
        <v>59.6</v>
      </c>
      <c r="DL570">
        <v>21.684999999999999</v>
      </c>
      <c r="DM570">
        <v>9.625</v>
      </c>
      <c r="DN570">
        <v>16.91</v>
      </c>
      <c r="DO570">
        <v>28.074999999999999</v>
      </c>
      <c r="DP570">
        <v>14.5</v>
      </c>
      <c r="DQ570">
        <v>7.7249999999999996</v>
      </c>
      <c r="DR570">
        <v>13.51</v>
      </c>
      <c r="DS570">
        <v>45.07</v>
      </c>
      <c r="DT570">
        <v>22.695</v>
      </c>
      <c r="DU570">
        <v>37.17</v>
      </c>
      <c r="DV570">
        <v>57.78</v>
      </c>
      <c r="DW570">
        <v>8.69</v>
      </c>
      <c r="DX570">
        <v>54.27</v>
      </c>
      <c r="DY570">
        <v>17.459499999999998</v>
      </c>
      <c r="DZ570">
        <v>17.383400000000002</v>
      </c>
      <c r="EA570">
        <v>13.654999999999999</v>
      </c>
      <c r="EC570">
        <v>34.534999999999997</v>
      </c>
      <c r="EE570">
        <v>6.91</v>
      </c>
      <c r="EF570">
        <v>33.9</v>
      </c>
      <c r="EH570">
        <v>19.9299</v>
      </c>
      <c r="EI570">
        <v>12.48</v>
      </c>
      <c r="EK570">
        <v>38.335000000000001</v>
      </c>
      <c r="EL570">
        <v>20.7729</v>
      </c>
      <c r="EM570">
        <v>17.43</v>
      </c>
      <c r="EN570">
        <v>32.78</v>
      </c>
      <c r="EO570">
        <v>34.450000000000003</v>
      </c>
      <c r="EP570">
        <v>17.9375</v>
      </c>
      <c r="ER570">
        <v>33.090000000000003</v>
      </c>
      <c r="ET570">
        <v>58.884700000000002</v>
      </c>
      <c r="EU570">
        <v>16.600000000000001</v>
      </c>
      <c r="EV570">
        <v>68.569999999999993</v>
      </c>
      <c r="EX570">
        <v>11.125</v>
      </c>
      <c r="EY570">
        <v>25.45</v>
      </c>
      <c r="EZ570">
        <v>25.9755</v>
      </c>
      <c r="FA570">
        <v>10.7372</v>
      </c>
      <c r="FB570">
        <v>78.48</v>
      </c>
      <c r="FC570">
        <v>17.71</v>
      </c>
      <c r="FE570">
        <v>52.81</v>
      </c>
      <c r="FF570">
        <v>19.7667</v>
      </c>
      <c r="FG570">
        <v>21.53</v>
      </c>
      <c r="FH570">
        <v>11.5245</v>
      </c>
      <c r="FI570">
        <v>54.344999999999999</v>
      </c>
      <c r="FJ570">
        <v>24.916499999999999</v>
      </c>
      <c r="FL570">
        <v>32.94</v>
      </c>
      <c r="FM570">
        <v>44.75</v>
      </c>
      <c r="FN570">
        <v>15.205</v>
      </c>
      <c r="FO570">
        <v>32.4</v>
      </c>
      <c r="FQ570">
        <v>53.261299999999999</v>
      </c>
      <c r="FS570">
        <v>43</v>
      </c>
      <c r="FT570">
        <v>32.1</v>
      </c>
      <c r="FU570">
        <v>24.19</v>
      </c>
      <c r="FW570">
        <v>7.35</v>
      </c>
      <c r="FX570">
        <v>8.8573000000000004</v>
      </c>
      <c r="FY570">
        <v>9.76</v>
      </c>
      <c r="FZ570">
        <v>26.6</v>
      </c>
      <c r="GA570">
        <v>19.100000000000001</v>
      </c>
      <c r="GB570">
        <v>48.575000000000003</v>
      </c>
      <c r="GC570">
        <v>24.445</v>
      </c>
      <c r="GD570">
        <v>14.875</v>
      </c>
      <c r="GE570">
        <v>14.55</v>
      </c>
      <c r="GF570">
        <v>13.535</v>
      </c>
      <c r="GG570">
        <v>45.664999999999999</v>
      </c>
      <c r="GH570">
        <v>8.7195</v>
      </c>
      <c r="GI570">
        <v>15.6044</v>
      </c>
      <c r="GJ570">
        <v>22.6</v>
      </c>
      <c r="GK570">
        <v>36</v>
      </c>
      <c r="GL570">
        <v>16.4709</v>
      </c>
      <c r="GM570">
        <v>49.48</v>
      </c>
      <c r="GN570">
        <v>26.195</v>
      </c>
      <c r="GO570">
        <v>23.1783</v>
      </c>
      <c r="GP570">
        <v>13.26</v>
      </c>
      <c r="GQ570">
        <v>43.18</v>
      </c>
      <c r="GR570">
        <v>57.93</v>
      </c>
      <c r="GS570">
        <v>27</v>
      </c>
      <c r="GT570">
        <v>29.875</v>
      </c>
      <c r="GU570">
        <v>12.9308</v>
      </c>
      <c r="GV570">
        <v>21.99</v>
      </c>
      <c r="GW570">
        <v>38.89</v>
      </c>
      <c r="GX570">
        <v>29.25</v>
      </c>
      <c r="GY570">
        <v>29.09</v>
      </c>
      <c r="GZ570">
        <v>16.93</v>
      </c>
      <c r="HA570">
        <v>30.175000000000001</v>
      </c>
      <c r="HB570">
        <v>15.3</v>
      </c>
      <c r="HC570">
        <v>29.33</v>
      </c>
      <c r="HD570">
        <v>37.509</v>
      </c>
      <c r="HE570">
        <v>34.47</v>
      </c>
      <c r="HF570">
        <v>5.3777999999999997</v>
      </c>
      <c r="HG570">
        <v>26.18</v>
      </c>
      <c r="HH570">
        <v>38.020000000000003</v>
      </c>
      <c r="HI570">
        <v>19.68</v>
      </c>
      <c r="HJ570">
        <v>49.66</v>
      </c>
      <c r="HK570">
        <v>38.020000000000003</v>
      </c>
      <c r="HL570">
        <v>65.5</v>
      </c>
      <c r="HM570">
        <v>29.5</v>
      </c>
      <c r="HN570">
        <v>6.75</v>
      </c>
      <c r="HP570">
        <v>25.35</v>
      </c>
      <c r="HQ570">
        <v>20.46</v>
      </c>
      <c r="HR570">
        <v>36.04</v>
      </c>
      <c r="HS570">
        <v>9.9450000000000003</v>
      </c>
      <c r="HT570">
        <v>18.271100000000001</v>
      </c>
      <c r="HU570">
        <v>24.86</v>
      </c>
      <c r="HV570">
        <v>24.366599999999998</v>
      </c>
      <c r="HX570">
        <v>16.149999999999999</v>
      </c>
      <c r="HY570">
        <v>17.649999999999999</v>
      </c>
      <c r="HZ570">
        <v>29</v>
      </c>
      <c r="IA570">
        <v>8.6354000000000006</v>
      </c>
      <c r="IB570">
        <v>17.670999999999999</v>
      </c>
      <c r="IC570">
        <v>11.017099999999999</v>
      </c>
      <c r="ID570">
        <v>10.815</v>
      </c>
      <c r="IE570">
        <v>31.053000000000001</v>
      </c>
      <c r="IF570">
        <v>48.01</v>
      </c>
      <c r="IG570">
        <v>26.3812</v>
      </c>
      <c r="IH570">
        <v>75.92</v>
      </c>
      <c r="II570">
        <v>18.046299999999999</v>
      </c>
      <c r="IJ570">
        <v>12.395</v>
      </c>
      <c r="IK570">
        <v>26.872900000000001</v>
      </c>
      <c r="IM570">
        <v>7.2</v>
      </c>
      <c r="IS570">
        <v>31.13</v>
      </c>
      <c r="IV570">
        <v>23.22</v>
      </c>
      <c r="IW570">
        <v>12.705</v>
      </c>
      <c r="IZ570">
        <v>29.93</v>
      </c>
      <c r="JA570">
        <v>12.75</v>
      </c>
      <c r="JC570">
        <v>51.158099999999997</v>
      </c>
      <c r="JE570">
        <v>47.319200000000002</v>
      </c>
      <c r="JI570">
        <v>14.033300000000001</v>
      </c>
      <c r="JJ570">
        <v>9.9932999999999996</v>
      </c>
      <c r="JO570">
        <v>78.86</v>
      </c>
      <c r="JU570">
        <v>27.6</v>
      </c>
      <c r="JW570">
        <v>3.1467000000000001</v>
      </c>
      <c r="JY570">
        <v>19.579999999999998</v>
      </c>
      <c r="KD570">
        <v>25.254999999999999</v>
      </c>
      <c r="KH570">
        <v>26.01</v>
      </c>
      <c r="KI570">
        <v>55.96</v>
      </c>
      <c r="KJ570">
        <v>21.337900000000001</v>
      </c>
      <c r="KK570">
        <v>4.3417000000000003</v>
      </c>
      <c r="KN570">
        <v>27.98</v>
      </c>
      <c r="KO570">
        <v>36.820099999999996</v>
      </c>
      <c r="KP570">
        <v>30.16</v>
      </c>
      <c r="KQ570">
        <v>13.068</v>
      </c>
      <c r="KU570">
        <v>8.1</v>
      </c>
      <c r="KV570">
        <v>28.09</v>
      </c>
      <c r="KX570">
        <v>45.838999999999999</v>
      </c>
      <c r="KZ570">
        <v>43.11</v>
      </c>
      <c r="LB570">
        <v>6.4225000000000003</v>
      </c>
      <c r="LE570">
        <v>35.93</v>
      </c>
      <c r="LG570">
        <v>28.6</v>
      </c>
      <c r="LH570">
        <v>8.0913000000000004</v>
      </c>
      <c r="LI570">
        <v>18.614999999999998</v>
      </c>
      <c r="LK570">
        <v>28.317</v>
      </c>
      <c r="LL570">
        <v>22.635000000000002</v>
      </c>
      <c r="LM570">
        <v>47.414999999999999</v>
      </c>
      <c r="LN570">
        <v>31.57</v>
      </c>
      <c r="LO570">
        <v>60</v>
      </c>
      <c r="LP570">
        <v>33.451300000000003</v>
      </c>
      <c r="LR570">
        <v>32.92</v>
      </c>
      <c r="LS570">
        <v>56.42</v>
      </c>
      <c r="LT570">
        <v>16.464200000000002</v>
      </c>
      <c r="LU570">
        <v>58.19</v>
      </c>
      <c r="LV570">
        <v>31.34</v>
      </c>
      <c r="LX570">
        <v>25.280899999999999</v>
      </c>
      <c r="MC570">
        <v>7.3666999999999998</v>
      </c>
      <c r="MD570">
        <v>67.569999999999993</v>
      </c>
      <c r="ME570">
        <v>12.047499999999999</v>
      </c>
      <c r="MF570">
        <v>15.925000000000001</v>
      </c>
      <c r="MH570">
        <v>25.2</v>
      </c>
      <c r="MJ570">
        <v>19.5</v>
      </c>
      <c r="MM570">
        <v>10.526199999999999</v>
      </c>
      <c r="MN570">
        <v>36.51</v>
      </c>
      <c r="MP570">
        <v>21.11</v>
      </c>
      <c r="MR570">
        <v>6.62</v>
      </c>
      <c r="MU570">
        <v>28.19</v>
      </c>
      <c r="MV570">
        <v>39.76</v>
      </c>
      <c r="MW570">
        <v>5.9313000000000002</v>
      </c>
      <c r="MY570">
        <v>21.25</v>
      </c>
      <c r="MZ570">
        <v>10.555199999999999</v>
      </c>
      <c r="NB570">
        <v>54.2605</v>
      </c>
      <c r="NE570">
        <v>27.14</v>
      </c>
      <c r="NG570">
        <v>10.692299999999999</v>
      </c>
      <c r="NH570">
        <v>27.38</v>
      </c>
      <c r="NI570">
        <v>38.4</v>
      </c>
      <c r="NK570">
        <v>16.11</v>
      </c>
      <c r="NM570">
        <v>42.26</v>
      </c>
      <c r="NQ570">
        <v>23.725000000000001</v>
      </c>
      <c r="NT570">
        <v>9.1850000000000005</v>
      </c>
      <c r="NU570">
        <v>48.653300000000002</v>
      </c>
      <c r="NV570">
        <v>12.3667</v>
      </c>
      <c r="NX570">
        <v>89.96</v>
      </c>
      <c r="NY570">
        <v>24.08</v>
      </c>
      <c r="OA570">
        <v>19.170000000000002</v>
      </c>
      <c r="OJ570">
        <v>23.447199999999999</v>
      </c>
      <c r="OK570">
        <v>28.13</v>
      </c>
      <c r="ON570">
        <v>44.99</v>
      </c>
      <c r="OO570">
        <v>44.1</v>
      </c>
      <c r="OS570">
        <v>29.006399999999999</v>
      </c>
      <c r="OU570">
        <v>15.69</v>
      </c>
      <c r="OV570">
        <v>6.2474999999999996</v>
      </c>
      <c r="OW570">
        <v>20.7</v>
      </c>
      <c r="OY570">
        <v>6.9630000000000001</v>
      </c>
      <c r="PA570">
        <v>25.6</v>
      </c>
      <c r="PB570">
        <v>24.04</v>
      </c>
      <c r="PC570">
        <v>4.7417999999999996</v>
      </c>
      <c r="PD570">
        <v>33.25</v>
      </c>
      <c r="PJ570">
        <v>22.532599999999999</v>
      </c>
      <c r="PY570">
        <v>24.65</v>
      </c>
      <c r="QD570">
        <v>25.56</v>
      </c>
      <c r="QI570">
        <v>9.5649999999999995</v>
      </c>
      <c r="QJ570">
        <v>45.27</v>
      </c>
      <c r="QK570">
        <v>12.744999999999999</v>
      </c>
      <c r="QL570">
        <v>49.88</v>
      </c>
      <c r="QM570">
        <v>10.9435</v>
      </c>
      <c r="QN570">
        <v>15.95</v>
      </c>
      <c r="QS570">
        <v>5.0999999999999996</v>
      </c>
      <c r="QT570">
        <v>25.44</v>
      </c>
      <c r="QU570">
        <v>26.1</v>
      </c>
      <c r="QV570">
        <v>17.454999999999998</v>
      </c>
      <c r="QX570">
        <v>15.074999999999999</v>
      </c>
      <c r="RA570">
        <v>66.61</v>
      </c>
      <c r="RB570">
        <v>21</v>
      </c>
      <c r="RE570">
        <v>29.12</v>
      </c>
      <c r="RF570">
        <v>42.3</v>
      </c>
      <c r="RL570">
        <v>29.1</v>
      </c>
      <c r="RM570">
        <v>26.3858</v>
      </c>
      <c r="RN570">
        <v>43.61</v>
      </c>
      <c r="RT570">
        <v>70.89</v>
      </c>
      <c r="RV570">
        <v>7.8149999999999995</v>
      </c>
      <c r="RW570">
        <v>8.9499999999999993</v>
      </c>
      <c r="RY570">
        <v>13.632999999999999</v>
      </c>
      <c r="SC570">
        <v>12.365</v>
      </c>
      <c r="SD570">
        <v>23.21</v>
      </c>
    </row>
    <row r="571" spans="1:498">
      <c r="A571" s="1">
        <v>37323</v>
      </c>
      <c r="C571">
        <v>35.4253</v>
      </c>
      <c r="D571">
        <v>41.805500000000002</v>
      </c>
      <c r="F571">
        <v>49.4</v>
      </c>
      <c r="G571">
        <v>29.664999999999999</v>
      </c>
      <c r="H571">
        <v>34.74</v>
      </c>
      <c r="I571">
        <v>43.825000000000003</v>
      </c>
      <c r="J571">
        <v>23.925000000000001</v>
      </c>
      <c r="L571">
        <v>23.434200000000001</v>
      </c>
      <c r="N571">
        <v>42.91</v>
      </c>
      <c r="P571">
        <v>40.6</v>
      </c>
      <c r="Q571">
        <v>9.3480000000000008</v>
      </c>
      <c r="R571">
        <v>48.94</v>
      </c>
      <c r="S571">
        <v>105.09</v>
      </c>
      <c r="U571">
        <v>63.66</v>
      </c>
      <c r="V571">
        <v>27.91</v>
      </c>
      <c r="W571">
        <v>59.153599999999997</v>
      </c>
      <c r="X571">
        <v>60.75</v>
      </c>
      <c r="Z571">
        <v>33.914999999999999</v>
      </c>
      <c r="AC571">
        <v>37.659999999999997</v>
      </c>
      <c r="AD571">
        <v>40.01</v>
      </c>
      <c r="AE571">
        <v>41.96</v>
      </c>
      <c r="AF571">
        <v>38.4</v>
      </c>
      <c r="AG571">
        <v>46.65</v>
      </c>
      <c r="AH571">
        <v>37.659999999999997</v>
      </c>
      <c r="AJ571">
        <v>62.52</v>
      </c>
      <c r="AQ571">
        <v>454.54750000000001</v>
      </c>
      <c r="AR571">
        <v>1250.8696</v>
      </c>
      <c r="AS571">
        <v>39.623199999999997</v>
      </c>
      <c r="AT571">
        <v>12.325200000000001</v>
      </c>
      <c r="AW571">
        <v>43.732399999999998</v>
      </c>
      <c r="AY571">
        <v>24.2074</v>
      </c>
      <c r="AZ571">
        <v>28.46</v>
      </c>
      <c r="BA571">
        <v>46.521099999999997</v>
      </c>
      <c r="BB571">
        <v>22.06</v>
      </c>
      <c r="BC571">
        <v>45.39</v>
      </c>
      <c r="BD571">
        <v>24.7667</v>
      </c>
      <c r="BE571">
        <v>27.66</v>
      </c>
      <c r="BF571">
        <v>34.26</v>
      </c>
      <c r="BG571">
        <v>26.166699999999999</v>
      </c>
      <c r="BH571">
        <v>14.34</v>
      </c>
      <c r="BK571">
        <v>64.52</v>
      </c>
      <c r="BL571">
        <v>62.85</v>
      </c>
      <c r="BM571">
        <v>5.5575000000000001</v>
      </c>
      <c r="BN571">
        <v>43.555199999999999</v>
      </c>
      <c r="BO571">
        <v>27.555</v>
      </c>
      <c r="BP571">
        <v>29.879200000000001</v>
      </c>
      <c r="BQ571">
        <v>36.51</v>
      </c>
      <c r="BR571">
        <v>47.94</v>
      </c>
      <c r="BS571">
        <v>33.511099999999999</v>
      </c>
      <c r="BT571">
        <v>23.274999999999999</v>
      </c>
      <c r="BU571">
        <v>11.2</v>
      </c>
      <c r="BV571">
        <v>48</v>
      </c>
      <c r="BX571">
        <v>9.1692999999999998</v>
      </c>
      <c r="BY571">
        <v>1.8416999999999999</v>
      </c>
      <c r="BZ571">
        <v>26.44</v>
      </c>
      <c r="CA571">
        <v>15.55</v>
      </c>
      <c r="CD571">
        <v>31.47</v>
      </c>
      <c r="CF571">
        <v>35</v>
      </c>
      <c r="CG571">
        <v>32.192999999999998</v>
      </c>
      <c r="CH571">
        <v>13.665900000000001</v>
      </c>
      <c r="CI571">
        <v>43.33</v>
      </c>
      <c r="CJ571">
        <v>22.98</v>
      </c>
      <c r="CK571">
        <v>27.164999999999999</v>
      </c>
      <c r="CL571">
        <v>62.91</v>
      </c>
      <c r="CN571">
        <v>17.7807</v>
      </c>
      <c r="CO571">
        <v>42.25</v>
      </c>
      <c r="CP571">
        <v>32.81</v>
      </c>
      <c r="CQ571">
        <v>7.84</v>
      </c>
      <c r="CR571">
        <v>11.035</v>
      </c>
      <c r="CS571">
        <v>13.5875</v>
      </c>
      <c r="CT571">
        <v>44.25</v>
      </c>
      <c r="CU571">
        <v>24.055</v>
      </c>
      <c r="CV571">
        <v>31.1</v>
      </c>
      <c r="CW571">
        <v>34.782299999999999</v>
      </c>
      <c r="CY571">
        <v>63.122599999999998</v>
      </c>
      <c r="CZ571">
        <v>20.8675</v>
      </c>
      <c r="DA571">
        <v>23.62</v>
      </c>
      <c r="DB571">
        <v>17.57</v>
      </c>
      <c r="DC571">
        <v>32.56</v>
      </c>
      <c r="DD571">
        <v>9.74</v>
      </c>
      <c r="DE571">
        <v>43.22</v>
      </c>
      <c r="DF571">
        <v>29.21</v>
      </c>
      <c r="DG571">
        <v>17.114999999999998</v>
      </c>
      <c r="DI571">
        <v>93.7</v>
      </c>
      <c r="DJ571">
        <v>13.05</v>
      </c>
      <c r="DK571">
        <v>60.3</v>
      </c>
      <c r="DL571">
        <v>21.734999999999999</v>
      </c>
      <c r="DM571">
        <v>9.6325000000000003</v>
      </c>
      <c r="DN571">
        <v>16.84</v>
      </c>
      <c r="DO571">
        <v>28.015000000000001</v>
      </c>
      <c r="DP571">
        <v>14.55</v>
      </c>
      <c r="DQ571">
        <v>7.65</v>
      </c>
      <c r="DR571">
        <v>13.91</v>
      </c>
      <c r="DS571">
        <v>43.5</v>
      </c>
      <c r="DT571">
        <v>23</v>
      </c>
      <c r="DU571">
        <v>37.1</v>
      </c>
      <c r="DV571">
        <v>58.16</v>
      </c>
      <c r="DW571">
        <v>8.6</v>
      </c>
      <c r="DX571">
        <v>54.86</v>
      </c>
      <c r="DY571">
        <v>16.939799999999998</v>
      </c>
      <c r="DZ571">
        <v>17.488099999999999</v>
      </c>
      <c r="EA571">
        <v>13.3804</v>
      </c>
      <c r="EC571">
        <v>34.49</v>
      </c>
      <c r="EE571">
        <v>6.9249999999999998</v>
      </c>
      <c r="EF571">
        <v>33.5</v>
      </c>
      <c r="EH571">
        <v>20.0518</v>
      </c>
      <c r="EI571">
        <v>12.84</v>
      </c>
      <c r="EK571">
        <v>38.29</v>
      </c>
      <c r="EL571">
        <v>20.916599999999999</v>
      </c>
      <c r="EM571">
        <v>17.84</v>
      </c>
      <c r="EN571">
        <v>34.06</v>
      </c>
      <c r="EO571">
        <v>33.89</v>
      </c>
      <c r="EP571">
        <v>17.420000000000002</v>
      </c>
      <c r="ER571">
        <v>33.11</v>
      </c>
      <c r="ET571">
        <v>59.157899999999998</v>
      </c>
      <c r="EU571">
        <v>16.66</v>
      </c>
      <c r="EV571">
        <v>67.930000000000007</v>
      </c>
      <c r="EX571">
        <v>11.15</v>
      </c>
      <c r="EY571">
        <v>25.32</v>
      </c>
      <c r="EZ571">
        <v>25.93</v>
      </c>
      <c r="FA571">
        <v>10.831300000000001</v>
      </c>
      <c r="FB571">
        <v>78.2</v>
      </c>
      <c r="FC571">
        <v>17.899999999999999</v>
      </c>
      <c r="FE571">
        <v>52.5</v>
      </c>
      <c r="FF571">
        <v>19.506699999999999</v>
      </c>
      <c r="FG571">
        <v>21.375</v>
      </c>
      <c r="FH571">
        <v>11.5343</v>
      </c>
      <c r="FI571">
        <v>54.34</v>
      </c>
      <c r="FJ571">
        <v>24.828600000000002</v>
      </c>
      <c r="FL571">
        <v>32.994999999999997</v>
      </c>
      <c r="FM571">
        <v>44.56</v>
      </c>
      <c r="FN571">
        <v>15.425000000000001</v>
      </c>
      <c r="FO571">
        <v>32.39</v>
      </c>
      <c r="FQ571">
        <v>54.654200000000003</v>
      </c>
      <c r="FS571">
        <v>43</v>
      </c>
      <c r="FT571">
        <v>32</v>
      </c>
      <c r="FU571">
        <v>23</v>
      </c>
      <c r="FW571">
        <v>7.2750000000000004</v>
      </c>
      <c r="FX571">
        <v>8.8887</v>
      </c>
      <c r="FY571">
        <v>9.5175000000000001</v>
      </c>
      <c r="FZ571">
        <v>25.05</v>
      </c>
      <c r="GA571">
        <v>19.059999999999999</v>
      </c>
      <c r="GB571">
        <v>48.043999999999997</v>
      </c>
      <c r="GC571">
        <v>24.445</v>
      </c>
      <c r="GD571">
        <v>14.772500000000001</v>
      </c>
      <c r="GE571">
        <v>14.64</v>
      </c>
      <c r="GF571">
        <v>13.4246</v>
      </c>
      <c r="GG571">
        <v>46.85</v>
      </c>
      <c r="GH571">
        <v>8.4832000000000001</v>
      </c>
      <c r="GI571">
        <v>15.84</v>
      </c>
      <c r="GJ571">
        <v>21.9</v>
      </c>
      <c r="GK571">
        <v>36.0533</v>
      </c>
      <c r="GL571">
        <v>16.3781</v>
      </c>
      <c r="GM571">
        <v>49.53</v>
      </c>
      <c r="GN571">
        <v>26</v>
      </c>
      <c r="GO571">
        <v>23.083100000000002</v>
      </c>
      <c r="GP571">
        <v>13.057499999999999</v>
      </c>
      <c r="GQ571">
        <v>42.94</v>
      </c>
      <c r="GR571">
        <v>57.9</v>
      </c>
      <c r="GS571">
        <v>27.184999999999999</v>
      </c>
      <c r="GT571">
        <v>30.155000000000001</v>
      </c>
      <c r="GU571">
        <v>12.958299999999999</v>
      </c>
      <c r="GV571">
        <v>21.95</v>
      </c>
      <c r="GW571">
        <v>38.200000000000003</v>
      </c>
      <c r="GX571">
        <v>29.82</v>
      </c>
      <c r="GY571">
        <v>28.86</v>
      </c>
      <c r="GZ571">
        <v>16.96</v>
      </c>
      <c r="HA571">
        <v>29.07</v>
      </c>
      <c r="HB571">
        <v>15.55</v>
      </c>
      <c r="HC571">
        <v>28.46</v>
      </c>
      <c r="HD571">
        <v>37.561999999999998</v>
      </c>
      <c r="HE571">
        <v>34.53</v>
      </c>
      <c r="HF571">
        <v>5.4267000000000003</v>
      </c>
      <c r="HG571">
        <v>26.04</v>
      </c>
      <c r="HH571">
        <v>38.090000000000003</v>
      </c>
      <c r="HI571">
        <v>19.899999999999999</v>
      </c>
      <c r="HJ571">
        <v>49.42</v>
      </c>
      <c r="HK571">
        <v>37.61</v>
      </c>
      <c r="HL571">
        <v>66.290000000000006</v>
      </c>
      <c r="HM571">
        <v>30.01</v>
      </c>
      <c r="HN571">
        <v>6.63</v>
      </c>
      <c r="HP571">
        <v>24.655000000000001</v>
      </c>
      <c r="HQ571">
        <v>20.95</v>
      </c>
      <c r="HR571">
        <v>37.880000000000003</v>
      </c>
      <c r="HS571">
        <v>9.99</v>
      </c>
      <c r="HT571">
        <v>18.3111</v>
      </c>
      <c r="HU571">
        <v>25.18</v>
      </c>
      <c r="HV571">
        <v>25.197099999999999</v>
      </c>
      <c r="HX571">
        <v>15.362500000000001</v>
      </c>
      <c r="HY571">
        <v>17.867999999999999</v>
      </c>
      <c r="HZ571">
        <v>28.86</v>
      </c>
      <c r="IA571">
        <v>8.5595999999999997</v>
      </c>
      <c r="IB571">
        <v>17.467300000000002</v>
      </c>
      <c r="IC571">
        <v>10.763199999999999</v>
      </c>
      <c r="ID571">
        <v>10.6225</v>
      </c>
      <c r="IE571">
        <v>30.9755</v>
      </c>
      <c r="IF571">
        <v>47.88</v>
      </c>
      <c r="IG571">
        <v>25.844999999999999</v>
      </c>
      <c r="IH571">
        <v>74.989999999999995</v>
      </c>
      <c r="II571">
        <v>18.642399999999999</v>
      </c>
      <c r="IJ571">
        <v>12.34</v>
      </c>
      <c r="IK571">
        <v>28.374600000000001</v>
      </c>
      <c r="IM571">
        <v>8.2899999999999991</v>
      </c>
      <c r="IS571">
        <v>30.934999999999999</v>
      </c>
      <c r="IV571">
        <v>23.24</v>
      </c>
      <c r="IW571">
        <v>12.7</v>
      </c>
      <c r="IZ571">
        <v>29.754999999999999</v>
      </c>
      <c r="JA571">
        <v>12.74</v>
      </c>
      <c r="JC571">
        <v>52.345500000000001</v>
      </c>
      <c r="JE571">
        <v>46.852400000000003</v>
      </c>
      <c r="JI571">
        <v>13.966699999999999</v>
      </c>
      <c r="JJ571">
        <v>10.0167</v>
      </c>
      <c r="JO571">
        <v>79</v>
      </c>
      <c r="JU571">
        <v>27.51</v>
      </c>
      <c r="JW571">
        <v>3.2332999999999998</v>
      </c>
      <c r="JY571">
        <v>19.5</v>
      </c>
      <c r="KD571">
        <v>25.85</v>
      </c>
      <c r="KH571">
        <v>26.36</v>
      </c>
      <c r="KI571">
        <v>56.49</v>
      </c>
      <c r="KJ571">
        <v>21.692900000000002</v>
      </c>
      <c r="KK571">
        <v>4.4417</v>
      </c>
      <c r="KN571">
        <v>27.46</v>
      </c>
      <c r="KO571">
        <v>36.923400000000001</v>
      </c>
      <c r="KP571">
        <v>30.22</v>
      </c>
      <c r="KQ571">
        <v>13.05</v>
      </c>
      <c r="KU571">
        <v>8.3025000000000002</v>
      </c>
      <c r="KV571">
        <v>28.15</v>
      </c>
      <c r="KX571">
        <v>47.200299999999999</v>
      </c>
      <c r="KZ571">
        <v>42.18</v>
      </c>
      <c r="LB571">
        <v>6.4508999999999999</v>
      </c>
      <c r="LE571">
        <v>36.520000000000003</v>
      </c>
      <c r="LG571">
        <v>28.7</v>
      </c>
      <c r="LH571">
        <v>8.11</v>
      </c>
      <c r="LI571">
        <v>18.11</v>
      </c>
      <c r="LK571">
        <v>28.308</v>
      </c>
      <c r="LL571">
        <v>22.62</v>
      </c>
      <c r="LM571">
        <v>47.347000000000001</v>
      </c>
      <c r="LN571">
        <v>31.75</v>
      </c>
      <c r="LO571">
        <v>61</v>
      </c>
      <c r="LP571">
        <v>33.380200000000002</v>
      </c>
      <c r="LR571">
        <v>33.42</v>
      </c>
      <c r="LS571">
        <v>56.74</v>
      </c>
      <c r="LT571">
        <v>16.095500000000001</v>
      </c>
      <c r="LU571">
        <v>58.46</v>
      </c>
      <c r="LV571">
        <v>32.76</v>
      </c>
      <c r="LX571">
        <v>24.355599999999999</v>
      </c>
      <c r="MC571">
        <v>7.3132999999999999</v>
      </c>
      <c r="MD571">
        <v>65.72</v>
      </c>
      <c r="ME571">
        <v>11.944699999999999</v>
      </c>
      <c r="MF571">
        <v>15.99</v>
      </c>
      <c r="MH571">
        <v>25.05</v>
      </c>
      <c r="MJ571">
        <v>19.87</v>
      </c>
      <c r="MM571">
        <v>10.3865</v>
      </c>
      <c r="MN571">
        <v>36.299999999999997</v>
      </c>
      <c r="MP571">
        <v>21.35</v>
      </c>
      <c r="MR571">
        <v>6.88</v>
      </c>
      <c r="MU571">
        <v>28.2</v>
      </c>
      <c r="MV571">
        <v>39.82</v>
      </c>
      <c r="MW571">
        <v>6.0625</v>
      </c>
      <c r="MY571">
        <v>20.73</v>
      </c>
      <c r="MZ571">
        <v>10.425000000000001</v>
      </c>
      <c r="NB571">
        <v>53.944000000000003</v>
      </c>
      <c r="NE571">
        <v>29.83</v>
      </c>
      <c r="NG571">
        <v>10.4533</v>
      </c>
      <c r="NH571">
        <v>27.5</v>
      </c>
      <c r="NI571">
        <v>38.200000000000003</v>
      </c>
      <c r="NK571">
        <v>16.149999999999999</v>
      </c>
      <c r="NM571">
        <v>41.54</v>
      </c>
      <c r="NQ571">
        <v>23.574999999999999</v>
      </c>
      <c r="NT571">
        <v>9.31</v>
      </c>
      <c r="NU571">
        <v>48.82</v>
      </c>
      <c r="NV571">
        <v>12.066700000000001</v>
      </c>
      <c r="NX571">
        <v>90.29</v>
      </c>
      <c r="NY571">
        <v>24.18</v>
      </c>
      <c r="OA571">
        <v>19.84</v>
      </c>
      <c r="OJ571">
        <v>24.316400000000002</v>
      </c>
      <c r="OK571">
        <v>28.125</v>
      </c>
      <c r="ON571">
        <v>45</v>
      </c>
      <c r="OO571">
        <v>44.08</v>
      </c>
      <c r="OS571">
        <v>28.7302</v>
      </c>
      <c r="OU571">
        <v>15.71</v>
      </c>
      <c r="OV571">
        <v>6.0163000000000002</v>
      </c>
      <c r="OW571">
        <v>20.81</v>
      </c>
      <c r="OY571">
        <v>6.9550000000000001</v>
      </c>
      <c r="PA571">
        <v>25.45</v>
      </c>
      <c r="PB571">
        <v>24.14</v>
      </c>
      <c r="PC571">
        <v>4.8177000000000003</v>
      </c>
      <c r="PD571">
        <v>33.74</v>
      </c>
      <c r="PJ571">
        <v>22.616099999999999</v>
      </c>
      <c r="PY571">
        <v>24.65</v>
      </c>
      <c r="QD571">
        <v>25.55</v>
      </c>
      <c r="QI571">
        <v>9.4600000000000009</v>
      </c>
      <c r="QJ571">
        <v>45.41</v>
      </c>
      <c r="QK571">
        <v>12.855</v>
      </c>
      <c r="QL571">
        <v>49.86</v>
      </c>
      <c r="QM571">
        <v>10.948399999999999</v>
      </c>
      <c r="QN571">
        <v>16.024999999999999</v>
      </c>
      <c r="QS571">
        <v>5.12</v>
      </c>
      <c r="QT571">
        <v>25.6</v>
      </c>
      <c r="QU571">
        <v>26.34</v>
      </c>
      <c r="QV571">
        <v>17.649999999999999</v>
      </c>
      <c r="QX571">
        <v>14.965</v>
      </c>
      <c r="RA571">
        <v>65.599999999999994</v>
      </c>
      <c r="RB571">
        <v>21.25</v>
      </c>
      <c r="RE571">
        <v>30.32</v>
      </c>
      <c r="RF571">
        <v>42.35</v>
      </c>
      <c r="RL571">
        <v>29.18</v>
      </c>
      <c r="RM571">
        <v>26.200600000000001</v>
      </c>
      <c r="RN571">
        <v>42.78</v>
      </c>
      <c r="RT571">
        <v>70.61</v>
      </c>
      <c r="RV571">
        <v>8.3975000000000009</v>
      </c>
      <c r="RW571">
        <v>8.7200000000000006</v>
      </c>
      <c r="RY571">
        <v>13.833</v>
      </c>
      <c r="SC571">
        <v>12.073</v>
      </c>
      <c r="SD571">
        <v>23.5</v>
      </c>
    </row>
    <row r="572" spans="1:498">
      <c r="A572" s="1">
        <v>37326</v>
      </c>
      <c r="C572">
        <v>36.370699999999999</v>
      </c>
      <c r="D572">
        <v>42.1462</v>
      </c>
      <c r="F572">
        <v>50.88</v>
      </c>
      <c r="G572">
        <v>29.55</v>
      </c>
      <c r="H572">
        <v>36.299999999999997</v>
      </c>
      <c r="I572">
        <v>44.55</v>
      </c>
      <c r="J572">
        <v>23.79</v>
      </c>
      <c r="L572">
        <v>23.602</v>
      </c>
      <c r="N572">
        <v>43.49</v>
      </c>
      <c r="P572">
        <v>41.15</v>
      </c>
      <c r="Q572">
        <v>9.5250000000000004</v>
      </c>
      <c r="R572">
        <v>48.33</v>
      </c>
      <c r="S572">
        <v>105.24</v>
      </c>
      <c r="U572">
        <v>63.81</v>
      </c>
      <c r="V572">
        <v>27.9</v>
      </c>
      <c r="W572">
        <v>59.380699999999997</v>
      </c>
      <c r="X572">
        <v>60.25</v>
      </c>
      <c r="Z572">
        <v>33.875</v>
      </c>
      <c r="AC572">
        <v>38.130000000000003</v>
      </c>
      <c r="AD572">
        <v>40.049999999999997</v>
      </c>
      <c r="AE572">
        <v>42.05</v>
      </c>
      <c r="AF572">
        <v>38.6</v>
      </c>
      <c r="AG572">
        <v>46.33</v>
      </c>
      <c r="AH572">
        <v>37.844999999999999</v>
      </c>
      <c r="AJ572">
        <v>62.53</v>
      </c>
      <c r="AQ572">
        <v>454.82659999999998</v>
      </c>
      <c r="AR572">
        <v>1229.9268</v>
      </c>
      <c r="AS572">
        <v>39.881700000000002</v>
      </c>
      <c r="AT572">
        <v>12.1701</v>
      </c>
      <c r="AW572">
        <v>44.432400000000001</v>
      </c>
      <c r="AY572">
        <v>24.466999999999999</v>
      </c>
      <c r="AZ572">
        <v>28.49</v>
      </c>
      <c r="BA572">
        <v>47.149700000000003</v>
      </c>
      <c r="BB572">
        <v>22.1</v>
      </c>
      <c r="BC572">
        <v>44.97</v>
      </c>
      <c r="BD572">
        <v>25.0167</v>
      </c>
      <c r="BE572">
        <v>27.86</v>
      </c>
      <c r="BF572">
        <v>34.9</v>
      </c>
      <c r="BG572">
        <v>26.1905</v>
      </c>
      <c r="BH572">
        <v>14.37</v>
      </c>
      <c r="BK572">
        <v>65</v>
      </c>
      <c r="BL572">
        <v>62.5</v>
      </c>
      <c r="BM572">
        <v>5.5250000000000004</v>
      </c>
      <c r="BN572">
        <v>44.7318</v>
      </c>
      <c r="BO572">
        <v>27.56</v>
      </c>
      <c r="BP572">
        <v>29.743300000000001</v>
      </c>
      <c r="BQ572">
        <v>36.61</v>
      </c>
      <c r="BR572">
        <v>47.8</v>
      </c>
      <c r="BS572">
        <v>33.297800000000002</v>
      </c>
      <c r="BT572">
        <v>23.274999999999999</v>
      </c>
      <c r="BU572">
        <v>11.5</v>
      </c>
      <c r="BV572">
        <v>48.6</v>
      </c>
      <c r="BX572">
        <v>9.16</v>
      </c>
      <c r="BY572">
        <v>1.8625</v>
      </c>
      <c r="BZ572">
        <v>26.6</v>
      </c>
      <c r="CA572">
        <v>15.51</v>
      </c>
      <c r="CD572">
        <v>31.47</v>
      </c>
      <c r="CF572">
        <v>35.17</v>
      </c>
      <c r="CG572">
        <v>32.25</v>
      </c>
      <c r="CH572">
        <v>13.610300000000001</v>
      </c>
      <c r="CI572">
        <v>42.94</v>
      </c>
      <c r="CJ572">
        <v>23.14</v>
      </c>
      <c r="CK572">
        <v>27.05</v>
      </c>
      <c r="CL572">
        <v>63.03</v>
      </c>
      <c r="CN572">
        <v>17.679600000000001</v>
      </c>
      <c r="CO572">
        <v>42.25</v>
      </c>
      <c r="CP572">
        <v>32.65</v>
      </c>
      <c r="CQ572">
        <v>8.9</v>
      </c>
      <c r="CR572">
        <v>11.708</v>
      </c>
      <c r="CS572">
        <v>13.7486</v>
      </c>
      <c r="CT572">
        <v>44.59</v>
      </c>
      <c r="CU572">
        <v>23.975000000000001</v>
      </c>
      <c r="CV572">
        <v>31.15</v>
      </c>
      <c r="CW572">
        <v>35.172199999999997</v>
      </c>
      <c r="CY572">
        <v>62.790700000000001</v>
      </c>
      <c r="CZ572">
        <v>21.1175</v>
      </c>
      <c r="DA572">
        <v>23.6</v>
      </c>
      <c r="DB572">
        <v>17.07</v>
      </c>
      <c r="DC572">
        <v>32.755000000000003</v>
      </c>
      <c r="DD572">
        <v>9.8725000000000005</v>
      </c>
      <c r="DE572">
        <v>43.14</v>
      </c>
      <c r="DF572">
        <v>29.1</v>
      </c>
      <c r="DG572">
        <v>17.350000000000001</v>
      </c>
      <c r="DI572">
        <v>93.21</v>
      </c>
      <c r="DJ572">
        <v>13.08</v>
      </c>
      <c r="DK572">
        <v>59.01</v>
      </c>
      <c r="DL572">
        <v>21.85</v>
      </c>
      <c r="DM572">
        <v>9.66</v>
      </c>
      <c r="DN572">
        <v>17.2</v>
      </c>
      <c r="DO572">
        <v>28.5</v>
      </c>
      <c r="DP572">
        <v>14.31</v>
      </c>
      <c r="DQ572">
        <v>7.7249999999999996</v>
      </c>
      <c r="DR572">
        <v>14.15</v>
      </c>
      <c r="DS572">
        <v>45.424999999999997</v>
      </c>
      <c r="DT572">
        <v>23.135000000000002</v>
      </c>
      <c r="DU572">
        <v>37.07</v>
      </c>
      <c r="DV572">
        <v>58.5</v>
      </c>
      <c r="DW572">
        <v>8.5150000000000006</v>
      </c>
      <c r="DX572">
        <v>54.21</v>
      </c>
      <c r="DY572">
        <v>17.072099999999999</v>
      </c>
      <c r="DZ572">
        <v>17.2742</v>
      </c>
      <c r="EA572">
        <v>13.728199999999999</v>
      </c>
      <c r="EC572">
        <v>34.284999999999997</v>
      </c>
      <c r="EE572">
        <v>6.8274999999999997</v>
      </c>
      <c r="EF572">
        <v>32.97</v>
      </c>
      <c r="EH572">
        <v>20.6693</v>
      </c>
      <c r="EI572">
        <v>12.9</v>
      </c>
      <c r="EK572">
        <v>38.274999999999999</v>
      </c>
      <c r="EL572">
        <v>21.124099999999999</v>
      </c>
      <c r="EM572">
        <v>17.29</v>
      </c>
      <c r="EN572">
        <v>33.700000000000003</v>
      </c>
      <c r="EO572">
        <v>33.9</v>
      </c>
      <c r="EP572">
        <v>17.4375</v>
      </c>
      <c r="ER572">
        <v>33.28</v>
      </c>
      <c r="ET572">
        <v>58.328699999999998</v>
      </c>
      <c r="EU572">
        <v>16.440000000000001</v>
      </c>
      <c r="EV572">
        <v>68.44</v>
      </c>
      <c r="EX572">
        <v>11.275</v>
      </c>
      <c r="EY572">
        <v>25.64</v>
      </c>
      <c r="EZ572">
        <v>25.93</v>
      </c>
      <c r="FA572">
        <v>10.7502</v>
      </c>
      <c r="FB572">
        <v>78.88</v>
      </c>
      <c r="FC572">
        <v>17.61</v>
      </c>
      <c r="FE572">
        <v>52.45</v>
      </c>
      <c r="FF572">
        <v>19.43</v>
      </c>
      <c r="FG572">
        <v>21.125</v>
      </c>
      <c r="FH572">
        <v>11.4171</v>
      </c>
      <c r="FI572">
        <v>53.81</v>
      </c>
      <c r="FJ572">
        <v>24.802299999999999</v>
      </c>
      <c r="FL572">
        <v>33.255000000000003</v>
      </c>
      <c r="FM572">
        <v>44.8</v>
      </c>
      <c r="FN572">
        <v>15.545</v>
      </c>
      <c r="FO572">
        <v>32.65</v>
      </c>
      <c r="FQ572">
        <v>53.994399999999999</v>
      </c>
      <c r="FS572">
        <v>42.65</v>
      </c>
      <c r="FT572">
        <v>32.979999999999997</v>
      </c>
      <c r="FU572">
        <v>23.6</v>
      </c>
      <c r="FW572">
        <v>7.3113000000000001</v>
      </c>
      <c r="FX572">
        <v>9.1244999999999994</v>
      </c>
      <c r="FY572">
        <v>9.4275000000000002</v>
      </c>
      <c r="FZ572">
        <v>25.29</v>
      </c>
      <c r="GA572">
        <v>18.98</v>
      </c>
      <c r="GB572">
        <v>49.195999999999998</v>
      </c>
      <c r="GC572">
        <v>24.65</v>
      </c>
      <c r="GD572">
        <v>14.755000000000001</v>
      </c>
      <c r="GE572">
        <v>14.52</v>
      </c>
      <c r="GF572">
        <v>13.5733</v>
      </c>
      <c r="GG572">
        <v>46.81</v>
      </c>
      <c r="GH572">
        <v>8.6933000000000007</v>
      </c>
      <c r="GI572">
        <v>15.8667</v>
      </c>
      <c r="GJ572">
        <v>21.4</v>
      </c>
      <c r="GK572">
        <v>36.173299999999998</v>
      </c>
      <c r="GL572">
        <v>16.540500000000002</v>
      </c>
      <c r="GM572">
        <v>49.5</v>
      </c>
      <c r="GN572">
        <v>26.125</v>
      </c>
      <c r="GO572">
        <v>23.426100000000002</v>
      </c>
      <c r="GP572">
        <v>13.29</v>
      </c>
      <c r="GQ572">
        <v>43.53</v>
      </c>
      <c r="GR572">
        <v>58.89</v>
      </c>
      <c r="GS572">
        <v>27.1</v>
      </c>
      <c r="GT572">
        <v>30.28</v>
      </c>
      <c r="GU572">
        <v>12.869199999999999</v>
      </c>
      <c r="GV572">
        <v>22.12</v>
      </c>
      <c r="GW572">
        <v>38.53</v>
      </c>
      <c r="GX572">
        <v>30.81</v>
      </c>
      <c r="GY572">
        <v>28.84</v>
      </c>
      <c r="GZ572">
        <v>17.3</v>
      </c>
      <c r="HA572">
        <v>29.364999999999998</v>
      </c>
      <c r="HB572">
        <v>15.62</v>
      </c>
      <c r="HC572">
        <v>28.29</v>
      </c>
      <c r="HD572">
        <v>38.44</v>
      </c>
      <c r="HE572">
        <v>34.450000000000003</v>
      </c>
      <c r="HF572">
        <v>5.48</v>
      </c>
      <c r="HG572">
        <v>25.99</v>
      </c>
      <c r="HH572">
        <v>38.54</v>
      </c>
      <c r="HI572">
        <v>20.45</v>
      </c>
      <c r="HJ572">
        <v>49.11</v>
      </c>
      <c r="HK572">
        <v>37.049999999999997</v>
      </c>
      <c r="HL572">
        <v>67.89</v>
      </c>
      <c r="HM572">
        <v>29.99</v>
      </c>
      <c r="HN572">
        <v>6.7750000000000004</v>
      </c>
      <c r="HP572">
        <v>24.965</v>
      </c>
      <c r="HQ572">
        <v>20.65</v>
      </c>
      <c r="HR572">
        <v>38.31</v>
      </c>
      <c r="HS572">
        <v>9.8450000000000006</v>
      </c>
      <c r="HT572">
        <v>18.177800000000001</v>
      </c>
      <c r="HU572">
        <v>25.55</v>
      </c>
      <c r="HV572">
        <v>25.724299999999999</v>
      </c>
      <c r="HX572">
        <v>15.455</v>
      </c>
      <c r="HY572">
        <v>18.27</v>
      </c>
      <c r="HZ572">
        <v>28.8</v>
      </c>
      <c r="IA572">
        <v>8.7325999999999997</v>
      </c>
      <c r="IB572">
        <v>17.245899999999999</v>
      </c>
      <c r="IC572">
        <v>10.9033</v>
      </c>
      <c r="ID572">
        <v>10.67</v>
      </c>
      <c r="IE572">
        <v>30.8628</v>
      </c>
      <c r="IF572">
        <v>47.7</v>
      </c>
      <c r="IG572">
        <v>25.996500000000001</v>
      </c>
      <c r="IH572">
        <v>76.83</v>
      </c>
      <c r="II572">
        <v>18.764900000000001</v>
      </c>
      <c r="IJ572">
        <v>12.375</v>
      </c>
      <c r="IK572">
        <v>27.531500000000001</v>
      </c>
      <c r="IM572">
        <v>9.01</v>
      </c>
      <c r="IS572">
        <v>30.8</v>
      </c>
      <c r="IV572">
        <v>23.204999999999998</v>
      </c>
      <c r="IW572">
        <v>12.85</v>
      </c>
      <c r="IZ572">
        <v>29.3</v>
      </c>
      <c r="JA572">
        <v>12.74</v>
      </c>
      <c r="JC572">
        <v>53.988100000000003</v>
      </c>
      <c r="JE572">
        <v>47.369399999999999</v>
      </c>
      <c r="JI572">
        <v>14.083299999999999</v>
      </c>
      <c r="JJ572">
        <v>10.039999999999999</v>
      </c>
      <c r="JO572">
        <v>79.66</v>
      </c>
      <c r="JU572">
        <v>27.09</v>
      </c>
      <c r="JW572">
        <v>3.2732999999999999</v>
      </c>
      <c r="JY572">
        <v>19.329999999999998</v>
      </c>
      <c r="KD572">
        <v>25.5</v>
      </c>
      <c r="KH572">
        <v>26.58</v>
      </c>
      <c r="KI572">
        <v>56.98</v>
      </c>
      <c r="KJ572">
        <v>21.978899999999999</v>
      </c>
      <c r="KK572">
        <v>4.4082999999999997</v>
      </c>
      <c r="KN572">
        <v>27.62</v>
      </c>
      <c r="KO572">
        <v>36.923400000000001</v>
      </c>
      <c r="KP572">
        <v>31.4</v>
      </c>
      <c r="KQ572">
        <v>13.1</v>
      </c>
      <c r="KU572">
        <v>8.4</v>
      </c>
      <c r="KV572">
        <v>27.74</v>
      </c>
      <c r="KX572">
        <v>46.868299999999998</v>
      </c>
      <c r="KZ572">
        <v>42.3</v>
      </c>
      <c r="LB572">
        <v>6.6211000000000002</v>
      </c>
      <c r="LE572">
        <v>37.01</v>
      </c>
      <c r="LG572">
        <v>28.53</v>
      </c>
      <c r="LH572">
        <v>8.0250000000000004</v>
      </c>
      <c r="LI572">
        <v>18.175000000000001</v>
      </c>
      <c r="LK572">
        <v>28.012</v>
      </c>
      <c r="LL572">
        <v>22.695</v>
      </c>
      <c r="LM572">
        <v>47.241</v>
      </c>
      <c r="LN572">
        <v>31.35</v>
      </c>
      <c r="LO572">
        <v>60.08</v>
      </c>
      <c r="LP572">
        <v>33.095799999999997</v>
      </c>
      <c r="LR572">
        <v>33.94</v>
      </c>
      <c r="LS572">
        <v>57.75</v>
      </c>
      <c r="LT572">
        <v>16.107600000000001</v>
      </c>
      <c r="LU572">
        <v>60.87</v>
      </c>
      <c r="LV572">
        <v>32.880000000000003</v>
      </c>
      <c r="LX572">
        <v>23.1617</v>
      </c>
      <c r="MC572">
        <v>7.33</v>
      </c>
      <c r="MD572">
        <v>65.7</v>
      </c>
      <c r="ME572">
        <v>11.7316</v>
      </c>
      <c r="MF572">
        <v>15.87</v>
      </c>
      <c r="MH572">
        <v>25</v>
      </c>
      <c r="MJ572">
        <v>19.715</v>
      </c>
      <c r="MM572">
        <v>10.517200000000001</v>
      </c>
      <c r="MN572">
        <v>36.805</v>
      </c>
      <c r="MP572">
        <v>21.13</v>
      </c>
      <c r="MR572">
        <v>6.82</v>
      </c>
      <c r="MU572">
        <v>28.65</v>
      </c>
      <c r="MV572">
        <v>39.25</v>
      </c>
      <c r="MW572">
        <v>5.9850000000000003</v>
      </c>
      <c r="MY572">
        <v>21.29</v>
      </c>
      <c r="MZ572">
        <v>10.511800000000001</v>
      </c>
      <c r="NB572">
        <v>52.3568</v>
      </c>
      <c r="NE572">
        <v>29.9</v>
      </c>
      <c r="NG572">
        <v>10.338200000000001</v>
      </c>
      <c r="NH572">
        <v>26.99</v>
      </c>
      <c r="NI572">
        <v>38.65</v>
      </c>
      <c r="NK572">
        <v>16.149999999999999</v>
      </c>
      <c r="NM572">
        <v>41.58</v>
      </c>
      <c r="NQ572">
        <v>23.385000000000002</v>
      </c>
      <c r="NT572">
        <v>9.3699999999999992</v>
      </c>
      <c r="NU572">
        <v>48.853299999999997</v>
      </c>
      <c r="NV572">
        <v>12.0533</v>
      </c>
      <c r="NX572">
        <v>90.7</v>
      </c>
      <c r="NY572">
        <v>24.47</v>
      </c>
      <c r="OA572">
        <v>19.5</v>
      </c>
      <c r="OJ572">
        <v>24.397200000000002</v>
      </c>
      <c r="OK572">
        <v>28.3</v>
      </c>
      <c r="ON572">
        <v>44.39</v>
      </c>
      <c r="OO572">
        <v>44.13</v>
      </c>
      <c r="OS572">
        <v>28.427199999999999</v>
      </c>
      <c r="OU572">
        <v>15.695</v>
      </c>
      <c r="OV572">
        <v>6</v>
      </c>
      <c r="OW572">
        <v>20.57</v>
      </c>
      <c r="OY572">
        <v>6.7679999999999998</v>
      </c>
      <c r="PA572">
        <v>25.69</v>
      </c>
      <c r="PB572">
        <v>25.23</v>
      </c>
      <c r="PC572">
        <v>4.8651999999999997</v>
      </c>
      <c r="PD572">
        <v>34.5</v>
      </c>
      <c r="PJ572">
        <v>22.894600000000001</v>
      </c>
      <c r="PY572">
        <v>23.445</v>
      </c>
      <c r="QD572">
        <v>25.45</v>
      </c>
      <c r="QI572">
        <v>9.4175000000000004</v>
      </c>
      <c r="QJ572">
        <v>44.05</v>
      </c>
      <c r="QK572">
        <v>12.95</v>
      </c>
      <c r="QL572">
        <v>49.95</v>
      </c>
      <c r="QM572">
        <v>10.852399999999999</v>
      </c>
      <c r="QN572">
        <v>15.994999999999999</v>
      </c>
      <c r="QS572">
        <v>4.9166999999999996</v>
      </c>
      <c r="QT572">
        <v>25.43</v>
      </c>
      <c r="QU572">
        <v>26.2</v>
      </c>
      <c r="QV572">
        <v>17.7</v>
      </c>
      <c r="QX572">
        <v>14.935</v>
      </c>
      <c r="RA572">
        <v>67.08</v>
      </c>
      <c r="RB572">
        <v>21.524999999999999</v>
      </c>
      <c r="RE572">
        <v>29.95</v>
      </c>
      <c r="RF572">
        <v>42.34</v>
      </c>
      <c r="RL572">
        <v>28.62</v>
      </c>
      <c r="RM572">
        <v>25.922899999999998</v>
      </c>
      <c r="RN572">
        <v>42.77</v>
      </c>
      <c r="RT572">
        <v>69.8</v>
      </c>
      <c r="RV572">
        <v>8.3450000000000006</v>
      </c>
      <c r="RW572">
        <v>8.99</v>
      </c>
      <c r="RY572">
        <v>13.997</v>
      </c>
      <c r="SC572">
        <v>12.247999999999999</v>
      </c>
      <c r="SD572">
        <v>23.9</v>
      </c>
    </row>
    <row r="573" spans="1:498">
      <c r="A573" s="1">
        <v>37327</v>
      </c>
      <c r="C573">
        <v>35.9681</v>
      </c>
      <c r="D573">
        <v>42.540599999999998</v>
      </c>
      <c r="F573">
        <v>50.28</v>
      </c>
      <c r="G573">
        <v>29.454999999999998</v>
      </c>
      <c r="H573">
        <v>36.25</v>
      </c>
      <c r="I573">
        <v>44.81</v>
      </c>
      <c r="J573">
        <v>24.045000000000002</v>
      </c>
      <c r="L573">
        <v>23.3948</v>
      </c>
      <c r="N573">
        <v>44</v>
      </c>
      <c r="P573">
        <v>41.1</v>
      </c>
      <c r="Q573">
        <v>9.3344000000000005</v>
      </c>
      <c r="R573">
        <v>48.35</v>
      </c>
      <c r="S573">
        <v>108.41</v>
      </c>
      <c r="U573">
        <v>63.65</v>
      </c>
      <c r="V573">
        <v>28.35</v>
      </c>
      <c r="W573">
        <v>60.090600000000002</v>
      </c>
      <c r="X573">
        <v>60.65</v>
      </c>
      <c r="Z573">
        <v>34</v>
      </c>
      <c r="AC573">
        <v>39.369999999999997</v>
      </c>
      <c r="AD573">
        <v>39.85</v>
      </c>
      <c r="AE573">
        <v>42.64</v>
      </c>
      <c r="AF573">
        <v>38.78</v>
      </c>
      <c r="AG573">
        <v>47.07</v>
      </c>
      <c r="AH573">
        <v>37.5</v>
      </c>
      <c r="AJ573">
        <v>62.23</v>
      </c>
      <c r="AQ573">
        <v>458.8261</v>
      </c>
      <c r="AR573">
        <v>1238.4715000000001</v>
      </c>
      <c r="AS573">
        <v>39.941400000000002</v>
      </c>
      <c r="AT573">
        <v>12.2234</v>
      </c>
      <c r="AW573">
        <v>43.998600000000003</v>
      </c>
      <c r="AY573">
        <v>24.6997</v>
      </c>
      <c r="AZ573">
        <v>28.68</v>
      </c>
      <c r="BA573">
        <v>47.149700000000003</v>
      </c>
      <c r="BB573">
        <v>21.35</v>
      </c>
      <c r="BC573">
        <v>44.79</v>
      </c>
      <c r="BD573">
        <v>25.253299999999999</v>
      </c>
      <c r="BE573">
        <v>27.93</v>
      </c>
      <c r="BF573">
        <v>34.46</v>
      </c>
      <c r="BG573">
        <v>26.1905</v>
      </c>
      <c r="BH573">
        <v>14.18</v>
      </c>
      <c r="BK573">
        <v>66.8</v>
      </c>
      <c r="BL573">
        <v>61.23</v>
      </c>
      <c r="BM573">
        <v>5.6337999999999999</v>
      </c>
      <c r="BN573">
        <v>44.360799999999998</v>
      </c>
      <c r="BO573">
        <v>27.97</v>
      </c>
      <c r="BP573">
        <v>29.944400000000002</v>
      </c>
      <c r="BQ573">
        <v>36.340000000000003</v>
      </c>
      <c r="BR573">
        <v>47.6</v>
      </c>
      <c r="BS573">
        <v>33.088900000000002</v>
      </c>
      <c r="BT573">
        <v>23.265000000000001</v>
      </c>
      <c r="BU573">
        <v>11.93</v>
      </c>
      <c r="BV573">
        <v>49.35</v>
      </c>
      <c r="BX573">
        <v>9.16</v>
      </c>
      <c r="BY573">
        <v>1.9117</v>
      </c>
      <c r="BZ573">
        <v>26.5</v>
      </c>
      <c r="CA573">
        <v>15.4</v>
      </c>
      <c r="CD573">
        <v>30.79</v>
      </c>
      <c r="CF573">
        <v>35.200000000000003</v>
      </c>
      <c r="CG573">
        <v>32.35</v>
      </c>
      <c r="CH573">
        <v>13.5733</v>
      </c>
      <c r="CI573">
        <v>42.85</v>
      </c>
      <c r="CJ573">
        <v>22.61</v>
      </c>
      <c r="CK573">
        <v>27.635000000000002</v>
      </c>
      <c r="CL573">
        <v>63.07</v>
      </c>
      <c r="CN573">
        <v>17.7729</v>
      </c>
      <c r="CO573">
        <v>41.62</v>
      </c>
      <c r="CP573">
        <v>32.31</v>
      </c>
      <c r="CQ573">
        <v>8.1</v>
      </c>
      <c r="CR573">
        <v>11.632999999999999</v>
      </c>
      <c r="CS573">
        <v>13.784599999999999</v>
      </c>
      <c r="CT573">
        <v>44.48</v>
      </c>
      <c r="CU573">
        <v>23.614999999999998</v>
      </c>
      <c r="CV573">
        <v>30.675000000000001</v>
      </c>
      <c r="CW573">
        <v>35.470799999999997</v>
      </c>
      <c r="CY573">
        <v>62.511299999999999</v>
      </c>
      <c r="CZ573">
        <v>20.8325</v>
      </c>
      <c r="DA573">
        <v>23.655000000000001</v>
      </c>
      <c r="DB573">
        <v>17.3</v>
      </c>
      <c r="DC573">
        <v>32.4</v>
      </c>
      <c r="DD573">
        <v>9.8874999999999993</v>
      </c>
      <c r="DE573">
        <v>42.74</v>
      </c>
      <c r="DF573">
        <v>28.89</v>
      </c>
      <c r="DG573">
        <v>17.239999999999998</v>
      </c>
      <c r="DI573">
        <v>93.88</v>
      </c>
      <c r="DJ573">
        <v>13.08</v>
      </c>
      <c r="DK573">
        <v>58.09</v>
      </c>
      <c r="DL573">
        <v>21.745000000000001</v>
      </c>
      <c r="DM573">
        <v>9.7725000000000009</v>
      </c>
      <c r="DN573">
        <v>17.010000000000002</v>
      </c>
      <c r="DO573">
        <v>28.36</v>
      </c>
      <c r="DP573">
        <v>14.2233</v>
      </c>
      <c r="DQ573">
        <v>7.89</v>
      </c>
      <c r="DR573">
        <v>14.06</v>
      </c>
      <c r="DS573">
        <v>45.25</v>
      </c>
      <c r="DT573">
        <v>23.4</v>
      </c>
      <c r="DU573">
        <v>37.26</v>
      </c>
      <c r="DV573">
        <v>57.88</v>
      </c>
      <c r="DW573">
        <v>8.5500000000000007</v>
      </c>
      <c r="DX573">
        <v>54.34</v>
      </c>
      <c r="DY573">
        <v>16.368300000000001</v>
      </c>
      <c r="DZ573">
        <v>17.342500000000001</v>
      </c>
      <c r="EA573">
        <v>14.054</v>
      </c>
      <c r="EC573">
        <v>34.380000000000003</v>
      </c>
      <c r="EE573">
        <v>6.9249999999999998</v>
      </c>
      <c r="EF573">
        <v>32.97</v>
      </c>
      <c r="EH573">
        <v>20.1493</v>
      </c>
      <c r="EI573">
        <v>12.9</v>
      </c>
      <c r="EK573">
        <v>38.435000000000002</v>
      </c>
      <c r="EL573">
        <v>21.391500000000001</v>
      </c>
      <c r="EM573">
        <v>17.350000000000001</v>
      </c>
      <c r="EN573">
        <v>33.04</v>
      </c>
      <c r="EO573">
        <v>33.58</v>
      </c>
      <c r="EP573">
        <v>17.5</v>
      </c>
      <c r="ER573">
        <v>33.81</v>
      </c>
      <c r="ET573">
        <v>59.977699999999999</v>
      </c>
      <c r="EU573">
        <v>16.2</v>
      </c>
      <c r="EV573">
        <v>69.19</v>
      </c>
      <c r="EX573">
        <v>10.99</v>
      </c>
      <c r="EY573">
        <v>25.96</v>
      </c>
      <c r="EZ573">
        <v>26.089200000000002</v>
      </c>
      <c r="FA573">
        <v>10.7989</v>
      </c>
      <c r="FB573">
        <v>79.39</v>
      </c>
      <c r="FC573">
        <v>17.64</v>
      </c>
      <c r="FE573">
        <v>52.34</v>
      </c>
      <c r="FF573">
        <v>19.53</v>
      </c>
      <c r="FG573">
        <v>21.81</v>
      </c>
      <c r="FH573">
        <v>11.446400000000001</v>
      </c>
      <c r="FI573">
        <v>54.335000000000001</v>
      </c>
      <c r="FJ573">
        <v>25.241700000000002</v>
      </c>
      <c r="FL573">
        <v>33.505000000000003</v>
      </c>
      <c r="FM573">
        <v>44.95</v>
      </c>
      <c r="FN573">
        <v>16.324999999999999</v>
      </c>
      <c r="FO573">
        <v>32.4</v>
      </c>
      <c r="FQ573">
        <v>52.968000000000004</v>
      </c>
      <c r="FS573">
        <v>43.174999999999997</v>
      </c>
      <c r="FT573">
        <v>32.94</v>
      </c>
      <c r="FU573">
        <v>24.21</v>
      </c>
      <c r="FW573">
        <v>7.3113000000000001</v>
      </c>
      <c r="FX573">
        <v>9.0577000000000005</v>
      </c>
      <c r="FY573">
        <v>9.3574999999999999</v>
      </c>
      <c r="FZ573">
        <v>24.48</v>
      </c>
      <c r="GA573">
        <v>18.829999999999998</v>
      </c>
      <c r="GB573">
        <v>49.654000000000003</v>
      </c>
      <c r="GC573">
        <v>24.95</v>
      </c>
      <c r="GD573">
        <v>14.6</v>
      </c>
      <c r="GE573">
        <v>14.53</v>
      </c>
      <c r="GF573">
        <v>13.7172</v>
      </c>
      <c r="GG573">
        <v>46.91</v>
      </c>
      <c r="GH573">
        <v>8.7195</v>
      </c>
      <c r="GI573">
        <v>15.666700000000001</v>
      </c>
      <c r="GJ573">
        <v>21.19</v>
      </c>
      <c r="GK573">
        <v>36.42</v>
      </c>
      <c r="GL573">
        <v>16.619399999999999</v>
      </c>
      <c r="GM573">
        <v>49.93</v>
      </c>
      <c r="GN573">
        <v>25.995000000000001</v>
      </c>
      <c r="GO573">
        <v>23.784400000000002</v>
      </c>
      <c r="GP573">
        <v>13.5175</v>
      </c>
      <c r="GQ573">
        <v>43</v>
      </c>
      <c r="GR573">
        <v>59.73</v>
      </c>
      <c r="GS573">
        <v>27.26</v>
      </c>
      <c r="GT573">
        <v>30.135000000000002</v>
      </c>
      <c r="GU573">
        <v>12.965</v>
      </c>
      <c r="GV573">
        <v>21.94</v>
      </c>
      <c r="GW573">
        <v>38.74</v>
      </c>
      <c r="GX573">
        <v>30.32</v>
      </c>
      <c r="GY573">
        <v>28.73</v>
      </c>
      <c r="GZ573">
        <v>17</v>
      </c>
      <c r="HA573">
        <v>29.875</v>
      </c>
      <c r="HB573">
        <v>15.25</v>
      </c>
      <c r="HC573">
        <v>28.63</v>
      </c>
      <c r="HD573">
        <v>38.112000000000002</v>
      </c>
      <c r="HE573">
        <v>34.96</v>
      </c>
      <c r="HF573">
        <v>5.4429999999999996</v>
      </c>
      <c r="HG573">
        <v>25.89</v>
      </c>
      <c r="HH573">
        <v>38.5</v>
      </c>
      <c r="HI573">
        <v>20.100000000000001</v>
      </c>
      <c r="HJ573">
        <v>50.33</v>
      </c>
      <c r="HK573">
        <v>37</v>
      </c>
      <c r="HL573">
        <v>67.010000000000005</v>
      </c>
      <c r="HM573">
        <v>29.73</v>
      </c>
      <c r="HN573">
        <v>6.7</v>
      </c>
      <c r="HP573">
        <v>24.995000000000001</v>
      </c>
      <c r="HQ573">
        <v>20.16</v>
      </c>
      <c r="HR573">
        <v>37.19</v>
      </c>
      <c r="HS573">
        <v>9.7249999999999996</v>
      </c>
      <c r="HT573">
        <v>18.115600000000001</v>
      </c>
      <c r="HU573">
        <v>25.5</v>
      </c>
      <c r="HV573">
        <v>25.276599999999998</v>
      </c>
      <c r="HX573">
        <v>15.27</v>
      </c>
      <c r="HY573">
        <v>18.335000000000001</v>
      </c>
      <c r="HZ573">
        <v>28.24</v>
      </c>
      <c r="IA573">
        <v>8.9451000000000001</v>
      </c>
      <c r="IB573">
        <v>17.2149</v>
      </c>
      <c r="IC573">
        <v>11.1135</v>
      </c>
      <c r="ID573">
        <v>10.8</v>
      </c>
      <c r="IE573">
        <v>30.855799999999999</v>
      </c>
      <c r="IF573">
        <v>48.12</v>
      </c>
      <c r="IG573">
        <v>25.988299999999999</v>
      </c>
      <c r="IH573">
        <v>79.66</v>
      </c>
      <c r="II573">
        <v>18.830200000000001</v>
      </c>
      <c r="IJ573">
        <v>12.4</v>
      </c>
      <c r="IK573">
        <v>26.7148</v>
      </c>
      <c r="IM573">
        <v>8.7899999999999991</v>
      </c>
      <c r="IS573">
        <v>30.875</v>
      </c>
      <c r="IV573">
        <v>23.55</v>
      </c>
      <c r="IW573">
        <v>13.1</v>
      </c>
      <c r="IZ573">
        <v>29.15</v>
      </c>
      <c r="JA573">
        <v>12.75</v>
      </c>
      <c r="JC573">
        <v>52.147599999999997</v>
      </c>
      <c r="JE573">
        <v>47.627899999999997</v>
      </c>
      <c r="JI573">
        <v>14.3667</v>
      </c>
      <c r="JJ573">
        <v>10.1533</v>
      </c>
      <c r="JO573">
        <v>80.3</v>
      </c>
      <c r="JU573">
        <v>26.88</v>
      </c>
      <c r="JW573">
        <v>3.32</v>
      </c>
      <c r="JY573">
        <v>19.329999999999998</v>
      </c>
      <c r="KD573">
        <v>24.66</v>
      </c>
      <c r="KH573">
        <v>26.52</v>
      </c>
      <c r="KI573">
        <v>55.9</v>
      </c>
      <c r="KJ573">
        <v>21.7422</v>
      </c>
      <c r="KK573">
        <v>4.4000000000000004</v>
      </c>
      <c r="KN573">
        <v>27.57</v>
      </c>
      <c r="KO573">
        <v>36.864400000000003</v>
      </c>
      <c r="KP573">
        <v>32.1</v>
      </c>
      <c r="KQ573">
        <v>13.2</v>
      </c>
      <c r="KU573">
        <v>8.35</v>
      </c>
      <c r="KV573">
        <v>27.24</v>
      </c>
      <c r="KX573">
        <v>46.884900000000002</v>
      </c>
      <c r="KZ573">
        <v>42.1</v>
      </c>
      <c r="LB573">
        <v>6.5548999999999999</v>
      </c>
      <c r="LE573">
        <v>36.93</v>
      </c>
      <c r="LG573">
        <v>28.58</v>
      </c>
      <c r="LH573">
        <v>8.0950000000000006</v>
      </c>
      <c r="LI573">
        <v>18.234999999999999</v>
      </c>
      <c r="LK573">
        <v>27.913</v>
      </c>
      <c r="LL573">
        <v>22.88</v>
      </c>
      <c r="LM573">
        <v>47.124000000000002</v>
      </c>
      <c r="LN573">
        <v>30.9</v>
      </c>
      <c r="LO573">
        <v>60.08</v>
      </c>
      <c r="LP573">
        <v>33.287799999999997</v>
      </c>
      <c r="LR573">
        <v>34.53</v>
      </c>
      <c r="LS573">
        <v>57.1</v>
      </c>
      <c r="LT573">
        <v>16.5443</v>
      </c>
      <c r="LU573">
        <v>61.04</v>
      </c>
      <c r="LV573">
        <v>32.5</v>
      </c>
      <c r="LX573">
        <v>22.331900000000001</v>
      </c>
      <c r="MC573">
        <v>7.3433000000000002</v>
      </c>
      <c r="MD573">
        <v>65.42</v>
      </c>
      <c r="ME573">
        <v>11.7049</v>
      </c>
      <c r="MF573">
        <v>15.994999999999999</v>
      </c>
      <c r="MH573">
        <v>25</v>
      </c>
      <c r="MJ573">
        <v>19.850000000000001</v>
      </c>
      <c r="MM573">
        <v>10.4406</v>
      </c>
      <c r="MN573">
        <v>38.314999999999998</v>
      </c>
      <c r="MP573">
        <v>20.95</v>
      </c>
      <c r="MR573">
        <v>5.98</v>
      </c>
      <c r="MU573">
        <v>28.92</v>
      </c>
      <c r="MV573">
        <v>39.26</v>
      </c>
      <c r="MW573">
        <v>6.0087999999999999</v>
      </c>
      <c r="MY573">
        <v>21.13</v>
      </c>
      <c r="MZ573">
        <v>10.8817</v>
      </c>
      <c r="NB573">
        <v>53.2151</v>
      </c>
      <c r="NE573">
        <v>29.81</v>
      </c>
      <c r="NG573">
        <v>9.9948999999999995</v>
      </c>
      <c r="NH573">
        <v>26.97</v>
      </c>
      <c r="NI573">
        <v>36.99</v>
      </c>
      <c r="NK573">
        <v>16.41</v>
      </c>
      <c r="NM573">
        <v>41.25</v>
      </c>
      <c r="NQ573">
        <v>23.59</v>
      </c>
      <c r="NT573">
        <v>9.41</v>
      </c>
      <c r="NU573">
        <v>48.533299999999997</v>
      </c>
      <c r="NV573">
        <v>11.746700000000001</v>
      </c>
      <c r="NX573">
        <v>89.8</v>
      </c>
      <c r="NY573">
        <v>24.24</v>
      </c>
      <c r="OA573">
        <v>19.454999999999998</v>
      </c>
      <c r="OJ573">
        <v>24.262499999999999</v>
      </c>
      <c r="OK573">
        <v>28.245000000000001</v>
      </c>
      <c r="ON573">
        <v>44.16</v>
      </c>
      <c r="OO573">
        <v>43.79</v>
      </c>
      <c r="OS573">
        <v>28.721299999999999</v>
      </c>
      <c r="OU573">
        <v>15.73</v>
      </c>
      <c r="OV573">
        <v>6.1188000000000002</v>
      </c>
      <c r="OW573">
        <v>21.49</v>
      </c>
      <c r="OY573">
        <v>7.0250000000000004</v>
      </c>
      <c r="PA573">
        <v>25.45</v>
      </c>
      <c r="PB573">
        <v>23.96</v>
      </c>
      <c r="PC573">
        <v>4.7940000000000005</v>
      </c>
      <c r="PD573">
        <v>34.409999999999997</v>
      </c>
      <c r="PJ573">
        <v>22.983799999999999</v>
      </c>
      <c r="PY573">
        <v>23.35</v>
      </c>
      <c r="QD573">
        <v>25.5</v>
      </c>
      <c r="QI573">
        <v>9.3849999999999998</v>
      </c>
      <c r="QJ573">
        <v>43.44</v>
      </c>
      <c r="QK573">
        <v>12.734999999999999</v>
      </c>
      <c r="QL573">
        <v>50.3</v>
      </c>
      <c r="QM573">
        <v>10.8278</v>
      </c>
      <c r="QN573">
        <v>15.975</v>
      </c>
      <c r="QS573">
        <v>4.9267000000000003</v>
      </c>
      <c r="QT573">
        <v>25.5</v>
      </c>
      <c r="QU573">
        <v>25.49</v>
      </c>
      <c r="QV573">
        <v>18.05</v>
      </c>
      <c r="QX573">
        <v>14.865</v>
      </c>
      <c r="RA573">
        <v>67.069999999999993</v>
      </c>
      <c r="RB573">
        <v>21.815000000000001</v>
      </c>
      <c r="RE573">
        <v>29.99</v>
      </c>
      <c r="RF573">
        <v>42.18</v>
      </c>
      <c r="RL573">
        <v>28.74</v>
      </c>
      <c r="RM573">
        <v>25.747</v>
      </c>
      <c r="RN573">
        <v>42.32</v>
      </c>
      <c r="RT573">
        <v>69.900000000000006</v>
      </c>
      <c r="RV573">
        <v>8.3450000000000006</v>
      </c>
      <c r="RW573">
        <v>8.35</v>
      </c>
      <c r="RY573">
        <v>13.933</v>
      </c>
      <c r="SC573">
        <v>12.656000000000001</v>
      </c>
      <c r="SD573">
        <v>23.85</v>
      </c>
    </row>
    <row r="574" spans="1:498">
      <c r="A574" s="1">
        <v>37328</v>
      </c>
      <c r="C574">
        <v>35.4253</v>
      </c>
      <c r="D574">
        <v>42.908099999999997</v>
      </c>
      <c r="F574">
        <v>49.22</v>
      </c>
      <c r="G574">
        <v>28.745000000000001</v>
      </c>
      <c r="H574">
        <v>35.369999999999997</v>
      </c>
      <c r="I574">
        <v>44.71</v>
      </c>
      <c r="J574">
        <v>23.975000000000001</v>
      </c>
      <c r="L574">
        <v>23.158000000000001</v>
      </c>
      <c r="N574">
        <v>43.12</v>
      </c>
      <c r="P574">
        <v>40</v>
      </c>
      <c r="Q574">
        <v>9.1301000000000005</v>
      </c>
      <c r="R574">
        <v>48.5</v>
      </c>
      <c r="S574">
        <v>107.18</v>
      </c>
      <c r="U574">
        <v>63.9</v>
      </c>
      <c r="V574">
        <v>27.9</v>
      </c>
      <c r="W574">
        <v>60.923499999999997</v>
      </c>
      <c r="X574">
        <v>59.75</v>
      </c>
      <c r="Z574">
        <v>33.825000000000003</v>
      </c>
      <c r="AC574">
        <v>37.9</v>
      </c>
      <c r="AD574">
        <v>40.049999999999997</v>
      </c>
      <c r="AE574">
        <v>42.61</v>
      </c>
      <c r="AF574">
        <v>38.799999999999997</v>
      </c>
      <c r="AG574">
        <v>47.21</v>
      </c>
      <c r="AH574">
        <v>36.945</v>
      </c>
      <c r="AJ574">
        <v>61.99</v>
      </c>
      <c r="AQ574">
        <v>450.08300000000003</v>
      </c>
      <c r="AR574">
        <v>1238.4715000000001</v>
      </c>
      <c r="AS574">
        <v>39.613199999999999</v>
      </c>
      <c r="AT574">
        <v>12.114599999999999</v>
      </c>
      <c r="AW574">
        <v>42.707099999999997</v>
      </c>
      <c r="AY574">
        <v>24.8384</v>
      </c>
      <c r="AZ574">
        <v>28.5</v>
      </c>
      <c r="BA574">
        <v>46.9741</v>
      </c>
      <c r="BB574">
        <v>21.25</v>
      </c>
      <c r="BC574">
        <v>44.96</v>
      </c>
      <c r="BD574">
        <v>25.1633</v>
      </c>
      <c r="BE574">
        <v>28.34</v>
      </c>
      <c r="BF574">
        <v>34.24</v>
      </c>
      <c r="BG574">
        <v>26.361899999999999</v>
      </c>
      <c r="BH574">
        <v>13.97</v>
      </c>
      <c r="BK574">
        <v>67.62</v>
      </c>
      <c r="BL574">
        <v>58.9</v>
      </c>
      <c r="BM574">
        <v>5.58</v>
      </c>
      <c r="BN574">
        <v>44.5092</v>
      </c>
      <c r="BO574">
        <v>28.045000000000002</v>
      </c>
      <c r="BP574">
        <v>30.129100000000001</v>
      </c>
      <c r="BQ574">
        <v>36.56</v>
      </c>
      <c r="BR574">
        <v>47.66</v>
      </c>
      <c r="BS574">
        <v>33.453299999999999</v>
      </c>
      <c r="BT574">
        <v>23.475000000000001</v>
      </c>
      <c r="BU574">
        <v>11.955</v>
      </c>
      <c r="BV574">
        <v>49.15</v>
      </c>
      <c r="BX574">
        <v>9.0867000000000004</v>
      </c>
      <c r="BY574">
        <v>1.9167000000000001</v>
      </c>
      <c r="BZ574">
        <v>26.13</v>
      </c>
      <c r="CA574">
        <v>15.24</v>
      </c>
      <c r="CD574">
        <v>31</v>
      </c>
      <c r="CF574">
        <v>34.51</v>
      </c>
      <c r="CG574">
        <v>32.127000000000002</v>
      </c>
      <c r="CH574">
        <v>13.795400000000001</v>
      </c>
      <c r="CI574">
        <v>42.69</v>
      </c>
      <c r="CJ574">
        <v>22.44</v>
      </c>
      <c r="CK574">
        <v>27.35</v>
      </c>
      <c r="CL574">
        <v>62.12</v>
      </c>
      <c r="CN574">
        <v>17.586200000000002</v>
      </c>
      <c r="CO574">
        <v>41.39</v>
      </c>
      <c r="CP574">
        <v>32.46</v>
      </c>
      <c r="CQ574">
        <v>8</v>
      </c>
      <c r="CR574">
        <v>11.42</v>
      </c>
      <c r="CS574">
        <v>13.7012</v>
      </c>
      <c r="CT574">
        <v>43.74</v>
      </c>
      <c r="CU574">
        <v>23.27</v>
      </c>
      <c r="CV574">
        <v>30.3</v>
      </c>
      <c r="CW574">
        <v>35.5289</v>
      </c>
      <c r="CY574">
        <v>61.463299999999997</v>
      </c>
      <c r="CZ574">
        <v>20.78</v>
      </c>
      <c r="DA574">
        <v>23.32</v>
      </c>
      <c r="DB574">
        <v>17.510000000000002</v>
      </c>
      <c r="DC574">
        <v>31.914999999999999</v>
      </c>
      <c r="DD574">
        <v>9.9574999999999996</v>
      </c>
      <c r="DE574">
        <v>42.35</v>
      </c>
      <c r="DF574">
        <v>28.64</v>
      </c>
      <c r="DG574">
        <v>17.094999999999999</v>
      </c>
      <c r="DI574">
        <v>94.78</v>
      </c>
      <c r="DJ574">
        <v>13.01</v>
      </c>
      <c r="DK574">
        <v>57.8</v>
      </c>
      <c r="DL574">
        <v>21.774999999999999</v>
      </c>
      <c r="DM574">
        <v>9.7324999999999999</v>
      </c>
      <c r="DN574">
        <v>17.11</v>
      </c>
      <c r="DO574">
        <v>28.454999999999998</v>
      </c>
      <c r="DP574">
        <v>14.09</v>
      </c>
      <c r="DQ574">
        <v>7.76</v>
      </c>
      <c r="DR574">
        <v>13.95</v>
      </c>
      <c r="DS574">
        <v>45.55</v>
      </c>
      <c r="DT574">
        <v>23.43</v>
      </c>
      <c r="DU574">
        <v>37</v>
      </c>
      <c r="DV574">
        <v>56.01</v>
      </c>
      <c r="DW574">
        <v>8.375</v>
      </c>
      <c r="DX574">
        <v>54.61</v>
      </c>
      <c r="DY574">
        <v>16.467500000000001</v>
      </c>
      <c r="DZ574">
        <v>17.5245</v>
      </c>
      <c r="EA574">
        <v>14.1492</v>
      </c>
      <c r="EC574">
        <v>34.340000000000003</v>
      </c>
      <c r="EE574">
        <v>6.8274999999999997</v>
      </c>
      <c r="EF574">
        <v>33.35</v>
      </c>
      <c r="EH574">
        <v>20.2712</v>
      </c>
      <c r="EI574">
        <v>13.17</v>
      </c>
      <c r="EK574">
        <v>38.134999999999998</v>
      </c>
      <c r="EL574">
        <v>21.028300000000002</v>
      </c>
      <c r="EM574">
        <v>16.489999999999998</v>
      </c>
      <c r="EN574">
        <v>32.85</v>
      </c>
      <c r="EO574">
        <v>33.65</v>
      </c>
      <c r="EP574">
        <v>17.432500000000001</v>
      </c>
      <c r="ER574">
        <v>32.74</v>
      </c>
      <c r="ET574">
        <v>59.751600000000003</v>
      </c>
      <c r="EU574">
        <v>16.094999999999999</v>
      </c>
      <c r="EV574">
        <v>68.94</v>
      </c>
      <c r="EX574">
        <v>11.105</v>
      </c>
      <c r="EY574">
        <v>25.67</v>
      </c>
      <c r="EZ574">
        <v>25.816299999999998</v>
      </c>
      <c r="FA574">
        <v>10.831300000000001</v>
      </c>
      <c r="FB574">
        <v>79.489999999999995</v>
      </c>
      <c r="FC574">
        <v>17.579999999999998</v>
      </c>
      <c r="FE574">
        <v>51.74</v>
      </c>
      <c r="FF574">
        <v>19.513300000000001</v>
      </c>
      <c r="FG574">
        <v>21.99</v>
      </c>
      <c r="FH574">
        <v>11.251099999999999</v>
      </c>
      <c r="FI574">
        <v>54.17</v>
      </c>
      <c r="FJ574">
        <v>25.127500000000001</v>
      </c>
      <c r="FL574">
        <v>33.5</v>
      </c>
      <c r="FM574">
        <v>44.68</v>
      </c>
      <c r="FN574">
        <v>16.375</v>
      </c>
      <c r="FO574">
        <v>32.090000000000003</v>
      </c>
      <c r="FQ574">
        <v>51.611699999999999</v>
      </c>
      <c r="FS574">
        <v>43.98</v>
      </c>
      <c r="FT574">
        <v>32.76</v>
      </c>
      <c r="FU574">
        <v>23.55</v>
      </c>
      <c r="FW574">
        <v>7.5875000000000004</v>
      </c>
      <c r="FX574">
        <v>9.0145</v>
      </c>
      <c r="FY574">
        <v>9.3074999999999992</v>
      </c>
      <c r="FZ574">
        <v>24.45</v>
      </c>
      <c r="GA574">
        <v>18.95</v>
      </c>
      <c r="GB574">
        <v>49.848999999999997</v>
      </c>
      <c r="GC574">
        <v>24.8</v>
      </c>
      <c r="GD574">
        <v>14.2675</v>
      </c>
      <c r="GE574">
        <v>14.5</v>
      </c>
      <c r="GF574">
        <v>13.707599999999999</v>
      </c>
      <c r="GG574">
        <v>46.35</v>
      </c>
      <c r="GH574">
        <v>8.6714000000000002</v>
      </c>
      <c r="GI574">
        <v>15.591100000000001</v>
      </c>
      <c r="GJ574">
        <v>20.91</v>
      </c>
      <c r="GK574">
        <v>35.993299999999998</v>
      </c>
      <c r="GL574">
        <v>16.610099999999999</v>
      </c>
      <c r="GM574">
        <v>49.57</v>
      </c>
      <c r="GN574">
        <v>25.85</v>
      </c>
      <c r="GO574">
        <v>23.8187</v>
      </c>
      <c r="GP574">
        <v>13.385</v>
      </c>
      <c r="GQ574">
        <v>42.88</v>
      </c>
      <c r="GR574">
        <v>60</v>
      </c>
      <c r="GS574">
        <v>26.9</v>
      </c>
      <c r="GT574">
        <v>29.605</v>
      </c>
      <c r="GU574">
        <v>13.011699999999999</v>
      </c>
      <c r="GV574">
        <v>21.905000000000001</v>
      </c>
      <c r="GW574">
        <v>38.9</v>
      </c>
      <c r="GX574">
        <v>30</v>
      </c>
      <c r="GY574">
        <v>28.52</v>
      </c>
      <c r="GZ574">
        <v>16.32</v>
      </c>
      <c r="HA574">
        <v>29.26</v>
      </c>
      <c r="HB574">
        <v>14.8</v>
      </c>
      <c r="HC574">
        <v>28.45</v>
      </c>
      <c r="HD574">
        <v>37.223999999999997</v>
      </c>
      <c r="HE574">
        <v>34.85</v>
      </c>
      <c r="HF574">
        <v>5.5452000000000004</v>
      </c>
      <c r="HG574">
        <v>25.77</v>
      </c>
      <c r="HH574">
        <v>38.200000000000003</v>
      </c>
      <c r="HI574">
        <v>19.95</v>
      </c>
      <c r="HJ574">
        <v>49.79</v>
      </c>
      <c r="HK574">
        <v>36.75</v>
      </c>
      <c r="HL574">
        <v>66.489999999999995</v>
      </c>
      <c r="HM574">
        <v>29.19</v>
      </c>
      <c r="HN574">
        <v>6.6850000000000005</v>
      </c>
      <c r="HP574">
        <v>24.414999999999999</v>
      </c>
      <c r="HQ574">
        <v>20.22</v>
      </c>
      <c r="HR574">
        <v>36.450000000000003</v>
      </c>
      <c r="HS574">
        <v>9.7249999999999996</v>
      </c>
      <c r="HT574">
        <v>17.964400000000001</v>
      </c>
      <c r="HU574">
        <v>26.81</v>
      </c>
      <c r="HV574">
        <v>25.0166</v>
      </c>
      <c r="HX574">
        <v>15.275</v>
      </c>
      <c r="HY574">
        <v>18.413</v>
      </c>
      <c r="HZ574">
        <v>28.01</v>
      </c>
      <c r="IA574">
        <v>8.9207999999999998</v>
      </c>
      <c r="IB574">
        <v>17.1706</v>
      </c>
      <c r="IC574">
        <v>11.069699999999999</v>
      </c>
      <c r="ID574">
        <v>10.95</v>
      </c>
      <c r="IE574">
        <v>30.996700000000001</v>
      </c>
      <c r="IF574">
        <v>47.84</v>
      </c>
      <c r="IG574">
        <v>25.497199999999999</v>
      </c>
      <c r="IH574">
        <v>78.27</v>
      </c>
      <c r="II574">
        <v>18.209600000000002</v>
      </c>
      <c r="IJ574">
        <v>12.34</v>
      </c>
      <c r="IK574">
        <v>27.215299999999999</v>
      </c>
      <c r="IM574">
        <v>8.5</v>
      </c>
      <c r="IS574">
        <v>30.67</v>
      </c>
      <c r="IV574">
        <v>23.31</v>
      </c>
      <c r="IW574">
        <v>12.87</v>
      </c>
      <c r="IZ574">
        <v>29.1</v>
      </c>
      <c r="JA574">
        <v>12.42</v>
      </c>
      <c r="JC574">
        <v>52.246600000000001</v>
      </c>
      <c r="JE574">
        <v>47.9223</v>
      </c>
      <c r="JI574">
        <v>14.236700000000001</v>
      </c>
      <c r="JJ574">
        <v>10.166700000000001</v>
      </c>
      <c r="JO574">
        <v>80.209999999999994</v>
      </c>
      <c r="JU574">
        <v>26.87</v>
      </c>
      <c r="JW574">
        <v>3.3666999999999998</v>
      </c>
      <c r="JY574">
        <v>18.829999999999998</v>
      </c>
      <c r="KD574">
        <v>24.53</v>
      </c>
      <c r="KH574">
        <v>26.36</v>
      </c>
      <c r="KI574">
        <v>55.02</v>
      </c>
      <c r="KJ574">
        <v>21.7028</v>
      </c>
      <c r="KK574">
        <v>4.4166999999999996</v>
      </c>
      <c r="KN574">
        <v>27.45</v>
      </c>
      <c r="KO574">
        <v>35.890599999999999</v>
      </c>
      <c r="KP574">
        <v>32.380000000000003</v>
      </c>
      <c r="KQ574">
        <v>13.233000000000001</v>
      </c>
      <c r="KU574">
        <v>8.2575000000000003</v>
      </c>
      <c r="KV574">
        <v>27.1</v>
      </c>
      <c r="KX574">
        <v>45.921999999999997</v>
      </c>
      <c r="KZ574">
        <v>42.08</v>
      </c>
      <c r="LB574">
        <v>6.5548999999999999</v>
      </c>
      <c r="LE574">
        <v>36.83</v>
      </c>
      <c r="LG574">
        <v>28.55</v>
      </c>
      <c r="LH574">
        <v>8.0363000000000007</v>
      </c>
      <c r="LI574">
        <v>18.29</v>
      </c>
      <c r="LK574">
        <v>28.012</v>
      </c>
      <c r="LL574">
        <v>22.695</v>
      </c>
      <c r="LM574">
        <v>47.395000000000003</v>
      </c>
      <c r="LN574">
        <v>30.63</v>
      </c>
      <c r="LO574">
        <v>59.93</v>
      </c>
      <c r="LP574">
        <v>33.43</v>
      </c>
      <c r="LR574">
        <v>35.36</v>
      </c>
      <c r="LS574">
        <v>56.98</v>
      </c>
      <c r="LT574">
        <v>16.774699999999999</v>
      </c>
      <c r="LU574">
        <v>59.6</v>
      </c>
      <c r="LV574">
        <v>33.450000000000003</v>
      </c>
      <c r="LX574">
        <v>22.4453</v>
      </c>
      <c r="MC574">
        <v>7.4667000000000003</v>
      </c>
      <c r="MD574">
        <v>65.739999999999995</v>
      </c>
      <c r="ME574">
        <v>11.5679</v>
      </c>
      <c r="MF574">
        <v>16.09</v>
      </c>
      <c r="MH574">
        <v>25.02</v>
      </c>
      <c r="MJ574">
        <v>20.364999999999998</v>
      </c>
      <c r="MM574">
        <v>10.264799999999999</v>
      </c>
      <c r="MN574">
        <v>39.14</v>
      </c>
      <c r="MP574">
        <v>20.94</v>
      </c>
      <c r="MR574">
        <v>5.88</v>
      </c>
      <c r="MU574">
        <v>28.9</v>
      </c>
      <c r="MV574">
        <v>39.200000000000003</v>
      </c>
      <c r="MW574">
        <v>5.9175000000000004</v>
      </c>
      <c r="MY574">
        <v>20.69</v>
      </c>
      <c r="MZ574">
        <v>10.989100000000001</v>
      </c>
      <c r="NB574">
        <v>53.924900000000001</v>
      </c>
      <c r="NE574">
        <v>29.15</v>
      </c>
      <c r="NG574">
        <v>10.170999999999999</v>
      </c>
      <c r="NH574">
        <v>26.98</v>
      </c>
      <c r="NI574">
        <v>36.229999999999997</v>
      </c>
      <c r="NK574">
        <v>16.510000000000002</v>
      </c>
      <c r="NM574">
        <v>41.37</v>
      </c>
      <c r="NQ574">
        <v>22.725000000000001</v>
      </c>
      <c r="NT574">
        <v>9.4779999999999998</v>
      </c>
      <c r="NU574">
        <v>47.36</v>
      </c>
      <c r="NV574">
        <v>11.6</v>
      </c>
      <c r="NX574">
        <v>88</v>
      </c>
      <c r="NY574">
        <v>24.1</v>
      </c>
      <c r="OA574">
        <v>19.574999999999999</v>
      </c>
      <c r="OJ574">
        <v>24.046900000000001</v>
      </c>
      <c r="OK574">
        <v>28.274999999999999</v>
      </c>
      <c r="ON574">
        <v>44.35</v>
      </c>
      <c r="OO574">
        <v>43.49</v>
      </c>
      <c r="OS574">
        <v>28.231200000000001</v>
      </c>
      <c r="OU574">
        <v>16.05</v>
      </c>
      <c r="OV574">
        <v>6.2287999999999997</v>
      </c>
      <c r="OW574">
        <v>21.495000000000001</v>
      </c>
      <c r="OY574">
        <v>6.9249999999999998</v>
      </c>
      <c r="PA574">
        <v>25.5</v>
      </c>
      <c r="PB574">
        <v>23.98</v>
      </c>
      <c r="PC574">
        <v>4.7275</v>
      </c>
      <c r="PD574">
        <v>34.4</v>
      </c>
      <c r="PJ574">
        <v>22.7944</v>
      </c>
      <c r="PY574">
        <v>23.23</v>
      </c>
      <c r="QD574">
        <v>25.52</v>
      </c>
      <c r="QI574">
        <v>9.5050000000000008</v>
      </c>
      <c r="QJ574">
        <v>44.22</v>
      </c>
      <c r="QK574">
        <v>12.855</v>
      </c>
      <c r="QL574">
        <v>50.35</v>
      </c>
      <c r="QM574">
        <v>10.8032</v>
      </c>
      <c r="QN574">
        <v>15.994999999999999</v>
      </c>
      <c r="QS574">
        <v>4.7416999999999998</v>
      </c>
      <c r="QT574">
        <v>25.52</v>
      </c>
      <c r="QU574">
        <v>25.49</v>
      </c>
      <c r="QV574">
        <v>17.91</v>
      </c>
      <c r="QX574">
        <v>14.87</v>
      </c>
      <c r="RA574">
        <v>65.47</v>
      </c>
      <c r="RB574">
        <v>22.29</v>
      </c>
      <c r="RE574">
        <v>29.49</v>
      </c>
      <c r="RF574">
        <v>42.49</v>
      </c>
      <c r="RL574">
        <v>28.85</v>
      </c>
      <c r="RM574">
        <v>25.7285</v>
      </c>
      <c r="RN574">
        <v>42.8</v>
      </c>
      <c r="RT574">
        <v>69.75</v>
      </c>
      <c r="RV574">
        <v>8.1675000000000004</v>
      </c>
      <c r="RW574">
        <v>8</v>
      </c>
      <c r="RY574">
        <v>13.9</v>
      </c>
      <c r="SC574">
        <v>12.681000000000001</v>
      </c>
      <c r="SD574">
        <v>22.75</v>
      </c>
    </row>
    <row r="575" spans="1:498">
      <c r="A575" s="1">
        <v>37329</v>
      </c>
      <c r="C575">
        <v>35.547899999999998</v>
      </c>
      <c r="D575">
        <v>42.890099999999997</v>
      </c>
      <c r="F575">
        <v>47.61</v>
      </c>
      <c r="G575">
        <v>29.33</v>
      </c>
      <c r="H575">
        <v>35.11</v>
      </c>
      <c r="I575">
        <v>44.75</v>
      </c>
      <c r="J575">
        <v>23.945</v>
      </c>
      <c r="L575">
        <v>23.1876</v>
      </c>
      <c r="N575">
        <v>43.24</v>
      </c>
      <c r="P575">
        <v>40.409999999999997</v>
      </c>
      <c r="Q575">
        <v>8.8077000000000005</v>
      </c>
      <c r="R575">
        <v>48.35</v>
      </c>
      <c r="S575">
        <v>106.6</v>
      </c>
      <c r="U575">
        <v>64.38</v>
      </c>
      <c r="V575">
        <v>28.15</v>
      </c>
      <c r="W575">
        <v>60.043300000000002</v>
      </c>
      <c r="X575">
        <v>60.295000000000002</v>
      </c>
      <c r="Z575">
        <v>33.5</v>
      </c>
      <c r="AC575">
        <v>37.5</v>
      </c>
      <c r="AD575">
        <v>39.950000000000003</v>
      </c>
      <c r="AE575">
        <v>42.494999999999997</v>
      </c>
      <c r="AF575">
        <v>38.69</v>
      </c>
      <c r="AG575">
        <v>47.66</v>
      </c>
      <c r="AH575">
        <v>37.325000000000003</v>
      </c>
      <c r="AJ575">
        <v>62.27</v>
      </c>
      <c r="AQ575">
        <v>453.98950000000002</v>
      </c>
      <c r="AR575">
        <v>1252.5450000000001</v>
      </c>
      <c r="AS575">
        <v>40.1402</v>
      </c>
      <c r="AT575">
        <v>12.0174</v>
      </c>
      <c r="AW575">
        <v>43.614100000000001</v>
      </c>
      <c r="AY575">
        <v>24.542999999999999</v>
      </c>
      <c r="AZ575">
        <v>28.63</v>
      </c>
      <c r="BA575">
        <v>47.2607</v>
      </c>
      <c r="BB575">
        <v>21</v>
      </c>
      <c r="BC575">
        <v>44.93</v>
      </c>
      <c r="BD575">
        <v>24.6267</v>
      </c>
      <c r="BE575">
        <v>28.105</v>
      </c>
      <c r="BF575">
        <v>34.49</v>
      </c>
      <c r="BG575">
        <v>26.3048</v>
      </c>
      <c r="BH575">
        <v>14.31</v>
      </c>
      <c r="BK575">
        <v>67.69</v>
      </c>
      <c r="BL575">
        <v>58.98</v>
      </c>
      <c r="BM575">
        <v>5.5712999999999999</v>
      </c>
      <c r="BN575">
        <v>44.519800000000004</v>
      </c>
      <c r="BO575">
        <v>28.18</v>
      </c>
      <c r="BP575">
        <v>30.340900000000001</v>
      </c>
      <c r="BQ575">
        <v>36.61</v>
      </c>
      <c r="BR575">
        <v>48</v>
      </c>
      <c r="BS575">
        <v>34.048900000000003</v>
      </c>
      <c r="BT575">
        <v>23.52</v>
      </c>
      <c r="BU575">
        <v>11.72</v>
      </c>
      <c r="BV575">
        <v>49.8</v>
      </c>
      <c r="BX575">
        <v>9.2426999999999992</v>
      </c>
      <c r="BY575">
        <v>1.9449999999999998</v>
      </c>
      <c r="BZ575">
        <v>26.43</v>
      </c>
      <c r="CA575">
        <v>15.44</v>
      </c>
      <c r="CD575">
        <v>30.89</v>
      </c>
      <c r="CF575">
        <v>33.9</v>
      </c>
      <c r="CG575">
        <v>32.042999999999999</v>
      </c>
      <c r="CH575">
        <v>13.9527</v>
      </c>
      <c r="CI575">
        <v>42.8</v>
      </c>
      <c r="CJ575">
        <v>22.34</v>
      </c>
      <c r="CK575">
        <v>27.274999999999999</v>
      </c>
      <c r="CL575">
        <v>62.24</v>
      </c>
      <c r="CN575">
        <v>17.881900000000002</v>
      </c>
      <c r="CO575">
        <v>41.6</v>
      </c>
      <c r="CP575">
        <v>32.85</v>
      </c>
      <c r="CQ575">
        <v>7.91</v>
      </c>
      <c r="CR575">
        <v>11.587999999999999</v>
      </c>
      <c r="CS575">
        <v>13.6235</v>
      </c>
      <c r="CT575">
        <v>43.78</v>
      </c>
      <c r="CU575">
        <v>23.715</v>
      </c>
      <c r="CV575">
        <v>30.664999999999999</v>
      </c>
      <c r="CW575">
        <v>35.371299999999998</v>
      </c>
      <c r="CY575">
        <v>61.428400000000003</v>
      </c>
      <c r="CZ575">
        <v>20.98</v>
      </c>
      <c r="DA575">
        <v>23.25</v>
      </c>
      <c r="DB575">
        <v>17.21</v>
      </c>
      <c r="DC575">
        <v>31.855</v>
      </c>
      <c r="DD575">
        <v>9.8375000000000004</v>
      </c>
      <c r="DE575">
        <v>41.95</v>
      </c>
      <c r="DF575">
        <v>28.99</v>
      </c>
      <c r="DG575">
        <v>16.995000000000001</v>
      </c>
      <c r="DI575">
        <v>95.2</v>
      </c>
      <c r="DJ575">
        <v>13</v>
      </c>
      <c r="DK575">
        <v>57.95</v>
      </c>
      <c r="DL575">
        <v>21.774999999999999</v>
      </c>
      <c r="DM575">
        <v>9.7624999999999993</v>
      </c>
      <c r="DN575">
        <v>16.91</v>
      </c>
      <c r="DO575">
        <v>28.9</v>
      </c>
      <c r="DP575">
        <v>14.1333</v>
      </c>
      <c r="DQ575">
        <v>7.6950000000000003</v>
      </c>
      <c r="DR575">
        <v>14.4</v>
      </c>
      <c r="DS575">
        <v>45.435000000000002</v>
      </c>
      <c r="DT575">
        <v>23.684999999999999</v>
      </c>
      <c r="DU575">
        <v>37.1</v>
      </c>
      <c r="DV575">
        <v>56.5</v>
      </c>
      <c r="DW575">
        <v>8.0350000000000001</v>
      </c>
      <c r="DX575">
        <v>54.7</v>
      </c>
      <c r="DY575">
        <v>16.4816</v>
      </c>
      <c r="DZ575">
        <v>17.706600000000002</v>
      </c>
      <c r="EA575">
        <v>13.966200000000001</v>
      </c>
      <c r="EC575">
        <v>34.44</v>
      </c>
      <c r="EE575">
        <v>6.9024999999999999</v>
      </c>
      <c r="EF575">
        <v>33.409999999999997</v>
      </c>
      <c r="EH575">
        <v>19.824300000000001</v>
      </c>
      <c r="EI575">
        <v>13.14</v>
      </c>
      <c r="EK575">
        <v>37.76</v>
      </c>
      <c r="EL575">
        <v>21.060199999999998</v>
      </c>
      <c r="EM575">
        <v>16.5</v>
      </c>
      <c r="EN575">
        <v>32.46</v>
      </c>
      <c r="EO575">
        <v>33.96</v>
      </c>
      <c r="EP575">
        <v>17.692499999999999</v>
      </c>
      <c r="ER575">
        <v>33.340000000000003</v>
      </c>
      <c r="ET575">
        <v>59.5914</v>
      </c>
      <c r="EU575">
        <v>16.274999999999999</v>
      </c>
      <c r="EV575">
        <v>69.97</v>
      </c>
      <c r="EX575">
        <v>11.12</v>
      </c>
      <c r="EY575">
        <v>25.82</v>
      </c>
      <c r="EZ575">
        <v>25.270399999999999</v>
      </c>
      <c r="FA575">
        <v>11.0421</v>
      </c>
      <c r="FB575">
        <v>79.25</v>
      </c>
      <c r="FC575">
        <v>17.61</v>
      </c>
      <c r="FE575">
        <v>52</v>
      </c>
      <c r="FF575">
        <v>19.45</v>
      </c>
      <c r="FG575">
        <v>21.885000000000002</v>
      </c>
      <c r="FH575">
        <v>11.505000000000001</v>
      </c>
      <c r="FI575">
        <v>54.814999999999998</v>
      </c>
      <c r="FJ575">
        <v>24.204599999999999</v>
      </c>
      <c r="FL575">
        <v>33.755000000000003</v>
      </c>
      <c r="FM575">
        <v>45.1</v>
      </c>
      <c r="FN575">
        <v>16.690000000000001</v>
      </c>
      <c r="FO575">
        <v>32.299999999999997</v>
      </c>
      <c r="FQ575">
        <v>51.098599999999998</v>
      </c>
      <c r="FS575">
        <v>45.45</v>
      </c>
      <c r="FT575">
        <v>32.549999999999997</v>
      </c>
      <c r="FU575">
        <v>23.69</v>
      </c>
      <c r="FW575">
        <v>7.8449999999999998</v>
      </c>
      <c r="FX575">
        <v>8.9672999999999998</v>
      </c>
      <c r="FY575">
        <v>9.34</v>
      </c>
      <c r="FZ575">
        <v>24.16</v>
      </c>
      <c r="GA575">
        <v>19.05</v>
      </c>
      <c r="GB575">
        <v>48.982999999999997</v>
      </c>
      <c r="GC575">
        <v>24.7</v>
      </c>
      <c r="GD575">
        <v>14.455</v>
      </c>
      <c r="GE575">
        <v>14.98</v>
      </c>
      <c r="GF575">
        <v>13.7172</v>
      </c>
      <c r="GG575">
        <v>46.024999999999999</v>
      </c>
      <c r="GH575">
        <v>8.7370999999999999</v>
      </c>
      <c r="GI575">
        <v>15.644399999999999</v>
      </c>
      <c r="GJ575">
        <v>20.95</v>
      </c>
      <c r="GK575">
        <v>35.9133</v>
      </c>
      <c r="GL575">
        <v>16.5822</v>
      </c>
      <c r="GM575">
        <v>50.12</v>
      </c>
      <c r="GN575">
        <v>26.2</v>
      </c>
      <c r="GO575">
        <v>23.654800000000002</v>
      </c>
      <c r="GP575">
        <v>12.9975</v>
      </c>
      <c r="GQ575">
        <v>42.78</v>
      </c>
      <c r="GR575">
        <v>60.48</v>
      </c>
      <c r="GS575">
        <v>27.335000000000001</v>
      </c>
      <c r="GT575">
        <v>29.774999999999999</v>
      </c>
      <c r="GU575">
        <v>13.157500000000001</v>
      </c>
      <c r="GV575">
        <v>22.05</v>
      </c>
      <c r="GW575">
        <v>39.65</v>
      </c>
      <c r="GX575">
        <v>29.1</v>
      </c>
      <c r="GY575">
        <v>28.82</v>
      </c>
      <c r="GZ575">
        <v>16.55</v>
      </c>
      <c r="HA575">
        <v>29.524999999999999</v>
      </c>
      <c r="HB575">
        <v>14.52</v>
      </c>
      <c r="HC575">
        <v>28.55</v>
      </c>
      <c r="HD575">
        <v>36.948</v>
      </c>
      <c r="HE575">
        <v>34.770000000000003</v>
      </c>
      <c r="HF575">
        <v>5.68</v>
      </c>
      <c r="HG575">
        <v>25.91</v>
      </c>
      <c r="HH575">
        <v>38.47</v>
      </c>
      <c r="HI575">
        <v>19.8</v>
      </c>
      <c r="HJ575">
        <v>48.96</v>
      </c>
      <c r="HK575">
        <v>37.36</v>
      </c>
      <c r="HL575">
        <v>66.180000000000007</v>
      </c>
      <c r="HM575">
        <v>29.44</v>
      </c>
      <c r="HN575">
        <v>6.625</v>
      </c>
      <c r="HP575">
        <v>24.454999999999998</v>
      </c>
      <c r="HQ575">
        <v>20.2</v>
      </c>
      <c r="HR575">
        <v>37.18</v>
      </c>
      <c r="HS575">
        <v>9.6875</v>
      </c>
      <c r="HT575">
        <v>18.079999999999998</v>
      </c>
      <c r="HU575">
        <v>27.77</v>
      </c>
      <c r="HV575">
        <v>24.727699999999999</v>
      </c>
      <c r="HX575">
        <v>15.282500000000001</v>
      </c>
      <c r="HY575">
        <v>18.600000000000001</v>
      </c>
      <c r="HZ575">
        <v>28.01</v>
      </c>
      <c r="IA575">
        <v>8.8630999999999993</v>
      </c>
      <c r="IB575">
        <v>17.082100000000001</v>
      </c>
      <c r="IC575">
        <v>11.157299999999999</v>
      </c>
      <c r="ID575">
        <v>11.022500000000001</v>
      </c>
      <c r="IE575">
        <v>31.363</v>
      </c>
      <c r="IF575">
        <v>47.93</v>
      </c>
      <c r="IG575">
        <v>26.671800000000001</v>
      </c>
      <c r="IH575">
        <v>77.72</v>
      </c>
      <c r="II575">
        <v>18.185099999999998</v>
      </c>
      <c r="IJ575">
        <v>12.28</v>
      </c>
      <c r="IK575">
        <v>26.556699999999999</v>
      </c>
      <c r="IM575">
        <v>8.4</v>
      </c>
      <c r="IS575">
        <v>31.02</v>
      </c>
      <c r="IV575">
        <v>23.635000000000002</v>
      </c>
      <c r="IW575">
        <v>12.945</v>
      </c>
      <c r="IZ575">
        <v>29.305</v>
      </c>
      <c r="JA575">
        <v>12.53</v>
      </c>
      <c r="JC575">
        <v>50.940399999999997</v>
      </c>
      <c r="JE575">
        <v>48.116199999999999</v>
      </c>
      <c r="JI575">
        <v>13.896699999999999</v>
      </c>
      <c r="JJ575">
        <v>10.2067</v>
      </c>
      <c r="JO575">
        <v>80.989999999999995</v>
      </c>
      <c r="JU575">
        <v>27.05</v>
      </c>
      <c r="JW575">
        <v>3.3733</v>
      </c>
      <c r="JY575">
        <v>18.93</v>
      </c>
      <c r="KD575">
        <v>24.72</v>
      </c>
      <c r="KH575">
        <v>26.5</v>
      </c>
      <c r="KI575">
        <v>55.35</v>
      </c>
      <c r="KJ575">
        <v>21.564699999999998</v>
      </c>
      <c r="KK575">
        <v>4.5332999999999997</v>
      </c>
      <c r="KN575">
        <v>27.56</v>
      </c>
      <c r="KO575">
        <v>35.927500000000002</v>
      </c>
      <c r="KP575">
        <v>32.770000000000003</v>
      </c>
      <c r="KQ575">
        <v>13.247999999999999</v>
      </c>
      <c r="KU575">
        <v>8.2750000000000004</v>
      </c>
      <c r="KV575">
        <v>28.3</v>
      </c>
      <c r="KX575">
        <v>45.390700000000002</v>
      </c>
      <c r="KZ575">
        <v>43.5</v>
      </c>
      <c r="LB575">
        <v>6.6116999999999999</v>
      </c>
      <c r="LE575">
        <v>37.21</v>
      </c>
      <c r="LG575">
        <v>28.98</v>
      </c>
      <c r="LH575">
        <v>8.0225000000000009</v>
      </c>
      <c r="LI575">
        <v>18.324999999999999</v>
      </c>
      <c r="LK575">
        <v>28.497</v>
      </c>
      <c r="LL575">
        <v>22.75</v>
      </c>
      <c r="LM575">
        <v>48.052999999999997</v>
      </c>
      <c r="LN575">
        <v>30.97</v>
      </c>
      <c r="LO575">
        <v>59.92</v>
      </c>
      <c r="LP575">
        <v>33.771299999999997</v>
      </c>
      <c r="LR575">
        <v>36.270000000000003</v>
      </c>
      <c r="LS575">
        <v>57.31</v>
      </c>
      <c r="LT575">
        <v>16.9057</v>
      </c>
      <c r="LU575">
        <v>59.77</v>
      </c>
      <c r="LV575">
        <v>33.380000000000003</v>
      </c>
      <c r="LX575">
        <v>22.9528</v>
      </c>
      <c r="MC575">
        <v>7.64</v>
      </c>
      <c r="MD575">
        <v>66.87</v>
      </c>
      <c r="ME575">
        <v>11.5336</v>
      </c>
      <c r="MF575">
        <v>15.99</v>
      </c>
      <c r="MH575">
        <v>25.42</v>
      </c>
      <c r="MJ575">
        <v>20.445</v>
      </c>
      <c r="MM575">
        <v>9.9044000000000008</v>
      </c>
      <c r="MN575">
        <v>40.21</v>
      </c>
      <c r="MP575">
        <v>20.93</v>
      </c>
      <c r="MR575">
        <v>5.88</v>
      </c>
      <c r="MU575">
        <v>28.81</v>
      </c>
      <c r="MV575">
        <v>39.35</v>
      </c>
      <c r="MW575">
        <v>5.7949999999999999</v>
      </c>
      <c r="MY575">
        <v>20.97</v>
      </c>
      <c r="MZ575">
        <v>10.8703</v>
      </c>
      <c r="NB575">
        <v>54.783200000000001</v>
      </c>
      <c r="NE575">
        <v>28.67</v>
      </c>
      <c r="NG575">
        <v>10.336399999999999</v>
      </c>
      <c r="NH575">
        <v>27.15</v>
      </c>
      <c r="NI575">
        <v>35.75</v>
      </c>
      <c r="NK575">
        <v>16.7</v>
      </c>
      <c r="NM575">
        <v>41.25</v>
      </c>
      <c r="NQ575">
        <v>23.12</v>
      </c>
      <c r="NT575">
        <v>9.4779999999999998</v>
      </c>
      <c r="NU575">
        <v>48.34</v>
      </c>
      <c r="NV575">
        <v>11.68</v>
      </c>
      <c r="NX575">
        <v>88.4</v>
      </c>
      <c r="NY575">
        <v>23.94</v>
      </c>
      <c r="OA575">
        <v>20.05</v>
      </c>
      <c r="OJ575">
        <v>24.026599999999998</v>
      </c>
      <c r="OK575">
        <v>28.25</v>
      </c>
      <c r="ON575">
        <v>44.6</v>
      </c>
      <c r="OO575">
        <v>43.42</v>
      </c>
      <c r="OS575">
        <v>27.990600000000001</v>
      </c>
      <c r="OU575">
        <v>15.76</v>
      </c>
      <c r="OV575">
        <v>6.3375000000000004</v>
      </c>
      <c r="OW575">
        <v>21.254999999999999</v>
      </c>
      <c r="OY575">
        <v>6.9350000000000005</v>
      </c>
      <c r="PA575">
        <v>25.49</v>
      </c>
      <c r="PB575">
        <v>24.03</v>
      </c>
      <c r="PC575">
        <v>4.718</v>
      </c>
      <c r="PD575">
        <v>34.49</v>
      </c>
      <c r="PJ575">
        <v>22.8612</v>
      </c>
      <c r="PY575">
        <v>23.25</v>
      </c>
      <c r="QD575">
        <v>25.84</v>
      </c>
      <c r="QI575">
        <v>9.5625</v>
      </c>
      <c r="QJ575">
        <v>43.88</v>
      </c>
      <c r="QK575">
        <v>13.015000000000001</v>
      </c>
      <c r="QL575">
        <v>51.1</v>
      </c>
      <c r="QM575">
        <v>10.886900000000001</v>
      </c>
      <c r="QN575">
        <v>15.975</v>
      </c>
      <c r="QS575">
        <v>4.8567</v>
      </c>
      <c r="QT575">
        <v>25.75</v>
      </c>
      <c r="QU575">
        <v>25.75</v>
      </c>
      <c r="QV575">
        <v>17.989999999999998</v>
      </c>
      <c r="QX575">
        <v>14.845000000000001</v>
      </c>
      <c r="RA575">
        <v>64.69</v>
      </c>
      <c r="RB575">
        <v>22.57</v>
      </c>
      <c r="RE575">
        <v>29.4</v>
      </c>
      <c r="RF575">
        <v>43</v>
      </c>
      <c r="RL575">
        <v>29.1</v>
      </c>
      <c r="RM575">
        <v>26.024699999999999</v>
      </c>
      <c r="RN575">
        <v>42.83</v>
      </c>
      <c r="RT575">
        <v>70.39</v>
      </c>
      <c r="RV575">
        <v>8.1074999999999999</v>
      </c>
      <c r="RW575">
        <v>7.99</v>
      </c>
      <c r="RY575">
        <v>14.367000000000001</v>
      </c>
      <c r="SC575">
        <v>12.906000000000001</v>
      </c>
      <c r="SD575">
        <v>22.56</v>
      </c>
    </row>
    <row r="576" spans="1:498">
      <c r="A576" s="1">
        <v>37330</v>
      </c>
      <c r="C576">
        <v>36.895899999999997</v>
      </c>
      <c r="D576">
        <v>42.755699999999997</v>
      </c>
      <c r="F576">
        <v>47.98</v>
      </c>
      <c r="G576">
        <v>29.895</v>
      </c>
      <c r="H576">
        <v>36.01</v>
      </c>
      <c r="I576">
        <v>44.9</v>
      </c>
      <c r="J576">
        <v>24.32</v>
      </c>
      <c r="L576">
        <v>23.996700000000001</v>
      </c>
      <c r="N576">
        <v>43.61</v>
      </c>
      <c r="P576">
        <v>40.19</v>
      </c>
      <c r="Q576">
        <v>8.6487999999999996</v>
      </c>
      <c r="R576">
        <v>48.92</v>
      </c>
      <c r="S576">
        <v>106.79</v>
      </c>
      <c r="U576">
        <v>64.599999999999994</v>
      </c>
      <c r="V576">
        <v>28.72</v>
      </c>
      <c r="W576">
        <v>56.550800000000002</v>
      </c>
      <c r="X576">
        <v>60.7</v>
      </c>
      <c r="Z576">
        <v>34.590000000000003</v>
      </c>
      <c r="AC576">
        <v>38.229999999999997</v>
      </c>
      <c r="AD576">
        <v>41.37</v>
      </c>
      <c r="AE576">
        <v>43.534999999999997</v>
      </c>
      <c r="AF576">
        <v>39</v>
      </c>
      <c r="AG576">
        <v>47.87</v>
      </c>
      <c r="AH576">
        <v>37.174999999999997</v>
      </c>
      <c r="AJ576">
        <v>63.75</v>
      </c>
      <c r="AQ576">
        <v>462.17450000000002</v>
      </c>
      <c r="AR576">
        <v>1263.2677000000001</v>
      </c>
      <c r="AS576">
        <v>39.772300000000001</v>
      </c>
      <c r="AT576">
        <v>12.103</v>
      </c>
      <c r="AW576">
        <v>43.978900000000003</v>
      </c>
      <c r="AY576">
        <v>24.171600000000002</v>
      </c>
      <c r="AZ576">
        <v>29.21</v>
      </c>
      <c r="BA576">
        <v>48.027999999999999</v>
      </c>
      <c r="BB576">
        <v>23</v>
      </c>
      <c r="BC576">
        <v>44.77</v>
      </c>
      <c r="BD576">
        <v>24.9133</v>
      </c>
      <c r="BE576">
        <v>28.35</v>
      </c>
      <c r="BF576">
        <v>34.47</v>
      </c>
      <c r="BG576">
        <v>26.7333</v>
      </c>
      <c r="BH576">
        <v>14.65</v>
      </c>
      <c r="BK576">
        <v>68.45</v>
      </c>
      <c r="BL576">
        <v>60.85</v>
      </c>
      <c r="BM576">
        <v>5.66</v>
      </c>
      <c r="BN576">
        <v>46.014400000000002</v>
      </c>
      <c r="BO576">
        <v>28.56</v>
      </c>
      <c r="BP576">
        <v>31.400300000000001</v>
      </c>
      <c r="BQ576">
        <v>37.270000000000003</v>
      </c>
      <c r="BR576">
        <v>48.68</v>
      </c>
      <c r="BS576">
        <v>35.071100000000001</v>
      </c>
      <c r="BT576">
        <v>22.655000000000001</v>
      </c>
      <c r="BU576">
        <v>12.03</v>
      </c>
      <c r="BV576">
        <v>50.91</v>
      </c>
      <c r="BX576">
        <v>9.32</v>
      </c>
      <c r="BY576">
        <v>1.9449999999999998</v>
      </c>
      <c r="BZ576">
        <v>26.28</v>
      </c>
      <c r="CA576">
        <v>15.2</v>
      </c>
      <c r="CD576">
        <v>32.69</v>
      </c>
      <c r="CF576">
        <v>33.75</v>
      </c>
      <c r="CG576">
        <v>32</v>
      </c>
      <c r="CH576">
        <v>13.980399999999999</v>
      </c>
      <c r="CI576">
        <v>44.17</v>
      </c>
      <c r="CJ576">
        <v>22.32</v>
      </c>
      <c r="CK576">
        <v>27.99</v>
      </c>
      <c r="CL576">
        <v>64.13</v>
      </c>
      <c r="CN576">
        <v>18.037500000000001</v>
      </c>
      <c r="CO576">
        <v>41.5</v>
      </c>
      <c r="CP576">
        <v>32.799999999999997</v>
      </c>
      <c r="CQ576">
        <v>7.82</v>
      </c>
      <c r="CR576">
        <v>11.695</v>
      </c>
      <c r="CS576">
        <v>13.672800000000001</v>
      </c>
      <c r="CT576">
        <v>45</v>
      </c>
      <c r="CU576">
        <v>23.95</v>
      </c>
      <c r="CV576">
        <v>31</v>
      </c>
      <c r="CW576">
        <v>35.313200000000002</v>
      </c>
      <c r="CY576">
        <v>61.550600000000003</v>
      </c>
      <c r="CZ576">
        <v>20.8</v>
      </c>
      <c r="DA576">
        <v>23.26</v>
      </c>
      <c r="DB576">
        <v>17.36</v>
      </c>
      <c r="DC576">
        <v>32.28</v>
      </c>
      <c r="DD576">
        <v>9.8125</v>
      </c>
      <c r="DE576">
        <v>41.93</v>
      </c>
      <c r="DF576">
        <v>29.18</v>
      </c>
      <c r="DG576">
        <v>16.995000000000001</v>
      </c>
      <c r="DI576">
        <v>94.61</v>
      </c>
      <c r="DJ576">
        <v>12.95</v>
      </c>
      <c r="DK576">
        <v>57.45</v>
      </c>
      <c r="DL576">
        <v>21.85</v>
      </c>
      <c r="DM576">
        <v>9.7449999999999992</v>
      </c>
      <c r="DN576">
        <v>16.93</v>
      </c>
      <c r="DO576">
        <v>28.934999999999999</v>
      </c>
      <c r="DP576">
        <v>14.35</v>
      </c>
      <c r="DQ576">
        <v>7.62</v>
      </c>
      <c r="DR576">
        <v>14.18</v>
      </c>
      <c r="DS576">
        <v>45.914999999999999</v>
      </c>
      <c r="DT576">
        <v>24.135000000000002</v>
      </c>
      <c r="DU576">
        <v>37.32</v>
      </c>
      <c r="DV576">
        <v>56.5</v>
      </c>
      <c r="DW576">
        <v>8.3350000000000009</v>
      </c>
      <c r="DX576">
        <v>54.92</v>
      </c>
      <c r="DY576">
        <v>16.4864</v>
      </c>
      <c r="DZ576">
        <v>17.8659</v>
      </c>
      <c r="EA576">
        <v>14.2554</v>
      </c>
      <c r="EC576">
        <v>34.384999999999998</v>
      </c>
      <c r="EE576">
        <v>6.7249999999999996</v>
      </c>
      <c r="EF576">
        <v>33.909999999999997</v>
      </c>
      <c r="EH576">
        <v>20.116800000000001</v>
      </c>
      <c r="EI576">
        <v>12.92</v>
      </c>
      <c r="EK576">
        <v>37.965000000000003</v>
      </c>
      <c r="EL576">
        <v>21.2119</v>
      </c>
      <c r="EM576">
        <v>16.86</v>
      </c>
      <c r="EN576">
        <v>33.08</v>
      </c>
      <c r="EO576">
        <v>35.1</v>
      </c>
      <c r="EP576">
        <v>17.59</v>
      </c>
      <c r="ER576">
        <v>33.299999999999997</v>
      </c>
      <c r="ET576">
        <v>61.108499999999999</v>
      </c>
      <c r="EU576">
        <v>16.385000000000002</v>
      </c>
      <c r="EV576">
        <v>71.349999999999994</v>
      </c>
      <c r="EX576">
        <v>11.17</v>
      </c>
      <c r="EY576">
        <v>25.89</v>
      </c>
      <c r="EZ576">
        <v>24.8155</v>
      </c>
      <c r="FA576">
        <v>11.0421</v>
      </c>
      <c r="FB576">
        <v>79.849999999999994</v>
      </c>
      <c r="FC576">
        <v>17.95</v>
      </c>
      <c r="FE576">
        <v>52.8</v>
      </c>
      <c r="FF576">
        <v>19.583300000000001</v>
      </c>
      <c r="FG576">
        <v>22.42</v>
      </c>
      <c r="FH576">
        <v>11.768700000000001</v>
      </c>
      <c r="FI576">
        <v>55.93</v>
      </c>
      <c r="FJ576">
        <v>24.2134</v>
      </c>
      <c r="FL576">
        <v>33.994999999999997</v>
      </c>
      <c r="FM576">
        <v>46.08</v>
      </c>
      <c r="FN576">
        <v>17.155000000000001</v>
      </c>
      <c r="FO576">
        <v>32.9</v>
      </c>
      <c r="FQ576">
        <v>51.3185</v>
      </c>
      <c r="FS576">
        <v>45.01</v>
      </c>
      <c r="FT576">
        <v>32.76</v>
      </c>
      <c r="FU576">
        <v>23.5</v>
      </c>
      <c r="FW576">
        <v>7.8437999999999999</v>
      </c>
      <c r="FX576">
        <v>8.9201999999999995</v>
      </c>
      <c r="FY576">
        <v>9.57</v>
      </c>
      <c r="FZ576">
        <v>24.08</v>
      </c>
      <c r="GA576">
        <v>19.100000000000001</v>
      </c>
      <c r="GB576">
        <v>49.509</v>
      </c>
      <c r="GC576">
        <v>25.25</v>
      </c>
      <c r="GD576">
        <v>14.605</v>
      </c>
      <c r="GE576">
        <v>15.07</v>
      </c>
      <c r="GF576">
        <v>13.8371</v>
      </c>
      <c r="GG576">
        <v>46.884999999999998</v>
      </c>
      <c r="GH576">
        <v>8.6889000000000003</v>
      </c>
      <c r="GI576">
        <v>15.8444</v>
      </c>
      <c r="GJ576">
        <v>21.08</v>
      </c>
      <c r="GK576">
        <v>34</v>
      </c>
      <c r="GL576">
        <v>16.716799999999999</v>
      </c>
      <c r="GM576">
        <v>50.87</v>
      </c>
      <c r="GN576">
        <v>26.21</v>
      </c>
      <c r="GO576">
        <v>23.906400000000001</v>
      </c>
      <c r="GP576">
        <v>12.827500000000001</v>
      </c>
      <c r="GQ576">
        <v>42.7</v>
      </c>
      <c r="GR576">
        <v>62.05</v>
      </c>
      <c r="GS576">
        <v>27.635000000000002</v>
      </c>
      <c r="GT576">
        <v>29.99</v>
      </c>
      <c r="GU576">
        <v>13.4108</v>
      </c>
      <c r="GV576">
        <v>22.114999999999998</v>
      </c>
      <c r="GW576">
        <v>41</v>
      </c>
      <c r="GX576">
        <v>29.56</v>
      </c>
      <c r="GY576">
        <v>28.95</v>
      </c>
      <c r="GZ576">
        <v>16.8</v>
      </c>
      <c r="HA576">
        <v>30.15</v>
      </c>
      <c r="HB576">
        <v>14.16</v>
      </c>
      <c r="HC576">
        <v>28.99</v>
      </c>
      <c r="HD576">
        <v>36.811</v>
      </c>
      <c r="HE576">
        <v>34.85</v>
      </c>
      <c r="HF576">
        <v>5.8474000000000004</v>
      </c>
      <c r="HG576">
        <v>26.32</v>
      </c>
      <c r="HH576">
        <v>39.01</v>
      </c>
      <c r="HI576">
        <v>19.98</v>
      </c>
      <c r="HJ576">
        <v>48.7</v>
      </c>
      <c r="HK576">
        <v>37.14</v>
      </c>
      <c r="HL576">
        <v>67.849999999999994</v>
      </c>
      <c r="HM576">
        <v>29.35</v>
      </c>
      <c r="HN576">
        <v>6.7249999999999996</v>
      </c>
      <c r="HP576">
        <v>24.355</v>
      </c>
      <c r="HQ576">
        <v>20.11</v>
      </c>
      <c r="HR576">
        <v>37.71</v>
      </c>
      <c r="HS576">
        <v>9.7524999999999995</v>
      </c>
      <c r="HT576">
        <v>18.222200000000001</v>
      </c>
      <c r="HU576">
        <v>27.85</v>
      </c>
      <c r="HV576">
        <v>24.128299999999999</v>
      </c>
      <c r="HX576">
        <v>15.307499999999999</v>
      </c>
      <c r="HY576">
        <v>18.638000000000002</v>
      </c>
      <c r="HZ576">
        <v>28.12</v>
      </c>
      <c r="IA576">
        <v>8.9754000000000005</v>
      </c>
      <c r="IB576">
        <v>17.192799999999998</v>
      </c>
      <c r="IC576">
        <v>11.166</v>
      </c>
      <c r="ID576">
        <v>11.185</v>
      </c>
      <c r="IE576">
        <v>31.630700000000001</v>
      </c>
      <c r="IF576">
        <v>48.06</v>
      </c>
      <c r="IG576">
        <v>26.7864</v>
      </c>
      <c r="IH576">
        <v>77.97</v>
      </c>
      <c r="II576">
        <v>18.299499999999998</v>
      </c>
      <c r="IJ576">
        <v>12.35</v>
      </c>
      <c r="IK576">
        <v>26.872900000000001</v>
      </c>
      <c r="IM576">
        <v>7.86</v>
      </c>
      <c r="IS576">
        <v>31.21</v>
      </c>
      <c r="IV576">
        <v>24.204999999999998</v>
      </c>
      <c r="IW576">
        <v>12.99</v>
      </c>
      <c r="IZ576">
        <v>30.63</v>
      </c>
      <c r="JA576">
        <v>12.74</v>
      </c>
      <c r="JC576">
        <v>52.1081</v>
      </c>
      <c r="JE576">
        <v>49.588200000000001</v>
      </c>
      <c r="JI576">
        <v>13.5633</v>
      </c>
      <c r="JJ576">
        <v>10.166700000000001</v>
      </c>
      <c r="JO576">
        <v>81.58</v>
      </c>
      <c r="JU576">
        <v>27.45</v>
      </c>
      <c r="JW576">
        <v>3.3666999999999998</v>
      </c>
      <c r="JY576">
        <v>19.46</v>
      </c>
      <c r="KD576">
        <v>24.38</v>
      </c>
      <c r="KH576">
        <v>27.13</v>
      </c>
      <c r="KI576">
        <v>57.42</v>
      </c>
      <c r="KJ576">
        <v>22.176100000000002</v>
      </c>
      <c r="KK576">
        <v>4.5266999999999999</v>
      </c>
      <c r="KN576">
        <v>27.49</v>
      </c>
      <c r="KO576">
        <v>36.5471</v>
      </c>
      <c r="KP576">
        <v>32.06</v>
      </c>
      <c r="KQ576">
        <v>13.324999999999999</v>
      </c>
      <c r="KU576">
        <v>8.35</v>
      </c>
      <c r="KV576">
        <v>27.99</v>
      </c>
      <c r="KX576">
        <v>46.876600000000003</v>
      </c>
      <c r="KZ576">
        <v>43.5</v>
      </c>
      <c r="LB576">
        <v>6.8480999999999996</v>
      </c>
      <c r="LE576">
        <v>37.58</v>
      </c>
      <c r="LG576">
        <v>29.15</v>
      </c>
      <c r="LH576">
        <v>7.93</v>
      </c>
      <c r="LI576">
        <v>18.59</v>
      </c>
      <c r="LK576">
        <v>28.702999999999999</v>
      </c>
      <c r="LL576">
        <v>23.1</v>
      </c>
      <c r="LM576">
        <v>48.448999999999998</v>
      </c>
      <c r="LN576">
        <v>31.1</v>
      </c>
      <c r="LO576">
        <v>60.33</v>
      </c>
      <c r="LP576">
        <v>33.700200000000002</v>
      </c>
      <c r="LR576">
        <v>37.22</v>
      </c>
      <c r="LS576">
        <v>57.81</v>
      </c>
      <c r="LT576">
        <v>16.992999999999999</v>
      </c>
      <c r="LU576">
        <v>62.05</v>
      </c>
      <c r="LV576">
        <v>34</v>
      </c>
      <c r="LX576">
        <v>23.275099999999998</v>
      </c>
      <c r="MC576">
        <v>8.49</v>
      </c>
      <c r="MD576">
        <v>67.599999999999994</v>
      </c>
      <c r="ME576">
        <v>11.377599999999999</v>
      </c>
      <c r="MF576">
        <v>16.425000000000001</v>
      </c>
      <c r="MH576">
        <v>25.5</v>
      </c>
      <c r="MJ576">
        <v>20.934999999999999</v>
      </c>
      <c r="MM576">
        <v>10.2288</v>
      </c>
      <c r="MN576">
        <v>40.625</v>
      </c>
      <c r="MP576">
        <v>20.98</v>
      </c>
      <c r="MR576">
        <v>5.67</v>
      </c>
      <c r="MU576">
        <v>29.02</v>
      </c>
      <c r="MV576">
        <v>39</v>
      </c>
      <c r="MW576">
        <v>5.8613</v>
      </c>
      <c r="MY576">
        <v>21.69</v>
      </c>
      <c r="MZ576">
        <v>10.8543</v>
      </c>
      <c r="NB576">
        <v>55.013399999999997</v>
      </c>
      <c r="NE576">
        <v>28.99</v>
      </c>
      <c r="NG576">
        <v>10.5144</v>
      </c>
      <c r="NH576">
        <v>27.39</v>
      </c>
      <c r="NI576">
        <v>35.65</v>
      </c>
      <c r="NK576">
        <v>16.89</v>
      </c>
      <c r="NM576">
        <v>40.840000000000003</v>
      </c>
      <c r="NQ576">
        <v>23.5</v>
      </c>
      <c r="NT576">
        <v>9.51</v>
      </c>
      <c r="NU576">
        <v>48.106699999999996</v>
      </c>
      <c r="NV576">
        <v>11.5733</v>
      </c>
      <c r="NX576">
        <v>90</v>
      </c>
      <c r="NY576">
        <v>24.15</v>
      </c>
      <c r="OA576">
        <v>20</v>
      </c>
      <c r="OJ576">
        <v>25.138400000000001</v>
      </c>
      <c r="OK576">
        <v>28.45</v>
      </c>
      <c r="ON576">
        <v>44.22</v>
      </c>
      <c r="OO576">
        <v>43.58</v>
      </c>
      <c r="OS576">
        <v>27.8658</v>
      </c>
      <c r="OU576">
        <v>15.5</v>
      </c>
      <c r="OV576">
        <v>6.51</v>
      </c>
      <c r="OW576">
        <v>21.524999999999999</v>
      </c>
      <c r="OY576">
        <v>6.9350000000000005</v>
      </c>
      <c r="PA576">
        <v>25.56</v>
      </c>
      <c r="PB576">
        <v>24.4</v>
      </c>
      <c r="PC576">
        <v>4.6231</v>
      </c>
      <c r="PD576">
        <v>35.56</v>
      </c>
      <c r="PJ576">
        <v>22.527000000000001</v>
      </c>
      <c r="PY576">
        <v>23.225000000000001</v>
      </c>
      <c r="QD576">
        <v>25.84</v>
      </c>
      <c r="QI576">
        <v>9.875</v>
      </c>
      <c r="QJ576">
        <v>43.6</v>
      </c>
      <c r="QK576">
        <v>13.215</v>
      </c>
      <c r="QL576">
        <v>51.14</v>
      </c>
      <c r="QM576">
        <v>10.8155</v>
      </c>
      <c r="QN576">
        <v>16.024999999999999</v>
      </c>
      <c r="QS576">
        <v>5.0016999999999996</v>
      </c>
      <c r="QT576">
        <v>25.75</v>
      </c>
      <c r="QU576">
        <v>25.74</v>
      </c>
      <c r="QV576">
        <v>17.875</v>
      </c>
      <c r="QX576">
        <v>14.744999999999999</v>
      </c>
      <c r="RA576">
        <v>64.87</v>
      </c>
      <c r="RB576">
        <v>22.14</v>
      </c>
      <c r="RE576">
        <v>29.48</v>
      </c>
      <c r="RF576">
        <v>43.5</v>
      </c>
      <c r="RL576">
        <v>29.22</v>
      </c>
      <c r="RM576">
        <v>26.820900000000002</v>
      </c>
      <c r="RN576">
        <v>42.51</v>
      </c>
      <c r="RT576">
        <v>69.73</v>
      </c>
      <c r="RV576">
        <v>8.0449999999999999</v>
      </c>
      <c r="RW576">
        <v>7.6</v>
      </c>
      <c r="RY576">
        <v>14.782999999999999</v>
      </c>
      <c r="SC576">
        <v>12.573</v>
      </c>
      <c r="SD576">
        <v>22.5</v>
      </c>
    </row>
    <row r="577" spans="1:498">
      <c r="A577" s="1">
        <v>37333</v>
      </c>
      <c r="C577">
        <v>36.7209</v>
      </c>
      <c r="D577">
        <v>42.683999999999997</v>
      </c>
      <c r="F577">
        <v>47.63</v>
      </c>
      <c r="G577">
        <v>29.56</v>
      </c>
      <c r="H577">
        <v>35.340000000000003</v>
      </c>
      <c r="I577">
        <v>45.18</v>
      </c>
      <c r="J577">
        <v>24.335000000000001</v>
      </c>
      <c r="L577">
        <v>24.184100000000001</v>
      </c>
      <c r="N577">
        <v>43.74</v>
      </c>
      <c r="P577">
        <v>39.9</v>
      </c>
      <c r="Q577">
        <v>8.7395999999999994</v>
      </c>
      <c r="R577">
        <v>48.71</v>
      </c>
      <c r="S577">
        <v>106.35</v>
      </c>
      <c r="U577">
        <v>64.66</v>
      </c>
      <c r="V577">
        <v>28.44</v>
      </c>
      <c r="W577">
        <v>55.642200000000003</v>
      </c>
      <c r="X577">
        <v>61.1</v>
      </c>
      <c r="Z577">
        <v>34.405000000000001</v>
      </c>
      <c r="AC577">
        <v>39.11</v>
      </c>
      <c r="AD577">
        <v>40.659999999999997</v>
      </c>
      <c r="AE577">
        <v>43.83</v>
      </c>
      <c r="AF577">
        <v>38.9</v>
      </c>
      <c r="AG577">
        <v>46.95</v>
      </c>
      <c r="AH577">
        <v>36.85</v>
      </c>
      <c r="AJ577">
        <v>63.55</v>
      </c>
      <c r="AQ577">
        <v>460.8723</v>
      </c>
      <c r="AR577">
        <v>1244.0003999999999</v>
      </c>
      <c r="AS577">
        <v>39.841900000000003</v>
      </c>
      <c r="AT577">
        <v>11.9549</v>
      </c>
      <c r="AW577">
        <v>43.604199999999999</v>
      </c>
      <c r="AY577">
        <v>23.947800000000001</v>
      </c>
      <c r="AZ577">
        <v>28.9</v>
      </c>
      <c r="BA577">
        <v>48.305399999999999</v>
      </c>
      <c r="BB577">
        <v>23.45</v>
      </c>
      <c r="BC577">
        <v>45.01</v>
      </c>
      <c r="BD577">
        <v>25.3033</v>
      </c>
      <c r="BE577">
        <v>28.695</v>
      </c>
      <c r="BF577">
        <v>34.619999999999997</v>
      </c>
      <c r="BG577">
        <v>26.952400000000001</v>
      </c>
      <c r="BH577">
        <v>13.4</v>
      </c>
      <c r="BK577">
        <v>69.23</v>
      </c>
      <c r="BL577">
        <v>61.68</v>
      </c>
      <c r="BM577">
        <v>5.6387999999999998</v>
      </c>
      <c r="BN577">
        <v>45.982599999999998</v>
      </c>
      <c r="BO577">
        <v>28.65</v>
      </c>
      <c r="BP577">
        <v>31.166699999999999</v>
      </c>
      <c r="BQ577">
        <v>37.119999999999997</v>
      </c>
      <c r="BR577">
        <v>49.08</v>
      </c>
      <c r="BS577">
        <v>34.666699999999999</v>
      </c>
      <c r="BT577">
        <v>22.2</v>
      </c>
      <c r="BU577">
        <v>12.17</v>
      </c>
      <c r="BV577">
        <v>49.08</v>
      </c>
      <c r="BX577">
        <v>9.3652999999999995</v>
      </c>
      <c r="BY577">
        <v>1.9767000000000001</v>
      </c>
      <c r="BZ577">
        <v>26.1</v>
      </c>
      <c r="CA577">
        <v>15.25</v>
      </c>
      <c r="CD577">
        <v>32.89</v>
      </c>
      <c r="CF577">
        <v>34.03</v>
      </c>
      <c r="CG577">
        <v>32.097000000000001</v>
      </c>
      <c r="CH577">
        <v>14.1007</v>
      </c>
      <c r="CI577">
        <v>44.42</v>
      </c>
      <c r="CJ577">
        <v>22.57</v>
      </c>
      <c r="CK577">
        <v>28.215</v>
      </c>
      <c r="CL577">
        <v>63.74</v>
      </c>
      <c r="CN577">
        <v>17.726199999999999</v>
      </c>
      <c r="CO577">
        <v>41.5</v>
      </c>
      <c r="CP577">
        <v>32.9</v>
      </c>
      <c r="CQ577">
        <v>8.0299999999999994</v>
      </c>
      <c r="CR577">
        <v>11.688000000000001</v>
      </c>
      <c r="CS577">
        <v>13.849</v>
      </c>
      <c r="CT577">
        <v>44.94</v>
      </c>
      <c r="CU577">
        <v>23.6</v>
      </c>
      <c r="CV577">
        <v>31.395</v>
      </c>
      <c r="CW577">
        <v>35.462600000000002</v>
      </c>
      <c r="CY577">
        <v>62.755800000000001</v>
      </c>
      <c r="CZ577">
        <v>20.875</v>
      </c>
      <c r="DA577">
        <v>23.27</v>
      </c>
      <c r="DB577">
        <v>17.59</v>
      </c>
      <c r="DC577">
        <v>32.450000000000003</v>
      </c>
      <c r="DD577">
        <v>9.9700000000000006</v>
      </c>
      <c r="DE577">
        <v>41.52</v>
      </c>
      <c r="DF577">
        <v>29.36</v>
      </c>
      <c r="DG577">
        <v>17.125</v>
      </c>
      <c r="DI577">
        <v>92.85</v>
      </c>
      <c r="DJ577">
        <v>12.93</v>
      </c>
      <c r="DK577">
        <v>57.7</v>
      </c>
      <c r="DL577">
        <v>21.59</v>
      </c>
      <c r="DM577">
        <v>9.7799999999999994</v>
      </c>
      <c r="DN577">
        <v>17.07</v>
      </c>
      <c r="DO577">
        <v>28.914999999999999</v>
      </c>
      <c r="DP577">
        <v>14.2667</v>
      </c>
      <c r="DQ577">
        <v>7.7450000000000001</v>
      </c>
      <c r="DR577">
        <v>14.26</v>
      </c>
      <c r="DS577">
        <v>45.524999999999999</v>
      </c>
      <c r="DT577">
        <v>24.015000000000001</v>
      </c>
      <c r="DU577">
        <v>37.51</v>
      </c>
      <c r="DV577">
        <v>55.87</v>
      </c>
      <c r="DW577">
        <v>8.3000000000000007</v>
      </c>
      <c r="DX577">
        <v>54.13</v>
      </c>
      <c r="DY577">
        <v>16.4816</v>
      </c>
      <c r="DZ577">
        <v>18.066199999999998</v>
      </c>
      <c r="EA577">
        <v>14.6068</v>
      </c>
      <c r="EC577">
        <v>33.734999999999999</v>
      </c>
      <c r="EE577">
        <v>6.6825000000000001</v>
      </c>
      <c r="EF577">
        <v>33.14</v>
      </c>
      <c r="EH577">
        <v>20.311800000000002</v>
      </c>
      <c r="EI577">
        <v>13.33</v>
      </c>
      <c r="EK577">
        <v>37.770000000000003</v>
      </c>
      <c r="EL577">
        <v>21.1281</v>
      </c>
      <c r="EM577">
        <v>16.649999999999999</v>
      </c>
      <c r="EN577">
        <v>34.56</v>
      </c>
      <c r="EO577">
        <v>35.020000000000003</v>
      </c>
      <c r="EP577">
        <v>17.737500000000001</v>
      </c>
      <c r="ER577">
        <v>32.71</v>
      </c>
      <c r="ET577">
        <v>60.637300000000003</v>
      </c>
      <c r="EU577">
        <v>16.440000000000001</v>
      </c>
      <c r="EV577">
        <v>71.75</v>
      </c>
      <c r="EX577">
        <v>11.11</v>
      </c>
      <c r="EY577">
        <v>25.8</v>
      </c>
      <c r="EZ577">
        <v>24.110399999999998</v>
      </c>
      <c r="FA577">
        <v>11.119899999999999</v>
      </c>
      <c r="FB577">
        <v>80.599999999999994</v>
      </c>
      <c r="FC577">
        <v>18</v>
      </c>
      <c r="FE577">
        <v>52.38</v>
      </c>
      <c r="FF577">
        <v>19.493300000000001</v>
      </c>
      <c r="FG577">
        <v>21.914999999999999</v>
      </c>
      <c r="FH577">
        <v>11.7394</v>
      </c>
      <c r="FI577">
        <v>55.424999999999997</v>
      </c>
      <c r="FJ577">
        <v>24.3277</v>
      </c>
      <c r="FL577">
        <v>34.234999999999999</v>
      </c>
      <c r="FM577">
        <v>45.93</v>
      </c>
      <c r="FN577">
        <v>17.7</v>
      </c>
      <c r="FO577">
        <v>32.950000000000003</v>
      </c>
      <c r="FQ577">
        <v>50.915300000000002</v>
      </c>
      <c r="FS577">
        <v>45.9</v>
      </c>
      <c r="FT577">
        <v>32.99</v>
      </c>
      <c r="FU577">
        <v>24.65</v>
      </c>
      <c r="FW577">
        <v>7.9375</v>
      </c>
      <c r="FX577">
        <v>8.9004999999999992</v>
      </c>
      <c r="FY577">
        <v>9.7100000000000009</v>
      </c>
      <c r="FZ577">
        <v>24.03</v>
      </c>
      <c r="GA577">
        <v>19.23</v>
      </c>
      <c r="GB577">
        <v>49.328000000000003</v>
      </c>
      <c r="GC577">
        <v>25.085000000000001</v>
      </c>
      <c r="GD577">
        <v>14.512499999999999</v>
      </c>
      <c r="GE577">
        <v>15.08</v>
      </c>
      <c r="GF577">
        <v>13.8995</v>
      </c>
      <c r="GG577">
        <v>47.265000000000001</v>
      </c>
      <c r="GH577">
        <v>8.7940000000000005</v>
      </c>
      <c r="GI577">
        <v>15.746700000000001</v>
      </c>
      <c r="GJ577">
        <v>21.68</v>
      </c>
      <c r="GK577">
        <v>33.799999999999997</v>
      </c>
      <c r="GL577">
        <v>17.166799999999999</v>
      </c>
      <c r="GM577">
        <v>50.71</v>
      </c>
      <c r="GN577">
        <v>26.38</v>
      </c>
      <c r="GO577">
        <v>24.1846</v>
      </c>
      <c r="GP577">
        <v>12.5275</v>
      </c>
      <c r="GQ577">
        <v>42.99</v>
      </c>
      <c r="GR577">
        <v>61.89</v>
      </c>
      <c r="GS577">
        <v>27.69</v>
      </c>
      <c r="GT577">
        <v>30.024999999999999</v>
      </c>
      <c r="GU577">
        <v>13.369199999999999</v>
      </c>
      <c r="GV577">
        <v>22.18</v>
      </c>
      <c r="GW577">
        <v>41.03</v>
      </c>
      <c r="GX577">
        <v>29.62</v>
      </c>
      <c r="GY577">
        <v>29.29</v>
      </c>
      <c r="GZ577">
        <v>17.07</v>
      </c>
      <c r="HA577">
        <v>30.2</v>
      </c>
      <c r="HB577">
        <v>14.56</v>
      </c>
      <c r="HC577">
        <v>28.96</v>
      </c>
      <c r="HD577">
        <v>35.869</v>
      </c>
      <c r="HE577">
        <v>34.57</v>
      </c>
      <c r="HF577">
        <v>5.8311000000000002</v>
      </c>
      <c r="HG577">
        <v>26.27</v>
      </c>
      <c r="HH577">
        <v>39.11</v>
      </c>
      <c r="HI577">
        <v>19.86</v>
      </c>
      <c r="HJ577">
        <v>48.51</v>
      </c>
      <c r="HK577">
        <v>37.06</v>
      </c>
      <c r="HL577">
        <v>67.8</v>
      </c>
      <c r="HM577">
        <v>29.26</v>
      </c>
      <c r="HN577">
        <v>6.87</v>
      </c>
      <c r="HP577">
        <v>24.72</v>
      </c>
      <c r="HQ577">
        <v>20.22</v>
      </c>
      <c r="HR577">
        <v>37.01</v>
      </c>
      <c r="HS577">
        <v>9.6875</v>
      </c>
      <c r="HT577">
        <v>18.133299999999998</v>
      </c>
      <c r="HU577">
        <v>29</v>
      </c>
      <c r="HV577">
        <v>24.4099</v>
      </c>
      <c r="HX577">
        <v>15.15</v>
      </c>
      <c r="HY577">
        <v>18.733000000000001</v>
      </c>
      <c r="HZ577">
        <v>28.1</v>
      </c>
      <c r="IA577">
        <v>9.0421999999999993</v>
      </c>
      <c r="IB577">
        <v>17.285799999999998</v>
      </c>
      <c r="IC577">
        <v>11.166</v>
      </c>
      <c r="ID577">
        <v>11.095000000000001</v>
      </c>
      <c r="IE577">
        <v>31.482800000000001</v>
      </c>
      <c r="IF577">
        <v>47.65</v>
      </c>
      <c r="IG577">
        <v>26.491700000000002</v>
      </c>
      <c r="IH577">
        <v>78.03</v>
      </c>
      <c r="II577">
        <v>18.658799999999999</v>
      </c>
      <c r="IJ577">
        <v>12.324999999999999</v>
      </c>
      <c r="IK577">
        <v>27.768599999999999</v>
      </c>
      <c r="IM577">
        <v>8.8000000000000007</v>
      </c>
      <c r="IS577">
        <v>31.475000000000001</v>
      </c>
      <c r="IV577">
        <v>24.524999999999999</v>
      </c>
      <c r="IW577">
        <v>12.965</v>
      </c>
      <c r="IZ577">
        <v>30.94</v>
      </c>
      <c r="JA577">
        <v>12.84</v>
      </c>
      <c r="JC577">
        <v>53.038200000000003</v>
      </c>
      <c r="JE577">
        <v>50.191400000000002</v>
      </c>
      <c r="JI577">
        <v>13.1067</v>
      </c>
      <c r="JJ577">
        <v>10.1633</v>
      </c>
      <c r="JO577">
        <v>81.8</v>
      </c>
      <c r="JU577">
        <v>27.55</v>
      </c>
      <c r="JW577">
        <v>3.5867</v>
      </c>
      <c r="JY577">
        <v>19.649999999999999</v>
      </c>
      <c r="KD577">
        <v>24.48</v>
      </c>
      <c r="KH577">
        <v>27.1</v>
      </c>
      <c r="KI577">
        <v>56.72</v>
      </c>
      <c r="KJ577">
        <v>22.3141</v>
      </c>
      <c r="KK577">
        <v>4.5917000000000003</v>
      </c>
      <c r="KN577">
        <v>27.37</v>
      </c>
      <c r="KO577">
        <v>37.639000000000003</v>
      </c>
      <c r="KP577">
        <v>32.81</v>
      </c>
      <c r="KQ577">
        <v>13.428000000000001</v>
      </c>
      <c r="KU577">
        <v>8.4324999999999992</v>
      </c>
      <c r="KV577">
        <v>28.3</v>
      </c>
      <c r="KX577">
        <v>47.167099999999998</v>
      </c>
      <c r="KZ577">
        <v>42.15</v>
      </c>
      <c r="LB577">
        <v>6.99</v>
      </c>
      <c r="LE577">
        <v>37.42</v>
      </c>
      <c r="LG577">
        <v>28.69</v>
      </c>
      <c r="LH577">
        <v>7.9675000000000002</v>
      </c>
      <c r="LI577">
        <v>18.78</v>
      </c>
      <c r="LK577">
        <v>29.161000000000001</v>
      </c>
      <c r="LL577">
        <v>23.344999999999999</v>
      </c>
      <c r="LM577">
        <v>48.381999999999998</v>
      </c>
      <c r="LN577">
        <v>31.39</v>
      </c>
      <c r="LO577">
        <v>60.58</v>
      </c>
      <c r="LP577">
        <v>34.183599999999998</v>
      </c>
      <c r="LR577">
        <v>38.11</v>
      </c>
      <c r="LS577">
        <v>57.84</v>
      </c>
      <c r="LT577">
        <v>16.8718</v>
      </c>
      <c r="LU577">
        <v>62.48</v>
      </c>
      <c r="LV577">
        <v>31.45</v>
      </c>
      <c r="LX577">
        <v>23.549700000000001</v>
      </c>
      <c r="MC577">
        <v>8.6667000000000005</v>
      </c>
      <c r="MD577">
        <v>67.66</v>
      </c>
      <c r="ME577">
        <v>11.343299999999999</v>
      </c>
      <c r="MF577">
        <v>16.440000000000001</v>
      </c>
      <c r="MH577">
        <v>25.5</v>
      </c>
      <c r="MJ577">
        <v>20.52</v>
      </c>
      <c r="MM577">
        <v>11.0624</v>
      </c>
      <c r="MN577">
        <v>39.85</v>
      </c>
      <c r="MP577">
        <v>21</v>
      </c>
      <c r="MR577">
        <v>5.87</v>
      </c>
      <c r="MU577">
        <v>29</v>
      </c>
      <c r="MV577">
        <v>39.200000000000003</v>
      </c>
      <c r="MW577">
        <v>5.8375000000000004</v>
      </c>
      <c r="MY577">
        <v>21.84</v>
      </c>
      <c r="MZ577">
        <v>10.9617</v>
      </c>
      <c r="NB577">
        <v>55.771099999999997</v>
      </c>
      <c r="NE577">
        <v>29.42</v>
      </c>
      <c r="NG577">
        <v>10.4712</v>
      </c>
      <c r="NH577">
        <v>27.6</v>
      </c>
      <c r="NI577">
        <v>35.049999999999997</v>
      </c>
      <c r="NK577">
        <v>17.010000000000002</v>
      </c>
      <c r="NM577">
        <v>40.9</v>
      </c>
      <c r="NQ577">
        <v>23.54</v>
      </c>
      <c r="NT577">
        <v>9.68</v>
      </c>
      <c r="NU577">
        <v>48.786700000000003</v>
      </c>
      <c r="NV577">
        <v>11.56</v>
      </c>
      <c r="NX577">
        <v>89.2</v>
      </c>
      <c r="NY577">
        <v>24.02</v>
      </c>
      <c r="OA577">
        <v>19.899999999999999</v>
      </c>
      <c r="OJ577">
        <v>24.969899999999999</v>
      </c>
      <c r="OK577">
        <v>29.15</v>
      </c>
      <c r="ON577">
        <v>44.6</v>
      </c>
      <c r="OO577">
        <v>43.53</v>
      </c>
      <c r="OS577">
        <v>27.420200000000001</v>
      </c>
      <c r="OU577">
        <v>15.535</v>
      </c>
      <c r="OV577">
        <v>6.4074999999999998</v>
      </c>
      <c r="OW577">
        <v>21.405000000000001</v>
      </c>
      <c r="OY577">
        <v>6.9749999999999996</v>
      </c>
      <c r="PA577">
        <v>25.93</v>
      </c>
      <c r="PB577">
        <v>24</v>
      </c>
      <c r="PC577">
        <v>4.6040999999999999</v>
      </c>
      <c r="PD577">
        <v>34.840000000000003</v>
      </c>
      <c r="PJ577">
        <v>21.903099999999998</v>
      </c>
      <c r="PY577">
        <v>23.495000000000001</v>
      </c>
      <c r="QD577">
        <v>25.65</v>
      </c>
      <c r="QI577">
        <v>10.1</v>
      </c>
      <c r="QJ577">
        <v>43.89</v>
      </c>
      <c r="QK577">
        <v>13.365</v>
      </c>
      <c r="QL577">
        <v>52.24</v>
      </c>
      <c r="QM577">
        <v>10.8278</v>
      </c>
      <c r="QN577">
        <v>16.225000000000001</v>
      </c>
      <c r="QS577">
        <v>5</v>
      </c>
      <c r="QT577">
        <v>25.9</v>
      </c>
      <c r="QU577">
        <v>25.82</v>
      </c>
      <c r="QV577">
        <v>18.335000000000001</v>
      </c>
      <c r="QX577">
        <v>14.755000000000001</v>
      </c>
      <c r="RA577">
        <v>64.239999999999995</v>
      </c>
      <c r="RB577">
        <v>22.28</v>
      </c>
      <c r="RE577">
        <v>30.54</v>
      </c>
      <c r="RF577">
        <v>43.24</v>
      </c>
      <c r="RL577">
        <v>29.08</v>
      </c>
      <c r="RM577">
        <v>27.080100000000002</v>
      </c>
      <c r="RN577">
        <v>42</v>
      </c>
      <c r="RT577">
        <v>68.2</v>
      </c>
      <c r="RV577">
        <v>8.76</v>
      </c>
      <c r="RW577">
        <v>7.51</v>
      </c>
      <c r="RY577">
        <v>14.75</v>
      </c>
      <c r="SC577">
        <v>12.606</v>
      </c>
      <c r="SD577">
        <v>23.25</v>
      </c>
    </row>
    <row r="578" spans="1:498">
      <c r="A578" s="1">
        <v>37334</v>
      </c>
      <c r="C578">
        <v>37.2286</v>
      </c>
      <c r="D578">
        <v>42.746699999999997</v>
      </c>
      <c r="F578">
        <v>48.04</v>
      </c>
      <c r="G578">
        <v>29.65</v>
      </c>
      <c r="H578">
        <v>36.090000000000003</v>
      </c>
      <c r="I578">
        <v>45.35</v>
      </c>
      <c r="J578">
        <v>24.6</v>
      </c>
      <c r="L578">
        <v>23.976900000000001</v>
      </c>
      <c r="N578">
        <v>43.8</v>
      </c>
      <c r="P578">
        <v>39.9</v>
      </c>
      <c r="Q578">
        <v>8.5352999999999994</v>
      </c>
      <c r="R578">
        <v>49.5</v>
      </c>
      <c r="S578">
        <v>107.49</v>
      </c>
      <c r="U578">
        <v>65.489999999999995</v>
      </c>
      <c r="V578">
        <v>28.8</v>
      </c>
      <c r="W578">
        <v>55.292000000000002</v>
      </c>
      <c r="X578">
        <v>60.85</v>
      </c>
      <c r="Z578">
        <v>34.43</v>
      </c>
      <c r="AC578">
        <v>39.42</v>
      </c>
      <c r="AD578">
        <v>40.729999999999997</v>
      </c>
      <c r="AE578">
        <v>44.97</v>
      </c>
      <c r="AF578">
        <v>39.25</v>
      </c>
      <c r="AG578">
        <v>46.36</v>
      </c>
      <c r="AH578">
        <v>37.049999999999997</v>
      </c>
      <c r="AJ578">
        <v>63.46</v>
      </c>
      <c r="AQ578">
        <v>464.1277</v>
      </c>
      <c r="AR578">
        <v>1238.9740999999999</v>
      </c>
      <c r="AS578">
        <v>39.7624</v>
      </c>
      <c r="AT578">
        <v>12.0151</v>
      </c>
      <c r="AW578">
        <v>44.067599999999999</v>
      </c>
      <c r="AY578">
        <v>23.889600000000002</v>
      </c>
      <c r="AZ578">
        <v>29.27</v>
      </c>
      <c r="BA578">
        <v>49.045000000000002</v>
      </c>
      <c r="BB578">
        <v>23.7</v>
      </c>
      <c r="BC578">
        <v>45.19</v>
      </c>
      <c r="BD578">
        <v>25.9133</v>
      </c>
      <c r="BE578">
        <v>29.145</v>
      </c>
      <c r="BF578">
        <v>34.93</v>
      </c>
      <c r="BG578">
        <v>27.476199999999999</v>
      </c>
      <c r="BH578">
        <v>13.79</v>
      </c>
      <c r="BK578">
        <v>70.349999999999994</v>
      </c>
      <c r="BL578">
        <v>61.86</v>
      </c>
      <c r="BM578">
        <v>5.6850000000000005</v>
      </c>
      <c r="BN578">
        <v>46.448999999999998</v>
      </c>
      <c r="BO578">
        <v>28.5</v>
      </c>
      <c r="BP578">
        <v>31.003699999999998</v>
      </c>
      <c r="BQ578">
        <v>36.799999999999997</v>
      </c>
      <c r="BR578">
        <v>48.92</v>
      </c>
      <c r="BS578">
        <v>35.533299999999997</v>
      </c>
      <c r="BT578">
        <v>22.24</v>
      </c>
      <c r="BU578">
        <v>12.3</v>
      </c>
      <c r="BV578">
        <v>48.65</v>
      </c>
      <c r="BX578">
        <v>9.4826999999999995</v>
      </c>
      <c r="BY578">
        <v>2.0150000000000001</v>
      </c>
      <c r="BZ578">
        <v>26.34</v>
      </c>
      <c r="CA578">
        <v>15.32</v>
      </c>
      <c r="CD578">
        <v>32.590000000000003</v>
      </c>
      <c r="CF578">
        <v>33.549999999999997</v>
      </c>
      <c r="CG578">
        <v>32.232999999999997</v>
      </c>
      <c r="CH578">
        <v>14.2395</v>
      </c>
      <c r="CI578">
        <v>44.44</v>
      </c>
      <c r="CJ578">
        <v>22.92</v>
      </c>
      <c r="CK578">
        <v>28.44</v>
      </c>
      <c r="CL578">
        <v>64.430000000000007</v>
      </c>
      <c r="CN578">
        <v>17.8507</v>
      </c>
      <c r="CO578">
        <v>41.4</v>
      </c>
      <c r="CP578">
        <v>33.21</v>
      </c>
      <c r="CQ578">
        <v>7.75</v>
      </c>
      <c r="CR578">
        <v>11.99</v>
      </c>
      <c r="CS578">
        <v>14.048</v>
      </c>
      <c r="CT578">
        <v>44.35</v>
      </c>
      <c r="CU578">
        <v>23.725000000000001</v>
      </c>
      <c r="CV578">
        <v>31.38</v>
      </c>
      <c r="CW578">
        <v>35.927100000000003</v>
      </c>
      <c r="CY578">
        <v>62.965400000000002</v>
      </c>
      <c r="CZ578">
        <v>20.897500000000001</v>
      </c>
      <c r="DA578">
        <v>23.45</v>
      </c>
      <c r="DB578">
        <v>17.850000000000001</v>
      </c>
      <c r="DC578">
        <v>32.4</v>
      </c>
      <c r="DD578">
        <v>10.192500000000001</v>
      </c>
      <c r="DE578">
        <v>41.48</v>
      </c>
      <c r="DF578">
        <v>29.64</v>
      </c>
      <c r="DG578">
        <v>17.3</v>
      </c>
      <c r="DI578">
        <v>92.07</v>
      </c>
      <c r="DJ578">
        <v>13.1</v>
      </c>
      <c r="DK578">
        <v>57.73</v>
      </c>
      <c r="DL578">
        <v>21.375</v>
      </c>
      <c r="DM578">
        <v>9.8324999999999996</v>
      </c>
      <c r="DN578">
        <v>17.18</v>
      </c>
      <c r="DO578">
        <v>28.925000000000001</v>
      </c>
      <c r="DP578">
        <v>14.3667</v>
      </c>
      <c r="DQ578">
        <v>8.0500000000000007</v>
      </c>
      <c r="DR578">
        <v>14.7</v>
      </c>
      <c r="DS578">
        <v>46.555</v>
      </c>
      <c r="DT578">
        <v>24</v>
      </c>
      <c r="DU578">
        <v>38.08</v>
      </c>
      <c r="DV578">
        <v>56.98</v>
      </c>
      <c r="DW578">
        <v>8.4600000000000009</v>
      </c>
      <c r="DX578">
        <v>55.29</v>
      </c>
      <c r="DY578">
        <v>16.2407</v>
      </c>
      <c r="DZ578">
        <v>18.084399999999999</v>
      </c>
      <c r="EA578">
        <v>15.122999999999999</v>
      </c>
      <c r="EC578">
        <v>33.700000000000003</v>
      </c>
      <c r="EE578">
        <v>6.7225000000000001</v>
      </c>
      <c r="EF578">
        <v>33.35</v>
      </c>
      <c r="EH578">
        <v>20.734300000000001</v>
      </c>
      <c r="EI578">
        <v>13.05</v>
      </c>
      <c r="EK578">
        <v>37.869999999999997</v>
      </c>
      <c r="EL578">
        <v>21.4513</v>
      </c>
      <c r="EM578">
        <v>16.95</v>
      </c>
      <c r="EN578">
        <v>34.5</v>
      </c>
      <c r="EO578">
        <v>35.4</v>
      </c>
      <c r="EP578">
        <v>18.142499999999998</v>
      </c>
      <c r="ER578">
        <v>33.270000000000003</v>
      </c>
      <c r="ET578">
        <v>60.967100000000002</v>
      </c>
      <c r="EU578">
        <v>16.475000000000001</v>
      </c>
      <c r="EV578">
        <v>70.459999999999994</v>
      </c>
      <c r="EX578">
        <v>11.185</v>
      </c>
      <c r="EY578">
        <v>26.23</v>
      </c>
      <c r="EZ578">
        <v>24.924600000000002</v>
      </c>
      <c r="FA578">
        <v>11.0907</v>
      </c>
      <c r="FB578">
        <v>80.69</v>
      </c>
      <c r="FC578">
        <v>18.399999999999999</v>
      </c>
      <c r="FE578">
        <v>52.35</v>
      </c>
      <c r="FF578">
        <v>19.533300000000001</v>
      </c>
      <c r="FG578">
        <v>22.195</v>
      </c>
      <c r="FH578">
        <v>11.6515</v>
      </c>
      <c r="FI578">
        <v>56.484999999999999</v>
      </c>
      <c r="FJ578">
        <v>24.169499999999999</v>
      </c>
      <c r="FL578">
        <v>34.445</v>
      </c>
      <c r="FM578">
        <v>46.04</v>
      </c>
      <c r="FN578">
        <v>17.605</v>
      </c>
      <c r="FO578">
        <v>34</v>
      </c>
      <c r="FQ578">
        <v>51.3185</v>
      </c>
      <c r="FS578">
        <v>45.865000000000002</v>
      </c>
      <c r="FT578">
        <v>33.85</v>
      </c>
      <c r="FU578">
        <v>24.65</v>
      </c>
      <c r="FW578">
        <v>7.9249999999999998</v>
      </c>
      <c r="FX578">
        <v>9.0813000000000006</v>
      </c>
      <c r="FY578">
        <v>9.9324999999999992</v>
      </c>
      <c r="FZ578">
        <v>24.7</v>
      </c>
      <c r="GA578">
        <v>19.190000000000001</v>
      </c>
      <c r="GB578">
        <v>50.72</v>
      </c>
      <c r="GC578">
        <v>25.094999999999999</v>
      </c>
      <c r="GD578">
        <v>14.81</v>
      </c>
      <c r="GE578">
        <v>15.23</v>
      </c>
      <c r="GF578">
        <v>13.9762</v>
      </c>
      <c r="GG578">
        <v>48.045000000000002</v>
      </c>
      <c r="GH578">
        <v>8.8071000000000002</v>
      </c>
      <c r="GI578">
        <v>16.2044</v>
      </c>
      <c r="GJ578">
        <v>22.2</v>
      </c>
      <c r="GK578">
        <v>34.119999999999997</v>
      </c>
      <c r="GL578">
        <v>17.143599999999999</v>
      </c>
      <c r="GM578">
        <v>51.24</v>
      </c>
      <c r="GN578">
        <v>26.465</v>
      </c>
      <c r="GO578">
        <v>24.257000000000001</v>
      </c>
      <c r="GP578">
        <v>12.6675</v>
      </c>
      <c r="GQ578">
        <v>43.12</v>
      </c>
      <c r="GR578">
        <v>62.35</v>
      </c>
      <c r="GS578">
        <v>27.885000000000002</v>
      </c>
      <c r="GT578">
        <v>30.184999999999999</v>
      </c>
      <c r="GU578">
        <v>13.55</v>
      </c>
      <c r="GV578">
        <v>22.315000000000001</v>
      </c>
      <c r="GW578">
        <v>41.51</v>
      </c>
      <c r="GX578">
        <v>29.49</v>
      </c>
      <c r="GY578">
        <v>29.24</v>
      </c>
      <c r="GZ578">
        <v>17.5</v>
      </c>
      <c r="HA578">
        <v>30.2</v>
      </c>
      <c r="HB578">
        <v>14.49</v>
      </c>
      <c r="HC578">
        <v>29.13</v>
      </c>
      <c r="HD578">
        <v>35.921999999999997</v>
      </c>
      <c r="HE578">
        <v>34.46</v>
      </c>
      <c r="HF578">
        <v>5.7259000000000002</v>
      </c>
      <c r="HG578">
        <v>26.43</v>
      </c>
      <c r="HH578">
        <v>39.090000000000003</v>
      </c>
      <c r="HI578">
        <v>19.059999999999999</v>
      </c>
      <c r="HJ578">
        <v>48.4</v>
      </c>
      <c r="HK578">
        <v>37</v>
      </c>
      <c r="HL578">
        <v>68.2</v>
      </c>
      <c r="HM578">
        <v>29.74</v>
      </c>
      <c r="HN578">
        <v>6.89</v>
      </c>
      <c r="HP578">
        <v>25.37</v>
      </c>
      <c r="HQ578">
        <v>20.399999999999999</v>
      </c>
      <c r="HR578">
        <v>36.5</v>
      </c>
      <c r="HS578">
        <v>9.8800000000000008</v>
      </c>
      <c r="HT578">
        <v>18.071100000000001</v>
      </c>
      <c r="HU578">
        <v>27.39</v>
      </c>
      <c r="HV578">
        <v>24.915500000000002</v>
      </c>
      <c r="HX578">
        <v>15.385</v>
      </c>
      <c r="HY578">
        <v>18.827999999999999</v>
      </c>
      <c r="HZ578">
        <v>27.86</v>
      </c>
      <c r="IA578">
        <v>8.9663000000000004</v>
      </c>
      <c r="IB578">
        <v>17.2149</v>
      </c>
      <c r="IC578">
        <v>11.2536</v>
      </c>
      <c r="ID578">
        <v>11.1775</v>
      </c>
      <c r="IE578">
        <v>31.5321</v>
      </c>
      <c r="IF578">
        <v>48.39</v>
      </c>
      <c r="IG578">
        <v>26.815000000000001</v>
      </c>
      <c r="IH578">
        <v>78.36</v>
      </c>
      <c r="II578">
        <v>18.8384</v>
      </c>
      <c r="IJ578">
        <v>12.445</v>
      </c>
      <c r="IK578">
        <v>28.374600000000001</v>
      </c>
      <c r="IM578">
        <v>9.17</v>
      </c>
      <c r="IS578">
        <v>31.97</v>
      </c>
      <c r="IV578">
        <v>24.425000000000001</v>
      </c>
      <c r="IW578">
        <v>12.824999999999999</v>
      </c>
      <c r="IZ578">
        <v>30.684999999999999</v>
      </c>
      <c r="JA578">
        <v>12.67</v>
      </c>
      <c r="JC578">
        <v>52.345500000000001</v>
      </c>
      <c r="JE578">
        <v>49.94</v>
      </c>
      <c r="JI578">
        <v>13.416700000000001</v>
      </c>
      <c r="JJ578">
        <v>10.636699999999999</v>
      </c>
      <c r="JO578">
        <v>81.94</v>
      </c>
      <c r="JU578">
        <v>27.6</v>
      </c>
      <c r="JW578">
        <v>3.4733000000000001</v>
      </c>
      <c r="JY578">
        <v>19.59</v>
      </c>
      <c r="KD578">
        <v>24.114999999999998</v>
      </c>
      <c r="KH578">
        <v>26.98</v>
      </c>
      <c r="KI578">
        <v>57.59</v>
      </c>
      <c r="KJ578">
        <v>22.678899999999999</v>
      </c>
      <c r="KK578">
        <v>4.6749999999999998</v>
      </c>
      <c r="KN578">
        <v>27.5</v>
      </c>
      <c r="KO578">
        <v>37.683199999999999</v>
      </c>
      <c r="KP578">
        <v>32.659999999999997</v>
      </c>
      <c r="KQ578">
        <v>13.29</v>
      </c>
      <c r="KU578">
        <v>8.2125000000000004</v>
      </c>
      <c r="KV578">
        <v>28.49</v>
      </c>
      <c r="KX578">
        <v>48.0471</v>
      </c>
      <c r="KZ578">
        <v>41.2</v>
      </c>
      <c r="LB578">
        <v>6.8197999999999999</v>
      </c>
      <c r="LE578">
        <v>37.74</v>
      </c>
      <c r="LG578">
        <v>28.74</v>
      </c>
      <c r="LH578">
        <v>8.02</v>
      </c>
      <c r="LI578">
        <v>18.975000000000001</v>
      </c>
      <c r="LK578">
        <v>29</v>
      </c>
      <c r="LL578">
        <v>23.69</v>
      </c>
      <c r="LM578">
        <v>48.448999999999998</v>
      </c>
      <c r="LN578">
        <v>31.4</v>
      </c>
      <c r="LO578">
        <v>60.45</v>
      </c>
      <c r="LP578">
        <v>34.297400000000003</v>
      </c>
      <c r="LR578">
        <v>38.97</v>
      </c>
      <c r="LS578">
        <v>58.41</v>
      </c>
      <c r="LT578">
        <v>16.891200000000001</v>
      </c>
      <c r="LU578">
        <v>63.81</v>
      </c>
      <c r="LV578">
        <v>30.19</v>
      </c>
      <c r="LX578">
        <v>23.442299999999999</v>
      </c>
      <c r="MC578">
        <v>8.4600000000000009</v>
      </c>
      <c r="MD578">
        <v>67.260000000000005</v>
      </c>
      <c r="ME578">
        <v>11.6326</v>
      </c>
      <c r="MF578">
        <v>17.135000000000002</v>
      </c>
      <c r="MH578">
        <v>25.52</v>
      </c>
      <c r="MJ578">
        <v>20.260000000000002</v>
      </c>
      <c r="MM578">
        <v>11.084899999999999</v>
      </c>
      <c r="MN578">
        <v>39.424999999999997</v>
      </c>
      <c r="MP578">
        <v>20.99</v>
      </c>
      <c r="MR578">
        <v>5.57</v>
      </c>
      <c r="MU578">
        <v>29.66</v>
      </c>
      <c r="MV578">
        <v>39.43</v>
      </c>
      <c r="MW578">
        <v>5.875</v>
      </c>
      <c r="MY578">
        <v>21.76</v>
      </c>
      <c r="MZ578">
        <v>11.101000000000001</v>
      </c>
      <c r="NB578">
        <v>54.303699999999999</v>
      </c>
      <c r="NE578">
        <v>26</v>
      </c>
      <c r="NG578">
        <v>10.507199999999999</v>
      </c>
      <c r="NH578">
        <v>27.55</v>
      </c>
      <c r="NI578">
        <v>32.25</v>
      </c>
      <c r="NK578">
        <v>16.89</v>
      </c>
      <c r="NM578">
        <v>41.17</v>
      </c>
      <c r="NQ578">
        <v>23.64</v>
      </c>
      <c r="NT578">
        <v>9.5449999999999999</v>
      </c>
      <c r="NU578">
        <v>48.62</v>
      </c>
      <c r="NV578">
        <v>12.4</v>
      </c>
      <c r="NX578">
        <v>91.05</v>
      </c>
      <c r="NY578">
        <v>24.12</v>
      </c>
      <c r="OA578">
        <v>20.385000000000002</v>
      </c>
      <c r="OJ578">
        <v>24.66</v>
      </c>
      <c r="OK578">
        <v>28.2</v>
      </c>
      <c r="ON578">
        <v>44.12</v>
      </c>
      <c r="OO578">
        <v>44.13</v>
      </c>
      <c r="OS578">
        <v>26.983599999999999</v>
      </c>
      <c r="OU578">
        <v>15.605</v>
      </c>
      <c r="OV578">
        <v>6.5687999999999995</v>
      </c>
      <c r="OW578">
        <v>21.954999999999998</v>
      </c>
      <c r="OY578">
        <v>7</v>
      </c>
      <c r="PA578">
        <v>25.89</v>
      </c>
      <c r="PB578">
        <v>23.94</v>
      </c>
      <c r="PC578">
        <v>4.5709</v>
      </c>
      <c r="PD578">
        <v>35.18</v>
      </c>
      <c r="PJ578">
        <v>21.451899999999998</v>
      </c>
      <c r="PY578">
        <v>23.364999999999998</v>
      </c>
      <c r="QD578">
        <v>25.78</v>
      </c>
      <c r="QI578">
        <v>9.9700000000000006</v>
      </c>
      <c r="QJ578">
        <v>44.1</v>
      </c>
      <c r="QK578">
        <v>13.12</v>
      </c>
      <c r="QL578">
        <v>52.35</v>
      </c>
      <c r="QM578">
        <v>10.8032</v>
      </c>
      <c r="QN578">
        <v>16.25</v>
      </c>
      <c r="QS578">
        <v>5.05</v>
      </c>
      <c r="QT578">
        <v>26.15</v>
      </c>
      <c r="QU578">
        <v>25.99</v>
      </c>
      <c r="QV578">
        <v>18.25</v>
      </c>
      <c r="QX578">
        <v>14.775</v>
      </c>
      <c r="RA578">
        <v>65.900000000000006</v>
      </c>
      <c r="RB578">
        <v>22.42</v>
      </c>
      <c r="RE578">
        <v>27.1</v>
      </c>
      <c r="RF578">
        <v>43.52</v>
      </c>
      <c r="RL578">
        <v>29.35</v>
      </c>
      <c r="RM578">
        <v>27.033899999999999</v>
      </c>
      <c r="RN578">
        <v>42.15</v>
      </c>
      <c r="RT578">
        <v>67.53</v>
      </c>
      <c r="RV578">
        <v>8.83</v>
      </c>
      <c r="RW578">
        <v>7.05</v>
      </c>
      <c r="RY578">
        <v>15</v>
      </c>
      <c r="SC578">
        <v>13.321999999999999</v>
      </c>
      <c r="SD578">
        <v>23.11</v>
      </c>
    </row>
    <row r="579" spans="1:498">
      <c r="A579" s="1">
        <v>37335</v>
      </c>
      <c r="C579">
        <v>36.624600000000001</v>
      </c>
      <c r="D579">
        <v>43.123199999999997</v>
      </c>
      <c r="F579">
        <v>47.03</v>
      </c>
      <c r="G579">
        <v>29.015000000000001</v>
      </c>
      <c r="H579">
        <v>35.19</v>
      </c>
      <c r="I579">
        <v>44.9</v>
      </c>
      <c r="J579">
        <v>24.704999999999998</v>
      </c>
      <c r="L579">
        <v>23.720400000000001</v>
      </c>
      <c r="N579">
        <v>43.53</v>
      </c>
      <c r="P579">
        <v>38.799999999999997</v>
      </c>
      <c r="Q579">
        <v>8.2629000000000001</v>
      </c>
      <c r="R579">
        <v>49.64</v>
      </c>
      <c r="S579">
        <v>105.5</v>
      </c>
      <c r="U579">
        <v>64.489999999999995</v>
      </c>
      <c r="V579">
        <v>28.75</v>
      </c>
      <c r="W579">
        <v>54.970199999999998</v>
      </c>
      <c r="X579">
        <v>59.95</v>
      </c>
      <c r="Z579">
        <v>33.92</v>
      </c>
      <c r="AC579">
        <v>38.75</v>
      </c>
      <c r="AD579">
        <v>40.08</v>
      </c>
      <c r="AE579">
        <v>44.8</v>
      </c>
      <c r="AF579">
        <v>39.020000000000003</v>
      </c>
      <c r="AG579">
        <v>45.3</v>
      </c>
      <c r="AH579">
        <v>36.61</v>
      </c>
      <c r="AJ579">
        <v>63.18</v>
      </c>
      <c r="AQ579">
        <v>458.08199999999999</v>
      </c>
      <c r="AR579">
        <v>1223.2252000000001</v>
      </c>
      <c r="AS579">
        <v>39.125999999999998</v>
      </c>
      <c r="AT579">
        <v>12.0428</v>
      </c>
      <c r="AW579">
        <v>43.722499999999997</v>
      </c>
      <c r="AY579">
        <v>23.182500000000001</v>
      </c>
      <c r="AZ579">
        <v>28.94</v>
      </c>
      <c r="BA579">
        <v>48.721400000000003</v>
      </c>
      <c r="BB579">
        <v>23.07</v>
      </c>
      <c r="BC579">
        <v>45.3</v>
      </c>
      <c r="BD579">
        <v>25.783300000000001</v>
      </c>
      <c r="BE579">
        <v>29.03</v>
      </c>
      <c r="BF579">
        <v>34.78</v>
      </c>
      <c r="BG579">
        <v>27.252400000000002</v>
      </c>
      <c r="BH579">
        <v>13.64</v>
      </c>
      <c r="BK579">
        <v>70.760000000000005</v>
      </c>
      <c r="BL579">
        <v>61.88</v>
      </c>
      <c r="BM579">
        <v>5.7012999999999998</v>
      </c>
      <c r="BN579">
        <v>45.23</v>
      </c>
      <c r="BO579">
        <v>28.475000000000001</v>
      </c>
      <c r="BP579">
        <v>30.840699999999998</v>
      </c>
      <c r="BQ579">
        <v>36.299999999999997</v>
      </c>
      <c r="BR579">
        <v>48.76</v>
      </c>
      <c r="BS579">
        <v>35.577800000000003</v>
      </c>
      <c r="BT579">
        <v>22.17</v>
      </c>
      <c r="BU579">
        <v>12.34</v>
      </c>
      <c r="BV579">
        <v>41.08</v>
      </c>
      <c r="BX579">
        <v>9.4440000000000008</v>
      </c>
      <c r="BY579">
        <v>2.0333000000000001</v>
      </c>
      <c r="BZ579">
        <v>26.65</v>
      </c>
      <c r="CA579">
        <v>15.52</v>
      </c>
      <c r="CD579">
        <v>32.549999999999997</v>
      </c>
      <c r="CF579">
        <v>33.549999999999997</v>
      </c>
      <c r="CG579">
        <v>32.933</v>
      </c>
      <c r="CH579">
        <v>14.1747</v>
      </c>
      <c r="CI579">
        <v>44.1</v>
      </c>
      <c r="CJ579">
        <v>22.97</v>
      </c>
      <c r="CK579">
        <v>28.405000000000001</v>
      </c>
      <c r="CL579">
        <v>63.4</v>
      </c>
      <c r="CN579">
        <v>17.944099999999999</v>
      </c>
      <c r="CO579">
        <v>41.58</v>
      </c>
      <c r="CP579">
        <v>32.81</v>
      </c>
      <c r="CQ579">
        <v>7.54</v>
      </c>
      <c r="CR579">
        <v>11.875</v>
      </c>
      <c r="CS579">
        <v>13.8017</v>
      </c>
      <c r="CT579">
        <v>44.99</v>
      </c>
      <c r="CU579">
        <v>23.36</v>
      </c>
      <c r="CV579">
        <v>31.2</v>
      </c>
      <c r="CW579">
        <v>35.703099999999999</v>
      </c>
      <c r="CY579">
        <v>63.6815</v>
      </c>
      <c r="CZ579">
        <v>20.697500000000002</v>
      </c>
      <c r="DA579">
        <v>23.52</v>
      </c>
      <c r="DB579">
        <v>18.03</v>
      </c>
      <c r="DC579">
        <v>32.255000000000003</v>
      </c>
      <c r="DD579">
        <v>10.1075</v>
      </c>
      <c r="DE579">
        <v>41.59</v>
      </c>
      <c r="DF579">
        <v>29.45</v>
      </c>
      <c r="DG579">
        <v>17.739999999999998</v>
      </c>
      <c r="DI579">
        <v>90.87</v>
      </c>
      <c r="DJ579">
        <v>13.28</v>
      </c>
      <c r="DK579">
        <v>56.8</v>
      </c>
      <c r="DL579">
        <v>21.65</v>
      </c>
      <c r="DM579">
        <v>9.6425000000000001</v>
      </c>
      <c r="DN579">
        <v>16.5</v>
      </c>
      <c r="DO579">
        <v>29.11</v>
      </c>
      <c r="DP579">
        <v>14.246700000000001</v>
      </c>
      <c r="DQ579">
        <v>8.2349999999999994</v>
      </c>
      <c r="DR579">
        <v>15.31</v>
      </c>
      <c r="DS579">
        <v>47</v>
      </c>
      <c r="DT579">
        <v>23.614999999999998</v>
      </c>
      <c r="DU579">
        <v>37.61</v>
      </c>
      <c r="DV579">
        <v>57.98</v>
      </c>
      <c r="DW579">
        <v>8.3350000000000009</v>
      </c>
      <c r="DX579">
        <v>54.24</v>
      </c>
      <c r="DY579">
        <v>16.273800000000001</v>
      </c>
      <c r="DZ579">
        <v>18.138999999999999</v>
      </c>
      <c r="EA579">
        <v>14.789899999999999</v>
      </c>
      <c r="EC579">
        <v>33.505000000000003</v>
      </c>
      <c r="EE579">
        <v>6.62</v>
      </c>
      <c r="EF579">
        <v>33</v>
      </c>
      <c r="EH579">
        <v>20.555499999999999</v>
      </c>
      <c r="EI579">
        <v>12.9</v>
      </c>
      <c r="EK579">
        <v>37.674999999999997</v>
      </c>
      <c r="EL579">
        <v>21.303699999999999</v>
      </c>
      <c r="EM579">
        <v>16.899999999999999</v>
      </c>
      <c r="EN579">
        <v>34.1</v>
      </c>
      <c r="EO579">
        <v>35.299999999999997</v>
      </c>
      <c r="EP579">
        <v>17.850000000000001</v>
      </c>
      <c r="ER579">
        <v>32.840000000000003</v>
      </c>
      <c r="ET579">
        <v>60.722099999999998</v>
      </c>
      <c r="EU579">
        <v>16.46</v>
      </c>
      <c r="EV579">
        <v>70.91</v>
      </c>
      <c r="EX579">
        <v>11.225</v>
      </c>
      <c r="EY579">
        <v>25.97</v>
      </c>
      <c r="EZ579">
        <v>23.9375</v>
      </c>
      <c r="FA579">
        <v>11.171799999999999</v>
      </c>
      <c r="FB579">
        <v>79.23</v>
      </c>
      <c r="FC579">
        <v>18.59</v>
      </c>
      <c r="FE579">
        <v>51.65</v>
      </c>
      <c r="FF579">
        <v>19.309999999999999</v>
      </c>
      <c r="FG579">
        <v>22.445</v>
      </c>
      <c r="FH579">
        <v>11.622199999999999</v>
      </c>
      <c r="FI579">
        <v>55.645000000000003</v>
      </c>
      <c r="FJ579">
        <v>23.273</v>
      </c>
      <c r="FL579">
        <v>33.590000000000003</v>
      </c>
      <c r="FM579">
        <v>45.2</v>
      </c>
      <c r="FN579">
        <v>17.32</v>
      </c>
      <c r="FO579">
        <v>33.700000000000003</v>
      </c>
      <c r="FQ579">
        <v>48.459299999999999</v>
      </c>
      <c r="FS579">
        <v>46.125</v>
      </c>
      <c r="FT579">
        <v>33.67</v>
      </c>
      <c r="FU579">
        <v>25.05</v>
      </c>
      <c r="FW579">
        <v>7.9988000000000001</v>
      </c>
      <c r="FX579">
        <v>9.0969999999999995</v>
      </c>
      <c r="FY579">
        <v>9.8774999999999995</v>
      </c>
      <c r="FZ579">
        <v>24.85</v>
      </c>
      <c r="GA579">
        <v>19.12</v>
      </c>
      <c r="GB579">
        <v>50.674999999999997</v>
      </c>
      <c r="GC579">
        <v>24.765000000000001</v>
      </c>
      <c r="GD579">
        <v>14.7675</v>
      </c>
      <c r="GE579">
        <v>14.74</v>
      </c>
      <c r="GF579">
        <v>13.7364</v>
      </c>
      <c r="GG579">
        <v>48.174999999999997</v>
      </c>
      <c r="GH579">
        <v>8.7239000000000004</v>
      </c>
      <c r="GI579">
        <v>16.031099999999999</v>
      </c>
      <c r="GJ579">
        <v>22.01</v>
      </c>
      <c r="GK579">
        <v>33.693300000000001</v>
      </c>
      <c r="GL579">
        <v>17.0091</v>
      </c>
      <c r="GM579">
        <v>50.55</v>
      </c>
      <c r="GN579">
        <v>25.9</v>
      </c>
      <c r="GO579">
        <v>24.013100000000001</v>
      </c>
      <c r="GP579">
        <v>11.842499999999999</v>
      </c>
      <c r="GQ579">
        <v>43.35</v>
      </c>
      <c r="GR579">
        <v>61.38</v>
      </c>
      <c r="GS579">
        <v>28.265000000000001</v>
      </c>
      <c r="GT579">
        <v>30.074999999999999</v>
      </c>
      <c r="GU579">
        <v>13.5617</v>
      </c>
      <c r="GV579">
        <v>22.43</v>
      </c>
      <c r="GW579">
        <v>41.29</v>
      </c>
      <c r="GX579">
        <v>29.5</v>
      </c>
      <c r="GY579">
        <v>28.99</v>
      </c>
      <c r="GZ579">
        <v>16.43</v>
      </c>
      <c r="HA579">
        <v>29.6</v>
      </c>
      <c r="HB579">
        <v>13.81</v>
      </c>
      <c r="HC579">
        <v>29.35</v>
      </c>
      <c r="HD579">
        <v>35.584000000000003</v>
      </c>
      <c r="HE579">
        <v>34.340000000000003</v>
      </c>
      <c r="HF579">
        <v>5.6562999999999999</v>
      </c>
      <c r="HG579">
        <v>26.29</v>
      </c>
      <c r="HH579">
        <v>38.68</v>
      </c>
      <c r="HI579">
        <v>18.39</v>
      </c>
      <c r="HJ579">
        <v>48.24</v>
      </c>
      <c r="HK579">
        <v>36.93</v>
      </c>
      <c r="HL579">
        <v>67.069999999999993</v>
      </c>
      <c r="HM579">
        <v>29.39</v>
      </c>
      <c r="HN579">
        <v>6.9</v>
      </c>
      <c r="HP579">
        <v>25.344999999999999</v>
      </c>
      <c r="HQ579">
        <v>20.39</v>
      </c>
      <c r="HR579">
        <v>36.31</v>
      </c>
      <c r="HS579">
        <v>10.074999999999999</v>
      </c>
      <c r="HT579">
        <v>17.9511</v>
      </c>
      <c r="HU579">
        <v>26.6</v>
      </c>
      <c r="HV579">
        <v>24.7638</v>
      </c>
      <c r="HX579">
        <v>15.3375</v>
      </c>
      <c r="HY579">
        <v>18.824999999999999</v>
      </c>
      <c r="HZ579">
        <v>27.63</v>
      </c>
      <c r="IA579">
        <v>8.8024000000000004</v>
      </c>
      <c r="IB579">
        <v>17.2149</v>
      </c>
      <c r="IC579">
        <v>11.087199999999999</v>
      </c>
      <c r="ID579">
        <v>11.19</v>
      </c>
      <c r="IE579">
        <v>31.320699999999999</v>
      </c>
      <c r="IF579">
        <v>47.56</v>
      </c>
      <c r="IG579">
        <v>26.594000000000001</v>
      </c>
      <c r="IH579">
        <v>78.33</v>
      </c>
      <c r="II579">
        <v>19.099699999999999</v>
      </c>
      <c r="IJ579">
        <v>12.355</v>
      </c>
      <c r="IK579">
        <v>28.295500000000001</v>
      </c>
      <c r="IM579">
        <v>9.1</v>
      </c>
      <c r="IS579">
        <v>32.26</v>
      </c>
      <c r="IV579">
        <v>24.64</v>
      </c>
      <c r="IW579">
        <v>12.61</v>
      </c>
      <c r="IZ579">
        <v>30.225000000000001</v>
      </c>
      <c r="JA579">
        <v>12.55</v>
      </c>
      <c r="JC579">
        <v>49.871699999999997</v>
      </c>
      <c r="JE579">
        <v>49.545099999999998</v>
      </c>
      <c r="JI579">
        <v>12.533300000000001</v>
      </c>
      <c r="JJ579">
        <v>10.2667</v>
      </c>
      <c r="JO579">
        <v>81.3</v>
      </c>
      <c r="JU579">
        <v>27.32</v>
      </c>
      <c r="JW579">
        <v>3.3532999999999999</v>
      </c>
      <c r="JY579">
        <v>19.55</v>
      </c>
      <c r="KD579">
        <v>23.975000000000001</v>
      </c>
      <c r="KH579">
        <v>26.63</v>
      </c>
      <c r="KI579">
        <v>56.1</v>
      </c>
      <c r="KJ579">
        <v>22.176100000000002</v>
      </c>
      <c r="KK579">
        <v>4.5917000000000003</v>
      </c>
      <c r="KN579">
        <v>27.68</v>
      </c>
      <c r="KO579">
        <v>37.978299999999997</v>
      </c>
      <c r="KP579">
        <v>31.8</v>
      </c>
      <c r="KQ579">
        <v>13.244999999999999</v>
      </c>
      <c r="KU579">
        <v>8.1</v>
      </c>
      <c r="KV579">
        <v>27.95</v>
      </c>
      <c r="KX579">
        <v>47.125599999999999</v>
      </c>
      <c r="KZ579">
        <v>40.25</v>
      </c>
      <c r="LB579">
        <v>6.7346000000000004</v>
      </c>
      <c r="LE579">
        <v>36.76</v>
      </c>
      <c r="LG579">
        <v>28.8</v>
      </c>
      <c r="LH579">
        <v>7.9413</v>
      </c>
      <c r="LI579">
        <v>18.690000000000001</v>
      </c>
      <c r="LK579">
        <v>28.864999999999998</v>
      </c>
      <c r="LL579">
        <v>24.23</v>
      </c>
      <c r="LM579">
        <v>48.401000000000003</v>
      </c>
      <c r="LN579">
        <v>31.35</v>
      </c>
      <c r="LO579">
        <v>60.46</v>
      </c>
      <c r="LP579">
        <v>34.290300000000002</v>
      </c>
      <c r="LR579">
        <v>37.26</v>
      </c>
      <c r="LS579">
        <v>58.04</v>
      </c>
      <c r="LT579">
        <v>16.5685</v>
      </c>
      <c r="LU579">
        <v>62.15</v>
      </c>
      <c r="LV579">
        <v>31.05</v>
      </c>
      <c r="LX579">
        <v>23.49</v>
      </c>
      <c r="MC579">
        <v>8.6300000000000008</v>
      </c>
      <c r="MD579">
        <v>66.84</v>
      </c>
      <c r="ME579">
        <v>11.7392</v>
      </c>
      <c r="MF579">
        <v>17.18</v>
      </c>
      <c r="MH579">
        <v>25.8</v>
      </c>
      <c r="MJ579">
        <v>20.454999999999998</v>
      </c>
      <c r="MM579">
        <v>11.3688</v>
      </c>
      <c r="MN579">
        <v>39.685000000000002</v>
      </c>
      <c r="MP579">
        <v>20.75</v>
      </c>
      <c r="MR579">
        <v>5.47</v>
      </c>
      <c r="MU579">
        <v>29.53</v>
      </c>
      <c r="MV579">
        <v>39.5</v>
      </c>
      <c r="MW579">
        <v>5.8624999999999998</v>
      </c>
      <c r="MY579">
        <v>21.62</v>
      </c>
      <c r="MZ579">
        <v>10.8703</v>
      </c>
      <c r="NB579">
        <v>53.747399999999999</v>
      </c>
      <c r="NE579">
        <v>26.55</v>
      </c>
      <c r="NG579">
        <v>10.6007</v>
      </c>
      <c r="NH579">
        <v>27.51</v>
      </c>
      <c r="NI579">
        <v>31.85</v>
      </c>
      <c r="NK579">
        <v>17.28</v>
      </c>
      <c r="NM579">
        <v>41.2</v>
      </c>
      <c r="NQ579">
        <v>23.914999999999999</v>
      </c>
      <c r="NT579">
        <v>9.4250000000000007</v>
      </c>
      <c r="NU579">
        <v>48.006700000000002</v>
      </c>
      <c r="NV579">
        <v>12.4</v>
      </c>
      <c r="NX579">
        <v>89.85</v>
      </c>
      <c r="NY579">
        <v>24.06</v>
      </c>
      <c r="OA579">
        <v>19.940000000000001</v>
      </c>
      <c r="OJ579">
        <v>23.150700000000001</v>
      </c>
      <c r="OK579">
        <v>28.2</v>
      </c>
      <c r="ON579">
        <v>44</v>
      </c>
      <c r="OO579">
        <v>44.1</v>
      </c>
      <c r="OS579">
        <v>26.8232</v>
      </c>
      <c r="OU579">
        <v>15.9</v>
      </c>
      <c r="OV579">
        <v>6.5024999999999995</v>
      </c>
      <c r="OW579">
        <v>21.454999999999998</v>
      </c>
      <c r="OY579">
        <v>6.8979999999999997</v>
      </c>
      <c r="PA579">
        <v>25.82</v>
      </c>
      <c r="PB579">
        <v>23.96</v>
      </c>
      <c r="PC579">
        <v>4.5685000000000002</v>
      </c>
      <c r="PD579">
        <v>35.44</v>
      </c>
      <c r="PJ579">
        <v>21.563300000000002</v>
      </c>
      <c r="PY579">
        <v>23.055</v>
      </c>
      <c r="QD579">
        <v>25.49</v>
      </c>
      <c r="QI579">
        <v>9.9749999999999996</v>
      </c>
      <c r="QJ579">
        <v>43.38</v>
      </c>
      <c r="QK579">
        <v>13.175000000000001</v>
      </c>
      <c r="QL579">
        <v>52.6</v>
      </c>
      <c r="QM579">
        <v>10.810600000000001</v>
      </c>
      <c r="QN579">
        <v>16.100000000000001</v>
      </c>
      <c r="QS579">
        <v>4.875</v>
      </c>
      <c r="QT579">
        <v>26.11</v>
      </c>
      <c r="QU579">
        <v>25.73</v>
      </c>
      <c r="QV579">
        <v>18.135000000000002</v>
      </c>
      <c r="QX579">
        <v>14.695</v>
      </c>
      <c r="RA579">
        <v>63.9</v>
      </c>
      <c r="RB579">
        <v>22.55</v>
      </c>
      <c r="RE579">
        <v>26.01</v>
      </c>
      <c r="RF579">
        <v>43.3</v>
      </c>
      <c r="RL579">
        <v>29.2</v>
      </c>
      <c r="RM579">
        <v>26.811699999999998</v>
      </c>
      <c r="RN579">
        <v>41.82</v>
      </c>
      <c r="RT579">
        <v>66</v>
      </c>
      <c r="RV579">
        <v>8.9124999999999996</v>
      </c>
      <c r="RW579">
        <v>7</v>
      </c>
      <c r="RY579">
        <v>14.853</v>
      </c>
      <c r="SC579">
        <v>12.706</v>
      </c>
      <c r="SD579">
        <v>22.6</v>
      </c>
    </row>
    <row r="580" spans="1:498">
      <c r="A580" s="1">
        <v>37336</v>
      </c>
      <c r="C580">
        <v>35.906799999999997</v>
      </c>
      <c r="D580">
        <v>42.155099999999997</v>
      </c>
      <c r="F580">
        <v>47.67</v>
      </c>
      <c r="G580">
        <v>28.55</v>
      </c>
      <c r="H580">
        <v>34.79</v>
      </c>
      <c r="I580">
        <v>45.19</v>
      </c>
      <c r="J580">
        <v>25.2</v>
      </c>
      <c r="L580">
        <v>23.315799999999999</v>
      </c>
      <c r="N580">
        <v>43.53</v>
      </c>
      <c r="P580">
        <v>37.450000000000003</v>
      </c>
      <c r="Q580">
        <v>8.3991000000000007</v>
      </c>
      <c r="R580">
        <v>49.05</v>
      </c>
      <c r="S580">
        <v>106.78</v>
      </c>
      <c r="U580">
        <v>64.8</v>
      </c>
      <c r="V580">
        <v>28.7</v>
      </c>
      <c r="W580">
        <v>54.941899999999997</v>
      </c>
      <c r="X580">
        <v>59.15</v>
      </c>
      <c r="Z580">
        <v>34</v>
      </c>
      <c r="AC580">
        <v>39.299999999999997</v>
      </c>
      <c r="AD580">
        <v>40.15</v>
      </c>
      <c r="AE580">
        <v>45.2</v>
      </c>
      <c r="AF580">
        <v>38.630000000000003</v>
      </c>
      <c r="AG580">
        <v>46.01</v>
      </c>
      <c r="AH580">
        <v>36.479999999999997</v>
      </c>
      <c r="AJ580">
        <v>62.2</v>
      </c>
      <c r="AQ580">
        <v>461.3374</v>
      </c>
      <c r="AR580">
        <v>1213.0051000000001</v>
      </c>
      <c r="AS580">
        <v>38.768099999999997</v>
      </c>
      <c r="AT580">
        <v>12.3391</v>
      </c>
      <c r="AW580">
        <v>42.559199999999997</v>
      </c>
      <c r="AY580">
        <v>23.4331</v>
      </c>
      <c r="AZ580">
        <v>28.75</v>
      </c>
      <c r="BA580">
        <v>47.5565</v>
      </c>
      <c r="BB580">
        <v>23.14</v>
      </c>
      <c r="BC580">
        <v>46.34</v>
      </c>
      <c r="BD580">
        <v>25.993300000000001</v>
      </c>
      <c r="BE580">
        <v>29.004999999999999</v>
      </c>
      <c r="BF580">
        <v>34.9</v>
      </c>
      <c r="BG580">
        <v>27.280999999999999</v>
      </c>
      <c r="BH580">
        <v>13.73</v>
      </c>
      <c r="BK580">
        <v>69.349999999999994</v>
      </c>
      <c r="BL580">
        <v>60.49</v>
      </c>
      <c r="BM580">
        <v>5.6312999999999995</v>
      </c>
      <c r="BN580">
        <v>44.880200000000002</v>
      </c>
      <c r="BO580">
        <v>28.675000000000001</v>
      </c>
      <c r="BP580">
        <v>31.454599999999999</v>
      </c>
      <c r="BQ580">
        <v>36.5</v>
      </c>
      <c r="BR580">
        <v>48.2</v>
      </c>
      <c r="BS580">
        <v>35.115600000000001</v>
      </c>
      <c r="BT580">
        <v>22.35</v>
      </c>
      <c r="BU580">
        <v>12.35</v>
      </c>
      <c r="BV580">
        <v>40.6</v>
      </c>
      <c r="BX580">
        <v>9.4213000000000005</v>
      </c>
      <c r="BY580">
        <v>2.0792000000000002</v>
      </c>
      <c r="BZ580">
        <v>26.8</v>
      </c>
      <c r="CA580">
        <v>15.7</v>
      </c>
      <c r="CD580">
        <v>32.26</v>
      </c>
      <c r="CF580">
        <v>33.53</v>
      </c>
      <c r="CG580">
        <v>33.106999999999999</v>
      </c>
      <c r="CH580">
        <v>14.4338</v>
      </c>
      <c r="CI580">
        <v>44.25</v>
      </c>
      <c r="CJ580">
        <v>23.46</v>
      </c>
      <c r="CK580">
        <v>28.31</v>
      </c>
      <c r="CL580">
        <v>63.3</v>
      </c>
      <c r="CN580">
        <v>18.333200000000001</v>
      </c>
      <c r="CO580">
        <v>42.21</v>
      </c>
      <c r="CP580">
        <v>33.25</v>
      </c>
      <c r="CQ580">
        <v>7.45</v>
      </c>
      <c r="CR580">
        <v>11.363</v>
      </c>
      <c r="CS580">
        <v>13.547800000000001</v>
      </c>
      <c r="CT580">
        <v>44.15</v>
      </c>
      <c r="CU580">
        <v>22.92</v>
      </c>
      <c r="CV580">
        <v>32.15</v>
      </c>
      <c r="CW580">
        <v>34.798900000000003</v>
      </c>
      <c r="CY580">
        <v>66.423699999999997</v>
      </c>
      <c r="CZ580">
        <v>20.25</v>
      </c>
      <c r="DA580">
        <v>23.335000000000001</v>
      </c>
      <c r="DB580">
        <v>17.760000000000002</v>
      </c>
      <c r="DC580">
        <v>31.535</v>
      </c>
      <c r="DD580">
        <v>10.2875</v>
      </c>
      <c r="DE580">
        <v>42.5</v>
      </c>
      <c r="DF580">
        <v>29.73</v>
      </c>
      <c r="DG580">
        <v>17.73</v>
      </c>
      <c r="DI580">
        <v>93.3</v>
      </c>
      <c r="DJ580">
        <v>13.48</v>
      </c>
      <c r="DK580">
        <v>57</v>
      </c>
      <c r="DL580">
        <v>21.34</v>
      </c>
      <c r="DM580">
        <v>9.5625</v>
      </c>
      <c r="DN580">
        <v>16.7</v>
      </c>
      <c r="DO580">
        <v>29.68</v>
      </c>
      <c r="DP580">
        <v>14.216699999999999</v>
      </c>
      <c r="DQ580">
        <v>8.0649999999999995</v>
      </c>
      <c r="DR580">
        <v>15.13</v>
      </c>
      <c r="DS580">
        <v>46.58</v>
      </c>
      <c r="DT580">
        <v>24</v>
      </c>
      <c r="DU580">
        <v>36.89</v>
      </c>
      <c r="DV580">
        <v>56.46</v>
      </c>
      <c r="DW580">
        <v>8.1549999999999994</v>
      </c>
      <c r="DX580">
        <v>54.28</v>
      </c>
      <c r="DY580">
        <v>16.1557</v>
      </c>
      <c r="DZ580">
        <v>18.261900000000001</v>
      </c>
      <c r="EA580">
        <v>14.7423</v>
      </c>
      <c r="EC580">
        <v>33.825000000000003</v>
      </c>
      <c r="EE580">
        <v>6.8049999999999997</v>
      </c>
      <c r="EF580">
        <v>33.049999999999997</v>
      </c>
      <c r="EH580">
        <v>21.0349</v>
      </c>
      <c r="EI580">
        <v>13</v>
      </c>
      <c r="EK580">
        <v>36.75</v>
      </c>
      <c r="EL580">
        <v>20.441600000000001</v>
      </c>
      <c r="EM580">
        <v>16.73</v>
      </c>
      <c r="EN580">
        <v>33.31</v>
      </c>
      <c r="EO580">
        <v>35.07</v>
      </c>
      <c r="EP580">
        <v>17.82</v>
      </c>
      <c r="ER580">
        <v>33.25</v>
      </c>
      <c r="ET580">
        <v>59.732700000000001</v>
      </c>
      <c r="EU580">
        <v>16.5</v>
      </c>
      <c r="EV580">
        <v>70.13</v>
      </c>
      <c r="EX580">
        <v>11.15</v>
      </c>
      <c r="EY580">
        <v>25.21</v>
      </c>
      <c r="EZ580">
        <v>23.255099999999999</v>
      </c>
      <c r="FA580">
        <v>11.337199999999999</v>
      </c>
      <c r="FB580">
        <v>79.099999999999994</v>
      </c>
      <c r="FC580">
        <v>18.03</v>
      </c>
      <c r="FE580">
        <v>51.4</v>
      </c>
      <c r="FF580">
        <v>19.4633</v>
      </c>
      <c r="FG580">
        <v>22.414999999999999</v>
      </c>
      <c r="FH580">
        <v>11.719799999999999</v>
      </c>
      <c r="FI580">
        <v>56.005000000000003</v>
      </c>
      <c r="FJ580">
        <v>22.587499999999999</v>
      </c>
      <c r="FL580">
        <v>33.265000000000001</v>
      </c>
      <c r="FM580">
        <v>45.56</v>
      </c>
      <c r="FN580">
        <v>17.225000000000001</v>
      </c>
      <c r="FO580">
        <v>33.11</v>
      </c>
      <c r="FQ580">
        <v>49.485700000000001</v>
      </c>
      <c r="FS580">
        <v>45.95</v>
      </c>
      <c r="FT580">
        <v>32.409999999999997</v>
      </c>
      <c r="FU580">
        <v>25.24</v>
      </c>
      <c r="FW580">
        <v>7.9</v>
      </c>
      <c r="FX580">
        <v>9.1795000000000009</v>
      </c>
      <c r="FY580">
        <v>9.85</v>
      </c>
      <c r="FZ580">
        <v>23.48</v>
      </c>
      <c r="GA580">
        <v>19.2</v>
      </c>
      <c r="GB580">
        <v>49.531999999999996</v>
      </c>
      <c r="GC580">
        <v>24.6</v>
      </c>
      <c r="GD580">
        <v>14.727499999999999</v>
      </c>
      <c r="GE580">
        <v>15.2</v>
      </c>
      <c r="GF580">
        <v>13.741199999999999</v>
      </c>
      <c r="GG580">
        <v>47.61</v>
      </c>
      <c r="GH580">
        <v>9.1572999999999993</v>
      </c>
      <c r="GI580">
        <v>16.031099999999999</v>
      </c>
      <c r="GJ580">
        <v>22.62</v>
      </c>
      <c r="GK580">
        <v>32.506700000000002</v>
      </c>
      <c r="GL580">
        <v>17.412700000000001</v>
      </c>
      <c r="GM580">
        <v>50.41</v>
      </c>
      <c r="GN580">
        <v>26.355</v>
      </c>
      <c r="GO580">
        <v>23.830100000000002</v>
      </c>
      <c r="GP580">
        <v>11.727499999999999</v>
      </c>
      <c r="GQ580">
        <v>44.38</v>
      </c>
      <c r="GR580">
        <v>61.32</v>
      </c>
      <c r="GS580">
        <v>27.36</v>
      </c>
      <c r="GT580">
        <v>29.324999999999999</v>
      </c>
      <c r="GU580">
        <v>13.6333</v>
      </c>
      <c r="GV580">
        <v>22.855</v>
      </c>
      <c r="GW580">
        <v>41.1</v>
      </c>
      <c r="GX580">
        <v>29.16</v>
      </c>
      <c r="GY580">
        <v>29.9</v>
      </c>
      <c r="GZ580">
        <v>16.95</v>
      </c>
      <c r="HA580">
        <v>30.024999999999999</v>
      </c>
      <c r="HB580">
        <v>13.81</v>
      </c>
      <c r="HC580">
        <v>28.99</v>
      </c>
      <c r="HD580">
        <v>35.859000000000002</v>
      </c>
      <c r="HE580">
        <v>33.659999999999997</v>
      </c>
      <c r="HF580">
        <v>5.5807000000000002</v>
      </c>
      <c r="HG580">
        <v>26.75</v>
      </c>
      <c r="HH580">
        <v>38.340000000000003</v>
      </c>
      <c r="HI580">
        <v>19.05</v>
      </c>
      <c r="HJ580">
        <v>46.56</v>
      </c>
      <c r="HK580">
        <v>37.090000000000003</v>
      </c>
      <c r="HL580">
        <v>67</v>
      </c>
      <c r="HM580">
        <v>29.4</v>
      </c>
      <c r="HN580">
        <v>6.99</v>
      </c>
      <c r="HP580">
        <v>25.15</v>
      </c>
      <c r="HQ580">
        <v>20.71</v>
      </c>
      <c r="HR580">
        <v>36.29</v>
      </c>
      <c r="HS580">
        <v>9.83</v>
      </c>
      <c r="HT580">
        <v>17.9511</v>
      </c>
      <c r="HU580">
        <v>26.5</v>
      </c>
      <c r="HV580">
        <v>24.084900000000001</v>
      </c>
      <c r="HX580">
        <v>15.237500000000001</v>
      </c>
      <c r="HY580">
        <v>18.835000000000001</v>
      </c>
      <c r="HZ580">
        <v>27.93</v>
      </c>
      <c r="IA580">
        <v>8.7903000000000002</v>
      </c>
      <c r="IB580">
        <v>17.268000000000001</v>
      </c>
      <c r="IC580">
        <v>11.288600000000001</v>
      </c>
      <c r="ID580">
        <v>10.8475</v>
      </c>
      <c r="IE580">
        <v>31.4194</v>
      </c>
      <c r="IF580">
        <v>46.96</v>
      </c>
      <c r="IG580">
        <v>25.7714</v>
      </c>
      <c r="IH580">
        <v>74.64</v>
      </c>
      <c r="II580">
        <v>19.924399999999999</v>
      </c>
      <c r="IJ580">
        <v>12.64</v>
      </c>
      <c r="IK580">
        <v>27.399799999999999</v>
      </c>
      <c r="IM580">
        <v>9.24</v>
      </c>
      <c r="IS580">
        <v>31.96</v>
      </c>
      <c r="IV580">
        <v>24.565000000000001</v>
      </c>
      <c r="IW580">
        <v>12.395</v>
      </c>
      <c r="IZ580">
        <v>30.4</v>
      </c>
      <c r="JA580">
        <v>12.81</v>
      </c>
      <c r="JC580">
        <v>48.783299999999997</v>
      </c>
      <c r="JE580">
        <v>50.155500000000004</v>
      </c>
      <c r="JI580">
        <v>12.35</v>
      </c>
      <c r="JJ580">
        <v>10.1967</v>
      </c>
      <c r="JO580">
        <v>80.89</v>
      </c>
      <c r="JU580">
        <v>27.78</v>
      </c>
      <c r="JW580">
        <v>3.5</v>
      </c>
      <c r="JY580">
        <v>19.5</v>
      </c>
      <c r="KD580">
        <v>24.18</v>
      </c>
      <c r="KH580">
        <v>26.31</v>
      </c>
      <c r="KI580">
        <v>55.92</v>
      </c>
      <c r="KJ580">
        <v>21.959099999999999</v>
      </c>
      <c r="KK580">
        <v>4.5</v>
      </c>
      <c r="KN580">
        <v>27.21</v>
      </c>
      <c r="KO580">
        <v>37.439799999999998</v>
      </c>
      <c r="KP580">
        <v>31.83</v>
      </c>
      <c r="KQ580">
        <v>13.122999999999999</v>
      </c>
      <c r="KU580">
        <v>7.95</v>
      </c>
      <c r="KV580">
        <v>27.66</v>
      </c>
      <c r="KX580">
        <v>47.167099999999998</v>
      </c>
      <c r="KZ580">
        <v>41.91</v>
      </c>
      <c r="LB580">
        <v>6.7536000000000005</v>
      </c>
      <c r="LE580">
        <v>36.96</v>
      </c>
      <c r="LG580">
        <v>29.12</v>
      </c>
      <c r="LH580">
        <v>7.74</v>
      </c>
      <c r="LI580">
        <v>18.920000000000002</v>
      </c>
      <c r="LK580">
        <v>29.359000000000002</v>
      </c>
      <c r="LL580">
        <v>24.25</v>
      </c>
      <c r="LM580">
        <v>48.991</v>
      </c>
      <c r="LN580">
        <v>31.25</v>
      </c>
      <c r="LO580">
        <v>60.25</v>
      </c>
      <c r="LP580">
        <v>34.411099999999998</v>
      </c>
      <c r="LR580">
        <v>37.93</v>
      </c>
      <c r="LS580">
        <v>57.65</v>
      </c>
      <c r="LT580">
        <v>16.949400000000001</v>
      </c>
      <c r="LU580">
        <v>62.27</v>
      </c>
      <c r="LV580">
        <v>29.2</v>
      </c>
      <c r="LX580">
        <v>22.779599999999999</v>
      </c>
      <c r="MC580">
        <v>8.4067000000000007</v>
      </c>
      <c r="MD580">
        <v>66.650000000000006</v>
      </c>
      <c r="ME580">
        <v>11.944699999999999</v>
      </c>
      <c r="MF580">
        <v>17.175000000000001</v>
      </c>
      <c r="MH580">
        <v>25.78</v>
      </c>
      <c r="MJ580">
        <v>20.29</v>
      </c>
      <c r="MM580">
        <v>11.494999999999999</v>
      </c>
      <c r="MN580">
        <v>39.4</v>
      </c>
      <c r="MP580">
        <v>20.47</v>
      </c>
      <c r="MR580">
        <v>5.46</v>
      </c>
      <c r="MU580">
        <v>29.15</v>
      </c>
      <c r="MV580">
        <v>39.58</v>
      </c>
      <c r="MW580">
        <v>5.875</v>
      </c>
      <c r="MY580">
        <v>22.07</v>
      </c>
      <c r="MZ580">
        <v>11.110099999999999</v>
      </c>
      <c r="NB580">
        <v>53.354199999999999</v>
      </c>
      <c r="NE580">
        <v>27.39</v>
      </c>
      <c r="NG580">
        <v>10.4533</v>
      </c>
      <c r="NH580">
        <v>27.6</v>
      </c>
      <c r="NI580">
        <v>33.71</v>
      </c>
      <c r="NK580">
        <v>17.2</v>
      </c>
      <c r="NM580">
        <v>41.69</v>
      </c>
      <c r="NQ580">
        <v>23.675000000000001</v>
      </c>
      <c r="NT580">
        <v>9.5399999999999991</v>
      </c>
      <c r="NU580">
        <v>48.646700000000003</v>
      </c>
      <c r="NV580">
        <v>12.2667</v>
      </c>
      <c r="NX580">
        <v>90.35</v>
      </c>
      <c r="NY580">
        <v>24.78</v>
      </c>
      <c r="OA580">
        <v>19.535</v>
      </c>
      <c r="OJ580">
        <v>23.797599999999999</v>
      </c>
      <c r="OK580">
        <v>28.65</v>
      </c>
      <c r="ON580">
        <v>44.56</v>
      </c>
      <c r="OO580">
        <v>44.64</v>
      </c>
      <c r="OS580">
        <v>27.268699999999999</v>
      </c>
      <c r="OU580">
        <v>15.775</v>
      </c>
      <c r="OV580">
        <v>6.1913</v>
      </c>
      <c r="OW580">
        <v>21.09</v>
      </c>
      <c r="OY580">
        <v>7</v>
      </c>
      <c r="PA580">
        <v>26.54</v>
      </c>
      <c r="PB580">
        <v>24.29</v>
      </c>
      <c r="PC580">
        <v>4.5755999999999997</v>
      </c>
      <c r="PD580">
        <v>35.67</v>
      </c>
      <c r="PJ580">
        <v>22.003399999999999</v>
      </c>
      <c r="PY580">
        <v>23.05</v>
      </c>
      <c r="QD580">
        <v>25.95</v>
      </c>
      <c r="QI580">
        <v>10.025</v>
      </c>
      <c r="QJ580">
        <v>44.99</v>
      </c>
      <c r="QK580">
        <v>13.085000000000001</v>
      </c>
      <c r="QL580">
        <v>53.26</v>
      </c>
      <c r="QM580">
        <v>10.938599999999999</v>
      </c>
      <c r="QN580">
        <v>16.145</v>
      </c>
      <c r="QS580">
        <v>4.8733000000000004</v>
      </c>
      <c r="QT580">
        <v>26.45</v>
      </c>
      <c r="QU580">
        <v>25.49</v>
      </c>
      <c r="QV580">
        <v>18</v>
      </c>
      <c r="QX580">
        <v>14.824999999999999</v>
      </c>
      <c r="RA580">
        <v>61.3</v>
      </c>
      <c r="RB580">
        <v>22.385000000000002</v>
      </c>
      <c r="RE580">
        <v>25.8</v>
      </c>
      <c r="RF580">
        <v>43.88</v>
      </c>
      <c r="RL580">
        <v>29.5</v>
      </c>
      <c r="RM580">
        <v>27.293099999999999</v>
      </c>
      <c r="RN580">
        <v>41.74</v>
      </c>
      <c r="RT580">
        <v>69.010000000000005</v>
      </c>
      <c r="RV580">
        <v>9.2524999999999995</v>
      </c>
      <c r="RW580">
        <v>6.92</v>
      </c>
      <c r="RY580">
        <v>14.833</v>
      </c>
      <c r="SC580">
        <v>12.972</v>
      </c>
      <c r="SD580">
        <v>23.15</v>
      </c>
    </row>
    <row r="581" spans="1:498">
      <c r="A581" s="1">
        <v>37337</v>
      </c>
      <c r="C581">
        <v>35.976799999999997</v>
      </c>
      <c r="D581">
        <v>40.882300000000001</v>
      </c>
      <c r="F581">
        <v>46.39</v>
      </c>
      <c r="G581">
        <v>28.565000000000001</v>
      </c>
      <c r="H581">
        <v>35.200000000000003</v>
      </c>
      <c r="I581">
        <v>44.555</v>
      </c>
      <c r="J581">
        <v>25.625</v>
      </c>
      <c r="L581">
        <v>23.138200000000001</v>
      </c>
      <c r="N581">
        <v>43.47</v>
      </c>
      <c r="P581">
        <v>37.869999999999997</v>
      </c>
      <c r="Q581">
        <v>8.2401999999999997</v>
      </c>
      <c r="R581">
        <v>49.36</v>
      </c>
      <c r="S581">
        <v>105.6</v>
      </c>
      <c r="U581">
        <v>64.849999999999994</v>
      </c>
      <c r="V581">
        <v>27.65</v>
      </c>
      <c r="W581">
        <v>55.083799999999997</v>
      </c>
      <c r="X581">
        <v>58.195</v>
      </c>
      <c r="Z581">
        <v>34.325000000000003</v>
      </c>
      <c r="AC581">
        <v>36.75</v>
      </c>
      <c r="AD581">
        <v>40.51</v>
      </c>
      <c r="AE581">
        <v>45.05</v>
      </c>
      <c r="AF581">
        <v>37.92</v>
      </c>
      <c r="AG581">
        <v>45.37</v>
      </c>
      <c r="AH581">
        <v>36.424999999999997</v>
      </c>
      <c r="AJ581">
        <v>62.05</v>
      </c>
      <c r="AQ581">
        <v>463.56970000000001</v>
      </c>
      <c r="AR581">
        <v>1210.3244</v>
      </c>
      <c r="AS581">
        <v>38.479700000000001</v>
      </c>
      <c r="AT581">
        <v>12.380800000000001</v>
      </c>
      <c r="AW581">
        <v>41.671999999999997</v>
      </c>
      <c r="AY581">
        <v>24.032800000000002</v>
      </c>
      <c r="AZ581">
        <v>28.8</v>
      </c>
      <c r="BA581">
        <v>47.011099999999999</v>
      </c>
      <c r="BB581">
        <v>22.33</v>
      </c>
      <c r="BC581">
        <v>46.16</v>
      </c>
      <c r="BD581">
        <v>25.763300000000001</v>
      </c>
      <c r="BE581">
        <v>27.96</v>
      </c>
      <c r="BF581">
        <v>34.72</v>
      </c>
      <c r="BG581">
        <v>26.466699999999999</v>
      </c>
      <c r="BH581">
        <v>13.9</v>
      </c>
      <c r="BK581">
        <v>68.599999999999994</v>
      </c>
      <c r="BL581">
        <v>61.06</v>
      </c>
      <c r="BM581">
        <v>5.5913000000000004</v>
      </c>
      <c r="BN581">
        <v>44.943800000000003</v>
      </c>
      <c r="BO581">
        <v>28.8</v>
      </c>
      <c r="BP581">
        <v>31.400300000000001</v>
      </c>
      <c r="BQ581">
        <v>36.28</v>
      </c>
      <c r="BR581">
        <v>47.74</v>
      </c>
      <c r="BS581">
        <v>35.5289</v>
      </c>
      <c r="BT581">
        <v>22.614999999999998</v>
      </c>
      <c r="BU581">
        <v>12.375</v>
      </c>
      <c r="BV581">
        <v>40.1</v>
      </c>
      <c r="BX581">
        <v>9.5079999999999991</v>
      </c>
      <c r="BY581">
        <v>2.0249999999999999</v>
      </c>
      <c r="BZ581">
        <v>26.67</v>
      </c>
      <c r="CA581">
        <v>15.61</v>
      </c>
      <c r="CD581">
        <v>32.299999999999997</v>
      </c>
      <c r="CF581">
        <v>33.549999999999997</v>
      </c>
      <c r="CG581">
        <v>32.97</v>
      </c>
      <c r="CH581">
        <v>14.443099999999999</v>
      </c>
      <c r="CI581">
        <v>43.85</v>
      </c>
      <c r="CJ581">
        <v>23.28</v>
      </c>
      <c r="CK581">
        <v>28.45</v>
      </c>
      <c r="CL581">
        <v>63.15</v>
      </c>
      <c r="CN581">
        <v>18.465499999999999</v>
      </c>
      <c r="CO581">
        <v>41.75</v>
      </c>
      <c r="CP581">
        <v>33.24</v>
      </c>
      <c r="CQ581">
        <v>7.36</v>
      </c>
      <c r="CR581">
        <v>11.44</v>
      </c>
      <c r="CS581">
        <v>13.544</v>
      </c>
      <c r="CT581">
        <v>43.65</v>
      </c>
      <c r="CU581">
        <v>22.9</v>
      </c>
      <c r="CV581">
        <v>32.15</v>
      </c>
      <c r="CW581">
        <v>34.782299999999999</v>
      </c>
      <c r="CY581">
        <v>66.388800000000003</v>
      </c>
      <c r="CZ581">
        <v>20.03</v>
      </c>
      <c r="DA581">
        <v>23.274999999999999</v>
      </c>
      <c r="DB581">
        <v>17.649999999999999</v>
      </c>
      <c r="DC581">
        <v>31.635000000000002</v>
      </c>
      <c r="DD581">
        <v>10.039999999999999</v>
      </c>
      <c r="DE581">
        <v>42.89</v>
      </c>
      <c r="DF581">
        <v>29.5</v>
      </c>
      <c r="DG581">
        <v>17.45</v>
      </c>
      <c r="DI581">
        <v>92</v>
      </c>
      <c r="DJ581">
        <v>13.33</v>
      </c>
      <c r="DK581">
        <v>57.56</v>
      </c>
      <c r="DL581">
        <v>20.9</v>
      </c>
      <c r="DM581">
        <v>9.3625000000000007</v>
      </c>
      <c r="DN581">
        <v>16.670000000000002</v>
      </c>
      <c r="DO581">
        <v>29.6</v>
      </c>
      <c r="DP581">
        <v>14.0367</v>
      </c>
      <c r="DQ581">
        <v>8.09</v>
      </c>
      <c r="DR581">
        <v>14.7</v>
      </c>
      <c r="DS581">
        <v>46.174999999999997</v>
      </c>
      <c r="DT581">
        <v>24.145</v>
      </c>
      <c r="DU581">
        <v>36.69</v>
      </c>
      <c r="DV581">
        <v>56.1</v>
      </c>
      <c r="DW581">
        <v>7.85</v>
      </c>
      <c r="DX581">
        <v>54.51</v>
      </c>
      <c r="DY581">
        <v>16.122599999999998</v>
      </c>
      <c r="DZ581">
        <v>18.312000000000001</v>
      </c>
      <c r="EA581">
        <v>14.098000000000001</v>
      </c>
      <c r="EC581">
        <v>33.83</v>
      </c>
      <c r="EE581">
        <v>6.8</v>
      </c>
      <c r="EF581">
        <v>32.86</v>
      </c>
      <c r="EH581">
        <v>21.124300000000002</v>
      </c>
      <c r="EI581">
        <v>12.75</v>
      </c>
      <c r="EK581">
        <v>36.524999999999999</v>
      </c>
      <c r="EL581">
        <v>20.054500000000001</v>
      </c>
      <c r="EM581">
        <v>16.2</v>
      </c>
      <c r="EN581">
        <v>33.369999999999997</v>
      </c>
      <c r="EO581">
        <v>34.909999999999997</v>
      </c>
      <c r="EP581">
        <v>17.862500000000001</v>
      </c>
      <c r="ER581">
        <v>32.76</v>
      </c>
      <c r="ET581">
        <v>59.996600000000001</v>
      </c>
      <c r="EU581">
        <v>16.53</v>
      </c>
      <c r="EV581">
        <v>70.03</v>
      </c>
      <c r="EX581">
        <v>11.244999999999999</v>
      </c>
      <c r="EY581">
        <v>25.21</v>
      </c>
      <c r="EZ581">
        <v>24.7927</v>
      </c>
      <c r="FA581">
        <v>11.4474</v>
      </c>
      <c r="FB581">
        <v>78.739999999999995</v>
      </c>
      <c r="FC581">
        <v>17.97</v>
      </c>
      <c r="FE581">
        <v>51.01</v>
      </c>
      <c r="FF581">
        <v>19.316700000000001</v>
      </c>
      <c r="FG581">
        <v>22.515000000000001</v>
      </c>
      <c r="FH581">
        <v>11.719799999999999</v>
      </c>
      <c r="FI581">
        <v>56.33</v>
      </c>
      <c r="FJ581">
        <v>23.378499999999999</v>
      </c>
      <c r="FL581">
        <v>33.104999999999997</v>
      </c>
      <c r="FM581">
        <v>44.72</v>
      </c>
      <c r="FN581">
        <v>17.239999999999998</v>
      </c>
      <c r="FO581">
        <v>32.619999999999997</v>
      </c>
      <c r="FQ581">
        <v>49.229100000000003</v>
      </c>
      <c r="FS581">
        <v>45.954999999999998</v>
      </c>
      <c r="FT581">
        <v>32.36</v>
      </c>
      <c r="FU581">
        <v>26.37</v>
      </c>
      <c r="FW581">
        <v>7.4375</v>
      </c>
      <c r="FX581">
        <v>9.2737999999999996</v>
      </c>
      <c r="FY581">
        <v>9.4875000000000007</v>
      </c>
      <c r="FZ581">
        <v>23.46</v>
      </c>
      <c r="GA581">
        <v>19.13</v>
      </c>
      <c r="GB581">
        <v>49.496000000000002</v>
      </c>
      <c r="GC581">
        <v>24.774999999999999</v>
      </c>
      <c r="GD581">
        <v>14.775</v>
      </c>
      <c r="GE581">
        <v>14.72</v>
      </c>
      <c r="GF581">
        <v>13.6069</v>
      </c>
      <c r="GG581">
        <v>47.73</v>
      </c>
      <c r="GH581">
        <v>8.8552</v>
      </c>
      <c r="GI581">
        <v>15.6622</v>
      </c>
      <c r="GJ581">
        <v>22.62</v>
      </c>
      <c r="GK581">
        <v>32.713299999999997</v>
      </c>
      <c r="GL581">
        <v>17.538</v>
      </c>
      <c r="GM581">
        <v>50.9</v>
      </c>
      <c r="GN581">
        <v>26.6</v>
      </c>
      <c r="GO581">
        <v>23.525200000000002</v>
      </c>
      <c r="GP581">
        <v>12.3775</v>
      </c>
      <c r="GQ581">
        <v>43.91</v>
      </c>
      <c r="GR581">
        <v>61.62</v>
      </c>
      <c r="GS581">
        <v>26.925000000000001</v>
      </c>
      <c r="GT581">
        <v>29.19</v>
      </c>
      <c r="GU581">
        <v>13.727499999999999</v>
      </c>
      <c r="GV581">
        <v>23.184999999999999</v>
      </c>
      <c r="GW581">
        <v>40.200000000000003</v>
      </c>
      <c r="GX581">
        <v>29.28</v>
      </c>
      <c r="GY581">
        <v>29.99</v>
      </c>
      <c r="GZ581">
        <v>16.78</v>
      </c>
      <c r="HA581">
        <v>28.574999999999999</v>
      </c>
      <c r="HB581">
        <v>13.53</v>
      </c>
      <c r="HC581">
        <v>27.91</v>
      </c>
      <c r="HD581">
        <v>35.615000000000002</v>
      </c>
      <c r="HE581">
        <v>33.4</v>
      </c>
      <c r="HF581">
        <v>5.5852000000000004</v>
      </c>
      <c r="HG581">
        <v>26.78</v>
      </c>
      <c r="HH581">
        <v>38.44</v>
      </c>
      <c r="HI581">
        <v>19.36</v>
      </c>
      <c r="HJ581">
        <v>45.75</v>
      </c>
      <c r="HK581">
        <v>37.4</v>
      </c>
      <c r="HL581">
        <v>67.06</v>
      </c>
      <c r="HM581">
        <v>29.59</v>
      </c>
      <c r="HN581">
        <v>6.8149999999999995</v>
      </c>
      <c r="HP581">
        <v>25.31</v>
      </c>
      <c r="HQ581">
        <v>20.73</v>
      </c>
      <c r="HR581">
        <v>35.83</v>
      </c>
      <c r="HS581">
        <v>9.6974999999999998</v>
      </c>
      <c r="HT581">
        <v>17.8444</v>
      </c>
      <c r="HU581">
        <v>26.5</v>
      </c>
      <c r="HV581">
        <v>24.373799999999999</v>
      </c>
      <c r="HX581">
        <v>15.324999999999999</v>
      </c>
      <c r="HY581">
        <v>18.670000000000002</v>
      </c>
      <c r="HZ581">
        <v>27.6</v>
      </c>
      <c r="IA581">
        <v>8.6263000000000005</v>
      </c>
      <c r="IB581">
        <v>16.714600000000001</v>
      </c>
      <c r="IC581">
        <v>11.104699999999999</v>
      </c>
      <c r="ID581">
        <v>10.715</v>
      </c>
      <c r="IE581">
        <v>31.3489</v>
      </c>
      <c r="IF581">
        <v>47.46</v>
      </c>
      <c r="IG581">
        <v>25.3294</v>
      </c>
      <c r="IH581">
        <v>76.06</v>
      </c>
      <c r="II581">
        <v>19.148700000000002</v>
      </c>
      <c r="IJ581">
        <v>12.525</v>
      </c>
      <c r="IK581">
        <v>28.190100000000001</v>
      </c>
      <c r="IM581">
        <v>8.75</v>
      </c>
      <c r="IS581">
        <v>32.450000000000003</v>
      </c>
      <c r="IV581">
        <v>25.25</v>
      </c>
      <c r="IW581">
        <v>12.38</v>
      </c>
      <c r="IZ581">
        <v>29.48</v>
      </c>
      <c r="JA581">
        <v>12.96</v>
      </c>
      <c r="JC581">
        <v>48.486400000000003</v>
      </c>
      <c r="JE581">
        <v>50.299100000000003</v>
      </c>
      <c r="JI581">
        <v>13.02</v>
      </c>
      <c r="JJ581">
        <v>9.9932999999999996</v>
      </c>
      <c r="JO581">
        <v>81.260000000000005</v>
      </c>
      <c r="JU581">
        <v>27.85</v>
      </c>
      <c r="JW581">
        <v>3.3666999999999998</v>
      </c>
      <c r="JY581">
        <v>19.510000000000002</v>
      </c>
      <c r="KD581">
        <v>23.89</v>
      </c>
      <c r="KH581">
        <v>26.38</v>
      </c>
      <c r="KI581">
        <v>56.02</v>
      </c>
      <c r="KJ581">
        <v>22.284500000000001</v>
      </c>
      <c r="KK581">
        <v>4.3333000000000004</v>
      </c>
      <c r="KN581">
        <v>26.89</v>
      </c>
      <c r="KO581">
        <v>37.115200000000002</v>
      </c>
      <c r="KP581">
        <v>31.64</v>
      </c>
      <c r="KQ581">
        <v>13.013</v>
      </c>
      <c r="KU581">
        <v>8.1374999999999993</v>
      </c>
      <c r="KV581">
        <v>28.23</v>
      </c>
      <c r="KX581">
        <v>46.453200000000002</v>
      </c>
      <c r="KZ581">
        <v>42.29</v>
      </c>
      <c r="LB581">
        <v>6.7440999999999995</v>
      </c>
      <c r="LE581">
        <v>36.93</v>
      </c>
      <c r="LG581">
        <v>29.08</v>
      </c>
      <c r="LH581">
        <v>7.6124999999999998</v>
      </c>
      <c r="LI581">
        <v>18.54</v>
      </c>
      <c r="LK581">
        <v>29.35</v>
      </c>
      <c r="LL581">
        <v>24.11</v>
      </c>
      <c r="LM581">
        <v>48.633000000000003</v>
      </c>
      <c r="LN581">
        <v>31.25</v>
      </c>
      <c r="LO581">
        <v>60.7</v>
      </c>
      <c r="LP581">
        <v>34.140999999999998</v>
      </c>
      <c r="LR581">
        <v>38.39</v>
      </c>
      <c r="LS581">
        <v>56.25</v>
      </c>
      <c r="LT581">
        <v>16.9421</v>
      </c>
      <c r="LU581">
        <v>63.37</v>
      </c>
      <c r="LV581">
        <v>29.1</v>
      </c>
      <c r="LX581">
        <v>22.576699999999999</v>
      </c>
      <c r="MC581">
        <v>8.4332999999999991</v>
      </c>
      <c r="MD581">
        <v>66.709999999999994</v>
      </c>
      <c r="ME581">
        <v>11.956099999999999</v>
      </c>
      <c r="MF581">
        <v>17.515000000000001</v>
      </c>
      <c r="MH581">
        <v>25.8</v>
      </c>
      <c r="MJ581">
        <v>20.25</v>
      </c>
      <c r="MM581">
        <v>10.9092</v>
      </c>
      <c r="MN581">
        <v>39.655000000000001</v>
      </c>
      <c r="MP581">
        <v>19.760000000000002</v>
      </c>
      <c r="MR581">
        <v>5.5</v>
      </c>
      <c r="MU581">
        <v>28.54</v>
      </c>
      <c r="MV581">
        <v>39.4</v>
      </c>
      <c r="MW581">
        <v>5.8688000000000002</v>
      </c>
      <c r="MY581">
        <v>21.86</v>
      </c>
      <c r="MZ581">
        <v>10.984500000000001</v>
      </c>
      <c r="NB581">
        <v>52.572499999999998</v>
      </c>
      <c r="NE581">
        <v>27.63</v>
      </c>
      <c r="NG581">
        <v>10.3795</v>
      </c>
      <c r="NH581">
        <v>27.56</v>
      </c>
      <c r="NI581">
        <v>33.6</v>
      </c>
      <c r="NK581">
        <v>17</v>
      </c>
      <c r="NM581">
        <v>41.56</v>
      </c>
      <c r="NQ581">
        <v>23.405000000000001</v>
      </c>
      <c r="NT581">
        <v>9.5280000000000005</v>
      </c>
      <c r="NU581">
        <v>48.26</v>
      </c>
      <c r="NV581">
        <v>12.46</v>
      </c>
      <c r="NX581">
        <v>89.73</v>
      </c>
      <c r="NY581">
        <v>24.89</v>
      </c>
      <c r="OA581">
        <v>19.5</v>
      </c>
      <c r="OJ581">
        <v>23.157499999999999</v>
      </c>
      <c r="OK581">
        <v>28.4</v>
      </c>
      <c r="ON581">
        <v>44.48</v>
      </c>
      <c r="OO581">
        <v>44.53</v>
      </c>
      <c r="OS581">
        <v>27.0459</v>
      </c>
      <c r="OU581">
        <v>15.83</v>
      </c>
      <c r="OV581">
        <v>6.3638000000000003</v>
      </c>
      <c r="OW581">
        <v>21.1</v>
      </c>
      <c r="OY581">
        <v>6.9130000000000003</v>
      </c>
      <c r="PA581">
        <v>26.2</v>
      </c>
      <c r="PB581">
        <v>23.76</v>
      </c>
      <c r="PC581">
        <v>4.4973000000000001</v>
      </c>
      <c r="PD581">
        <v>34.159999999999997</v>
      </c>
      <c r="PJ581">
        <v>22.242899999999999</v>
      </c>
      <c r="PY581">
        <v>23.05</v>
      </c>
      <c r="QD581">
        <v>26</v>
      </c>
      <c r="QI581">
        <v>10.0175</v>
      </c>
      <c r="QJ581">
        <v>45.24</v>
      </c>
      <c r="QK581">
        <v>13.03</v>
      </c>
      <c r="QL581">
        <v>53.97</v>
      </c>
      <c r="QM581">
        <v>10.914</v>
      </c>
      <c r="QN581">
        <v>16.265000000000001</v>
      </c>
      <c r="QS581">
        <v>4.8449999999999998</v>
      </c>
      <c r="QT581">
        <v>26.17</v>
      </c>
      <c r="QU581">
        <v>25.86</v>
      </c>
      <c r="QV581">
        <v>18.324999999999999</v>
      </c>
      <c r="QX581">
        <v>14.965</v>
      </c>
      <c r="RA581">
        <v>59.83</v>
      </c>
      <c r="RB581">
        <v>22.01</v>
      </c>
      <c r="RE581">
        <v>26.35</v>
      </c>
      <c r="RF581">
        <v>44.37</v>
      </c>
      <c r="RL581">
        <v>29.25</v>
      </c>
      <c r="RM581">
        <v>27.413399999999999</v>
      </c>
      <c r="RN581">
        <v>41.8</v>
      </c>
      <c r="RT581">
        <v>69.3</v>
      </c>
      <c r="RV581">
        <v>8.9700000000000006</v>
      </c>
      <c r="RW581">
        <v>6.95</v>
      </c>
      <c r="RY581">
        <v>14.75</v>
      </c>
      <c r="SC581">
        <v>12.914</v>
      </c>
      <c r="SD581">
        <v>22.7</v>
      </c>
    </row>
    <row r="582" spans="1:498">
      <c r="A582" s="1">
        <v>37340</v>
      </c>
      <c r="C582">
        <v>35.346600000000002</v>
      </c>
      <c r="D582">
        <v>40.927100000000003</v>
      </c>
      <c r="F582">
        <v>45.72</v>
      </c>
      <c r="G582">
        <v>27.97</v>
      </c>
      <c r="H582">
        <v>34.979999999999997</v>
      </c>
      <c r="I582">
        <v>44.2</v>
      </c>
      <c r="J582">
        <v>25.875</v>
      </c>
      <c r="L582">
        <v>22.8916</v>
      </c>
      <c r="N582">
        <v>42.85</v>
      </c>
      <c r="P582">
        <v>37.04</v>
      </c>
      <c r="Q582">
        <v>8.2265999999999995</v>
      </c>
      <c r="R582">
        <v>48.45</v>
      </c>
      <c r="S582">
        <v>103.56</v>
      </c>
      <c r="U582">
        <v>64.349999999999994</v>
      </c>
      <c r="V582">
        <v>27.22</v>
      </c>
      <c r="W582">
        <v>54.430799999999998</v>
      </c>
      <c r="X582">
        <v>57.85</v>
      </c>
      <c r="Z582">
        <v>34.075000000000003</v>
      </c>
      <c r="AC582">
        <v>37.24</v>
      </c>
      <c r="AD582">
        <v>40.200000000000003</v>
      </c>
      <c r="AE582">
        <v>44.875</v>
      </c>
      <c r="AF582">
        <v>38</v>
      </c>
      <c r="AG582">
        <v>44.41</v>
      </c>
      <c r="AH582">
        <v>35.85</v>
      </c>
      <c r="AJ582">
        <v>61.28</v>
      </c>
      <c r="AQ582">
        <v>452.50130000000001</v>
      </c>
      <c r="AR582">
        <v>1184.3553999999999</v>
      </c>
      <c r="AS582">
        <v>37.435699999999997</v>
      </c>
      <c r="AT582">
        <v>12.0243</v>
      </c>
      <c r="AW582">
        <v>41.070599999999999</v>
      </c>
      <c r="AY582">
        <v>23.455500000000001</v>
      </c>
      <c r="AZ582">
        <v>28.61</v>
      </c>
      <c r="BA582">
        <v>45.901600000000002</v>
      </c>
      <c r="BB582">
        <v>21.9</v>
      </c>
      <c r="BC582">
        <v>45.96</v>
      </c>
      <c r="BD582">
        <v>26.0733</v>
      </c>
      <c r="BE582">
        <v>28.03</v>
      </c>
      <c r="BF582">
        <v>34.24</v>
      </c>
      <c r="BG582">
        <v>26.638100000000001</v>
      </c>
      <c r="BH582">
        <v>13.98</v>
      </c>
      <c r="BK582">
        <v>68.52</v>
      </c>
      <c r="BL582">
        <v>60.9</v>
      </c>
      <c r="BM582">
        <v>5.4938000000000002</v>
      </c>
      <c r="BN582">
        <v>44.445599999999999</v>
      </c>
      <c r="BO582">
        <v>28.155000000000001</v>
      </c>
      <c r="BP582">
        <v>31.6556</v>
      </c>
      <c r="BQ582">
        <v>35.93</v>
      </c>
      <c r="BR582">
        <v>47.74</v>
      </c>
      <c r="BS582">
        <v>34.4711</v>
      </c>
      <c r="BT582">
        <v>22.004999999999999</v>
      </c>
      <c r="BU582">
        <v>12.234999999999999</v>
      </c>
      <c r="BV582">
        <v>39.909999999999997</v>
      </c>
      <c r="BX582">
        <v>9.6333000000000002</v>
      </c>
      <c r="BY582">
        <v>1.9975000000000001</v>
      </c>
      <c r="BZ582">
        <v>26.44</v>
      </c>
      <c r="CA582">
        <v>15.5</v>
      </c>
      <c r="CD582">
        <v>31.7</v>
      </c>
      <c r="CF582">
        <v>33.549999999999997</v>
      </c>
      <c r="CG582">
        <v>32.837000000000003</v>
      </c>
      <c r="CH582">
        <v>14.4246</v>
      </c>
      <c r="CI582">
        <v>43.1</v>
      </c>
      <c r="CJ582">
        <v>22.76</v>
      </c>
      <c r="CK582">
        <v>28.04</v>
      </c>
      <c r="CL582">
        <v>62.29</v>
      </c>
      <c r="CN582">
        <v>18.4421</v>
      </c>
      <c r="CO582">
        <v>41.51</v>
      </c>
      <c r="CP582">
        <v>33.200000000000003</v>
      </c>
      <c r="CQ582">
        <v>7.06</v>
      </c>
      <c r="CR582">
        <v>11.25</v>
      </c>
      <c r="CS582">
        <v>13.3185</v>
      </c>
      <c r="CT582">
        <v>43.4</v>
      </c>
      <c r="CU582">
        <v>21.99</v>
      </c>
      <c r="CV582">
        <v>32.075000000000003</v>
      </c>
      <c r="CW582">
        <v>33.9694</v>
      </c>
      <c r="CY582">
        <v>65.637699999999995</v>
      </c>
      <c r="CZ582">
        <v>19.857500000000002</v>
      </c>
      <c r="DA582">
        <v>23.135000000000002</v>
      </c>
      <c r="DB582">
        <v>17.350000000000001</v>
      </c>
      <c r="DC582">
        <v>31.065000000000001</v>
      </c>
      <c r="DD582">
        <v>9.9700000000000006</v>
      </c>
      <c r="DE582">
        <v>43.15</v>
      </c>
      <c r="DF582">
        <v>28.83</v>
      </c>
      <c r="DG582">
        <v>17.274999999999999</v>
      </c>
      <c r="DI582">
        <v>89.6</v>
      </c>
      <c r="DJ582">
        <v>12.98</v>
      </c>
      <c r="DK582">
        <v>56.54</v>
      </c>
      <c r="DL582">
        <v>20.545000000000002</v>
      </c>
      <c r="DM582">
        <v>9.6875</v>
      </c>
      <c r="DN582">
        <v>16.05</v>
      </c>
      <c r="DO582">
        <v>29.49</v>
      </c>
      <c r="DP582">
        <v>13.72</v>
      </c>
      <c r="DQ582">
        <v>8.1</v>
      </c>
      <c r="DR582">
        <v>14.5</v>
      </c>
      <c r="DS582">
        <v>45.84</v>
      </c>
      <c r="DT582">
        <v>24.265000000000001</v>
      </c>
      <c r="DU582">
        <v>35.69</v>
      </c>
      <c r="DV582">
        <v>54.74</v>
      </c>
      <c r="DW582">
        <v>8</v>
      </c>
      <c r="DX582">
        <v>54.21</v>
      </c>
      <c r="DY582">
        <v>16.013999999999999</v>
      </c>
      <c r="DZ582">
        <v>18.457699999999999</v>
      </c>
      <c r="EA582">
        <v>13.9076</v>
      </c>
      <c r="EC582">
        <v>33.725000000000001</v>
      </c>
      <c r="EE582">
        <v>6.75</v>
      </c>
      <c r="EF582">
        <v>32.299999999999997</v>
      </c>
      <c r="EH582">
        <v>20.823599999999999</v>
      </c>
      <c r="EI582">
        <v>12.58</v>
      </c>
      <c r="EK582">
        <v>35.99</v>
      </c>
      <c r="EL582">
        <v>19.547699999999999</v>
      </c>
      <c r="EM582">
        <v>15.85</v>
      </c>
      <c r="EN582">
        <v>33.25</v>
      </c>
      <c r="EO582">
        <v>34.61</v>
      </c>
      <c r="EP582">
        <v>17.405000000000001</v>
      </c>
      <c r="ER582">
        <v>32.880000000000003</v>
      </c>
      <c r="ET582">
        <v>59.779800000000002</v>
      </c>
      <c r="EU582">
        <v>16.46</v>
      </c>
      <c r="EV582">
        <v>68.459999999999994</v>
      </c>
      <c r="EX582">
        <v>11.085000000000001</v>
      </c>
      <c r="EY582">
        <v>24.66</v>
      </c>
      <c r="EZ582">
        <v>24.342400000000001</v>
      </c>
      <c r="FA582">
        <v>11.366400000000001</v>
      </c>
      <c r="FB582">
        <v>77.36</v>
      </c>
      <c r="FC582">
        <v>17.7</v>
      </c>
      <c r="FE582">
        <v>49.95</v>
      </c>
      <c r="FF582">
        <v>19.083300000000001</v>
      </c>
      <c r="FG582">
        <v>21.98</v>
      </c>
      <c r="FH582">
        <v>11.6417</v>
      </c>
      <c r="FI582">
        <v>55.225000000000001</v>
      </c>
      <c r="FJ582">
        <v>23.026900000000001</v>
      </c>
      <c r="FL582">
        <v>33.215000000000003</v>
      </c>
      <c r="FM582">
        <v>44.42</v>
      </c>
      <c r="FN582">
        <v>17.135000000000002</v>
      </c>
      <c r="FO582">
        <v>32.21</v>
      </c>
      <c r="FQ582">
        <v>49.412399999999998</v>
      </c>
      <c r="FS582">
        <v>45.625</v>
      </c>
      <c r="FT582">
        <v>31.2</v>
      </c>
      <c r="FU582">
        <v>27.15</v>
      </c>
      <c r="FW582">
        <v>7.5087999999999999</v>
      </c>
      <c r="FX582">
        <v>9.2030999999999992</v>
      </c>
      <c r="FY582">
        <v>9.5649999999999995</v>
      </c>
      <c r="FZ582">
        <v>22.89</v>
      </c>
      <c r="GA582">
        <v>19.03</v>
      </c>
      <c r="GB582">
        <v>48.988</v>
      </c>
      <c r="GC582">
        <v>24.52</v>
      </c>
      <c r="GD582">
        <v>15.3125</v>
      </c>
      <c r="GE582">
        <v>14.35</v>
      </c>
      <c r="GF582">
        <v>13.5014</v>
      </c>
      <c r="GG582">
        <v>46.72</v>
      </c>
      <c r="GH582">
        <v>8.8071000000000002</v>
      </c>
      <c r="GI582">
        <v>15.164400000000001</v>
      </c>
      <c r="GJ582">
        <v>22.75</v>
      </c>
      <c r="GK582">
        <v>32.299999999999997</v>
      </c>
      <c r="GL582">
        <v>17.821000000000002</v>
      </c>
      <c r="GM582">
        <v>51.28</v>
      </c>
      <c r="GN582">
        <v>26.55</v>
      </c>
      <c r="GO582">
        <v>23.288900000000002</v>
      </c>
      <c r="GP582">
        <v>11.817500000000001</v>
      </c>
      <c r="GQ582">
        <v>44.26</v>
      </c>
      <c r="GR582">
        <v>60.77</v>
      </c>
      <c r="GS582">
        <v>26.34</v>
      </c>
      <c r="GT582">
        <v>28.664999999999999</v>
      </c>
      <c r="GU582">
        <v>13.479200000000001</v>
      </c>
      <c r="GV582">
        <v>23.094999999999999</v>
      </c>
      <c r="GW582">
        <v>39.39</v>
      </c>
      <c r="GX582">
        <v>28.61</v>
      </c>
      <c r="GY582">
        <v>30.05</v>
      </c>
      <c r="GZ582">
        <v>16.600000000000001</v>
      </c>
      <c r="HA582">
        <v>28.385000000000002</v>
      </c>
      <c r="HB582">
        <v>13.12</v>
      </c>
      <c r="HC582">
        <v>27.45</v>
      </c>
      <c r="HD582">
        <v>35.826999999999998</v>
      </c>
      <c r="HE582">
        <v>32.75</v>
      </c>
      <c r="HF582">
        <v>5.5644</v>
      </c>
      <c r="HG582">
        <v>26.52</v>
      </c>
      <c r="HH582">
        <v>37.799999999999997</v>
      </c>
      <c r="HI582">
        <v>18.3</v>
      </c>
      <c r="HJ582">
        <v>44.15</v>
      </c>
      <c r="HK582">
        <v>37.33</v>
      </c>
      <c r="HL582">
        <v>66.349999999999994</v>
      </c>
      <c r="HM582">
        <v>29.05</v>
      </c>
      <c r="HN582">
        <v>6.7</v>
      </c>
      <c r="HP582">
        <v>24.91</v>
      </c>
      <c r="HQ582">
        <v>20.76</v>
      </c>
      <c r="HR582">
        <v>35.520000000000003</v>
      </c>
      <c r="HS582">
        <v>9.5374999999999996</v>
      </c>
      <c r="HT582">
        <v>17.662199999999999</v>
      </c>
      <c r="HU582">
        <v>25.6</v>
      </c>
      <c r="HV582">
        <v>23.3628</v>
      </c>
      <c r="HX582">
        <v>15.0625</v>
      </c>
      <c r="HY582">
        <v>18.588000000000001</v>
      </c>
      <c r="HZ582">
        <v>27.13</v>
      </c>
      <c r="IA582">
        <v>8.6324000000000005</v>
      </c>
      <c r="IB582">
        <v>16.9802</v>
      </c>
      <c r="IC582">
        <v>10.9558</v>
      </c>
      <c r="ID582">
        <v>10.6875</v>
      </c>
      <c r="IE582">
        <v>31.172799999999999</v>
      </c>
      <c r="IF582">
        <v>46.07</v>
      </c>
      <c r="IG582">
        <v>24.920100000000001</v>
      </c>
      <c r="IH582">
        <v>74.040000000000006</v>
      </c>
      <c r="II582">
        <v>19.148700000000002</v>
      </c>
      <c r="IJ582">
        <v>12.465</v>
      </c>
      <c r="IK582">
        <v>27.5578</v>
      </c>
      <c r="IM582">
        <v>9</v>
      </c>
      <c r="IS582">
        <v>32.674999999999997</v>
      </c>
      <c r="IV582">
        <v>25.245000000000001</v>
      </c>
      <c r="IW582">
        <v>11.95</v>
      </c>
      <c r="IZ582">
        <v>29.385000000000002</v>
      </c>
      <c r="JA582">
        <v>12.58</v>
      </c>
      <c r="JC582">
        <v>47.912500000000001</v>
      </c>
      <c r="JE582">
        <v>49.3369</v>
      </c>
      <c r="JI582">
        <v>12.466699999999999</v>
      </c>
      <c r="JJ582">
        <v>10.199999999999999</v>
      </c>
      <c r="JO582">
        <v>81</v>
      </c>
      <c r="JU582">
        <v>27.61</v>
      </c>
      <c r="JW582">
        <v>3.32</v>
      </c>
      <c r="JY582">
        <v>19.399999999999999</v>
      </c>
      <c r="KD582">
        <v>23.37</v>
      </c>
      <c r="KH582">
        <v>26</v>
      </c>
      <c r="KI582">
        <v>54.86</v>
      </c>
      <c r="KJ582">
        <v>22.3141</v>
      </c>
      <c r="KK582">
        <v>4.3333000000000004</v>
      </c>
      <c r="KN582">
        <v>26.9</v>
      </c>
      <c r="KO582">
        <v>36.466000000000001</v>
      </c>
      <c r="KP582">
        <v>31.15</v>
      </c>
      <c r="KQ582">
        <v>12.93</v>
      </c>
      <c r="KU582">
        <v>7.8449999999999998</v>
      </c>
      <c r="KV582">
        <v>27.74</v>
      </c>
      <c r="KX582">
        <v>45.531799999999997</v>
      </c>
      <c r="KZ582">
        <v>40.46</v>
      </c>
      <c r="LB582">
        <v>6.7157</v>
      </c>
      <c r="LE582">
        <v>36.409999999999997</v>
      </c>
      <c r="LG582">
        <v>28.83</v>
      </c>
      <c r="LH582">
        <v>7.3113000000000001</v>
      </c>
      <c r="LI582">
        <v>18.149999999999999</v>
      </c>
      <c r="LK582">
        <v>28.811</v>
      </c>
      <c r="LL582">
        <v>23.83</v>
      </c>
      <c r="LM582">
        <v>48.469000000000001</v>
      </c>
      <c r="LN582">
        <v>31.21</v>
      </c>
      <c r="LO582">
        <v>60.64</v>
      </c>
      <c r="LP582">
        <v>34.148099999999999</v>
      </c>
      <c r="LR582">
        <v>38.090000000000003</v>
      </c>
      <c r="LS582">
        <v>56.05</v>
      </c>
      <c r="LT582">
        <v>16.801400000000001</v>
      </c>
      <c r="LU582">
        <v>60.54</v>
      </c>
      <c r="LV582">
        <v>28.82</v>
      </c>
      <c r="LX582">
        <v>22.1111</v>
      </c>
      <c r="MC582">
        <v>8.35</v>
      </c>
      <c r="MD582">
        <v>66.150000000000006</v>
      </c>
      <c r="ME582">
        <v>11.6478</v>
      </c>
      <c r="MF582">
        <v>17.555</v>
      </c>
      <c r="MH582">
        <v>25.45</v>
      </c>
      <c r="MJ582">
        <v>19.925000000000001</v>
      </c>
      <c r="MM582">
        <v>10.629799999999999</v>
      </c>
      <c r="MN582">
        <v>39.965000000000003</v>
      </c>
      <c r="MP582">
        <v>19.010000000000002</v>
      </c>
      <c r="MR582">
        <v>5.35</v>
      </c>
      <c r="MU582">
        <v>28.53</v>
      </c>
      <c r="MV582">
        <v>39.479999999999997</v>
      </c>
      <c r="MW582">
        <v>5.8125</v>
      </c>
      <c r="MY582">
        <v>21.25</v>
      </c>
      <c r="MZ582">
        <v>10.8909</v>
      </c>
      <c r="NB582">
        <v>51.546300000000002</v>
      </c>
      <c r="NE582">
        <v>27.05</v>
      </c>
      <c r="NG582">
        <v>10.386699999999999</v>
      </c>
      <c r="NH582">
        <v>27.28</v>
      </c>
      <c r="NI582">
        <v>33.630000000000003</v>
      </c>
      <c r="NK582">
        <v>16.920000000000002</v>
      </c>
      <c r="NM582">
        <v>41.48</v>
      </c>
      <c r="NQ582">
        <v>23.21</v>
      </c>
      <c r="NT582">
        <v>9.3350000000000009</v>
      </c>
      <c r="NU582">
        <v>46.92</v>
      </c>
      <c r="NV582">
        <v>12.533300000000001</v>
      </c>
      <c r="NX582">
        <v>88.03</v>
      </c>
      <c r="NY582">
        <v>24.8</v>
      </c>
      <c r="OA582">
        <v>19.309999999999999</v>
      </c>
      <c r="OJ582">
        <v>22.497199999999999</v>
      </c>
      <c r="OK582">
        <v>28.3</v>
      </c>
      <c r="ON582">
        <v>43.94</v>
      </c>
      <c r="OO582">
        <v>44.46</v>
      </c>
      <c r="OS582">
        <v>27.0459</v>
      </c>
      <c r="OU582">
        <v>15.8</v>
      </c>
      <c r="OV582">
        <v>6.2774999999999999</v>
      </c>
      <c r="OW582">
        <v>20.425000000000001</v>
      </c>
      <c r="OY582">
        <v>6.8</v>
      </c>
      <c r="PA582">
        <v>26.21</v>
      </c>
      <c r="PB582">
        <v>23.65</v>
      </c>
      <c r="PC582">
        <v>4.4687999999999999</v>
      </c>
      <c r="PD582">
        <v>32.950000000000003</v>
      </c>
      <c r="PJ582">
        <v>22.1816</v>
      </c>
      <c r="PY582">
        <v>22.25</v>
      </c>
      <c r="QD582">
        <v>26.05</v>
      </c>
      <c r="QI582">
        <v>9.9375</v>
      </c>
      <c r="QJ582">
        <v>44.76</v>
      </c>
      <c r="QK582">
        <v>13.015000000000001</v>
      </c>
      <c r="QL582">
        <v>53.65</v>
      </c>
      <c r="QM582">
        <v>10.8278</v>
      </c>
      <c r="QN582">
        <v>16.3</v>
      </c>
      <c r="QS582">
        <v>4.6632999999999996</v>
      </c>
      <c r="QT582">
        <v>25.98</v>
      </c>
      <c r="QU582">
        <v>25.76</v>
      </c>
      <c r="QV582">
        <v>18.015000000000001</v>
      </c>
      <c r="QX582">
        <v>14.994999999999999</v>
      </c>
      <c r="RA582">
        <v>60.37</v>
      </c>
      <c r="RB582">
        <v>21.715</v>
      </c>
      <c r="RE582">
        <v>26.8</v>
      </c>
      <c r="RF582">
        <v>43.84</v>
      </c>
      <c r="RL582">
        <v>29.2</v>
      </c>
      <c r="RM582">
        <v>27.348600000000001</v>
      </c>
      <c r="RN582">
        <v>40.75</v>
      </c>
      <c r="RT582">
        <v>68.099999999999994</v>
      </c>
      <c r="RV582">
        <v>9.1</v>
      </c>
      <c r="RW582">
        <v>6.76</v>
      </c>
      <c r="RY582">
        <v>14.683</v>
      </c>
      <c r="SC582">
        <v>12.747999999999999</v>
      </c>
      <c r="SD582">
        <v>23.86</v>
      </c>
    </row>
    <row r="583" spans="1:498">
      <c r="A583" s="1">
        <v>37341</v>
      </c>
      <c r="C583">
        <v>35.539099999999998</v>
      </c>
      <c r="D583">
        <v>41.195999999999998</v>
      </c>
      <c r="F583">
        <v>45.79</v>
      </c>
      <c r="G583">
        <v>28.125</v>
      </c>
      <c r="H583">
        <v>35.15</v>
      </c>
      <c r="I583">
        <v>44.5</v>
      </c>
      <c r="J583">
        <v>26.3</v>
      </c>
      <c r="L583">
        <v>22.556100000000001</v>
      </c>
      <c r="N583">
        <v>43.74</v>
      </c>
      <c r="P583">
        <v>37.31</v>
      </c>
      <c r="Q583">
        <v>8.2083999999999993</v>
      </c>
      <c r="R583">
        <v>49</v>
      </c>
      <c r="S583">
        <v>102.9</v>
      </c>
      <c r="U583">
        <v>64.709999999999994</v>
      </c>
      <c r="V583">
        <v>27.49</v>
      </c>
      <c r="W583">
        <v>54.326700000000002</v>
      </c>
      <c r="X583">
        <v>58.325000000000003</v>
      </c>
      <c r="Z583">
        <v>34.56</v>
      </c>
      <c r="AC583">
        <v>37.5</v>
      </c>
      <c r="AD583">
        <v>39.94</v>
      </c>
      <c r="AE583">
        <v>44.725000000000001</v>
      </c>
      <c r="AF583">
        <v>38.340000000000003</v>
      </c>
      <c r="AG583">
        <v>44.8</v>
      </c>
      <c r="AH583">
        <v>36</v>
      </c>
      <c r="AJ583">
        <v>62.17</v>
      </c>
      <c r="AQ583">
        <v>457.15190000000001</v>
      </c>
      <c r="AR583">
        <v>1199.4341999999999</v>
      </c>
      <c r="AS583">
        <v>37.9726</v>
      </c>
      <c r="AT583">
        <v>12.320600000000001</v>
      </c>
      <c r="AW583">
        <v>41.790300000000002</v>
      </c>
      <c r="AY583">
        <v>23.648</v>
      </c>
      <c r="AZ583">
        <v>28.6</v>
      </c>
      <c r="BA583">
        <v>46.8262</v>
      </c>
      <c r="BB583">
        <v>21.77</v>
      </c>
      <c r="BC583">
        <v>45.27</v>
      </c>
      <c r="BD583">
        <v>26.116700000000002</v>
      </c>
      <c r="BE583">
        <v>27.72</v>
      </c>
      <c r="BF583">
        <v>34.9</v>
      </c>
      <c r="BG583">
        <v>26.3048</v>
      </c>
      <c r="BH583">
        <v>14.01</v>
      </c>
      <c r="BK583">
        <v>67.739999999999995</v>
      </c>
      <c r="BL583">
        <v>61.19</v>
      </c>
      <c r="BM583">
        <v>5.6749999999999998</v>
      </c>
      <c r="BN583">
        <v>45.018000000000001</v>
      </c>
      <c r="BO583">
        <v>28.5</v>
      </c>
      <c r="BP583">
        <v>32.052199999999999</v>
      </c>
      <c r="BQ583">
        <v>36.36</v>
      </c>
      <c r="BR583">
        <v>47.72</v>
      </c>
      <c r="BS583">
        <v>35.048900000000003</v>
      </c>
      <c r="BT583">
        <v>21.995000000000001</v>
      </c>
      <c r="BU583">
        <v>12.2</v>
      </c>
      <c r="BV583">
        <v>39.5</v>
      </c>
      <c r="BX583">
        <v>9.7586999999999993</v>
      </c>
      <c r="BY583">
        <v>1.9958</v>
      </c>
      <c r="BZ583">
        <v>26.81</v>
      </c>
      <c r="CA583">
        <v>15.75</v>
      </c>
      <c r="CD583">
        <v>32.049999999999997</v>
      </c>
      <c r="CF583">
        <v>33.72</v>
      </c>
      <c r="CG583">
        <v>32.923000000000002</v>
      </c>
      <c r="CH583">
        <v>14.517099999999999</v>
      </c>
      <c r="CI583">
        <v>43.38</v>
      </c>
      <c r="CJ583">
        <v>22.48</v>
      </c>
      <c r="CK583">
        <v>28.335000000000001</v>
      </c>
      <c r="CL583">
        <v>62.53</v>
      </c>
      <c r="CN583">
        <v>18.66</v>
      </c>
      <c r="CO583">
        <v>41.73</v>
      </c>
      <c r="CP583">
        <v>33.450000000000003</v>
      </c>
      <c r="CQ583">
        <v>7.25</v>
      </c>
      <c r="CR583">
        <v>11.425000000000001</v>
      </c>
      <c r="CS583">
        <v>13.4871</v>
      </c>
      <c r="CT583">
        <v>42.8</v>
      </c>
      <c r="CU583">
        <v>22.035</v>
      </c>
      <c r="CV583">
        <v>32.075000000000003</v>
      </c>
      <c r="CW583">
        <v>34.085500000000003</v>
      </c>
      <c r="CY583">
        <v>64.746899999999997</v>
      </c>
      <c r="CZ583">
        <v>20.125</v>
      </c>
      <c r="DA583">
        <v>22.725000000000001</v>
      </c>
      <c r="DB583">
        <v>17.649999999999999</v>
      </c>
      <c r="DC583">
        <v>30.975000000000001</v>
      </c>
      <c r="DD583">
        <v>9.8249999999999993</v>
      </c>
      <c r="DE583">
        <v>43.03</v>
      </c>
      <c r="DF583">
        <v>29.24</v>
      </c>
      <c r="DG583">
        <v>17.2</v>
      </c>
      <c r="DI583">
        <v>88.95</v>
      </c>
      <c r="DJ583">
        <v>12.97</v>
      </c>
      <c r="DK583">
        <v>57.5</v>
      </c>
      <c r="DL583">
        <v>20.635000000000002</v>
      </c>
      <c r="DM583">
        <v>10.275</v>
      </c>
      <c r="DN583">
        <v>16.09</v>
      </c>
      <c r="DO583">
        <v>29.324999999999999</v>
      </c>
      <c r="DP583">
        <v>13.8833</v>
      </c>
      <c r="DQ583">
        <v>8.2249999999999996</v>
      </c>
      <c r="DR583">
        <v>14.42</v>
      </c>
      <c r="DS583">
        <v>46.63</v>
      </c>
      <c r="DT583">
        <v>24.57</v>
      </c>
      <c r="DU583">
        <v>35.81</v>
      </c>
      <c r="DV583">
        <v>55.14</v>
      </c>
      <c r="DW583">
        <v>8.1750000000000007</v>
      </c>
      <c r="DX583">
        <v>54.6</v>
      </c>
      <c r="DY583">
        <v>16.278500000000001</v>
      </c>
      <c r="DZ583">
        <v>18.689799999999998</v>
      </c>
      <c r="EA583">
        <v>14.0357</v>
      </c>
      <c r="EC583">
        <v>34.524999999999999</v>
      </c>
      <c r="EE583">
        <v>6.84</v>
      </c>
      <c r="EF583">
        <v>32.32</v>
      </c>
      <c r="EH583">
        <v>20.5962</v>
      </c>
      <c r="EI583">
        <v>13.01</v>
      </c>
      <c r="EK583">
        <v>36.549999999999997</v>
      </c>
      <c r="EL583">
        <v>19.8111</v>
      </c>
      <c r="EM583">
        <v>15.67</v>
      </c>
      <c r="EN583">
        <v>33.08</v>
      </c>
      <c r="EO583">
        <v>34.880000000000003</v>
      </c>
      <c r="EP583">
        <v>18.100000000000001</v>
      </c>
      <c r="ER583">
        <v>33.799999999999997</v>
      </c>
      <c r="ET583">
        <v>60.288699999999999</v>
      </c>
      <c r="EU583">
        <v>16.399999999999999</v>
      </c>
      <c r="EV583">
        <v>69.25</v>
      </c>
      <c r="EX583">
        <v>11.1</v>
      </c>
      <c r="EY583">
        <v>25</v>
      </c>
      <c r="EZ583">
        <v>25.315899999999999</v>
      </c>
      <c r="FA583">
        <v>11.4247</v>
      </c>
      <c r="FB583">
        <v>77</v>
      </c>
      <c r="FC583">
        <v>17.78</v>
      </c>
      <c r="FE583">
        <v>50.15</v>
      </c>
      <c r="FF583">
        <v>19.333300000000001</v>
      </c>
      <c r="FG583">
        <v>21.975000000000001</v>
      </c>
      <c r="FH583">
        <v>11.710100000000001</v>
      </c>
      <c r="FI583">
        <v>55.734999999999999</v>
      </c>
      <c r="FJ583">
        <v>23.923400000000001</v>
      </c>
      <c r="FL583">
        <v>33.29</v>
      </c>
      <c r="FM583">
        <v>44.03</v>
      </c>
      <c r="FN583">
        <v>17</v>
      </c>
      <c r="FO583">
        <v>32.700000000000003</v>
      </c>
      <c r="FQ583">
        <v>49.998899999999999</v>
      </c>
      <c r="FS583">
        <v>46.805</v>
      </c>
      <c r="FT583">
        <v>31.99</v>
      </c>
      <c r="FU583">
        <v>26.45</v>
      </c>
      <c r="FW583">
        <v>7.5625</v>
      </c>
      <c r="FX583">
        <v>9.1324000000000005</v>
      </c>
      <c r="FY583">
        <v>9.5374999999999996</v>
      </c>
      <c r="FZ583">
        <v>23.59</v>
      </c>
      <c r="GA583">
        <v>19.23</v>
      </c>
      <c r="GB583">
        <v>48.761000000000003</v>
      </c>
      <c r="GC583">
        <v>24.574999999999999</v>
      </c>
      <c r="GD583">
        <v>15.5875</v>
      </c>
      <c r="GE583">
        <v>14.2</v>
      </c>
      <c r="GF583">
        <v>13.6549</v>
      </c>
      <c r="GG583">
        <v>46.134999999999998</v>
      </c>
      <c r="GH583">
        <v>8.9297000000000004</v>
      </c>
      <c r="GI583">
        <v>15.3156</v>
      </c>
      <c r="GJ583">
        <v>22.83</v>
      </c>
      <c r="GK583">
        <v>32.966700000000003</v>
      </c>
      <c r="GL583">
        <v>17.584399999999999</v>
      </c>
      <c r="GM583">
        <v>51.95</v>
      </c>
      <c r="GN583">
        <v>26.05</v>
      </c>
      <c r="GO583">
        <v>23.395600000000002</v>
      </c>
      <c r="GP583">
        <v>12.452500000000001</v>
      </c>
      <c r="GQ583">
        <v>44.12</v>
      </c>
      <c r="GR583">
        <v>61.53</v>
      </c>
      <c r="GS583">
        <v>26.954999999999998</v>
      </c>
      <c r="GT583">
        <v>29.09</v>
      </c>
      <c r="GU583">
        <v>13.65</v>
      </c>
      <c r="GV583">
        <v>22.704999999999998</v>
      </c>
      <c r="GW583">
        <v>39.57</v>
      </c>
      <c r="GX583">
        <v>29.57</v>
      </c>
      <c r="GY583">
        <v>30.14</v>
      </c>
      <c r="GZ583">
        <v>16.78</v>
      </c>
      <c r="HA583">
        <v>28.69</v>
      </c>
      <c r="HB583">
        <v>13.06</v>
      </c>
      <c r="HC583">
        <v>28.39</v>
      </c>
      <c r="HD583">
        <v>35.816000000000003</v>
      </c>
      <c r="HE583">
        <v>33.200000000000003</v>
      </c>
      <c r="HF583">
        <v>5.5080999999999998</v>
      </c>
      <c r="HG583">
        <v>26.65</v>
      </c>
      <c r="HH583">
        <v>38.07</v>
      </c>
      <c r="HI583">
        <v>19.48</v>
      </c>
      <c r="HJ583">
        <v>45.87</v>
      </c>
      <c r="HK583">
        <v>37.35</v>
      </c>
      <c r="HL583">
        <v>66.819999999999993</v>
      </c>
      <c r="HM583">
        <v>29.86</v>
      </c>
      <c r="HN583">
        <v>6.8250000000000002</v>
      </c>
      <c r="HP583">
        <v>24.92</v>
      </c>
      <c r="HQ583">
        <v>20.73</v>
      </c>
      <c r="HR583">
        <v>36.01</v>
      </c>
      <c r="HS583">
        <v>9.5749999999999993</v>
      </c>
      <c r="HT583">
        <v>17.533300000000001</v>
      </c>
      <c r="HU583">
        <v>25.2</v>
      </c>
      <c r="HV583">
        <v>23.11</v>
      </c>
      <c r="HX583">
        <v>15.074999999999999</v>
      </c>
      <c r="HY583">
        <v>18.594999999999999</v>
      </c>
      <c r="HZ583">
        <v>27.11</v>
      </c>
      <c r="IA583">
        <v>8.6537000000000006</v>
      </c>
      <c r="IB583">
        <v>17.2149</v>
      </c>
      <c r="IC583">
        <v>10.9909</v>
      </c>
      <c r="ID583">
        <v>10.904999999999999</v>
      </c>
      <c r="IE583">
        <v>31.172799999999999</v>
      </c>
      <c r="IF583">
        <v>47.39</v>
      </c>
      <c r="IG583">
        <v>25.542200000000001</v>
      </c>
      <c r="IH583">
        <v>75.14</v>
      </c>
      <c r="II583">
        <v>19.116</v>
      </c>
      <c r="IJ583">
        <v>12.615</v>
      </c>
      <c r="IK583">
        <v>27.7423</v>
      </c>
      <c r="IM583">
        <v>8.8000000000000007</v>
      </c>
      <c r="IS583">
        <v>32.74</v>
      </c>
      <c r="IV583">
        <v>25.495000000000001</v>
      </c>
      <c r="IW583">
        <v>12.25</v>
      </c>
      <c r="IZ583">
        <v>29.945</v>
      </c>
      <c r="JA583">
        <v>12.52</v>
      </c>
      <c r="JC583">
        <v>46.111600000000003</v>
      </c>
      <c r="JE583">
        <v>49.738999999999997</v>
      </c>
      <c r="JI583">
        <v>13.253299999999999</v>
      </c>
      <c r="JJ583">
        <v>10.5867</v>
      </c>
      <c r="JO583">
        <v>80.650000000000006</v>
      </c>
      <c r="JU583">
        <v>27.97</v>
      </c>
      <c r="JW583">
        <v>3.32</v>
      </c>
      <c r="JY583">
        <v>19.64</v>
      </c>
      <c r="KD583">
        <v>23.925000000000001</v>
      </c>
      <c r="KH583">
        <v>26.19</v>
      </c>
      <c r="KI583">
        <v>55.34</v>
      </c>
      <c r="KJ583">
        <v>22.580300000000001</v>
      </c>
      <c r="KK583">
        <v>4.4166999999999996</v>
      </c>
      <c r="KN583">
        <v>26.89</v>
      </c>
      <c r="KO583">
        <v>34.894599999999997</v>
      </c>
      <c r="KP583">
        <v>31.11</v>
      </c>
      <c r="KQ583">
        <v>13.103</v>
      </c>
      <c r="KU583">
        <v>8.25</v>
      </c>
      <c r="KV583">
        <v>27.39</v>
      </c>
      <c r="KX583">
        <v>46.312100000000001</v>
      </c>
      <c r="KZ583">
        <v>40.29</v>
      </c>
      <c r="LB583">
        <v>6.6116999999999999</v>
      </c>
      <c r="LE583">
        <v>36.770000000000003</v>
      </c>
      <c r="LG583">
        <v>28.85</v>
      </c>
      <c r="LH583">
        <v>7.5975000000000001</v>
      </c>
      <c r="LI583">
        <v>18.43</v>
      </c>
      <c r="LK583">
        <v>29.116</v>
      </c>
      <c r="LL583">
        <v>24.35</v>
      </c>
      <c r="LM583">
        <v>48.594000000000001</v>
      </c>
      <c r="LN583">
        <v>31.43</v>
      </c>
      <c r="LO583">
        <v>60.22</v>
      </c>
      <c r="LP583">
        <v>34.197800000000001</v>
      </c>
      <c r="LR583">
        <v>37.520000000000003</v>
      </c>
      <c r="LS583">
        <v>57.23</v>
      </c>
      <c r="LT583">
        <v>16.328399999999998</v>
      </c>
      <c r="LU583">
        <v>62.75</v>
      </c>
      <c r="LV583">
        <v>28.49</v>
      </c>
      <c r="LX583">
        <v>22.970700000000001</v>
      </c>
      <c r="MC583">
        <v>8.3766999999999996</v>
      </c>
      <c r="MD583">
        <v>66.45</v>
      </c>
      <c r="ME583">
        <v>11.7544</v>
      </c>
      <c r="MF583">
        <v>17.074999999999999</v>
      </c>
      <c r="MH583">
        <v>25.5</v>
      </c>
      <c r="MJ583">
        <v>19.75</v>
      </c>
      <c r="MM583">
        <v>10.364000000000001</v>
      </c>
      <c r="MN583">
        <v>40.674999999999997</v>
      </c>
      <c r="MP583">
        <v>19.18</v>
      </c>
      <c r="MR583">
        <v>5.59</v>
      </c>
      <c r="MU583">
        <v>28.89</v>
      </c>
      <c r="MV583">
        <v>39.6</v>
      </c>
      <c r="MW583">
        <v>5.8087999999999997</v>
      </c>
      <c r="MY583">
        <v>21.22</v>
      </c>
      <c r="MZ583">
        <v>11.075799999999999</v>
      </c>
      <c r="NB583">
        <v>51.987499999999997</v>
      </c>
      <c r="NE583">
        <v>26.71</v>
      </c>
      <c r="NG583">
        <v>10.5845</v>
      </c>
      <c r="NH583">
        <v>27.5</v>
      </c>
      <c r="NI583">
        <v>34.200000000000003</v>
      </c>
      <c r="NK583">
        <v>16.7</v>
      </c>
      <c r="NM583">
        <v>41.6</v>
      </c>
      <c r="NQ583">
        <v>23.414999999999999</v>
      </c>
      <c r="NT583">
        <v>9.42</v>
      </c>
      <c r="NU583">
        <v>47.833300000000001</v>
      </c>
      <c r="NV583">
        <v>12.9</v>
      </c>
      <c r="NX583">
        <v>88.85</v>
      </c>
      <c r="NY583">
        <v>24.64</v>
      </c>
      <c r="OA583">
        <v>19.55</v>
      </c>
      <c r="OJ583">
        <v>22.584800000000001</v>
      </c>
      <c r="OK583">
        <v>27.99</v>
      </c>
      <c r="ON583">
        <v>43.95</v>
      </c>
      <c r="OO583">
        <v>44.76</v>
      </c>
      <c r="OS583">
        <v>27.063800000000001</v>
      </c>
      <c r="OU583">
        <v>15.7</v>
      </c>
      <c r="OV583">
        <v>6.3863000000000003</v>
      </c>
      <c r="OW583">
        <v>20.795000000000002</v>
      </c>
      <c r="OY583">
        <v>7.03</v>
      </c>
      <c r="PA583">
        <v>24.93</v>
      </c>
      <c r="PB583">
        <v>24</v>
      </c>
      <c r="PC583">
        <v>4.4926000000000004</v>
      </c>
      <c r="PD583">
        <v>33.89</v>
      </c>
      <c r="PJ583">
        <v>22.114799999999999</v>
      </c>
      <c r="PY583">
        <v>22.434999999999999</v>
      </c>
      <c r="QD583">
        <v>26.1</v>
      </c>
      <c r="QI583">
        <v>9.8874999999999993</v>
      </c>
      <c r="QJ583">
        <v>45.4</v>
      </c>
      <c r="QK583">
        <v>13.02</v>
      </c>
      <c r="QL583">
        <v>52.43</v>
      </c>
      <c r="QM583">
        <v>10.8475</v>
      </c>
      <c r="QN583">
        <v>16.45</v>
      </c>
      <c r="QS583">
        <v>4.7732999999999999</v>
      </c>
      <c r="QT583">
        <v>25.89</v>
      </c>
      <c r="QU583">
        <v>25.7</v>
      </c>
      <c r="QV583">
        <v>17.829999999999998</v>
      </c>
      <c r="QX583">
        <v>14.984999999999999</v>
      </c>
      <c r="RA583">
        <v>61.54</v>
      </c>
      <c r="RB583">
        <v>21.99</v>
      </c>
      <c r="RE583">
        <v>27.5</v>
      </c>
      <c r="RF583">
        <v>44.15</v>
      </c>
      <c r="RL583">
        <v>29.27</v>
      </c>
      <c r="RM583">
        <v>27.737500000000001</v>
      </c>
      <c r="RN583">
        <v>41.45</v>
      </c>
      <c r="RT583">
        <v>67.930000000000007</v>
      </c>
      <c r="RV583">
        <v>9.2774999999999999</v>
      </c>
      <c r="RW583">
        <v>6.41</v>
      </c>
      <c r="RY583">
        <v>15</v>
      </c>
      <c r="SC583">
        <v>13.239000000000001</v>
      </c>
      <c r="SD583">
        <v>24.8</v>
      </c>
    </row>
    <row r="584" spans="1:498">
      <c r="A584" s="1">
        <v>37342</v>
      </c>
      <c r="C584">
        <v>36.055599999999998</v>
      </c>
      <c r="D584">
        <v>40.828499999999998</v>
      </c>
      <c r="F584">
        <v>47.33</v>
      </c>
      <c r="G584">
        <v>28.745000000000001</v>
      </c>
      <c r="H584">
        <v>35.5</v>
      </c>
      <c r="I584">
        <v>45.25</v>
      </c>
      <c r="J584">
        <v>26.14</v>
      </c>
      <c r="L584">
        <v>22.585699999999999</v>
      </c>
      <c r="N584">
        <v>43.95</v>
      </c>
      <c r="P584">
        <v>37.450000000000003</v>
      </c>
      <c r="Q584">
        <v>8.0677000000000003</v>
      </c>
      <c r="R584">
        <v>49.26</v>
      </c>
      <c r="S584">
        <v>103.39</v>
      </c>
      <c r="U584">
        <v>65.14</v>
      </c>
      <c r="V584">
        <v>27.94</v>
      </c>
      <c r="W584">
        <v>54.336100000000002</v>
      </c>
      <c r="X584">
        <v>58.48</v>
      </c>
      <c r="Z584">
        <v>34.4</v>
      </c>
      <c r="AC584">
        <v>38.200000000000003</v>
      </c>
      <c r="AD584">
        <v>39.92</v>
      </c>
      <c r="AE584">
        <v>45.01</v>
      </c>
      <c r="AF584">
        <v>37.65</v>
      </c>
      <c r="AG584">
        <v>45.24</v>
      </c>
      <c r="AH584">
        <v>36.875</v>
      </c>
      <c r="AJ584">
        <v>62</v>
      </c>
      <c r="AQ584">
        <v>465.05790000000002</v>
      </c>
      <c r="AR584">
        <v>1211.1621</v>
      </c>
      <c r="AS584">
        <v>38.082000000000001</v>
      </c>
      <c r="AT584">
        <v>12.4039</v>
      </c>
      <c r="AW584">
        <v>42.253599999999999</v>
      </c>
      <c r="AY584">
        <v>23.2318</v>
      </c>
      <c r="AZ584">
        <v>29.4</v>
      </c>
      <c r="BA584">
        <v>47.963299999999997</v>
      </c>
      <c r="BB584">
        <v>21.86</v>
      </c>
      <c r="BC584">
        <v>46</v>
      </c>
      <c r="BD584">
        <v>26.58</v>
      </c>
      <c r="BE584">
        <v>28.51</v>
      </c>
      <c r="BF584">
        <v>34.96</v>
      </c>
      <c r="BG584">
        <v>27.409500000000001</v>
      </c>
      <c r="BH584">
        <v>14</v>
      </c>
      <c r="BK584">
        <v>68.3</v>
      </c>
      <c r="BL584">
        <v>61.64</v>
      </c>
      <c r="BM584">
        <v>5.9038000000000004</v>
      </c>
      <c r="BN584">
        <v>45.866</v>
      </c>
      <c r="BO584">
        <v>29.125</v>
      </c>
      <c r="BP584">
        <v>32.378100000000003</v>
      </c>
      <c r="BQ584">
        <v>37.18</v>
      </c>
      <c r="BR584">
        <v>47.56</v>
      </c>
      <c r="BS584">
        <v>34.968899999999998</v>
      </c>
      <c r="BT584">
        <v>22.125</v>
      </c>
      <c r="BU584">
        <v>12.39</v>
      </c>
      <c r="BV584">
        <v>39.67</v>
      </c>
      <c r="BX584">
        <v>9.82</v>
      </c>
      <c r="BY584">
        <v>2.0649999999999999</v>
      </c>
      <c r="BZ584">
        <v>26.79</v>
      </c>
      <c r="CA584">
        <v>15.99</v>
      </c>
      <c r="CD584">
        <v>32.630000000000003</v>
      </c>
      <c r="CF584">
        <v>33.409999999999997</v>
      </c>
      <c r="CG584">
        <v>33.270000000000003</v>
      </c>
      <c r="CH584">
        <v>14.720599999999999</v>
      </c>
      <c r="CI584">
        <v>43.8</v>
      </c>
      <c r="CJ584">
        <v>22.13</v>
      </c>
      <c r="CK584">
        <v>28.655000000000001</v>
      </c>
      <c r="CL584">
        <v>63.34</v>
      </c>
      <c r="CN584">
        <v>18.636700000000001</v>
      </c>
      <c r="CO584">
        <v>42.03</v>
      </c>
      <c r="CP584">
        <v>33.549999999999997</v>
      </c>
      <c r="CQ584">
        <v>7.28</v>
      </c>
      <c r="CR584">
        <v>11.593</v>
      </c>
      <c r="CS584">
        <v>13.434100000000001</v>
      </c>
      <c r="CT584">
        <v>42.92</v>
      </c>
      <c r="CU584">
        <v>22.934999999999999</v>
      </c>
      <c r="CV584">
        <v>32.58</v>
      </c>
      <c r="CW584">
        <v>33.994300000000003</v>
      </c>
      <c r="CY584">
        <v>65.672600000000003</v>
      </c>
      <c r="CZ584">
        <v>20.324999999999999</v>
      </c>
      <c r="DA584">
        <v>23.004999999999999</v>
      </c>
      <c r="DB584">
        <v>17.97</v>
      </c>
      <c r="DC584">
        <v>29.22</v>
      </c>
      <c r="DD584">
        <v>10.1675</v>
      </c>
      <c r="DE584">
        <v>43.01</v>
      </c>
      <c r="DF584">
        <v>29.91</v>
      </c>
      <c r="DG584">
        <v>17.57</v>
      </c>
      <c r="DI584">
        <v>91.4</v>
      </c>
      <c r="DJ584">
        <v>12.68</v>
      </c>
      <c r="DK584">
        <v>58.06</v>
      </c>
      <c r="DL584">
        <v>20.495000000000001</v>
      </c>
      <c r="DM584">
        <v>10.465</v>
      </c>
      <c r="DN584">
        <v>16.100000000000001</v>
      </c>
      <c r="DO584">
        <v>29.625</v>
      </c>
      <c r="DP584">
        <v>14.06</v>
      </c>
      <c r="DQ584">
        <v>8.85</v>
      </c>
      <c r="DR584">
        <v>15</v>
      </c>
      <c r="DS584">
        <v>47.62</v>
      </c>
      <c r="DT584">
        <v>24.44</v>
      </c>
      <c r="DU584">
        <v>36.99</v>
      </c>
      <c r="DV584">
        <v>55.39</v>
      </c>
      <c r="DW584">
        <v>8.5649999999999995</v>
      </c>
      <c r="DX584">
        <v>54.88</v>
      </c>
      <c r="DY584">
        <v>16.448599999999999</v>
      </c>
      <c r="DZ584">
        <v>18.662500000000001</v>
      </c>
      <c r="EA584">
        <v>14.5922</v>
      </c>
      <c r="EC584">
        <v>34.494999999999997</v>
      </c>
      <c r="EE584">
        <v>6.8</v>
      </c>
      <c r="EF584">
        <v>32.85</v>
      </c>
      <c r="EH584">
        <v>21.002400000000002</v>
      </c>
      <c r="EI584">
        <v>13.27</v>
      </c>
      <c r="EK584">
        <v>36.25</v>
      </c>
      <c r="EL584">
        <v>19.9587</v>
      </c>
      <c r="EM584">
        <v>15.75</v>
      </c>
      <c r="EN584">
        <v>33.78</v>
      </c>
      <c r="EO584">
        <v>35</v>
      </c>
      <c r="EP584">
        <v>18.010000000000002</v>
      </c>
      <c r="ER584">
        <v>33.409999999999997</v>
      </c>
      <c r="ET584">
        <v>60.43</v>
      </c>
      <c r="EU584">
        <v>16.489999999999998</v>
      </c>
      <c r="EV584">
        <v>72</v>
      </c>
      <c r="EX584">
        <v>11.15</v>
      </c>
      <c r="EY584">
        <v>24.99</v>
      </c>
      <c r="EZ584">
        <v>24.315100000000001</v>
      </c>
      <c r="FA584">
        <v>11.544700000000001</v>
      </c>
      <c r="FB584">
        <v>75.78</v>
      </c>
      <c r="FC584">
        <v>17.75</v>
      </c>
      <c r="FE584">
        <v>50.97</v>
      </c>
      <c r="FF584">
        <v>19.5</v>
      </c>
      <c r="FG584">
        <v>21.85</v>
      </c>
      <c r="FH584">
        <v>11.768700000000001</v>
      </c>
      <c r="FI584">
        <v>56.37</v>
      </c>
      <c r="FJ584">
        <v>23.9937</v>
      </c>
      <c r="FL584">
        <v>33.585000000000001</v>
      </c>
      <c r="FM584">
        <v>44.55</v>
      </c>
      <c r="FN584">
        <v>16.885000000000002</v>
      </c>
      <c r="FO584">
        <v>33.18</v>
      </c>
      <c r="FQ584">
        <v>50.402099999999997</v>
      </c>
      <c r="FS584">
        <v>48.024999999999999</v>
      </c>
      <c r="FT584">
        <v>32.049999999999997</v>
      </c>
      <c r="FU584">
        <v>28.24</v>
      </c>
      <c r="FW584">
        <v>7.625</v>
      </c>
      <c r="FX584">
        <v>9.0930999999999997</v>
      </c>
      <c r="FY584">
        <v>9.8800000000000008</v>
      </c>
      <c r="FZ584">
        <v>24.26</v>
      </c>
      <c r="GA584">
        <v>19.66</v>
      </c>
      <c r="GB584">
        <v>50.575000000000003</v>
      </c>
      <c r="GC584">
        <v>24.815000000000001</v>
      </c>
      <c r="GD584">
        <v>16.295000000000002</v>
      </c>
      <c r="GE584">
        <v>14.8</v>
      </c>
      <c r="GF584">
        <v>13.841900000000001</v>
      </c>
      <c r="GG584">
        <v>46.97</v>
      </c>
      <c r="GH584">
        <v>9.0434999999999999</v>
      </c>
      <c r="GI584">
        <v>15.4978</v>
      </c>
      <c r="GJ584">
        <v>23.3</v>
      </c>
      <c r="GK584">
        <v>32.986699999999999</v>
      </c>
      <c r="GL584">
        <v>18.048400000000001</v>
      </c>
      <c r="GM584">
        <v>51.05</v>
      </c>
      <c r="GN584">
        <v>26.42</v>
      </c>
      <c r="GO584">
        <v>23.8949</v>
      </c>
      <c r="GP584">
        <v>12.092499999999999</v>
      </c>
      <c r="GQ584">
        <v>44.9</v>
      </c>
      <c r="GR584">
        <v>62.45</v>
      </c>
      <c r="GS584">
        <v>27.65</v>
      </c>
      <c r="GT584">
        <v>29.675000000000001</v>
      </c>
      <c r="GU584">
        <v>13.67</v>
      </c>
      <c r="GV584">
        <v>22.85</v>
      </c>
      <c r="GW584">
        <v>40.549999999999997</v>
      </c>
      <c r="GX584">
        <v>29.5</v>
      </c>
      <c r="GY584">
        <v>30.41</v>
      </c>
      <c r="GZ584">
        <v>16.690000000000001</v>
      </c>
      <c r="HA584">
        <v>29.465</v>
      </c>
      <c r="HB584">
        <v>13.11</v>
      </c>
      <c r="HC584">
        <v>28.6</v>
      </c>
      <c r="HD584">
        <v>35.869</v>
      </c>
      <c r="HE584">
        <v>33.479999999999997</v>
      </c>
      <c r="HF584">
        <v>5.5541</v>
      </c>
      <c r="HG584">
        <v>26.66</v>
      </c>
      <c r="HH584">
        <v>38.5</v>
      </c>
      <c r="HI584">
        <v>19.2</v>
      </c>
      <c r="HJ584">
        <v>46.2</v>
      </c>
      <c r="HK584">
        <v>37.299999999999997</v>
      </c>
      <c r="HL584">
        <v>67.39</v>
      </c>
      <c r="HM584">
        <v>29.54</v>
      </c>
      <c r="HN584">
        <v>6.875</v>
      </c>
      <c r="HP584">
        <v>25.164999999999999</v>
      </c>
      <c r="HQ584">
        <v>20.75</v>
      </c>
      <c r="HR584">
        <v>36.18</v>
      </c>
      <c r="HS584">
        <v>9.81</v>
      </c>
      <c r="HT584">
        <v>17.862200000000001</v>
      </c>
      <c r="HU584">
        <v>25.58</v>
      </c>
      <c r="HV584">
        <v>23.5794</v>
      </c>
      <c r="HX584">
        <v>15.395</v>
      </c>
      <c r="HY584">
        <v>18.850000000000001</v>
      </c>
      <c r="HZ584">
        <v>27.65</v>
      </c>
      <c r="IA584">
        <v>8.7386999999999997</v>
      </c>
      <c r="IB584">
        <v>18.153600000000001</v>
      </c>
      <c r="IC584">
        <v>10.859500000000001</v>
      </c>
      <c r="ID584">
        <v>10.994999999999999</v>
      </c>
      <c r="IE584">
        <v>31.081199999999999</v>
      </c>
      <c r="IF584">
        <v>47.56</v>
      </c>
      <c r="IG584">
        <v>25.787800000000001</v>
      </c>
      <c r="IH584">
        <v>75.09</v>
      </c>
      <c r="II584">
        <v>19.173200000000001</v>
      </c>
      <c r="IJ584">
        <v>12.64</v>
      </c>
      <c r="IK584">
        <v>28.269200000000001</v>
      </c>
      <c r="IM584">
        <v>9.1</v>
      </c>
      <c r="IS584">
        <v>33.07</v>
      </c>
      <c r="IV584">
        <v>25.57</v>
      </c>
      <c r="IW584">
        <v>12.12</v>
      </c>
      <c r="IZ584">
        <v>29.785</v>
      </c>
      <c r="JA584">
        <v>12.6</v>
      </c>
      <c r="JC584">
        <v>46.705300000000001</v>
      </c>
      <c r="JE584">
        <v>50.694000000000003</v>
      </c>
      <c r="JI584">
        <v>12.75</v>
      </c>
      <c r="JJ584">
        <v>10.65</v>
      </c>
      <c r="JO584">
        <v>81.17</v>
      </c>
      <c r="JU584">
        <v>27.96</v>
      </c>
      <c r="JW584">
        <v>3.46</v>
      </c>
      <c r="JY584">
        <v>19.8</v>
      </c>
      <c r="KD584">
        <v>24.57</v>
      </c>
      <c r="KH584">
        <v>26.63</v>
      </c>
      <c r="KI584">
        <v>55.9</v>
      </c>
      <c r="KJ584">
        <v>22.363399999999999</v>
      </c>
      <c r="KK584">
        <v>4.4166999999999996</v>
      </c>
      <c r="KN584">
        <v>26.23</v>
      </c>
      <c r="KO584">
        <v>35.846299999999999</v>
      </c>
      <c r="KP584">
        <v>30.74</v>
      </c>
      <c r="KQ584">
        <v>13.458</v>
      </c>
      <c r="KU584">
        <v>8.2375000000000007</v>
      </c>
      <c r="KV584">
        <v>27.68</v>
      </c>
      <c r="KX584">
        <v>47.034300000000002</v>
      </c>
      <c r="KZ584">
        <v>40.92</v>
      </c>
      <c r="LB584">
        <v>6.9805999999999999</v>
      </c>
      <c r="LE584">
        <v>37.4</v>
      </c>
      <c r="LG584">
        <v>29.05</v>
      </c>
      <c r="LH584">
        <v>7.8887999999999998</v>
      </c>
      <c r="LI584">
        <v>18.824999999999999</v>
      </c>
      <c r="LK584">
        <v>29.466999999999999</v>
      </c>
      <c r="LL584">
        <v>24.495000000000001</v>
      </c>
      <c r="LM584">
        <v>48.448999999999998</v>
      </c>
      <c r="LN584">
        <v>31.37</v>
      </c>
      <c r="LO584">
        <v>60.53</v>
      </c>
      <c r="LP584">
        <v>34.268900000000002</v>
      </c>
      <c r="LR584">
        <v>37.83</v>
      </c>
      <c r="LS584">
        <v>58.15</v>
      </c>
      <c r="LT584">
        <v>16.6462</v>
      </c>
      <c r="LU584">
        <v>63.92</v>
      </c>
      <c r="LV584">
        <v>27.89</v>
      </c>
      <c r="LX584">
        <v>23.698899999999998</v>
      </c>
      <c r="MC584">
        <v>8.4167000000000005</v>
      </c>
      <c r="MD584">
        <v>67.36</v>
      </c>
      <c r="ME584">
        <v>11.971399999999999</v>
      </c>
      <c r="MF584">
        <v>16.95</v>
      </c>
      <c r="MH584">
        <v>25.67</v>
      </c>
      <c r="MJ584">
        <v>20.100000000000001</v>
      </c>
      <c r="MM584">
        <v>10.9948</v>
      </c>
      <c r="MN584">
        <v>41.774999999999999</v>
      </c>
      <c r="MP584">
        <v>19.36</v>
      </c>
      <c r="MR584">
        <v>5.35</v>
      </c>
      <c r="MU584">
        <v>28.99</v>
      </c>
      <c r="MV584">
        <v>39.6</v>
      </c>
      <c r="MW584">
        <v>5.75</v>
      </c>
      <c r="MY584">
        <v>22.11</v>
      </c>
      <c r="MZ584">
        <v>11.2859</v>
      </c>
      <c r="NB584">
        <v>53.848100000000002</v>
      </c>
      <c r="NE584">
        <v>26.51</v>
      </c>
      <c r="NG584">
        <v>10.7409</v>
      </c>
      <c r="NH584">
        <v>27.55</v>
      </c>
      <c r="NI584">
        <v>34.26</v>
      </c>
      <c r="NK584">
        <v>17.350000000000001</v>
      </c>
      <c r="NM584">
        <v>42.23</v>
      </c>
      <c r="NQ584">
        <v>23.57</v>
      </c>
      <c r="NT584">
        <v>9.5679999999999996</v>
      </c>
      <c r="NU584">
        <v>47.966700000000003</v>
      </c>
      <c r="NV584">
        <v>12.513299999999999</v>
      </c>
      <c r="NX584">
        <v>89.3</v>
      </c>
      <c r="NY584">
        <v>24.79</v>
      </c>
      <c r="OA584">
        <v>19.87</v>
      </c>
      <c r="OJ584">
        <v>22.402899999999999</v>
      </c>
      <c r="OK584">
        <v>29</v>
      </c>
      <c r="ON584">
        <v>44.35</v>
      </c>
      <c r="OO584">
        <v>45.11</v>
      </c>
      <c r="OS584">
        <v>27.8034</v>
      </c>
      <c r="OU584">
        <v>15.7</v>
      </c>
      <c r="OV584">
        <v>6.4387999999999996</v>
      </c>
      <c r="OW584">
        <v>20.71</v>
      </c>
      <c r="OY584">
        <v>6.8049999999999997</v>
      </c>
      <c r="PA584">
        <v>25.48</v>
      </c>
      <c r="PB584">
        <v>25.5</v>
      </c>
      <c r="PC584">
        <v>4.7370000000000001</v>
      </c>
      <c r="PD584">
        <v>33.81</v>
      </c>
      <c r="PJ584">
        <v>22.1538</v>
      </c>
      <c r="PY584">
        <v>23.35</v>
      </c>
      <c r="QD584">
        <v>26</v>
      </c>
      <c r="QI584">
        <v>9.98</v>
      </c>
      <c r="QJ584">
        <v>44.89</v>
      </c>
      <c r="QK584">
        <v>13.47</v>
      </c>
      <c r="QL584">
        <v>53.4</v>
      </c>
      <c r="QM584">
        <v>10.877000000000001</v>
      </c>
      <c r="QN584">
        <v>16.475000000000001</v>
      </c>
      <c r="QS584">
        <v>4.9016999999999999</v>
      </c>
      <c r="QT584">
        <v>25.98</v>
      </c>
      <c r="QU584">
        <v>25.69</v>
      </c>
      <c r="QV584">
        <v>17.63</v>
      </c>
      <c r="QX584">
        <v>15.145</v>
      </c>
      <c r="RA584">
        <v>60.35</v>
      </c>
      <c r="RB584">
        <v>22.454999999999998</v>
      </c>
      <c r="RE584">
        <v>27.5</v>
      </c>
      <c r="RF584">
        <v>44.18</v>
      </c>
      <c r="RL584">
        <v>29.18</v>
      </c>
      <c r="RM584">
        <v>27.8856</v>
      </c>
      <c r="RN584">
        <v>41.18</v>
      </c>
      <c r="RT584">
        <v>68.650000000000006</v>
      </c>
      <c r="RV584">
        <v>9.23</v>
      </c>
      <c r="RW584">
        <v>6.38</v>
      </c>
      <c r="RY584">
        <v>15.016999999999999</v>
      </c>
      <c r="SC584">
        <v>13.738</v>
      </c>
      <c r="SD584">
        <v>24.37</v>
      </c>
    </row>
    <row r="585" spans="1:498">
      <c r="A585" s="1">
        <v>37343</v>
      </c>
      <c r="C585">
        <v>35.854300000000002</v>
      </c>
      <c r="D585">
        <v>40.918199999999999</v>
      </c>
      <c r="F585">
        <v>48.25</v>
      </c>
      <c r="G585">
        <v>28.425000000000001</v>
      </c>
      <c r="H585">
        <v>35.65</v>
      </c>
      <c r="I585">
        <v>45.134999999999998</v>
      </c>
      <c r="J585">
        <v>26.13</v>
      </c>
      <c r="L585">
        <v>22.773099999999999</v>
      </c>
      <c r="N585">
        <v>43.83</v>
      </c>
      <c r="P585">
        <v>37.450000000000003</v>
      </c>
      <c r="Q585">
        <v>8.1448999999999998</v>
      </c>
      <c r="R585">
        <v>48.61</v>
      </c>
      <c r="S585">
        <v>104</v>
      </c>
      <c r="U585">
        <v>64.95</v>
      </c>
      <c r="V585">
        <v>27.75</v>
      </c>
      <c r="W585">
        <v>54.497</v>
      </c>
      <c r="X585">
        <v>57.505000000000003</v>
      </c>
      <c r="Z585">
        <v>34.01</v>
      </c>
      <c r="AC585">
        <v>38.25</v>
      </c>
      <c r="AD585">
        <v>39.74</v>
      </c>
      <c r="AE585">
        <v>45.045000000000002</v>
      </c>
      <c r="AF585">
        <v>37.44</v>
      </c>
      <c r="AG585">
        <v>45.85</v>
      </c>
      <c r="AH585">
        <v>37.1</v>
      </c>
      <c r="AJ585">
        <v>61.29</v>
      </c>
      <c r="AQ585">
        <v>460.5933</v>
      </c>
      <c r="AR585">
        <v>1208.6489999999999</v>
      </c>
      <c r="AS585">
        <v>38.052199999999999</v>
      </c>
      <c r="AT585">
        <v>12.191000000000001</v>
      </c>
      <c r="AW585">
        <v>42.401499999999999</v>
      </c>
      <c r="AY585">
        <v>23.540600000000001</v>
      </c>
      <c r="AZ585">
        <v>29.5</v>
      </c>
      <c r="BA585">
        <v>47.750700000000002</v>
      </c>
      <c r="BB585">
        <v>22.55</v>
      </c>
      <c r="BC585">
        <v>46.09</v>
      </c>
      <c r="BD585">
        <v>26.453299999999999</v>
      </c>
      <c r="BE585">
        <v>28.22</v>
      </c>
      <c r="BF585">
        <v>35</v>
      </c>
      <c r="BG585">
        <v>27.085699999999999</v>
      </c>
      <c r="BH585">
        <v>13.93</v>
      </c>
      <c r="BK585">
        <v>68.849999999999994</v>
      </c>
      <c r="BL585">
        <v>61.03</v>
      </c>
      <c r="BM585">
        <v>5.9024999999999999</v>
      </c>
      <c r="BN585">
        <v>44.540999999999997</v>
      </c>
      <c r="BO585">
        <v>29.524999999999999</v>
      </c>
      <c r="BP585">
        <v>32.334699999999998</v>
      </c>
      <c r="BQ585">
        <v>37.72</v>
      </c>
      <c r="BR585">
        <v>47.38</v>
      </c>
      <c r="BS585">
        <v>35.200000000000003</v>
      </c>
      <c r="BT585">
        <v>22.225000000000001</v>
      </c>
      <c r="BU585">
        <v>12.545</v>
      </c>
      <c r="BV585">
        <v>40.49</v>
      </c>
      <c r="BX585">
        <v>9.7012999999999998</v>
      </c>
      <c r="BY585">
        <v>2.0632999999999999</v>
      </c>
      <c r="BZ585">
        <v>26.8</v>
      </c>
      <c r="CA585">
        <v>15.94</v>
      </c>
      <c r="CD585">
        <v>32.65</v>
      </c>
      <c r="CF585">
        <v>34</v>
      </c>
      <c r="CG585">
        <v>33.796999999999997</v>
      </c>
      <c r="CH585">
        <v>14.655900000000001</v>
      </c>
      <c r="CI585">
        <v>43.63</v>
      </c>
      <c r="CJ585">
        <v>22.63</v>
      </c>
      <c r="CK585">
        <v>28.574999999999999</v>
      </c>
      <c r="CL585">
        <v>62.57</v>
      </c>
      <c r="CN585">
        <v>18.870100000000001</v>
      </c>
      <c r="CO585">
        <v>41.91</v>
      </c>
      <c r="CP585">
        <v>33.6</v>
      </c>
      <c r="CQ585">
        <v>7.62</v>
      </c>
      <c r="CR585">
        <v>11.808</v>
      </c>
      <c r="CS585">
        <v>13.456799999999999</v>
      </c>
      <c r="CT585">
        <v>43.12</v>
      </c>
      <c r="CU585">
        <v>22.774999999999999</v>
      </c>
      <c r="CV585">
        <v>32.58</v>
      </c>
      <c r="CW585">
        <v>34.010899999999999</v>
      </c>
      <c r="CY585">
        <v>66.022000000000006</v>
      </c>
      <c r="CZ585">
        <v>20.245000000000001</v>
      </c>
      <c r="DA585">
        <v>22.86</v>
      </c>
      <c r="DB585">
        <v>18.5</v>
      </c>
      <c r="DC585">
        <v>28.695</v>
      </c>
      <c r="DD585">
        <v>10.14</v>
      </c>
      <c r="DE585">
        <v>43.41</v>
      </c>
      <c r="DF585">
        <v>29.9</v>
      </c>
      <c r="DG585">
        <v>17.405000000000001</v>
      </c>
      <c r="DI585">
        <v>93.35</v>
      </c>
      <c r="DJ585">
        <v>12.9</v>
      </c>
      <c r="DK585">
        <v>58.1</v>
      </c>
      <c r="DL585">
        <v>20.425000000000001</v>
      </c>
      <c r="DM585">
        <v>10.48</v>
      </c>
      <c r="DN585">
        <v>16.489999999999998</v>
      </c>
      <c r="DO585">
        <v>29.774999999999999</v>
      </c>
      <c r="DP585">
        <v>13.9733</v>
      </c>
      <c r="DQ585">
        <v>8.81</v>
      </c>
      <c r="DR585">
        <v>15.04</v>
      </c>
      <c r="DS585">
        <v>46.975000000000001</v>
      </c>
      <c r="DT585">
        <v>24.425000000000001</v>
      </c>
      <c r="DU585">
        <v>36.770000000000003</v>
      </c>
      <c r="DV585">
        <v>56.23</v>
      </c>
      <c r="DW585">
        <v>8.5350000000000001</v>
      </c>
      <c r="DX585">
        <v>55.13</v>
      </c>
      <c r="DY585">
        <v>16.9635</v>
      </c>
      <c r="DZ585">
        <v>18.457699999999999</v>
      </c>
      <c r="EA585">
        <v>14.676399999999999</v>
      </c>
      <c r="EC585">
        <v>34.270000000000003</v>
      </c>
      <c r="EE585">
        <v>6.8375000000000004</v>
      </c>
      <c r="EF585">
        <v>32.770000000000003</v>
      </c>
      <c r="EH585">
        <v>20.953600000000002</v>
      </c>
      <c r="EI585">
        <v>13.53</v>
      </c>
      <c r="EK585">
        <v>36.174999999999997</v>
      </c>
      <c r="EL585">
        <v>19.962700000000002</v>
      </c>
      <c r="EM585">
        <v>16.18</v>
      </c>
      <c r="EN585">
        <v>34.28</v>
      </c>
      <c r="EO585">
        <v>34.97</v>
      </c>
      <c r="EP585">
        <v>17.822500000000002</v>
      </c>
      <c r="ER585">
        <v>33.57</v>
      </c>
      <c r="ET585">
        <v>60.92</v>
      </c>
      <c r="EU585">
        <v>16.350000000000001</v>
      </c>
      <c r="EV585">
        <v>71.150000000000006</v>
      </c>
      <c r="EX585">
        <v>11.08</v>
      </c>
      <c r="EY585">
        <v>24.8</v>
      </c>
      <c r="EZ585">
        <v>24.001200000000001</v>
      </c>
      <c r="FA585">
        <v>11.593400000000001</v>
      </c>
      <c r="FB585">
        <v>76.2</v>
      </c>
      <c r="FC585">
        <v>17.899999999999999</v>
      </c>
      <c r="FE585">
        <v>50.73</v>
      </c>
      <c r="FF585">
        <v>19.526699999999998</v>
      </c>
      <c r="FG585">
        <v>21.745000000000001</v>
      </c>
      <c r="FH585">
        <v>11.670999999999999</v>
      </c>
      <c r="FI585">
        <v>56.37</v>
      </c>
      <c r="FJ585">
        <v>24.125499999999999</v>
      </c>
      <c r="FL585">
        <v>34.125</v>
      </c>
      <c r="FM585">
        <v>45.21</v>
      </c>
      <c r="FN585">
        <v>17.164999999999999</v>
      </c>
      <c r="FO585">
        <v>32.72</v>
      </c>
      <c r="FQ585">
        <v>52.051600000000001</v>
      </c>
      <c r="FS585">
        <v>47.93</v>
      </c>
      <c r="FT585">
        <v>31.96</v>
      </c>
      <c r="FU585">
        <v>27.69</v>
      </c>
      <c r="FW585">
        <v>7.5012999999999996</v>
      </c>
      <c r="FX585">
        <v>9.0183999999999997</v>
      </c>
      <c r="FY585">
        <v>9.7650000000000006</v>
      </c>
      <c r="FZ585">
        <v>23.94</v>
      </c>
      <c r="GA585">
        <v>19.87</v>
      </c>
      <c r="GB585">
        <v>51.277999999999999</v>
      </c>
      <c r="GC585">
        <v>24.7</v>
      </c>
      <c r="GD585">
        <v>16.059999999999999</v>
      </c>
      <c r="GE585">
        <v>14.11</v>
      </c>
      <c r="GF585">
        <v>13.981</v>
      </c>
      <c r="GG585">
        <v>47.2</v>
      </c>
      <c r="GH585">
        <v>9.1265999999999998</v>
      </c>
      <c r="GI585">
        <v>15.2133</v>
      </c>
      <c r="GJ585">
        <v>23.56</v>
      </c>
      <c r="GK585">
        <v>33.2667</v>
      </c>
      <c r="GL585">
        <v>18.377800000000001</v>
      </c>
      <c r="GM585">
        <v>51.5</v>
      </c>
      <c r="GN585">
        <v>26.484999999999999</v>
      </c>
      <c r="GO585">
        <v>23.936900000000001</v>
      </c>
      <c r="GP585">
        <v>11.9625</v>
      </c>
      <c r="GQ585">
        <v>45.35</v>
      </c>
      <c r="GR585">
        <v>61.49</v>
      </c>
      <c r="GS585">
        <v>27.454999999999998</v>
      </c>
      <c r="GT585">
        <v>29.9</v>
      </c>
      <c r="GU585">
        <v>13.885</v>
      </c>
      <c r="GV585">
        <v>22.9</v>
      </c>
      <c r="GW585">
        <v>41.05</v>
      </c>
      <c r="GX585">
        <v>29.52</v>
      </c>
      <c r="GY585">
        <v>30.6</v>
      </c>
      <c r="GZ585">
        <v>16.75</v>
      </c>
      <c r="HA585">
        <v>29.41</v>
      </c>
      <c r="HB585">
        <v>13.09</v>
      </c>
      <c r="HC585">
        <v>28.48</v>
      </c>
      <c r="HD585">
        <v>35.762999999999998</v>
      </c>
      <c r="HE585">
        <v>34.049999999999997</v>
      </c>
      <c r="HF585">
        <v>5.5125999999999999</v>
      </c>
      <c r="HG585">
        <v>26.49</v>
      </c>
      <c r="HH585">
        <v>38.11</v>
      </c>
      <c r="HI585">
        <v>19.350000000000001</v>
      </c>
      <c r="HJ585">
        <v>46.25</v>
      </c>
      <c r="HK585">
        <v>37.01</v>
      </c>
      <c r="HL585">
        <v>66.73</v>
      </c>
      <c r="HM585">
        <v>29.82</v>
      </c>
      <c r="HN585">
        <v>7.0250000000000004</v>
      </c>
      <c r="HP585">
        <v>25.55</v>
      </c>
      <c r="HQ585">
        <v>20.73</v>
      </c>
      <c r="HR585">
        <v>35.549999999999997</v>
      </c>
      <c r="HS585">
        <v>10.0025</v>
      </c>
      <c r="HT585">
        <v>17.906700000000001</v>
      </c>
      <c r="HU585">
        <v>25.15</v>
      </c>
      <c r="HV585">
        <v>23.341100000000001</v>
      </c>
      <c r="HX585">
        <v>15.535</v>
      </c>
      <c r="HY585">
        <v>19.105</v>
      </c>
      <c r="HZ585">
        <v>27.93</v>
      </c>
      <c r="IA585">
        <v>8.7416999999999998</v>
      </c>
      <c r="IB585">
        <v>18.109300000000001</v>
      </c>
      <c r="IC585">
        <v>11.0784</v>
      </c>
      <c r="ID585">
        <v>10.8125</v>
      </c>
      <c r="IE585">
        <v>31.109400000000001</v>
      </c>
      <c r="IF585">
        <v>47.54</v>
      </c>
      <c r="IG585">
        <v>25.726400000000002</v>
      </c>
      <c r="IH585">
        <v>75.55</v>
      </c>
      <c r="II585">
        <v>19.238499999999998</v>
      </c>
      <c r="IJ585">
        <v>12.44</v>
      </c>
      <c r="IK585">
        <v>28.321899999999999</v>
      </c>
      <c r="IM585">
        <v>9</v>
      </c>
      <c r="IS585">
        <v>33.734999999999999</v>
      </c>
      <c r="IV585">
        <v>25.565000000000001</v>
      </c>
      <c r="IW585">
        <v>12.25</v>
      </c>
      <c r="IZ585">
        <v>30.164999999999999</v>
      </c>
      <c r="JA585">
        <v>12.48</v>
      </c>
      <c r="JC585">
        <v>46.804200000000002</v>
      </c>
      <c r="JE585">
        <v>50.902200000000001</v>
      </c>
      <c r="JI585">
        <v>12.566700000000001</v>
      </c>
      <c r="JJ585">
        <v>10.67</v>
      </c>
      <c r="JO585">
        <v>80.37</v>
      </c>
      <c r="JU585">
        <v>27.92</v>
      </c>
      <c r="JW585">
        <v>3.46</v>
      </c>
      <c r="JY585">
        <v>19.79</v>
      </c>
      <c r="KD585">
        <v>24.87</v>
      </c>
      <c r="KH585">
        <v>26.65</v>
      </c>
      <c r="KI585">
        <v>55.38</v>
      </c>
      <c r="KJ585">
        <v>22.254899999999999</v>
      </c>
      <c r="KK585">
        <v>4.2416999999999998</v>
      </c>
      <c r="KN585">
        <v>27.25</v>
      </c>
      <c r="KO585">
        <v>35.683999999999997</v>
      </c>
      <c r="KP585">
        <v>27.09</v>
      </c>
      <c r="KQ585">
        <v>13.74</v>
      </c>
      <c r="KU585">
        <v>8.3224999999999998</v>
      </c>
      <c r="KV585">
        <v>27.74</v>
      </c>
      <c r="KX585">
        <v>47.573900000000002</v>
      </c>
      <c r="KZ585">
        <v>41.7</v>
      </c>
      <c r="LB585">
        <v>7.3211000000000004</v>
      </c>
      <c r="LE585">
        <v>37.770000000000003</v>
      </c>
      <c r="LG585">
        <v>28.74</v>
      </c>
      <c r="LH585">
        <v>7.8650000000000002</v>
      </c>
      <c r="LI585">
        <v>18.495000000000001</v>
      </c>
      <c r="LK585">
        <v>29.295999999999999</v>
      </c>
      <c r="LL585">
        <v>24.395</v>
      </c>
      <c r="LM585">
        <v>48.158999999999999</v>
      </c>
      <c r="LN585">
        <v>31.05</v>
      </c>
      <c r="LO585">
        <v>60.8</v>
      </c>
      <c r="LP585">
        <v>34.389800000000001</v>
      </c>
      <c r="LR585">
        <v>37.43</v>
      </c>
      <c r="LS585">
        <v>57.58</v>
      </c>
      <c r="LT585">
        <v>16.5685</v>
      </c>
      <c r="LU585">
        <v>63.85</v>
      </c>
      <c r="LV585">
        <v>27.97</v>
      </c>
      <c r="LX585">
        <v>24.2302</v>
      </c>
      <c r="MC585">
        <v>8.4332999999999991</v>
      </c>
      <c r="MD585">
        <v>68.12</v>
      </c>
      <c r="ME585">
        <v>12.0741</v>
      </c>
      <c r="MF585">
        <v>17.079999999999998</v>
      </c>
      <c r="MH585">
        <v>25.3</v>
      </c>
      <c r="MJ585">
        <v>20.625</v>
      </c>
      <c r="MM585">
        <v>11.4139</v>
      </c>
      <c r="MN585">
        <v>41.424999999999997</v>
      </c>
      <c r="MP585">
        <v>20.059999999999999</v>
      </c>
      <c r="MR585">
        <v>5.41</v>
      </c>
      <c r="MU585">
        <v>29.18</v>
      </c>
      <c r="MV585">
        <v>39.450000000000003</v>
      </c>
      <c r="MW585">
        <v>5.85</v>
      </c>
      <c r="MY585">
        <v>22.29</v>
      </c>
      <c r="MZ585">
        <v>11.3088</v>
      </c>
      <c r="NB585">
        <v>53.709099999999999</v>
      </c>
      <c r="NE585">
        <v>26.7</v>
      </c>
      <c r="NG585">
        <v>10.5665</v>
      </c>
      <c r="NH585">
        <v>27.5</v>
      </c>
      <c r="NI585">
        <v>34.58</v>
      </c>
      <c r="NK585">
        <v>17.29</v>
      </c>
      <c r="NM585">
        <v>42.75</v>
      </c>
      <c r="NQ585">
        <v>23.54</v>
      </c>
      <c r="NT585">
        <v>9.7050000000000001</v>
      </c>
      <c r="NU585">
        <v>47.886699999999998</v>
      </c>
      <c r="NV585">
        <v>12.4533</v>
      </c>
      <c r="NX585">
        <v>90.25</v>
      </c>
      <c r="NY585">
        <v>25.15</v>
      </c>
      <c r="OA585">
        <v>20.55</v>
      </c>
      <c r="OJ585">
        <v>23.555</v>
      </c>
      <c r="OK585">
        <v>28.785</v>
      </c>
      <c r="ON585">
        <v>44.6</v>
      </c>
      <c r="OO585">
        <v>45.5</v>
      </c>
      <c r="OS585">
        <v>28.070799999999998</v>
      </c>
      <c r="OU585">
        <v>15.795</v>
      </c>
      <c r="OV585">
        <v>6.3388</v>
      </c>
      <c r="OW585">
        <v>20.395</v>
      </c>
      <c r="OY585">
        <v>6.9879999999999995</v>
      </c>
      <c r="PA585">
        <v>25.35</v>
      </c>
      <c r="PB585">
        <v>25.22</v>
      </c>
      <c r="PC585">
        <v>4.7298999999999998</v>
      </c>
      <c r="PD585">
        <v>34.049999999999997</v>
      </c>
      <c r="PJ585">
        <v>22.114799999999999</v>
      </c>
      <c r="PY585">
        <v>23.7</v>
      </c>
      <c r="QD585">
        <v>26.15</v>
      </c>
      <c r="QI585">
        <v>10.032500000000001</v>
      </c>
      <c r="QJ585">
        <v>45.26</v>
      </c>
      <c r="QK585">
        <v>13.78</v>
      </c>
      <c r="QL585">
        <v>52.18</v>
      </c>
      <c r="QM585">
        <v>10.877000000000001</v>
      </c>
      <c r="QN585">
        <v>16.600000000000001</v>
      </c>
      <c r="QS585">
        <v>4.91</v>
      </c>
      <c r="QT585">
        <v>26</v>
      </c>
      <c r="QU585">
        <v>25.67</v>
      </c>
      <c r="QV585">
        <v>18.114999999999998</v>
      </c>
      <c r="QX585">
        <v>15.11</v>
      </c>
      <c r="RA585">
        <v>60.09</v>
      </c>
      <c r="RB585">
        <v>22.484999999999999</v>
      </c>
      <c r="RE585">
        <v>27.48</v>
      </c>
      <c r="RF585">
        <v>44.6</v>
      </c>
      <c r="RL585">
        <v>29.02</v>
      </c>
      <c r="RM585">
        <v>27.913399999999999</v>
      </c>
      <c r="RN585">
        <v>42.22</v>
      </c>
      <c r="RT585">
        <v>69.34</v>
      </c>
      <c r="RV585">
        <v>9.1624999999999996</v>
      </c>
      <c r="RW585">
        <v>6.61</v>
      </c>
      <c r="RY585">
        <v>15.333</v>
      </c>
      <c r="SC585">
        <v>13.763</v>
      </c>
      <c r="SD585">
        <v>25.14</v>
      </c>
    </row>
    <row r="586" spans="1:498">
      <c r="A586" s="1">
        <v>37344</v>
      </c>
    </row>
    <row r="587" spans="1:498">
      <c r="A587" s="1">
        <v>37347</v>
      </c>
      <c r="C587">
        <v>35.180199999999999</v>
      </c>
      <c r="D587">
        <v>41.187100000000001</v>
      </c>
      <c r="F587">
        <v>47.92</v>
      </c>
      <c r="G587">
        <v>28.46</v>
      </c>
      <c r="H587">
        <v>35.61</v>
      </c>
      <c r="I587">
        <v>44.85</v>
      </c>
      <c r="J587">
        <v>26.15</v>
      </c>
      <c r="L587">
        <v>22.595500000000001</v>
      </c>
      <c r="N587">
        <v>43.83</v>
      </c>
      <c r="P587">
        <v>37.299999999999997</v>
      </c>
      <c r="Q587">
        <v>8.1266999999999996</v>
      </c>
      <c r="R587">
        <v>48.22</v>
      </c>
      <c r="S587">
        <v>102.86</v>
      </c>
      <c r="U587">
        <v>64.61</v>
      </c>
      <c r="V587">
        <v>27.25</v>
      </c>
      <c r="W587">
        <v>54.515900000000002</v>
      </c>
      <c r="X587">
        <v>57.63</v>
      </c>
      <c r="Z587">
        <v>34.075000000000003</v>
      </c>
      <c r="AC587">
        <v>37.22</v>
      </c>
      <c r="AD587">
        <v>40.11</v>
      </c>
      <c r="AE587">
        <v>44.994999999999997</v>
      </c>
      <c r="AF587">
        <v>36.659999999999997</v>
      </c>
      <c r="AG587">
        <v>46.02</v>
      </c>
      <c r="AH587">
        <v>37.15</v>
      </c>
      <c r="AJ587">
        <v>59.56</v>
      </c>
      <c r="AQ587">
        <v>459.94220000000001</v>
      </c>
      <c r="AR587">
        <v>1189.5491999999999</v>
      </c>
      <c r="AS587">
        <v>38.290799999999997</v>
      </c>
      <c r="AT587">
        <v>12.313599999999999</v>
      </c>
      <c r="AW587">
        <v>41.81</v>
      </c>
      <c r="AY587">
        <v>23.826999999999998</v>
      </c>
      <c r="AZ587">
        <v>29.37</v>
      </c>
      <c r="BA587">
        <v>46.927799999999998</v>
      </c>
      <c r="BB587">
        <v>22</v>
      </c>
      <c r="BC587">
        <v>45.67</v>
      </c>
      <c r="BD587">
        <v>26.8233</v>
      </c>
      <c r="BE587">
        <v>28.65</v>
      </c>
      <c r="BF587">
        <v>35.15</v>
      </c>
      <c r="BG587">
        <v>27.552399999999999</v>
      </c>
      <c r="BH587">
        <v>14.08</v>
      </c>
      <c r="BK587">
        <v>66.44</v>
      </c>
      <c r="BL587">
        <v>60.61</v>
      </c>
      <c r="BM587">
        <v>5.8837999999999999</v>
      </c>
      <c r="BN587">
        <v>43.777799999999999</v>
      </c>
      <c r="BO587">
        <v>29.5</v>
      </c>
      <c r="BP587">
        <v>31.938099999999999</v>
      </c>
      <c r="BQ587">
        <v>36.97</v>
      </c>
      <c r="BR587">
        <v>47.2</v>
      </c>
      <c r="BS587">
        <v>35.324399999999997</v>
      </c>
      <c r="BT587">
        <v>21.535</v>
      </c>
      <c r="BU587">
        <v>12.395</v>
      </c>
      <c r="BV587">
        <v>40.4</v>
      </c>
      <c r="BX587">
        <v>9.6906999999999996</v>
      </c>
      <c r="BY587">
        <v>2.1267</v>
      </c>
      <c r="BZ587">
        <v>26.65</v>
      </c>
      <c r="CA587">
        <v>15.93</v>
      </c>
      <c r="CD587">
        <v>32.44</v>
      </c>
      <c r="CF587">
        <v>34.19</v>
      </c>
      <c r="CG587">
        <v>34.01</v>
      </c>
      <c r="CH587">
        <v>14.720599999999999</v>
      </c>
      <c r="CI587">
        <v>43.43</v>
      </c>
      <c r="CJ587">
        <v>22.18</v>
      </c>
      <c r="CK587">
        <v>28.3</v>
      </c>
      <c r="CL587">
        <v>62.13</v>
      </c>
      <c r="CN587">
        <v>18.846800000000002</v>
      </c>
      <c r="CO587">
        <v>41.71</v>
      </c>
      <c r="CP587">
        <v>33.6</v>
      </c>
      <c r="CQ587">
        <v>7.78</v>
      </c>
      <c r="CR587">
        <v>11.747999999999999</v>
      </c>
      <c r="CS587">
        <v>13.5421</v>
      </c>
      <c r="CT587">
        <v>42.85</v>
      </c>
      <c r="CU587">
        <v>22.695</v>
      </c>
      <c r="CV587">
        <v>32.475000000000001</v>
      </c>
      <c r="CW587">
        <v>33.994300000000003</v>
      </c>
      <c r="CY587">
        <v>65.498000000000005</v>
      </c>
      <c r="CZ587">
        <v>20.18</v>
      </c>
      <c r="DA587">
        <v>22.65</v>
      </c>
      <c r="DB587">
        <v>18.600000000000001</v>
      </c>
      <c r="DC587">
        <v>28.67</v>
      </c>
      <c r="DD587">
        <v>10.3475</v>
      </c>
      <c r="DE587">
        <v>43.46</v>
      </c>
      <c r="DF587">
        <v>28.95</v>
      </c>
      <c r="DG587">
        <v>17.855</v>
      </c>
      <c r="DI587">
        <v>92.51</v>
      </c>
      <c r="DJ587">
        <v>13</v>
      </c>
      <c r="DK587">
        <v>57.42</v>
      </c>
      <c r="DL587">
        <v>19.655000000000001</v>
      </c>
      <c r="DM587">
        <v>10.317500000000001</v>
      </c>
      <c r="DN587">
        <v>15.73</v>
      </c>
      <c r="DO587">
        <v>29.5</v>
      </c>
      <c r="DP587">
        <v>13.77</v>
      </c>
      <c r="DQ587">
        <v>8.9749999999999996</v>
      </c>
      <c r="DR587">
        <v>14.93</v>
      </c>
      <c r="DS587">
        <v>47.99</v>
      </c>
      <c r="DT587">
        <v>24.125</v>
      </c>
      <c r="DU587">
        <v>36.64</v>
      </c>
      <c r="DV587">
        <v>55.4</v>
      </c>
      <c r="DW587">
        <v>8.3800000000000008</v>
      </c>
      <c r="DX587">
        <v>54.86</v>
      </c>
      <c r="DY587">
        <v>16.869</v>
      </c>
      <c r="DZ587">
        <v>18.5032</v>
      </c>
      <c r="EA587">
        <v>15.064399999999999</v>
      </c>
      <c r="EC587">
        <v>34.314999999999998</v>
      </c>
      <c r="EE587">
        <v>6.89</v>
      </c>
      <c r="EF587">
        <v>32.79</v>
      </c>
      <c r="EH587">
        <v>20.7911</v>
      </c>
      <c r="EI587">
        <v>13.57</v>
      </c>
      <c r="EK587">
        <v>35.975000000000001</v>
      </c>
      <c r="EL587">
        <v>19.531700000000001</v>
      </c>
      <c r="EM587">
        <v>15.97</v>
      </c>
      <c r="EN587">
        <v>34.89</v>
      </c>
      <c r="EO587">
        <v>35.229999999999997</v>
      </c>
      <c r="EP587">
        <v>18.192499999999999</v>
      </c>
      <c r="ER587">
        <v>33.29</v>
      </c>
      <c r="ET587">
        <v>59.751600000000003</v>
      </c>
      <c r="EU587">
        <v>16.225000000000001</v>
      </c>
      <c r="EV587">
        <v>70.42</v>
      </c>
      <c r="EX587">
        <v>10.9</v>
      </c>
      <c r="EY587">
        <v>24.68</v>
      </c>
      <c r="EZ587">
        <v>23.528099999999998</v>
      </c>
      <c r="FA587">
        <v>11.5999</v>
      </c>
      <c r="FB587">
        <v>77.72</v>
      </c>
      <c r="FC587">
        <v>16.920000000000002</v>
      </c>
      <c r="FE587">
        <v>50.15</v>
      </c>
      <c r="FF587">
        <v>19.45</v>
      </c>
      <c r="FG587">
        <v>21.614999999999998</v>
      </c>
      <c r="FH587">
        <v>11.719799999999999</v>
      </c>
      <c r="FI587">
        <v>56.284999999999997</v>
      </c>
      <c r="FJ587">
        <v>23.976099999999999</v>
      </c>
      <c r="FL587">
        <v>34.19</v>
      </c>
      <c r="FM587">
        <v>44.6</v>
      </c>
      <c r="FN587">
        <v>17.25</v>
      </c>
      <c r="FO587">
        <v>32.57</v>
      </c>
      <c r="FQ587">
        <v>53.334600000000002</v>
      </c>
      <c r="FS587">
        <v>48.01</v>
      </c>
      <c r="FT587">
        <v>31.86</v>
      </c>
      <c r="FU587">
        <v>28.77</v>
      </c>
      <c r="FW587">
        <v>7.3425000000000002</v>
      </c>
      <c r="FX587">
        <v>8.9476999999999993</v>
      </c>
      <c r="FY587">
        <v>10</v>
      </c>
      <c r="FZ587">
        <v>23.39</v>
      </c>
      <c r="GA587">
        <v>19.8</v>
      </c>
      <c r="GB587">
        <v>52.670999999999999</v>
      </c>
      <c r="GC587">
        <v>24.465</v>
      </c>
      <c r="GD587">
        <v>15.7075</v>
      </c>
      <c r="GE587">
        <v>14.45</v>
      </c>
      <c r="GF587">
        <v>14.2064</v>
      </c>
      <c r="GG587">
        <v>47.034999999999997</v>
      </c>
      <c r="GH587">
        <v>9.1354000000000006</v>
      </c>
      <c r="GI587">
        <v>15.066700000000001</v>
      </c>
      <c r="GJ587">
        <v>23.6</v>
      </c>
      <c r="GK587">
        <v>32.993299999999998</v>
      </c>
      <c r="GL587">
        <v>18.331399999999999</v>
      </c>
      <c r="GM587">
        <v>51.43</v>
      </c>
      <c r="GN587">
        <v>26.364999999999998</v>
      </c>
      <c r="GO587">
        <v>24.2913</v>
      </c>
      <c r="GP587">
        <v>11.68</v>
      </c>
      <c r="GQ587">
        <v>45.39</v>
      </c>
      <c r="GR587">
        <v>60.4</v>
      </c>
      <c r="GS587">
        <v>27.25</v>
      </c>
      <c r="GT587">
        <v>29.305</v>
      </c>
      <c r="GU587">
        <v>13.885</v>
      </c>
      <c r="GV587">
        <v>22.675000000000001</v>
      </c>
      <c r="GW587">
        <v>41.75</v>
      </c>
      <c r="GX587">
        <v>29</v>
      </c>
      <c r="GY587">
        <v>30.42</v>
      </c>
      <c r="GZ587">
        <v>16.829999999999998</v>
      </c>
      <c r="HA587">
        <v>29.094999999999999</v>
      </c>
      <c r="HB587">
        <v>13</v>
      </c>
      <c r="HC587">
        <v>29</v>
      </c>
      <c r="HD587">
        <v>35.192</v>
      </c>
      <c r="HE587">
        <v>33.380000000000003</v>
      </c>
      <c r="HF587">
        <v>5.6014999999999997</v>
      </c>
      <c r="HG587">
        <v>26.5</v>
      </c>
      <c r="HH587">
        <v>37.950000000000003</v>
      </c>
      <c r="HI587">
        <v>18.809999999999999</v>
      </c>
      <c r="HJ587">
        <v>45.3</v>
      </c>
      <c r="HK587">
        <v>37.4</v>
      </c>
      <c r="HL587">
        <v>66.34</v>
      </c>
      <c r="HM587">
        <v>29.48</v>
      </c>
      <c r="HN587">
        <v>6.9</v>
      </c>
      <c r="HP587">
        <v>25.145</v>
      </c>
      <c r="HQ587">
        <v>20.49</v>
      </c>
      <c r="HR587">
        <v>35.020000000000003</v>
      </c>
      <c r="HS587">
        <v>9.8674999999999997</v>
      </c>
      <c r="HT587">
        <v>17.671099999999999</v>
      </c>
      <c r="HU587">
        <v>25.75</v>
      </c>
      <c r="HV587">
        <v>22.900600000000001</v>
      </c>
      <c r="HX587">
        <v>15.192500000000001</v>
      </c>
      <c r="HY587">
        <v>18.972999999999999</v>
      </c>
      <c r="HZ587">
        <v>27.7</v>
      </c>
      <c r="IA587">
        <v>8.7872000000000003</v>
      </c>
      <c r="IB587">
        <v>18.042899999999999</v>
      </c>
      <c r="IC587">
        <v>11.139699999999999</v>
      </c>
      <c r="ID587">
        <v>10.7</v>
      </c>
      <c r="IE587">
        <v>31.3489</v>
      </c>
      <c r="IF587">
        <v>47.52</v>
      </c>
      <c r="IG587">
        <v>25.415299999999998</v>
      </c>
      <c r="IH587">
        <v>74.5</v>
      </c>
      <c r="II587">
        <v>19.393699999999999</v>
      </c>
      <c r="IJ587">
        <v>12.505000000000001</v>
      </c>
      <c r="IK587">
        <v>29.191299999999998</v>
      </c>
      <c r="IM587">
        <v>9.06</v>
      </c>
      <c r="IS587">
        <v>33.56</v>
      </c>
      <c r="IV587">
        <v>25.495000000000001</v>
      </c>
      <c r="IW587">
        <v>11.79</v>
      </c>
      <c r="IZ587">
        <v>29.81</v>
      </c>
      <c r="JA587">
        <v>13.1</v>
      </c>
      <c r="JC587">
        <v>46.052199999999999</v>
      </c>
      <c r="JE587">
        <v>51.577199999999998</v>
      </c>
      <c r="JI587">
        <v>12.25</v>
      </c>
      <c r="JJ587">
        <v>10.783300000000001</v>
      </c>
      <c r="JO587">
        <v>80.989999999999995</v>
      </c>
      <c r="JU587">
        <v>28.15</v>
      </c>
      <c r="JW587">
        <v>3.4533</v>
      </c>
      <c r="JY587">
        <v>19.75</v>
      </c>
      <c r="KD587">
        <v>23.695</v>
      </c>
      <c r="KH587">
        <v>26.62</v>
      </c>
      <c r="KI587">
        <v>55.01</v>
      </c>
      <c r="KJ587">
        <v>22.264800000000001</v>
      </c>
      <c r="KK587">
        <v>4.3933</v>
      </c>
      <c r="KN587">
        <v>27.3</v>
      </c>
      <c r="KO587">
        <v>35.499600000000001</v>
      </c>
      <c r="KP587">
        <v>26.41</v>
      </c>
      <c r="KQ587">
        <v>13.688000000000001</v>
      </c>
      <c r="KU587">
        <v>8.15</v>
      </c>
      <c r="KV587">
        <v>27.65</v>
      </c>
      <c r="KX587">
        <v>47.225200000000001</v>
      </c>
      <c r="KZ587">
        <v>41.79</v>
      </c>
      <c r="LB587">
        <v>7.6238000000000001</v>
      </c>
      <c r="LE587">
        <v>37.71</v>
      </c>
      <c r="LG587">
        <v>28.98</v>
      </c>
      <c r="LH587">
        <v>7.7988</v>
      </c>
      <c r="LI587">
        <v>18.495000000000001</v>
      </c>
      <c r="LK587">
        <v>29.404</v>
      </c>
      <c r="LL587">
        <v>24</v>
      </c>
      <c r="LM587">
        <v>48.226999999999997</v>
      </c>
      <c r="LN587">
        <v>31.05</v>
      </c>
      <c r="LO587">
        <v>60.55</v>
      </c>
      <c r="LP587">
        <v>34.155200000000001</v>
      </c>
      <c r="LR587">
        <v>37.799999999999997</v>
      </c>
      <c r="LS587">
        <v>59.09</v>
      </c>
      <c r="LT587">
        <v>16.774699999999999</v>
      </c>
      <c r="LU587">
        <v>63.6</v>
      </c>
      <c r="LV587">
        <v>27.9</v>
      </c>
      <c r="LX587">
        <v>23.251200000000001</v>
      </c>
      <c r="MC587">
        <v>8.4666999999999994</v>
      </c>
      <c r="MD587">
        <v>68.05</v>
      </c>
      <c r="ME587">
        <v>11.975199999999999</v>
      </c>
      <c r="MF587">
        <v>17.055</v>
      </c>
      <c r="MH587">
        <v>25.33</v>
      </c>
      <c r="MJ587">
        <v>21.155000000000001</v>
      </c>
      <c r="MM587">
        <v>11.738300000000001</v>
      </c>
      <c r="MN587">
        <v>41.395000000000003</v>
      </c>
      <c r="MP587">
        <v>20.07</v>
      </c>
      <c r="MR587">
        <v>5.28</v>
      </c>
      <c r="MU587">
        <v>28.2</v>
      </c>
      <c r="MV587">
        <v>39.61</v>
      </c>
      <c r="MW587">
        <v>5.8187999999999995</v>
      </c>
      <c r="MY587">
        <v>22.64</v>
      </c>
      <c r="MZ587">
        <v>11.2037</v>
      </c>
      <c r="NB587">
        <v>56.471200000000003</v>
      </c>
      <c r="NE587">
        <v>26.65</v>
      </c>
      <c r="NG587">
        <v>10.451499999999999</v>
      </c>
      <c r="NH587">
        <v>27.54</v>
      </c>
      <c r="NI587">
        <v>34.35</v>
      </c>
      <c r="NK587">
        <v>17.36</v>
      </c>
      <c r="NM587">
        <v>42.16</v>
      </c>
      <c r="NQ587">
        <v>23.55</v>
      </c>
      <c r="NT587">
        <v>9.6649999999999991</v>
      </c>
      <c r="NU587">
        <v>47.566699999999997</v>
      </c>
      <c r="NV587">
        <v>12.7333</v>
      </c>
      <c r="NX587">
        <v>88.47</v>
      </c>
      <c r="NY587">
        <v>25.15</v>
      </c>
      <c r="OA587">
        <v>20.41</v>
      </c>
      <c r="OJ587">
        <v>24.6128</v>
      </c>
      <c r="OK587">
        <v>29.125</v>
      </c>
      <c r="ON587">
        <v>44.9</v>
      </c>
      <c r="OO587">
        <v>45.39</v>
      </c>
      <c r="OS587">
        <v>27.607399999999998</v>
      </c>
      <c r="OU587">
        <v>15.65</v>
      </c>
      <c r="OV587">
        <v>6.2675000000000001</v>
      </c>
      <c r="OW587">
        <v>20.61</v>
      </c>
      <c r="OY587">
        <v>6.9</v>
      </c>
      <c r="PA587">
        <v>25.24</v>
      </c>
      <c r="PB587">
        <v>25.25</v>
      </c>
      <c r="PC587">
        <v>4.9126000000000003</v>
      </c>
      <c r="PD587">
        <v>34.15</v>
      </c>
      <c r="PJ587">
        <v>22.721900000000002</v>
      </c>
      <c r="PY587">
        <v>23.58</v>
      </c>
      <c r="QD587">
        <v>25.9</v>
      </c>
      <c r="QI587">
        <v>9.9774999999999991</v>
      </c>
      <c r="QJ587">
        <v>45.56</v>
      </c>
      <c r="QK587">
        <v>13.815</v>
      </c>
      <c r="QL587">
        <v>52.32</v>
      </c>
      <c r="QM587">
        <v>10.886900000000001</v>
      </c>
      <c r="QN587">
        <v>16.559999999999999</v>
      </c>
      <c r="QS587">
        <v>4.9482999999999997</v>
      </c>
      <c r="QT587">
        <v>26.1</v>
      </c>
      <c r="QU587">
        <v>25.85</v>
      </c>
      <c r="QV587">
        <v>17.75</v>
      </c>
      <c r="QX587">
        <v>14.95</v>
      </c>
      <c r="RA587">
        <v>60.24</v>
      </c>
      <c r="RB587">
        <v>22.035</v>
      </c>
      <c r="RE587">
        <v>27.09</v>
      </c>
      <c r="RF587">
        <v>44.93</v>
      </c>
      <c r="RL587">
        <v>29.2</v>
      </c>
      <c r="RM587">
        <v>27.756</v>
      </c>
      <c r="RN587">
        <v>41.78</v>
      </c>
      <c r="RT587">
        <v>68.040000000000006</v>
      </c>
      <c r="RV587">
        <v>9.2624999999999993</v>
      </c>
      <c r="RW587">
        <v>6.31</v>
      </c>
      <c r="RY587">
        <v>15.337</v>
      </c>
      <c r="SC587">
        <v>14.154999999999999</v>
      </c>
      <c r="SD587">
        <v>25.95</v>
      </c>
    </row>
    <row r="588" spans="1:498">
      <c r="A588" s="1">
        <v>37348</v>
      </c>
      <c r="C588">
        <v>34.891399999999997</v>
      </c>
      <c r="D588">
        <v>40.694099999999999</v>
      </c>
      <c r="F588">
        <v>49.09</v>
      </c>
      <c r="G588">
        <v>28.2</v>
      </c>
      <c r="H588">
        <v>35.31</v>
      </c>
      <c r="I588">
        <v>45.43</v>
      </c>
      <c r="J588">
        <v>26.14</v>
      </c>
      <c r="L588">
        <v>22.4574</v>
      </c>
      <c r="N588">
        <v>44.38</v>
      </c>
      <c r="P588">
        <v>37.1</v>
      </c>
      <c r="Q588">
        <v>7.9223999999999997</v>
      </c>
      <c r="R588">
        <v>47.51</v>
      </c>
      <c r="S588">
        <v>101.09</v>
      </c>
      <c r="U588">
        <v>64.45</v>
      </c>
      <c r="V588">
        <v>27.5</v>
      </c>
      <c r="W588">
        <v>54.3645</v>
      </c>
      <c r="X588">
        <v>57.494999999999997</v>
      </c>
      <c r="Z588">
        <v>34.375</v>
      </c>
      <c r="AC588">
        <v>37.049999999999997</v>
      </c>
      <c r="AD588">
        <v>39.909999999999997</v>
      </c>
      <c r="AE588">
        <v>45.3</v>
      </c>
      <c r="AF588">
        <v>37.200000000000003</v>
      </c>
      <c r="AG588">
        <v>46.54</v>
      </c>
      <c r="AH588">
        <v>37.119999999999997</v>
      </c>
      <c r="AJ588">
        <v>58.93</v>
      </c>
      <c r="AQ588">
        <v>459.94220000000001</v>
      </c>
      <c r="AR588">
        <v>1210.3244</v>
      </c>
      <c r="AS588">
        <v>38.181399999999996</v>
      </c>
      <c r="AT588">
        <v>12.2812</v>
      </c>
      <c r="AW588">
        <v>41.583199999999998</v>
      </c>
      <c r="AY588">
        <v>23.9344</v>
      </c>
      <c r="AZ588">
        <v>29.47</v>
      </c>
      <c r="BA588">
        <v>46.585799999999999</v>
      </c>
      <c r="BB588">
        <v>21.61</v>
      </c>
      <c r="BC588">
        <v>46.2</v>
      </c>
      <c r="BD588">
        <v>27.39</v>
      </c>
      <c r="BE588">
        <v>29.004999999999999</v>
      </c>
      <c r="BF588">
        <v>35.25</v>
      </c>
      <c r="BG588">
        <v>28.138100000000001</v>
      </c>
      <c r="BH588">
        <v>14.07</v>
      </c>
      <c r="BK588">
        <v>64.62</v>
      </c>
      <c r="BL588">
        <v>60.54</v>
      </c>
      <c r="BM588">
        <v>5.8725000000000005</v>
      </c>
      <c r="BN588">
        <v>43.459800000000001</v>
      </c>
      <c r="BO588">
        <v>29.54</v>
      </c>
      <c r="BP588">
        <v>31.454599999999999</v>
      </c>
      <c r="BQ588">
        <v>36.57</v>
      </c>
      <c r="BR588">
        <v>48.14</v>
      </c>
      <c r="BS588">
        <v>33.337800000000001</v>
      </c>
      <c r="BT588">
        <v>21.425000000000001</v>
      </c>
      <c r="BU588">
        <v>12.455</v>
      </c>
      <c r="BV588">
        <v>38.24</v>
      </c>
      <c r="BX588">
        <v>9.6667000000000005</v>
      </c>
      <c r="BY588">
        <v>2.1333000000000002</v>
      </c>
      <c r="BZ588">
        <v>26.89</v>
      </c>
      <c r="CA588">
        <v>15.75</v>
      </c>
      <c r="CD588">
        <v>31.83</v>
      </c>
      <c r="CF588">
        <v>34.22</v>
      </c>
      <c r="CG588">
        <v>34.847000000000001</v>
      </c>
      <c r="CH588">
        <v>14.6744</v>
      </c>
      <c r="CI588">
        <v>43.87</v>
      </c>
      <c r="CJ588">
        <v>22.24</v>
      </c>
      <c r="CK588">
        <v>28.414999999999999</v>
      </c>
      <c r="CL588">
        <v>62.65</v>
      </c>
      <c r="CN588">
        <v>19.080200000000001</v>
      </c>
      <c r="CO588">
        <v>42.22</v>
      </c>
      <c r="CP588">
        <v>33.85</v>
      </c>
      <c r="CQ588">
        <v>7.37</v>
      </c>
      <c r="CR588">
        <v>11.5</v>
      </c>
      <c r="CS588">
        <v>13.352600000000001</v>
      </c>
      <c r="CT588">
        <v>41.8</v>
      </c>
      <c r="CU588">
        <v>22.43</v>
      </c>
      <c r="CV588">
        <v>32.6</v>
      </c>
      <c r="CW588">
        <v>33.355499999999999</v>
      </c>
      <c r="CY588">
        <v>66.284000000000006</v>
      </c>
      <c r="CZ588">
        <v>20.0275</v>
      </c>
      <c r="DA588">
        <v>22.495000000000001</v>
      </c>
      <c r="DB588">
        <v>18.170000000000002</v>
      </c>
      <c r="DC588">
        <v>28.44</v>
      </c>
      <c r="DD588">
        <v>10.5825</v>
      </c>
      <c r="DE588">
        <v>43.94</v>
      </c>
      <c r="DF588">
        <v>29.21</v>
      </c>
      <c r="DG588">
        <v>18.18</v>
      </c>
      <c r="DI588">
        <v>94.4</v>
      </c>
      <c r="DJ588">
        <v>12.35</v>
      </c>
      <c r="DK588">
        <v>55.92</v>
      </c>
      <c r="DL588">
        <v>19.024999999999999</v>
      </c>
      <c r="DM588">
        <v>10.2225</v>
      </c>
      <c r="DN588">
        <v>15.37</v>
      </c>
      <c r="DO588">
        <v>29.73</v>
      </c>
      <c r="DP588">
        <v>13.75</v>
      </c>
      <c r="DQ588">
        <v>8.875</v>
      </c>
      <c r="DR588">
        <v>14.71</v>
      </c>
      <c r="DS588">
        <v>47.45</v>
      </c>
      <c r="DT588">
        <v>24.14</v>
      </c>
      <c r="DU588">
        <v>36.42</v>
      </c>
      <c r="DV588">
        <v>55.8</v>
      </c>
      <c r="DW588">
        <v>8.51</v>
      </c>
      <c r="DX588">
        <v>54.8</v>
      </c>
      <c r="DY588">
        <v>16.599699999999999</v>
      </c>
      <c r="DZ588">
        <v>18.480399999999999</v>
      </c>
      <c r="EA588">
        <v>15.145</v>
      </c>
      <c r="EC588">
        <v>34.67</v>
      </c>
      <c r="EE588">
        <v>6.7050000000000001</v>
      </c>
      <c r="EF588">
        <v>33.090000000000003</v>
      </c>
      <c r="EH588">
        <v>20.531199999999998</v>
      </c>
      <c r="EI588">
        <v>13.62</v>
      </c>
      <c r="EK588">
        <v>35.994999999999997</v>
      </c>
      <c r="EL588">
        <v>19.535699999999999</v>
      </c>
      <c r="EM588">
        <v>15.39</v>
      </c>
      <c r="EN588">
        <v>33.64</v>
      </c>
      <c r="EO588">
        <v>35.74</v>
      </c>
      <c r="EP588">
        <v>17.84</v>
      </c>
      <c r="ER588">
        <v>33.65</v>
      </c>
      <c r="ET588">
        <v>60.872900000000001</v>
      </c>
      <c r="EU588">
        <v>16.260000000000002</v>
      </c>
      <c r="EV588">
        <v>69.099999999999994</v>
      </c>
      <c r="EX588">
        <v>11</v>
      </c>
      <c r="EY588">
        <v>24.36</v>
      </c>
      <c r="EZ588">
        <v>23.337</v>
      </c>
      <c r="FA588">
        <v>11.479900000000001</v>
      </c>
      <c r="FB588">
        <v>78.739999999999995</v>
      </c>
      <c r="FC588">
        <v>16</v>
      </c>
      <c r="FE588">
        <v>50.57</v>
      </c>
      <c r="FF588">
        <v>19.559999999999999</v>
      </c>
      <c r="FG588">
        <v>21.48</v>
      </c>
      <c r="FH588">
        <v>11.6319</v>
      </c>
      <c r="FI588">
        <v>56.634999999999998</v>
      </c>
      <c r="FJ588">
        <v>23.343299999999999</v>
      </c>
      <c r="FL588">
        <v>33.65</v>
      </c>
      <c r="FM588">
        <v>44.27</v>
      </c>
      <c r="FN588">
        <v>16.815000000000001</v>
      </c>
      <c r="FO588">
        <v>31.99</v>
      </c>
      <c r="FQ588">
        <v>53.334600000000002</v>
      </c>
      <c r="FS588">
        <v>47.75</v>
      </c>
      <c r="FT588">
        <v>31.84</v>
      </c>
      <c r="FU588">
        <v>28.52</v>
      </c>
      <c r="FW588">
        <v>7.2074999999999996</v>
      </c>
      <c r="FX588">
        <v>9.1363000000000003</v>
      </c>
      <c r="FY588">
        <v>10.112500000000001</v>
      </c>
      <c r="FZ588">
        <v>22.72</v>
      </c>
      <c r="GA588">
        <v>19.71</v>
      </c>
      <c r="GB588">
        <v>51.709000000000003</v>
      </c>
      <c r="GC588">
        <v>24.51</v>
      </c>
      <c r="GD588">
        <v>15.5075</v>
      </c>
      <c r="GE588">
        <v>14.58</v>
      </c>
      <c r="GF588">
        <v>14.2784</v>
      </c>
      <c r="GG588">
        <v>46.54</v>
      </c>
      <c r="GH588">
        <v>9.1747999999999994</v>
      </c>
      <c r="GI588">
        <v>14.9956</v>
      </c>
      <c r="GJ588">
        <v>23.09</v>
      </c>
      <c r="GK588">
        <v>32.520000000000003</v>
      </c>
      <c r="GL588">
        <v>18.206099999999999</v>
      </c>
      <c r="GM588">
        <v>50.62</v>
      </c>
      <c r="GN588">
        <v>26.25</v>
      </c>
      <c r="GO588">
        <v>24.272300000000001</v>
      </c>
      <c r="GP588">
        <v>11.5</v>
      </c>
      <c r="GQ588">
        <v>46.16</v>
      </c>
      <c r="GR588">
        <v>60.28</v>
      </c>
      <c r="GS588">
        <v>27.22</v>
      </c>
      <c r="GT588">
        <v>29.495000000000001</v>
      </c>
      <c r="GU588">
        <v>14.1</v>
      </c>
      <c r="GV588">
        <v>22.8</v>
      </c>
      <c r="GW588">
        <v>41.75</v>
      </c>
      <c r="GX588">
        <v>28.46</v>
      </c>
      <c r="GY588">
        <v>30.82</v>
      </c>
      <c r="GZ588">
        <v>16.690000000000001</v>
      </c>
      <c r="HA588">
        <v>29.074999999999999</v>
      </c>
      <c r="HB588">
        <v>12.65</v>
      </c>
      <c r="HC588">
        <v>28.85</v>
      </c>
      <c r="HD588">
        <v>35.064999999999998</v>
      </c>
      <c r="HE588">
        <v>33.1</v>
      </c>
      <c r="HF588">
        <v>5.6889000000000003</v>
      </c>
      <c r="HG588">
        <v>26.78</v>
      </c>
      <c r="HH588">
        <v>37.99</v>
      </c>
      <c r="HI588">
        <v>18.32</v>
      </c>
      <c r="HJ588">
        <v>45.05</v>
      </c>
      <c r="HK588">
        <v>37.71</v>
      </c>
      <c r="HL588">
        <v>66.87</v>
      </c>
      <c r="HM588">
        <v>29.38</v>
      </c>
      <c r="HN588">
        <v>7.0250000000000004</v>
      </c>
      <c r="HP588">
        <v>25.46</v>
      </c>
      <c r="HQ588">
        <v>20.149999999999999</v>
      </c>
      <c r="HR588">
        <v>34.33</v>
      </c>
      <c r="HS588">
        <v>9.7274999999999991</v>
      </c>
      <c r="HT588">
        <v>17.7911</v>
      </c>
      <c r="HU588">
        <v>25.29</v>
      </c>
      <c r="HV588">
        <v>22.965599999999998</v>
      </c>
      <c r="HX588">
        <v>14.737500000000001</v>
      </c>
      <c r="HY588">
        <v>19.254999999999999</v>
      </c>
      <c r="HZ588">
        <v>27.87</v>
      </c>
      <c r="IA588">
        <v>8.7842000000000002</v>
      </c>
      <c r="IB588">
        <v>17.8658</v>
      </c>
      <c r="IC588">
        <v>11.1135</v>
      </c>
      <c r="ID588">
        <v>10.5625</v>
      </c>
      <c r="IE588">
        <v>31.658899999999999</v>
      </c>
      <c r="IF588">
        <v>47.7</v>
      </c>
      <c r="IG588">
        <v>25.198399999999999</v>
      </c>
      <c r="IH588">
        <v>74.099999999999994</v>
      </c>
      <c r="II588">
        <v>19.736599999999999</v>
      </c>
      <c r="IJ588">
        <v>12.425000000000001</v>
      </c>
      <c r="IK588">
        <v>28.190100000000001</v>
      </c>
      <c r="IM588">
        <v>8.8000000000000007</v>
      </c>
      <c r="IS588">
        <v>33.369999999999997</v>
      </c>
      <c r="IV588">
        <v>25.945</v>
      </c>
      <c r="IW588">
        <v>11.185</v>
      </c>
      <c r="IZ588">
        <v>29.68</v>
      </c>
      <c r="JA588">
        <v>12.8</v>
      </c>
      <c r="JC588">
        <v>46.744900000000001</v>
      </c>
      <c r="JE588">
        <v>51.3187</v>
      </c>
      <c r="JI588">
        <v>12.15</v>
      </c>
      <c r="JJ588">
        <v>10.833299999999999</v>
      </c>
      <c r="JO588">
        <v>81.459999999999994</v>
      </c>
      <c r="JU588">
        <v>28.32</v>
      </c>
      <c r="JW588">
        <v>3.48</v>
      </c>
      <c r="JY588">
        <v>19.8</v>
      </c>
      <c r="KD588">
        <v>24.015000000000001</v>
      </c>
      <c r="KH588">
        <v>26.8</v>
      </c>
      <c r="KI588">
        <v>54.95</v>
      </c>
      <c r="KJ588">
        <v>22.5015</v>
      </c>
      <c r="KK588">
        <v>4.3733000000000004</v>
      </c>
      <c r="KN588">
        <v>26.7</v>
      </c>
      <c r="KO588">
        <v>35.374200000000002</v>
      </c>
      <c r="KP588">
        <v>26.86</v>
      </c>
      <c r="KQ588">
        <v>13.757999999999999</v>
      </c>
      <c r="KU588">
        <v>7.7125000000000004</v>
      </c>
      <c r="KV588">
        <v>27.5</v>
      </c>
      <c r="KX588">
        <v>47.142200000000003</v>
      </c>
      <c r="KZ588">
        <v>42.26</v>
      </c>
      <c r="LB588">
        <v>7.6993999999999998</v>
      </c>
      <c r="LE588">
        <v>37.79</v>
      </c>
      <c r="LG588">
        <v>29.33</v>
      </c>
      <c r="LH588">
        <v>7.6913</v>
      </c>
      <c r="LI588">
        <v>18.5</v>
      </c>
      <c r="LK588">
        <v>29.538</v>
      </c>
      <c r="LL588">
        <v>23.835000000000001</v>
      </c>
      <c r="LM588">
        <v>48.73</v>
      </c>
      <c r="LN588">
        <v>31.35</v>
      </c>
      <c r="LO588">
        <v>59.8</v>
      </c>
      <c r="LP588">
        <v>34.1267</v>
      </c>
      <c r="LR588">
        <v>37.32</v>
      </c>
      <c r="LS588">
        <v>58.91</v>
      </c>
      <c r="LT588">
        <v>16.6874</v>
      </c>
      <c r="LU588">
        <v>63.99</v>
      </c>
      <c r="LV588">
        <v>27</v>
      </c>
      <c r="LX588">
        <v>22.821400000000001</v>
      </c>
      <c r="MC588">
        <v>8.3000000000000007</v>
      </c>
      <c r="MD588">
        <v>68.36</v>
      </c>
      <c r="ME588">
        <v>11.822900000000001</v>
      </c>
      <c r="MF588">
        <v>17.024999999999999</v>
      </c>
      <c r="MH588">
        <v>25.52</v>
      </c>
      <c r="MJ588">
        <v>21.324999999999999</v>
      </c>
      <c r="MM588">
        <v>11.648199999999999</v>
      </c>
      <c r="MN588">
        <v>39.72</v>
      </c>
      <c r="MP588">
        <v>19.89</v>
      </c>
      <c r="MR588">
        <v>5.27</v>
      </c>
      <c r="MU588">
        <v>27.72</v>
      </c>
      <c r="MV588">
        <v>39.46</v>
      </c>
      <c r="MW588">
        <v>5.7625000000000002</v>
      </c>
      <c r="MY588">
        <v>23.15</v>
      </c>
      <c r="MZ588">
        <v>11.135199999999999</v>
      </c>
      <c r="NB588">
        <v>56.931600000000003</v>
      </c>
      <c r="NE588">
        <v>26</v>
      </c>
      <c r="NG588">
        <v>10.5665</v>
      </c>
      <c r="NH588">
        <v>27.46</v>
      </c>
      <c r="NI588">
        <v>33.75</v>
      </c>
      <c r="NK588">
        <v>17.22</v>
      </c>
      <c r="NM588">
        <v>42.19</v>
      </c>
      <c r="NQ588">
        <v>23.54</v>
      </c>
      <c r="NT588">
        <v>9.968</v>
      </c>
      <c r="NU588">
        <v>47.406700000000001</v>
      </c>
      <c r="NV588">
        <v>12.666700000000001</v>
      </c>
      <c r="NX588">
        <v>87.53</v>
      </c>
      <c r="NY588">
        <v>26.01</v>
      </c>
      <c r="OA588">
        <v>20.524999999999999</v>
      </c>
      <c r="OJ588">
        <v>24.053599999999999</v>
      </c>
      <c r="OK588">
        <v>30</v>
      </c>
      <c r="ON588">
        <v>44.5</v>
      </c>
      <c r="OO588">
        <v>45.56</v>
      </c>
      <c r="OS588">
        <v>27.8123</v>
      </c>
      <c r="OU588">
        <v>15.7</v>
      </c>
      <c r="OV588">
        <v>6.1113</v>
      </c>
      <c r="OW588">
        <v>20.715</v>
      </c>
      <c r="OY588">
        <v>6.718</v>
      </c>
      <c r="PA588">
        <v>25.66</v>
      </c>
      <c r="PB588">
        <v>25.3</v>
      </c>
      <c r="PC588">
        <v>4.8651999999999997</v>
      </c>
      <c r="PD588">
        <v>33.82</v>
      </c>
      <c r="PJ588">
        <v>23.078499999999998</v>
      </c>
      <c r="PY588">
        <v>23.774999999999999</v>
      </c>
      <c r="QD588">
        <v>26.2</v>
      </c>
      <c r="QI588">
        <v>9.9024999999999999</v>
      </c>
      <c r="QJ588">
        <v>45.2</v>
      </c>
      <c r="QK588">
        <v>13.5</v>
      </c>
      <c r="QL588">
        <v>52.32</v>
      </c>
      <c r="QM588">
        <v>10.973000000000001</v>
      </c>
      <c r="QN588">
        <v>16.600000000000001</v>
      </c>
      <c r="QS588">
        <v>4.8833000000000002</v>
      </c>
      <c r="QT588">
        <v>25.89</v>
      </c>
      <c r="QU588">
        <v>25.75</v>
      </c>
      <c r="QV588">
        <v>17.425000000000001</v>
      </c>
      <c r="QX588">
        <v>15.02</v>
      </c>
      <c r="RA588">
        <v>58.83</v>
      </c>
      <c r="RB588">
        <v>21.704999999999998</v>
      </c>
      <c r="RE588">
        <v>26.76</v>
      </c>
      <c r="RF588">
        <v>44.8</v>
      </c>
      <c r="RL588">
        <v>28.95</v>
      </c>
      <c r="RM588">
        <v>27.820799999999998</v>
      </c>
      <c r="RN588">
        <v>41.54</v>
      </c>
      <c r="RT588">
        <v>68.09</v>
      </c>
      <c r="RV588">
        <v>9.35</v>
      </c>
      <c r="RW588">
        <v>6.1</v>
      </c>
      <c r="RY588">
        <v>15</v>
      </c>
      <c r="SC588">
        <v>14.196</v>
      </c>
      <c r="SD588">
        <v>24.75</v>
      </c>
    </row>
    <row r="589" spans="1:498">
      <c r="A589" s="1">
        <v>37349</v>
      </c>
      <c r="C589">
        <v>34.593800000000002</v>
      </c>
      <c r="D589">
        <v>40.783700000000003</v>
      </c>
      <c r="F589">
        <v>48.73</v>
      </c>
      <c r="G589">
        <v>27.46</v>
      </c>
      <c r="H589">
        <v>35.01</v>
      </c>
      <c r="I589">
        <v>45</v>
      </c>
      <c r="J589">
        <v>25.87</v>
      </c>
      <c r="L589">
        <v>22.1417</v>
      </c>
      <c r="N589">
        <v>43.69</v>
      </c>
      <c r="P589">
        <v>36.75</v>
      </c>
      <c r="Q589">
        <v>7.8860999999999999</v>
      </c>
      <c r="R589">
        <v>46.98</v>
      </c>
      <c r="S589">
        <v>99.96</v>
      </c>
      <c r="U589">
        <v>64.02</v>
      </c>
      <c r="V589">
        <v>27.49</v>
      </c>
      <c r="W589">
        <v>54.222499999999997</v>
      </c>
      <c r="X589">
        <v>56.454999999999998</v>
      </c>
      <c r="Z589">
        <v>34.130000000000003</v>
      </c>
      <c r="AC589">
        <v>35.94</v>
      </c>
      <c r="AD589">
        <v>40</v>
      </c>
      <c r="AE589">
        <v>44.63</v>
      </c>
      <c r="AF589">
        <v>37.619999999999997</v>
      </c>
      <c r="AG589">
        <v>46.2</v>
      </c>
      <c r="AH589">
        <v>36.424999999999997</v>
      </c>
      <c r="AJ589">
        <v>58.6</v>
      </c>
      <c r="AQ589">
        <v>453.61739999999998</v>
      </c>
      <c r="AR589">
        <v>1202.1149</v>
      </c>
      <c r="AS589">
        <v>37.614699999999999</v>
      </c>
      <c r="AT589">
        <v>12.3368</v>
      </c>
      <c r="AW589">
        <v>40.991700000000002</v>
      </c>
      <c r="AY589">
        <v>23.697199999999999</v>
      </c>
      <c r="AZ589">
        <v>29.62</v>
      </c>
      <c r="BA589">
        <v>45.855400000000003</v>
      </c>
      <c r="BB589">
        <v>21.33</v>
      </c>
      <c r="BC589">
        <v>46.18</v>
      </c>
      <c r="BD589">
        <v>26.9133</v>
      </c>
      <c r="BE589">
        <v>28.36</v>
      </c>
      <c r="BF589">
        <v>35.97</v>
      </c>
      <c r="BG589">
        <v>27.490500000000001</v>
      </c>
      <c r="BH589">
        <v>13.74</v>
      </c>
      <c r="BK589">
        <v>65.48</v>
      </c>
      <c r="BL589">
        <v>60.46</v>
      </c>
      <c r="BM589">
        <v>5.8738000000000001</v>
      </c>
      <c r="BN589">
        <v>41.869799999999998</v>
      </c>
      <c r="BO589">
        <v>29.3</v>
      </c>
      <c r="BP589">
        <v>30.9331</v>
      </c>
      <c r="BQ589">
        <v>36.770000000000003</v>
      </c>
      <c r="BR589">
        <v>48.06</v>
      </c>
      <c r="BS589">
        <v>33.328899999999997</v>
      </c>
      <c r="BT589">
        <v>21.754999999999999</v>
      </c>
      <c r="BU589">
        <v>12.27</v>
      </c>
      <c r="BV589">
        <v>37.700000000000003</v>
      </c>
      <c r="BX589">
        <v>9.5572999999999997</v>
      </c>
      <c r="BY589">
        <v>2.0708000000000002</v>
      </c>
      <c r="BZ589">
        <v>26.78</v>
      </c>
      <c r="CA589">
        <v>15.55</v>
      </c>
      <c r="CD589">
        <v>31.28</v>
      </c>
      <c r="CF589">
        <v>34.18</v>
      </c>
      <c r="CG589">
        <v>35.049999999999997</v>
      </c>
      <c r="CH589">
        <v>14.665100000000001</v>
      </c>
      <c r="CI589">
        <v>43.44</v>
      </c>
      <c r="CJ589">
        <v>22.1</v>
      </c>
      <c r="CK589">
        <v>28.24</v>
      </c>
      <c r="CL589">
        <v>61.4</v>
      </c>
      <c r="CN589">
        <v>19.298100000000002</v>
      </c>
      <c r="CO589">
        <v>42.5</v>
      </c>
      <c r="CP589">
        <v>33.880000000000003</v>
      </c>
      <c r="CQ589">
        <v>7.06</v>
      </c>
      <c r="CR589">
        <v>11.404999999999999</v>
      </c>
      <c r="CS589">
        <v>13.102499999999999</v>
      </c>
      <c r="CT589">
        <v>41.45</v>
      </c>
      <c r="CU589">
        <v>22.09</v>
      </c>
      <c r="CV589">
        <v>32.484999999999999</v>
      </c>
      <c r="CW589">
        <v>32.476199999999999</v>
      </c>
      <c r="CY589">
        <v>65.934600000000003</v>
      </c>
      <c r="CZ589">
        <v>19.602499999999999</v>
      </c>
      <c r="DA589">
        <v>22.07</v>
      </c>
      <c r="DB589">
        <v>17.399999999999999</v>
      </c>
      <c r="DC589">
        <v>27.864999999999998</v>
      </c>
      <c r="DD589">
        <v>10.2775</v>
      </c>
      <c r="DE589">
        <v>43.95</v>
      </c>
      <c r="DF589">
        <v>29.51</v>
      </c>
      <c r="DG589">
        <v>17.760000000000002</v>
      </c>
      <c r="DI589">
        <v>93.62</v>
      </c>
      <c r="DJ589">
        <v>12.36</v>
      </c>
      <c r="DK589">
        <v>55</v>
      </c>
      <c r="DL589">
        <v>18.75</v>
      </c>
      <c r="DM589">
        <v>9.91</v>
      </c>
      <c r="DN589">
        <v>15.06</v>
      </c>
      <c r="DO589">
        <v>29.67</v>
      </c>
      <c r="DP589">
        <v>13.673299999999999</v>
      </c>
      <c r="DQ589">
        <v>8.5749999999999993</v>
      </c>
      <c r="DR589">
        <v>14.76</v>
      </c>
      <c r="DS589">
        <v>47.09</v>
      </c>
      <c r="DT589">
        <v>24.085000000000001</v>
      </c>
      <c r="DU589">
        <v>36.01</v>
      </c>
      <c r="DV589">
        <v>54.94</v>
      </c>
      <c r="DW589">
        <v>8.32</v>
      </c>
      <c r="DX589">
        <v>53.65</v>
      </c>
      <c r="DY589">
        <v>16.457999999999998</v>
      </c>
      <c r="DZ589">
        <v>18.5669</v>
      </c>
      <c r="EA589">
        <v>14.5885</v>
      </c>
      <c r="EC589">
        <v>34.365000000000002</v>
      </c>
      <c r="EE589">
        <v>6.5125000000000002</v>
      </c>
      <c r="EF589">
        <v>33.04</v>
      </c>
      <c r="EH589">
        <v>20.4255</v>
      </c>
      <c r="EI589">
        <v>14</v>
      </c>
      <c r="EK589">
        <v>35.549999999999997</v>
      </c>
      <c r="EL589">
        <v>18.7135</v>
      </c>
      <c r="EM589">
        <v>15.51</v>
      </c>
      <c r="EN589">
        <v>32.880000000000003</v>
      </c>
      <c r="EO589">
        <v>35.049999999999997</v>
      </c>
      <c r="EP589">
        <v>17.45</v>
      </c>
      <c r="ER589">
        <v>32.75</v>
      </c>
      <c r="ET589">
        <v>60.448900000000002</v>
      </c>
      <c r="EU589">
        <v>16.22</v>
      </c>
      <c r="EV589">
        <v>67.27</v>
      </c>
      <c r="EX589">
        <v>11.005000000000001</v>
      </c>
      <c r="EY589">
        <v>24.17</v>
      </c>
      <c r="EZ589">
        <v>23.828299999999999</v>
      </c>
      <c r="FA589">
        <v>11.518800000000001</v>
      </c>
      <c r="FB589">
        <v>77.64</v>
      </c>
      <c r="FC589">
        <v>16.73</v>
      </c>
      <c r="FE589">
        <v>50.62</v>
      </c>
      <c r="FF589">
        <v>19.313300000000002</v>
      </c>
      <c r="FG589">
        <v>21.024999999999999</v>
      </c>
      <c r="FH589">
        <v>11.4269</v>
      </c>
      <c r="FI589">
        <v>56.414999999999999</v>
      </c>
      <c r="FJ589">
        <v>23.2027</v>
      </c>
      <c r="FL589">
        <v>32.835000000000001</v>
      </c>
      <c r="FM589">
        <v>44.12</v>
      </c>
      <c r="FN589">
        <v>16.72</v>
      </c>
      <c r="FO589">
        <v>31.32</v>
      </c>
      <c r="FQ589">
        <v>52.234900000000003</v>
      </c>
      <c r="FS589">
        <v>46.6</v>
      </c>
      <c r="FT589">
        <v>31.43</v>
      </c>
      <c r="FU589">
        <v>27.63</v>
      </c>
      <c r="FW589">
        <v>7.2750000000000004</v>
      </c>
      <c r="FX589">
        <v>8.9830000000000005</v>
      </c>
      <c r="FY589">
        <v>9.9024999999999999</v>
      </c>
      <c r="FZ589">
        <v>21.95</v>
      </c>
      <c r="GA589">
        <v>19.690000000000001</v>
      </c>
      <c r="GB589">
        <v>51.478000000000002</v>
      </c>
      <c r="GC589">
        <v>24.15</v>
      </c>
      <c r="GD589">
        <v>15.475</v>
      </c>
      <c r="GE589">
        <v>14.52</v>
      </c>
      <c r="GF589">
        <v>14.148899999999999</v>
      </c>
      <c r="GG589">
        <v>46.3</v>
      </c>
      <c r="GH589">
        <v>9.0303000000000004</v>
      </c>
      <c r="GI589">
        <v>14.911099999999999</v>
      </c>
      <c r="GJ589">
        <v>22.75</v>
      </c>
      <c r="GK589">
        <v>31.133299999999998</v>
      </c>
      <c r="GL589">
        <v>17.835000000000001</v>
      </c>
      <c r="GM589">
        <v>49.97</v>
      </c>
      <c r="GN589">
        <v>26.25</v>
      </c>
      <c r="GO589">
        <v>23.975000000000001</v>
      </c>
      <c r="GP589">
        <v>11.81</v>
      </c>
      <c r="GQ589">
        <v>45.75</v>
      </c>
      <c r="GR589">
        <v>59.4</v>
      </c>
      <c r="GS589">
        <v>26.945</v>
      </c>
      <c r="GT589">
        <v>28.75</v>
      </c>
      <c r="GU589">
        <v>13.985799999999999</v>
      </c>
      <c r="GV589">
        <v>22.535</v>
      </c>
      <c r="GW589">
        <v>40.25</v>
      </c>
      <c r="GX589">
        <v>25.99</v>
      </c>
      <c r="GY589">
        <v>30.74</v>
      </c>
      <c r="GZ589">
        <v>16.75</v>
      </c>
      <c r="HA589">
        <v>28.32</v>
      </c>
      <c r="HB589">
        <v>12.4</v>
      </c>
      <c r="HC589">
        <v>28.3</v>
      </c>
      <c r="HD589">
        <v>34.536000000000001</v>
      </c>
      <c r="HE589">
        <v>33.130000000000003</v>
      </c>
      <c r="HF589">
        <v>5.6222000000000003</v>
      </c>
      <c r="HG589">
        <v>26.75</v>
      </c>
      <c r="HH589">
        <v>37.49</v>
      </c>
      <c r="HI589">
        <v>18.440000000000001</v>
      </c>
      <c r="HJ589">
        <v>46.62</v>
      </c>
      <c r="HK589">
        <v>37.68</v>
      </c>
      <c r="HL589">
        <v>65.91</v>
      </c>
      <c r="HM589">
        <v>28.51</v>
      </c>
      <c r="HN589">
        <v>6.55</v>
      </c>
      <c r="HP589">
        <v>24.78</v>
      </c>
      <c r="HQ589">
        <v>20.27</v>
      </c>
      <c r="HR589">
        <v>34.78</v>
      </c>
      <c r="HS589">
        <v>9.625</v>
      </c>
      <c r="HT589">
        <v>17.768899999999999</v>
      </c>
      <c r="HU589">
        <v>24.57</v>
      </c>
      <c r="HV589">
        <v>22.496099999999998</v>
      </c>
      <c r="HX589">
        <v>14.342499999999999</v>
      </c>
      <c r="HY589">
        <v>19.163</v>
      </c>
      <c r="HZ589">
        <v>27.83</v>
      </c>
      <c r="IA589">
        <v>8.7203999999999997</v>
      </c>
      <c r="IB589">
        <v>18.175699999999999</v>
      </c>
      <c r="IC589">
        <v>11.0784</v>
      </c>
      <c r="ID589">
        <v>10.57</v>
      </c>
      <c r="IE589">
        <v>31.454599999999999</v>
      </c>
      <c r="IF589">
        <v>47.04</v>
      </c>
      <c r="IG589">
        <v>25.268000000000001</v>
      </c>
      <c r="IH589">
        <v>73.5</v>
      </c>
      <c r="II589">
        <v>18.871099999999998</v>
      </c>
      <c r="IJ589">
        <v>12.47</v>
      </c>
      <c r="IK589">
        <v>28.163799999999998</v>
      </c>
      <c r="IM589">
        <v>8.9600000000000009</v>
      </c>
      <c r="IS589">
        <v>32.094999999999999</v>
      </c>
      <c r="IV589">
        <v>25.7</v>
      </c>
      <c r="IW589">
        <v>11.25</v>
      </c>
      <c r="IZ589">
        <v>29.54</v>
      </c>
      <c r="JA589">
        <v>12.81</v>
      </c>
      <c r="JC589">
        <v>45.913699999999999</v>
      </c>
      <c r="JE589">
        <v>51.196599999999997</v>
      </c>
      <c r="JI589">
        <v>12.5367</v>
      </c>
      <c r="JJ589">
        <v>10.7133</v>
      </c>
      <c r="JO589">
        <v>80.42</v>
      </c>
      <c r="JU589">
        <v>28.38</v>
      </c>
      <c r="JW589">
        <v>3.44</v>
      </c>
      <c r="JY589">
        <v>19.95</v>
      </c>
      <c r="KD589">
        <v>23.12</v>
      </c>
      <c r="KH589">
        <v>26.35</v>
      </c>
      <c r="KI589">
        <v>53.72</v>
      </c>
      <c r="KJ589">
        <v>22.097200000000001</v>
      </c>
      <c r="KK589">
        <v>4.3867000000000003</v>
      </c>
      <c r="KN589">
        <v>26.67</v>
      </c>
      <c r="KO589">
        <v>34.9315</v>
      </c>
      <c r="KP589">
        <v>26.63</v>
      </c>
      <c r="KQ589">
        <v>13.414999999999999</v>
      </c>
      <c r="KU589">
        <v>7.65</v>
      </c>
      <c r="KV589">
        <v>27.35</v>
      </c>
      <c r="KX589">
        <v>46.2042</v>
      </c>
      <c r="KZ589">
        <v>42.3</v>
      </c>
      <c r="LB589">
        <v>7.4250999999999996</v>
      </c>
      <c r="LE589">
        <v>37.74</v>
      </c>
      <c r="LG589">
        <v>29.35</v>
      </c>
      <c r="LH589">
        <v>7.5587999999999997</v>
      </c>
      <c r="LI589">
        <v>18.475000000000001</v>
      </c>
      <c r="LK589">
        <v>29.61</v>
      </c>
      <c r="LL589">
        <v>23.49</v>
      </c>
      <c r="LM589">
        <v>48.545999999999999</v>
      </c>
      <c r="LN589">
        <v>31.35</v>
      </c>
      <c r="LO589">
        <v>59.7</v>
      </c>
      <c r="LP589">
        <v>34.027200000000001</v>
      </c>
      <c r="LR589">
        <v>36.799999999999997</v>
      </c>
      <c r="LS589">
        <v>58.53</v>
      </c>
      <c r="LT589">
        <v>16.398700000000002</v>
      </c>
      <c r="LU589">
        <v>61.95</v>
      </c>
      <c r="LV589">
        <v>26.88</v>
      </c>
      <c r="LX589">
        <v>22.284199999999998</v>
      </c>
      <c r="MC589">
        <v>8.3567</v>
      </c>
      <c r="MD589">
        <v>68.13</v>
      </c>
      <c r="ME589">
        <v>11.743</v>
      </c>
      <c r="MF589">
        <v>17.125</v>
      </c>
      <c r="MH589">
        <v>25.45</v>
      </c>
      <c r="MJ589">
        <v>21.35</v>
      </c>
      <c r="MM589">
        <v>11.2156</v>
      </c>
      <c r="MN589">
        <v>40.325000000000003</v>
      </c>
      <c r="MP589">
        <v>19.350000000000001</v>
      </c>
      <c r="MR589">
        <v>4.55</v>
      </c>
      <c r="MU589">
        <v>27.33</v>
      </c>
      <c r="MV589">
        <v>39.19</v>
      </c>
      <c r="MW589">
        <v>5.6749999999999998</v>
      </c>
      <c r="MY589">
        <v>22.73</v>
      </c>
      <c r="MZ589">
        <v>10.7493</v>
      </c>
      <c r="NB589">
        <v>56.4377</v>
      </c>
      <c r="NE589">
        <v>26.01</v>
      </c>
      <c r="NG589">
        <v>10.464</v>
      </c>
      <c r="NH589">
        <v>27.48</v>
      </c>
      <c r="NI589">
        <v>34.020000000000003</v>
      </c>
      <c r="NK589">
        <v>16.02</v>
      </c>
      <c r="NM589">
        <v>42.2</v>
      </c>
      <c r="NQ589">
        <v>23.355</v>
      </c>
      <c r="NT589">
        <v>9.9499999999999993</v>
      </c>
      <c r="NU589">
        <v>47.14</v>
      </c>
      <c r="NV589">
        <v>12.7133</v>
      </c>
      <c r="NX589">
        <v>86.46</v>
      </c>
      <c r="NY589">
        <v>25.58</v>
      </c>
      <c r="OA589">
        <v>20.3</v>
      </c>
      <c r="OJ589">
        <v>23.615600000000001</v>
      </c>
      <c r="OK589">
        <v>29.675000000000001</v>
      </c>
      <c r="ON589">
        <v>44.27</v>
      </c>
      <c r="OO589">
        <v>45.6</v>
      </c>
      <c r="OS589">
        <v>27.8034</v>
      </c>
      <c r="OU589">
        <v>15.73</v>
      </c>
      <c r="OV589">
        <v>6.0137999999999998</v>
      </c>
      <c r="OW589">
        <v>20.565000000000001</v>
      </c>
      <c r="OY589">
        <v>6.7350000000000003</v>
      </c>
      <c r="PA589">
        <v>25.72</v>
      </c>
      <c r="PB589">
        <v>24.17</v>
      </c>
      <c r="PC589">
        <v>4.7370000000000001</v>
      </c>
      <c r="PD589">
        <v>33.729999999999997</v>
      </c>
      <c r="PJ589">
        <v>22.694099999999999</v>
      </c>
      <c r="PY589">
        <v>23.824999999999999</v>
      </c>
      <c r="QD589">
        <v>26.05</v>
      </c>
      <c r="QI589">
        <v>9.8625000000000007</v>
      </c>
      <c r="QJ589">
        <v>44.4</v>
      </c>
      <c r="QK589">
        <v>13.525</v>
      </c>
      <c r="QL589">
        <v>52.6</v>
      </c>
      <c r="QM589">
        <v>11.0001</v>
      </c>
      <c r="QN589">
        <v>16.59</v>
      </c>
      <c r="QS589">
        <v>4.8783000000000003</v>
      </c>
      <c r="QT589">
        <v>25.79</v>
      </c>
      <c r="QU589">
        <v>25.83</v>
      </c>
      <c r="QV589">
        <v>17.094999999999999</v>
      </c>
      <c r="QX589">
        <v>14.975</v>
      </c>
      <c r="RA589">
        <v>59.6</v>
      </c>
      <c r="RB589">
        <v>21.17</v>
      </c>
      <c r="RE589">
        <v>26.05</v>
      </c>
      <c r="RF589">
        <v>44.03</v>
      </c>
      <c r="RL589">
        <v>28.73</v>
      </c>
      <c r="RM589">
        <v>27.876300000000001</v>
      </c>
      <c r="RN589">
        <v>41.3</v>
      </c>
      <c r="RT589">
        <v>68.25</v>
      </c>
      <c r="RV589">
        <v>9.31</v>
      </c>
      <c r="RW589">
        <v>5.85</v>
      </c>
      <c r="RY589">
        <v>14.617000000000001</v>
      </c>
      <c r="SC589">
        <v>13.946999999999999</v>
      </c>
      <c r="SD589">
        <v>25</v>
      </c>
    </row>
    <row r="590" spans="1:498">
      <c r="A590" s="1">
        <v>37350</v>
      </c>
      <c r="C590">
        <v>35.145200000000003</v>
      </c>
      <c r="D590">
        <v>40.622399999999999</v>
      </c>
      <c r="F590">
        <v>49.08</v>
      </c>
      <c r="G590">
        <v>27.704999999999998</v>
      </c>
      <c r="H590">
        <v>34.44</v>
      </c>
      <c r="I590">
        <v>43.895000000000003</v>
      </c>
      <c r="J590">
        <v>26.01</v>
      </c>
      <c r="L590">
        <v>22.260100000000001</v>
      </c>
      <c r="N590">
        <v>43.15</v>
      </c>
      <c r="P590">
        <v>37.299999999999997</v>
      </c>
      <c r="Q590">
        <v>7.8315999999999999</v>
      </c>
      <c r="R590">
        <v>48.15</v>
      </c>
      <c r="S590">
        <v>100.84</v>
      </c>
      <c r="U590">
        <v>63.48</v>
      </c>
      <c r="V590">
        <v>27.79</v>
      </c>
      <c r="W590">
        <v>52.8123</v>
      </c>
      <c r="X590">
        <v>57.06</v>
      </c>
      <c r="Z590">
        <v>34.35</v>
      </c>
      <c r="AC590">
        <v>35.61</v>
      </c>
      <c r="AD590">
        <v>39</v>
      </c>
      <c r="AE590">
        <v>44.99</v>
      </c>
      <c r="AF590">
        <v>38.15</v>
      </c>
      <c r="AG590">
        <v>47.07</v>
      </c>
      <c r="AH590">
        <v>36.729999999999997</v>
      </c>
      <c r="AJ590">
        <v>59.28</v>
      </c>
      <c r="AQ590">
        <v>452.50130000000001</v>
      </c>
      <c r="AR590">
        <v>1225.5708</v>
      </c>
      <c r="AS590">
        <v>37.783700000000003</v>
      </c>
      <c r="AT590">
        <v>12.311299999999999</v>
      </c>
      <c r="AW590">
        <v>40.873399999999997</v>
      </c>
      <c r="AY590">
        <v>23.630099999999999</v>
      </c>
      <c r="AZ590">
        <v>29.52</v>
      </c>
      <c r="BA590">
        <v>45.152799999999999</v>
      </c>
      <c r="BB590">
        <v>21.25</v>
      </c>
      <c r="BC590">
        <v>47.15</v>
      </c>
      <c r="BD590">
        <v>26.043299999999999</v>
      </c>
      <c r="BE590">
        <v>27.245000000000001</v>
      </c>
      <c r="BF590">
        <v>37.15</v>
      </c>
      <c r="BG590">
        <v>26.681000000000001</v>
      </c>
      <c r="BH590">
        <v>14.16</v>
      </c>
      <c r="BK590">
        <v>66.69</v>
      </c>
      <c r="BL590">
        <v>59.64</v>
      </c>
      <c r="BM590">
        <v>5.8025000000000002</v>
      </c>
      <c r="BN590">
        <v>41.5518</v>
      </c>
      <c r="BO590">
        <v>29.25</v>
      </c>
      <c r="BP590">
        <v>31.4329</v>
      </c>
      <c r="BQ590">
        <v>36.69</v>
      </c>
      <c r="BR590">
        <v>47.36</v>
      </c>
      <c r="BS590">
        <v>34.226700000000001</v>
      </c>
      <c r="BT590">
        <v>21.805</v>
      </c>
      <c r="BU590">
        <v>12.244999999999999</v>
      </c>
      <c r="BV590">
        <v>32.15</v>
      </c>
      <c r="BX590">
        <v>9.8573000000000004</v>
      </c>
      <c r="BY590">
        <v>2.0350000000000001</v>
      </c>
      <c r="BZ590">
        <v>26.97</v>
      </c>
      <c r="CA590">
        <v>15.6</v>
      </c>
      <c r="CD590">
        <v>31</v>
      </c>
      <c r="CF590">
        <v>34.270000000000003</v>
      </c>
      <c r="CG590">
        <v>35.299999999999997</v>
      </c>
      <c r="CH590">
        <v>14.794700000000001</v>
      </c>
      <c r="CI590">
        <v>43.6</v>
      </c>
      <c r="CJ590">
        <v>22.04</v>
      </c>
      <c r="CK590">
        <v>28.69</v>
      </c>
      <c r="CL590">
        <v>61.82</v>
      </c>
      <c r="CN590">
        <v>19.951799999999999</v>
      </c>
      <c r="CO590">
        <v>42.7</v>
      </c>
      <c r="CP590">
        <v>34.24</v>
      </c>
      <c r="CQ590">
        <v>7</v>
      </c>
      <c r="CR590">
        <v>11.75</v>
      </c>
      <c r="CS590">
        <v>13.3431</v>
      </c>
      <c r="CT590">
        <v>42.03</v>
      </c>
      <c r="CU590">
        <v>21.805</v>
      </c>
      <c r="CV590">
        <v>33.094999999999999</v>
      </c>
      <c r="CW590">
        <v>32.932499999999997</v>
      </c>
      <c r="CY590">
        <v>67.331900000000005</v>
      </c>
      <c r="CZ590">
        <v>19.987500000000001</v>
      </c>
      <c r="DA590">
        <v>21.7</v>
      </c>
      <c r="DB590">
        <v>17.239999999999998</v>
      </c>
      <c r="DC590">
        <v>28.34</v>
      </c>
      <c r="DD590">
        <v>9.9275000000000002</v>
      </c>
      <c r="DE590">
        <v>43.95</v>
      </c>
      <c r="DF590">
        <v>28.5</v>
      </c>
      <c r="DG590">
        <v>17.204999999999998</v>
      </c>
      <c r="DI590">
        <v>95.6</v>
      </c>
      <c r="DJ590">
        <v>12.7</v>
      </c>
      <c r="DK590">
        <v>55.38</v>
      </c>
      <c r="DL590">
        <v>19.2</v>
      </c>
      <c r="DM590">
        <v>9.65</v>
      </c>
      <c r="DN590">
        <v>15.14</v>
      </c>
      <c r="DO590">
        <v>30.05</v>
      </c>
      <c r="DP590">
        <v>13.5367</v>
      </c>
      <c r="DQ590">
        <v>8.6300000000000008</v>
      </c>
      <c r="DR590">
        <v>15.27</v>
      </c>
      <c r="DS590">
        <v>47.174999999999997</v>
      </c>
      <c r="DT590">
        <v>24.594999999999999</v>
      </c>
      <c r="DU590">
        <v>36.799999999999997</v>
      </c>
      <c r="DV590">
        <v>56.29</v>
      </c>
      <c r="DW590">
        <v>8.3550000000000004</v>
      </c>
      <c r="DX590">
        <v>53.3</v>
      </c>
      <c r="DY590">
        <v>16.746200000000002</v>
      </c>
      <c r="DZ590">
        <v>18.785399999999999</v>
      </c>
      <c r="EA590">
        <v>14.431100000000001</v>
      </c>
      <c r="EC590">
        <v>34.75</v>
      </c>
      <c r="EE590">
        <v>6.6425000000000001</v>
      </c>
      <c r="EF590">
        <v>33.630000000000003</v>
      </c>
      <c r="EH590">
        <v>20.311800000000002</v>
      </c>
      <c r="EI590">
        <v>13.98</v>
      </c>
      <c r="EK590">
        <v>35.6</v>
      </c>
      <c r="EL590">
        <v>19.2563</v>
      </c>
      <c r="EM590">
        <v>16</v>
      </c>
      <c r="EN590">
        <v>32.75</v>
      </c>
      <c r="EO590">
        <v>35.32</v>
      </c>
      <c r="EP590">
        <v>17.57</v>
      </c>
      <c r="ER590">
        <v>34.86</v>
      </c>
      <c r="ET590">
        <v>60.778700000000001</v>
      </c>
      <c r="EU590">
        <v>16.295000000000002</v>
      </c>
      <c r="EV590">
        <v>69.62</v>
      </c>
      <c r="EX590">
        <v>11.15</v>
      </c>
      <c r="EY590">
        <v>24.1</v>
      </c>
      <c r="EZ590">
        <v>23.423400000000001</v>
      </c>
      <c r="FA590">
        <v>11.5999</v>
      </c>
      <c r="FB590">
        <v>76.2</v>
      </c>
      <c r="FC590">
        <v>17.46</v>
      </c>
      <c r="FE590">
        <v>50.55</v>
      </c>
      <c r="FF590">
        <v>19.506699999999999</v>
      </c>
      <c r="FG590">
        <v>21.37</v>
      </c>
      <c r="FH590">
        <v>11.4269</v>
      </c>
      <c r="FI590">
        <v>56.63</v>
      </c>
      <c r="FJ590">
        <v>23.0884</v>
      </c>
      <c r="FL590">
        <v>33.564999999999998</v>
      </c>
      <c r="FM590">
        <v>43.97</v>
      </c>
      <c r="FN590">
        <v>16.77</v>
      </c>
      <c r="FO590">
        <v>31.07</v>
      </c>
      <c r="FQ590">
        <v>50.951900000000002</v>
      </c>
      <c r="FS590">
        <v>46.45</v>
      </c>
      <c r="FT590">
        <v>31.33</v>
      </c>
      <c r="FU590">
        <v>27.8</v>
      </c>
      <c r="FW590">
        <v>7.2538</v>
      </c>
      <c r="FX590">
        <v>8.8770000000000007</v>
      </c>
      <c r="FY590">
        <v>9.6050000000000004</v>
      </c>
      <c r="FZ590">
        <v>22.92</v>
      </c>
      <c r="GA590">
        <v>19.86</v>
      </c>
      <c r="GB590">
        <v>51.618000000000002</v>
      </c>
      <c r="GC590">
        <v>24.375</v>
      </c>
      <c r="GD590">
        <v>15.202500000000001</v>
      </c>
      <c r="GE590">
        <v>14.62</v>
      </c>
      <c r="GF590">
        <v>13.8515</v>
      </c>
      <c r="GG590">
        <v>45.744999999999997</v>
      </c>
      <c r="GH590">
        <v>9.1791999999999998</v>
      </c>
      <c r="GI590">
        <v>14.8</v>
      </c>
      <c r="GJ590">
        <v>22.41</v>
      </c>
      <c r="GK590">
        <v>32.14</v>
      </c>
      <c r="GL590">
        <v>17.807099999999998</v>
      </c>
      <c r="GM590">
        <v>50.43</v>
      </c>
      <c r="GN590">
        <v>26.1</v>
      </c>
      <c r="GO590">
        <v>23.5748</v>
      </c>
      <c r="GP590">
        <v>11.6075</v>
      </c>
      <c r="GQ590">
        <v>45.84</v>
      </c>
      <c r="GR590">
        <v>59.45</v>
      </c>
      <c r="GS590">
        <v>26.38</v>
      </c>
      <c r="GT590">
        <v>28.31</v>
      </c>
      <c r="GU590">
        <v>14.1592</v>
      </c>
      <c r="GV590">
        <v>22.555</v>
      </c>
      <c r="GW590">
        <v>38.42</v>
      </c>
      <c r="GX590">
        <v>25.41</v>
      </c>
      <c r="GY590">
        <v>30.88</v>
      </c>
      <c r="GZ590">
        <v>16.8</v>
      </c>
      <c r="HA590">
        <v>28.02</v>
      </c>
      <c r="HB590">
        <v>12.28</v>
      </c>
      <c r="HC590">
        <v>28.05</v>
      </c>
      <c r="HD590">
        <v>35.859000000000002</v>
      </c>
      <c r="HE590">
        <v>33.5</v>
      </c>
      <c r="HF590">
        <v>5.4459</v>
      </c>
      <c r="HG590">
        <v>26.97</v>
      </c>
      <c r="HH590">
        <v>37.549999999999997</v>
      </c>
      <c r="HI590">
        <v>18.940000000000001</v>
      </c>
      <c r="HJ590">
        <v>47.34</v>
      </c>
      <c r="HK590">
        <v>37.549999999999997</v>
      </c>
      <c r="HL590">
        <v>66.11</v>
      </c>
      <c r="HM590">
        <v>28.71</v>
      </c>
      <c r="HN590">
        <v>6.8</v>
      </c>
      <c r="HP590">
        <v>25.18</v>
      </c>
      <c r="HQ590">
        <v>20.6</v>
      </c>
      <c r="HR590">
        <v>35.450000000000003</v>
      </c>
      <c r="HS590">
        <v>9.65</v>
      </c>
      <c r="HT590">
        <v>17.7911</v>
      </c>
      <c r="HU590">
        <v>24.58</v>
      </c>
      <c r="HV590">
        <v>23.290500000000002</v>
      </c>
      <c r="HX590">
        <v>14.5725</v>
      </c>
      <c r="HY590">
        <v>19.21</v>
      </c>
      <c r="HZ590">
        <v>28.1</v>
      </c>
      <c r="IA590">
        <v>8.5686999999999998</v>
      </c>
      <c r="IB590">
        <v>18.153600000000001</v>
      </c>
      <c r="IC590">
        <v>11.087199999999999</v>
      </c>
      <c r="ID590">
        <v>10.66</v>
      </c>
      <c r="IE590">
        <v>31.250299999999999</v>
      </c>
      <c r="IF590">
        <v>47.48</v>
      </c>
      <c r="IG590">
        <v>24.960999999999999</v>
      </c>
      <c r="IH590">
        <v>73.81</v>
      </c>
      <c r="II590">
        <v>18.732199999999999</v>
      </c>
      <c r="IJ590">
        <v>12.615</v>
      </c>
      <c r="IK590">
        <v>28.5063</v>
      </c>
      <c r="IM590">
        <v>9.06</v>
      </c>
      <c r="IS590">
        <v>32.700000000000003</v>
      </c>
      <c r="IV590">
        <v>25.625</v>
      </c>
      <c r="IW590">
        <v>11.725</v>
      </c>
      <c r="IZ590">
        <v>29.425000000000001</v>
      </c>
      <c r="JA590">
        <v>12.99</v>
      </c>
      <c r="JC590">
        <v>44.706499999999998</v>
      </c>
      <c r="JE590">
        <v>50.327800000000003</v>
      </c>
      <c r="JI590">
        <v>12.283300000000001</v>
      </c>
      <c r="JJ590">
        <v>10.013299999999999</v>
      </c>
      <c r="JO590">
        <v>80.55</v>
      </c>
      <c r="JU590">
        <v>28.99</v>
      </c>
      <c r="JW590">
        <v>3.42</v>
      </c>
      <c r="JY590">
        <v>20.16</v>
      </c>
      <c r="KD590">
        <v>23.3</v>
      </c>
      <c r="KH590">
        <v>26.3</v>
      </c>
      <c r="KI590">
        <v>54.06</v>
      </c>
      <c r="KJ590">
        <v>22.087299999999999</v>
      </c>
      <c r="KK590">
        <v>4.3917000000000002</v>
      </c>
      <c r="KN590">
        <v>26.63</v>
      </c>
      <c r="KO590">
        <v>35.787300000000002</v>
      </c>
      <c r="KP590">
        <v>25.55</v>
      </c>
      <c r="KQ590">
        <v>13.712999999999999</v>
      </c>
      <c r="KU590">
        <v>7.7374999999999998</v>
      </c>
      <c r="KV590">
        <v>27.5</v>
      </c>
      <c r="KX590">
        <v>46.478099999999998</v>
      </c>
      <c r="KZ590">
        <v>43</v>
      </c>
      <c r="LB590">
        <v>7.3777999999999997</v>
      </c>
      <c r="LE590">
        <v>38.19</v>
      </c>
      <c r="LG590">
        <v>29.48</v>
      </c>
      <c r="LH590">
        <v>7.5963000000000003</v>
      </c>
      <c r="LI590">
        <v>17.93</v>
      </c>
      <c r="LK590">
        <v>29.690999999999999</v>
      </c>
      <c r="LL590">
        <v>23.184999999999999</v>
      </c>
      <c r="LM590">
        <v>48.594000000000001</v>
      </c>
      <c r="LN590">
        <v>31.84</v>
      </c>
      <c r="LO590">
        <v>60.39</v>
      </c>
      <c r="LP590">
        <v>34.354300000000002</v>
      </c>
      <c r="LR590">
        <v>35.6</v>
      </c>
      <c r="LS590">
        <v>59.1</v>
      </c>
      <c r="LT590">
        <v>16.381699999999999</v>
      </c>
      <c r="LU590">
        <v>61.74</v>
      </c>
      <c r="LV590">
        <v>27.2</v>
      </c>
      <c r="LX590">
        <v>22.845300000000002</v>
      </c>
      <c r="MC590">
        <v>8.44</v>
      </c>
      <c r="MD590">
        <v>68.5</v>
      </c>
      <c r="ME590">
        <v>11.7316</v>
      </c>
      <c r="MF590">
        <v>17.899999999999999</v>
      </c>
      <c r="MH590">
        <v>26.1</v>
      </c>
      <c r="MJ590">
        <v>21.25</v>
      </c>
      <c r="MM590">
        <v>10.828099999999999</v>
      </c>
      <c r="MN590">
        <v>40.4</v>
      </c>
      <c r="MP590">
        <v>19.82</v>
      </c>
      <c r="MR590">
        <v>4.45</v>
      </c>
      <c r="MU590">
        <v>28.13</v>
      </c>
      <c r="MV590">
        <v>39.340000000000003</v>
      </c>
      <c r="MW590">
        <v>5.6738</v>
      </c>
      <c r="MY590">
        <v>21.85</v>
      </c>
      <c r="MZ590">
        <v>10.6579</v>
      </c>
      <c r="NB590">
        <v>57.842700000000001</v>
      </c>
      <c r="NE590">
        <v>25.1</v>
      </c>
      <c r="NG590">
        <v>10.5162</v>
      </c>
      <c r="NH590">
        <v>27.6</v>
      </c>
      <c r="NI590">
        <v>33.81</v>
      </c>
      <c r="NK590">
        <v>16.66</v>
      </c>
      <c r="NM590">
        <v>42.35</v>
      </c>
      <c r="NQ590">
        <v>23.175000000000001</v>
      </c>
      <c r="NT590">
        <v>9.8729999999999993</v>
      </c>
      <c r="NU590">
        <v>46.906700000000001</v>
      </c>
      <c r="NV590">
        <v>12.56</v>
      </c>
      <c r="NX590">
        <v>86.55</v>
      </c>
      <c r="NY590">
        <v>25.05</v>
      </c>
      <c r="OA590">
        <v>20.260000000000002</v>
      </c>
      <c r="OJ590">
        <v>23.002500000000001</v>
      </c>
      <c r="OK590">
        <v>30.375</v>
      </c>
      <c r="ON590">
        <v>43.87</v>
      </c>
      <c r="OO590">
        <v>45.34</v>
      </c>
      <c r="OS590">
        <v>28.0975</v>
      </c>
      <c r="OU590">
        <v>16.38</v>
      </c>
      <c r="OV590">
        <v>6.2125000000000004</v>
      </c>
      <c r="OW590">
        <v>20.645</v>
      </c>
      <c r="OY590">
        <v>6.8049999999999997</v>
      </c>
      <c r="PA590">
        <v>25.48</v>
      </c>
      <c r="PB590">
        <v>23.88</v>
      </c>
      <c r="PC590">
        <v>4.6040999999999999</v>
      </c>
      <c r="PD590">
        <v>33.74</v>
      </c>
      <c r="PJ590">
        <v>22.772100000000002</v>
      </c>
      <c r="PY590">
        <v>23.824999999999999</v>
      </c>
      <c r="QD590">
        <v>26</v>
      </c>
      <c r="QI590">
        <v>9.65</v>
      </c>
      <c r="QJ590">
        <v>44.8</v>
      </c>
      <c r="QK590">
        <v>13.48</v>
      </c>
      <c r="QL590">
        <v>52.37</v>
      </c>
      <c r="QM590">
        <v>11.0616</v>
      </c>
      <c r="QN590">
        <v>16.600000000000001</v>
      </c>
      <c r="QS590">
        <v>4.8716999999999997</v>
      </c>
      <c r="QT590">
        <v>25.78</v>
      </c>
      <c r="QU590">
        <v>26.2</v>
      </c>
      <c r="QV590">
        <v>17.38</v>
      </c>
      <c r="QX590">
        <v>14.98</v>
      </c>
      <c r="RA590">
        <v>60.3</v>
      </c>
      <c r="RB590">
        <v>21.285</v>
      </c>
      <c r="RE590">
        <v>26.71</v>
      </c>
      <c r="RF590">
        <v>44.47</v>
      </c>
      <c r="RL590">
        <v>28.59</v>
      </c>
      <c r="RM590">
        <v>27.839300000000001</v>
      </c>
      <c r="RN590">
        <v>41.39</v>
      </c>
      <c r="RT590">
        <v>68.48</v>
      </c>
      <c r="RV590">
        <v>9.6050000000000004</v>
      </c>
      <c r="RW590">
        <v>5.76</v>
      </c>
      <c r="RY590">
        <v>14.66</v>
      </c>
      <c r="SC590">
        <v>14.196</v>
      </c>
      <c r="SD590">
        <v>25.25</v>
      </c>
    </row>
    <row r="591" spans="1:498">
      <c r="A591" s="1">
        <v>37351</v>
      </c>
      <c r="C591">
        <v>35.6267</v>
      </c>
      <c r="D591">
        <v>40.514800000000001</v>
      </c>
      <c r="F591">
        <v>48.29</v>
      </c>
      <c r="G591">
        <v>28.68</v>
      </c>
      <c r="H591">
        <v>34.86</v>
      </c>
      <c r="I591">
        <v>43.57</v>
      </c>
      <c r="J591">
        <v>26.09</v>
      </c>
      <c r="L591">
        <v>22.931000000000001</v>
      </c>
      <c r="N591">
        <v>42.63</v>
      </c>
      <c r="P591">
        <v>37.1</v>
      </c>
      <c r="Q591">
        <v>7.7135999999999996</v>
      </c>
      <c r="R591">
        <v>48.77</v>
      </c>
      <c r="S591">
        <v>97.25</v>
      </c>
      <c r="U591">
        <v>63.05</v>
      </c>
      <c r="V591">
        <v>28.35</v>
      </c>
      <c r="W591">
        <v>52.291800000000002</v>
      </c>
      <c r="X591">
        <v>60.965000000000003</v>
      </c>
      <c r="Z591">
        <v>34.46</v>
      </c>
      <c r="AC591">
        <v>34.85</v>
      </c>
      <c r="AD591">
        <v>38</v>
      </c>
      <c r="AE591">
        <v>44.9</v>
      </c>
      <c r="AF591">
        <v>37.340000000000003</v>
      </c>
      <c r="AG591">
        <v>47.7</v>
      </c>
      <c r="AH591">
        <v>36.4</v>
      </c>
      <c r="AJ591">
        <v>59.14</v>
      </c>
      <c r="AQ591">
        <v>452.68729999999999</v>
      </c>
      <c r="AR591">
        <v>1243.1627000000001</v>
      </c>
      <c r="AS591">
        <v>37.763800000000003</v>
      </c>
      <c r="AT591">
        <v>12.188700000000001</v>
      </c>
      <c r="AW591">
        <v>40.942399999999999</v>
      </c>
      <c r="AY591">
        <v>23.2318</v>
      </c>
      <c r="AZ591">
        <v>29.68</v>
      </c>
      <c r="BA591">
        <v>46.151299999999999</v>
      </c>
      <c r="BB591">
        <v>21</v>
      </c>
      <c r="BC591">
        <v>46.82</v>
      </c>
      <c r="BD591">
        <v>25.736699999999999</v>
      </c>
      <c r="BE591">
        <v>27.114999999999998</v>
      </c>
      <c r="BF591">
        <v>37.49</v>
      </c>
      <c r="BG591">
        <v>26.523800000000001</v>
      </c>
      <c r="BH591">
        <v>14.02</v>
      </c>
      <c r="BK591">
        <v>68.56</v>
      </c>
      <c r="BL591">
        <v>61.61</v>
      </c>
      <c r="BM591">
        <v>5.8075000000000001</v>
      </c>
      <c r="BN591">
        <v>41.371600000000001</v>
      </c>
      <c r="BO591">
        <v>28.95</v>
      </c>
      <c r="BP591">
        <v>31.3188</v>
      </c>
      <c r="BQ591">
        <v>36.18</v>
      </c>
      <c r="BR591">
        <v>47.36</v>
      </c>
      <c r="BS591">
        <v>34.191099999999999</v>
      </c>
      <c r="BT591">
        <v>22.385000000000002</v>
      </c>
      <c r="BU591">
        <v>12.175000000000001</v>
      </c>
      <c r="BV591">
        <v>32.57</v>
      </c>
      <c r="BX591">
        <v>9.8692999999999991</v>
      </c>
      <c r="BY591">
        <v>2</v>
      </c>
      <c r="BZ591">
        <v>26.69</v>
      </c>
      <c r="CA591">
        <v>15.65</v>
      </c>
      <c r="CD591">
        <v>31.11</v>
      </c>
      <c r="CF591">
        <v>34.090000000000003</v>
      </c>
      <c r="CG591">
        <v>35.296999999999997</v>
      </c>
      <c r="CH591">
        <v>14.9057</v>
      </c>
      <c r="CI591">
        <v>43.56</v>
      </c>
      <c r="CJ591">
        <v>21.81</v>
      </c>
      <c r="CK591">
        <v>28.68</v>
      </c>
      <c r="CL591">
        <v>62.16</v>
      </c>
      <c r="CN591">
        <v>19.765000000000001</v>
      </c>
      <c r="CO591">
        <v>42.27</v>
      </c>
      <c r="CP591">
        <v>34.29</v>
      </c>
      <c r="CQ591">
        <v>6.79</v>
      </c>
      <c r="CR591">
        <v>11.84</v>
      </c>
      <c r="CS591">
        <v>13.449199999999999</v>
      </c>
      <c r="CT591">
        <v>42.36</v>
      </c>
      <c r="CU591">
        <v>22.47</v>
      </c>
      <c r="CV591">
        <v>32.935000000000002</v>
      </c>
      <c r="CW591">
        <v>33.396999999999998</v>
      </c>
      <c r="CY591">
        <v>67.262100000000004</v>
      </c>
      <c r="CZ591">
        <v>20.422499999999999</v>
      </c>
      <c r="DA591">
        <v>21.64</v>
      </c>
      <c r="DB591">
        <v>17.239999999999998</v>
      </c>
      <c r="DC591">
        <v>28.54</v>
      </c>
      <c r="DD591">
        <v>9.8125</v>
      </c>
      <c r="DE591">
        <v>43.66</v>
      </c>
      <c r="DF591">
        <v>28.72</v>
      </c>
      <c r="DG591">
        <v>17.2</v>
      </c>
      <c r="DI591">
        <v>96</v>
      </c>
      <c r="DJ591">
        <v>13.08</v>
      </c>
      <c r="DK591">
        <v>54.4</v>
      </c>
      <c r="DL591">
        <v>19.774999999999999</v>
      </c>
      <c r="DM591">
        <v>9.86</v>
      </c>
      <c r="DN591">
        <v>15.05</v>
      </c>
      <c r="DO591">
        <v>30.195</v>
      </c>
      <c r="DP591">
        <v>13.5467</v>
      </c>
      <c r="DQ591">
        <v>8.57</v>
      </c>
      <c r="DR591">
        <v>15.45</v>
      </c>
      <c r="DS591">
        <v>47.32</v>
      </c>
      <c r="DT591">
        <v>24.59</v>
      </c>
      <c r="DU591">
        <v>36.950000000000003</v>
      </c>
      <c r="DV591">
        <v>56.83</v>
      </c>
      <c r="DW591">
        <v>8.33</v>
      </c>
      <c r="DX591">
        <v>53.5</v>
      </c>
      <c r="DY591">
        <v>16.7698</v>
      </c>
      <c r="DZ591">
        <v>19.072099999999999</v>
      </c>
      <c r="EA591">
        <v>14.006399999999999</v>
      </c>
      <c r="EC591">
        <v>34.784999999999997</v>
      </c>
      <c r="EE591">
        <v>6.62</v>
      </c>
      <c r="EF591">
        <v>34.97</v>
      </c>
      <c r="EH591">
        <v>20.230499999999999</v>
      </c>
      <c r="EI591">
        <v>14.34</v>
      </c>
      <c r="EK591">
        <v>36.564999999999998</v>
      </c>
      <c r="EL591">
        <v>19.7272</v>
      </c>
      <c r="EM591">
        <v>16.3</v>
      </c>
      <c r="EN591">
        <v>33.200000000000003</v>
      </c>
      <c r="EO591">
        <v>35.56</v>
      </c>
      <c r="EP591">
        <v>17.504999999999999</v>
      </c>
      <c r="ER591">
        <v>34.07</v>
      </c>
      <c r="ET591">
        <v>60.354599999999998</v>
      </c>
      <c r="EU591">
        <v>16.37</v>
      </c>
      <c r="EV591">
        <v>70.41</v>
      </c>
      <c r="EX591">
        <v>11</v>
      </c>
      <c r="EY591">
        <v>24.53</v>
      </c>
      <c r="EZ591">
        <v>23.6236</v>
      </c>
      <c r="FA591">
        <v>11.706899999999999</v>
      </c>
      <c r="FB591">
        <v>75.349999999999994</v>
      </c>
      <c r="FC591">
        <v>17.8</v>
      </c>
      <c r="FE591">
        <v>51.1</v>
      </c>
      <c r="FF591">
        <v>19.63</v>
      </c>
      <c r="FG591">
        <v>21.75</v>
      </c>
      <c r="FH591">
        <v>11.4269</v>
      </c>
      <c r="FI591">
        <v>56.73</v>
      </c>
      <c r="FJ591">
        <v>23.308199999999999</v>
      </c>
      <c r="FL591">
        <v>33.5</v>
      </c>
      <c r="FM591">
        <v>44</v>
      </c>
      <c r="FN591">
        <v>16.87</v>
      </c>
      <c r="FO591">
        <v>31.98</v>
      </c>
      <c r="FQ591">
        <v>50.5854</v>
      </c>
      <c r="FS591">
        <v>47.625</v>
      </c>
      <c r="FT591">
        <v>31.35</v>
      </c>
      <c r="FU591">
        <v>27.26</v>
      </c>
      <c r="FW591">
        <v>7.3588000000000005</v>
      </c>
      <c r="FX591">
        <v>8.8612000000000002</v>
      </c>
      <c r="FY591">
        <v>9.4749999999999996</v>
      </c>
      <c r="FZ591">
        <v>22.83</v>
      </c>
      <c r="GA591">
        <v>19.8</v>
      </c>
      <c r="GB591">
        <v>52.094999999999999</v>
      </c>
      <c r="GC591">
        <v>24.484999999999999</v>
      </c>
      <c r="GD591">
        <v>15.44</v>
      </c>
      <c r="GE591">
        <v>14.64</v>
      </c>
      <c r="GF591">
        <v>13.6884</v>
      </c>
      <c r="GG591">
        <v>46.03</v>
      </c>
      <c r="GH591">
        <v>9.1135000000000002</v>
      </c>
      <c r="GI591">
        <v>14.884399999999999</v>
      </c>
      <c r="GJ591">
        <v>22.75</v>
      </c>
      <c r="GK591">
        <v>33.246699999999997</v>
      </c>
      <c r="GL591">
        <v>17.719000000000001</v>
      </c>
      <c r="GM591">
        <v>50.61</v>
      </c>
      <c r="GN591">
        <v>25.87</v>
      </c>
      <c r="GO591">
        <v>23.113600000000002</v>
      </c>
      <c r="GP591">
        <v>11.65</v>
      </c>
      <c r="GQ591">
        <v>45.38</v>
      </c>
      <c r="GR591">
        <v>59.66</v>
      </c>
      <c r="GS591">
        <v>26.824999999999999</v>
      </c>
      <c r="GT591">
        <v>28.515000000000001</v>
      </c>
      <c r="GU591">
        <v>14.1242</v>
      </c>
      <c r="GV591">
        <v>22.38</v>
      </c>
      <c r="GW591">
        <v>38.89</v>
      </c>
      <c r="GX591">
        <v>25.51</v>
      </c>
      <c r="GY591">
        <v>30.81</v>
      </c>
      <c r="GZ591">
        <v>17.3</v>
      </c>
      <c r="HA591">
        <v>27.195</v>
      </c>
      <c r="HB591">
        <v>12.35</v>
      </c>
      <c r="HC591">
        <v>28.75</v>
      </c>
      <c r="HD591">
        <v>35.795000000000002</v>
      </c>
      <c r="HE591">
        <v>33.840000000000003</v>
      </c>
      <c r="HF591">
        <v>5.4504000000000001</v>
      </c>
      <c r="HG591">
        <v>26.69</v>
      </c>
      <c r="HH591">
        <v>37.61</v>
      </c>
      <c r="HI591">
        <v>18.510000000000002</v>
      </c>
      <c r="HJ591">
        <v>49.13</v>
      </c>
      <c r="HK591">
        <v>37.729999999999997</v>
      </c>
      <c r="HL591">
        <v>66.67</v>
      </c>
      <c r="HM591">
        <v>28.5</v>
      </c>
      <c r="HN591">
        <v>6.88</v>
      </c>
      <c r="HP591">
        <v>25.125</v>
      </c>
      <c r="HQ591">
        <v>20.47</v>
      </c>
      <c r="HR591">
        <v>35.799999999999997</v>
      </c>
      <c r="HS591">
        <v>9.77</v>
      </c>
      <c r="HT591">
        <v>18.031099999999999</v>
      </c>
      <c r="HU591">
        <v>25.3</v>
      </c>
      <c r="HV591">
        <v>22.965599999999998</v>
      </c>
      <c r="HX591">
        <v>14.5825</v>
      </c>
      <c r="HY591">
        <v>19.36</v>
      </c>
      <c r="HZ591">
        <v>28.48</v>
      </c>
      <c r="IA591">
        <v>8.5170999999999992</v>
      </c>
      <c r="IB591">
        <v>18.162400000000002</v>
      </c>
      <c r="IC591">
        <v>11.2098</v>
      </c>
      <c r="ID591">
        <v>10.76</v>
      </c>
      <c r="IE591">
        <v>31.334800000000001</v>
      </c>
      <c r="IF591">
        <v>48.07</v>
      </c>
      <c r="IG591">
        <v>25.325299999999999</v>
      </c>
      <c r="IH591">
        <v>75.2</v>
      </c>
      <c r="II591">
        <v>18.274999999999999</v>
      </c>
      <c r="IJ591">
        <v>12.525</v>
      </c>
      <c r="IK591">
        <v>27.715900000000001</v>
      </c>
      <c r="IM591">
        <v>9.17</v>
      </c>
      <c r="IS591">
        <v>32.75</v>
      </c>
      <c r="IV591">
        <v>25.45</v>
      </c>
      <c r="IW591">
        <v>11.785</v>
      </c>
      <c r="IZ591">
        <v>28.93</v>
      </c>
      <c r="JA591">
        <v>12.91</v>
      </c>
      <c r="JC591">
        <v>44.37</v>
      </c>
      <c r="JE591">
        <v>49.028100000000002</v>
      </c>
      <c r="JI591">
        <v>12.37</v>
      </c>
      <c r="JJ591">
        <v>10.18</v>
      </c>
      <c r="JO591">
        <v>81.099999999999994</v>
      </c>
      <c r="JU591">
        <v>29.15</v>
      </c>
      <c r="JW591">
        <v>3.3733</v>
      </c>
      <c r="JY591">
        <v>19.989999999999998</v>
      </c>
      <c r="KD591">
        <v>23.36</v>
      </c>
      <c r="KH591">
        <v>26.22</v>
      </c>
      <c r="KI591">
        <v>54.38</v>
      </c>
      <c r="KJ591">
        <v>22.057700000000001</v>
      </c>
      <c r="KK591">
        <v>4.3833000000000002</v>
      </c>
      <c r="KN591">
        <v>26.26</v>
      </c>
      <c r="KO591">
        <v>36.620899999999999</v>
      </c>
      <c r="KP591">
        <v>24.2</v>
      </c>
      <c r="KQ591">
        <v>13.468</v>
      </c>
      <c r="KU591">
        <v>7.7750000000000004</v>
      </c>
      <c r="KV591">
        <v>27.04</v>
      </c>
      <c r="KX591">
        <v>46.411700000000003</v>
      </c>
      <c r="KZ591">
        <v>43.13</v>
      </c>
      <c r="LB591">
        <v>7.2076000000000002</v>
      </c>
      <c r="LE591">
        <v>38.46</v>
      </c>
      <c r="LG591">
        <v>29.67</v>
      </c>
      <c r="LH591">
        <v>7.7524999999999995</v>
      </c>
      <c r="LI591">
        <v>17.594999999999999</v>
      </c>
      <c r="LK591">
        <v>29.933</v>
      </c>
      <c r="LL591">
        <v>23.774999999999999</v>
      </c>
      <c r="LM591">
        <v>48.545999999999999</v>
      </c>
      <c r="LN591">
        <v>32.31</v>
      </c>
      <c r="LO591">
        <v>60.7</v>
      </c>
      <c r="LP591">
        <v>34.8733</v>
      </c>
      <c r="LR591">
        <v>35.18</v>
      </c>
      <c r="LS591">
        <v>59.09</v>
      </c>
      <c r="LT591">
        <v>16.0276</v>
      </c>
      <c r="LU591">
        <v>61.46</v>
      </c>
      <c r="LV591">
        <v>26.8</v>
      </c>
      <c r="LX591">
        <v>23.424299999999999</v>
      </c>
      <c r="MC591">
        <v>8.4067000000000007</v>
      </c>
      <c r="MD591">
        <v>69.12</v>
      </c>
      <c r="ME591">
        <v>11.7544</v>
      </c>
      <c r="MF591">
        <v>18.399999999999999</v>
      </c>
      <c r="MH591">
        <v>27.02</v>
      </c>
      <c r="MJ591">
        <v>21.975000000000001</v>
      </c>
      <c r="MM591">
        <v>10.9453</v>
      </c>
      <c r="MN591">
        <v>41.25</v>
      </c>
      <c r="MP591">
        <v>19.45</v>
      </c>
      <c r="MR591">
        <v>4.2699999999999996</v>
      </c>
      <c r="MU591">
        <v>27.62</v>
      </c>
      <c r="MV591">
        <v>39.54</v>
      </c>
      <c r="MW591">
        <v>5.625</v>
      </c>
      <c r="MY591">
        <v>21.57</v>
      </c>
      <c r="MZ591">
        <v>10.7447</v>
      </c>
      <c r="NB591">
        <v>57.794800000000002</v>
      </c>
      <c r="NE591">
        <v>25.16</v>
      </c>
      <c r="NG591">
        <v>10.632999999999999</v>
      </c>
      <c r="NH591">
        <v>27.85</v>
      </c>
      <c r="NI591">
        <v>33.200000000000003</v>
      </c>
      <c r="NK591">
        <v>16.47</v>
      </c>
      <c r="NM591">
        <v>42.17</v>
      </c>
      <c r="NQ591">
        <v>23.425000000000001</v>
      </c>
      <c r="NT591">
        <v>9.9600000000000009</v>
      </c>
      <c r="NU591">
        <v>47.066699999999997</v>
      </c>
      <c r="NV591">
        <v>12.6</v>
      </c>
      <c r="NX591">
        <v>86.15</v>
      </c>
      <c r="NY591">
        <v>24.83</v>
      </c>
      <c r="OA591">
        <v>20.45</v>
      </c>
      <c r="OJ591">
        <v>22.834099999999999</v>
      </c>
      <c r="OK591">
        <v>30.96</v>
      </c>
      <c r="ON591">
        <v>43.4</v>
      </c>
      <c r="OO591">
        <v>44.97</v>
      </c>
      <c r="OS591">
        <v>28.801500000000001</v>
      </c>
      <c r="OU591">
        <v>16.5</v>
      </c>
      <c r="OV591">
        <v>6.45</v>
      </c>
      <c r="OW591">
        <v>20.725000000000001</v>
      </c>
      <c r="OY591">
        <v>6.6749999999999998</v>
      </c>
      <c r="PA591">
        <v>24.97</v>
      </c>
      <c r="PB591">
        <v>22.81</v>
      </c>
      <c r="PC591">
        <v>4.6112000000000002</v>
      </c>
      <c r="PD591">
        <v>33.299999999999997</v>
      </c>
      <c r="PJ591">
        <v>23.1175</v>
      </c>
      <c r="PY591">
        <v>23.745000000000001</v>
      </c>
      <c r="QD591">
        <v>26.22</v>
      </c>
      <c r="QI591">
        <v>9.67</v>
      </c>
      <c r="QJ591">
        <v>43.86</v>
      </c>
      <c r="QK591">
        <v>13.68</v>
      </c>
      <c r="QL591">
        <v>52.85</v>
      </c>
      <c r="QM591">
        <v>11.2683</v>
      </c>
      <c r="QN591">
        <v>16.5</v>
      </c>
      <c r="QS591">
        <v>4.95</v>
      </c>
      <c r="QT591">
        <v>26.35</v>
      </c>
      <c r="QU591">
        <v>26.98</v>
      </c>
      <c r="QV591">
        <v>17.295000000000002</v>
      </c>
      <c r="QX591">
        <v>14.8</v>
      </c>
      <c r="RA591">
        <v>61.8</v>
      </c>
      <c r="RB591">
        <v>21.75</v>
      </c>
      <c r="RE591">
        <v>26.97</v>
      </c>
      <c r="RF591">
        <v>44.87</v>
      </c>
      <c r="RL591">
        <v>28.87</v>
      </c>
      <c r="RM591">
        <v>27.959700000000002</v>
      </c>
      <c r="RN591">
        <v>41.23</v>
      </c>
      <c r="RT591">
        <v>68.81</v>
      </c>
      <c r="RV591">
        <v>9.3249999999999993</v>
      </c>
      <c r="RW591">
        <v>5.75</v>
      </c>
      <c r="RY591">
        <v>14.833</v>
      </c>
      <c r="SC591">
        <v>14.305</v>
      </c>
      <c r="SD591">
        <v>24.1</v>
      </c>
    </row>
    <row r="592" spans="1:498">
      <c r="A592" s="1">
        <v>37354</v>
      </c>
      <c r="C592">
        <v>35.574199999999998</v>
      </c>
      <c r="D592">
        <v>39.627400000000002</v>
      </c>
      <c r="F592">
        <v>49</v>
      </c>
      <c r="G592">
        <v>28.875</v>
      </c>
      <c r="H592">
        <v>34.979999999999997</v>
      </c>
      <c r="I592">
        <v>44.2</v>
      </c>
      <c r="J592">
        <v>26.5</v>
      </c>
      <c r="L592">
        <v>22.8126</v>
      </c>
      <c r="N592">
        <v>43.24</v>
      </c>
      <c r="P592">
        <v>36.85</v>
      </c>
      <c r="Q592">
        <v>7.7725999999999997</v>
      </c>
      <c r="R592">
        <v>49.5</v>
      </c>
      <c r="S592">
        <v>87.41</v>
      </c>
      <c r="U592">
        <v>63.38</v>
      </c>
      <c r="V592">
        <v>28.49</v>
      </c>
      <c r="W592">
        <v>51.260100000000001</v>
      </c>
      <c r="X592">
        <v>61.814999999999998</v>
      </c>
      <c r="Z592">
        <v>34.74</v>
      </c>
      <c r="AC592">
        <v>34.9</v>
      </c>
      <c r="AD592">
        <v>38.47</v>
      </c>
      <c r="AE592">
        <v>45.145000000000003</v>
      </c>
      <c r="AF592">
        <v>36.53</v>
      </c>
      <c r="AG592">
        <v>48.49</v>
      </c>
      <c r="AH592">
        <v>36.975000000000001</v>
      </c>
      <c r="AJ592">
        <v>59.78</v>
      </c>
      <c r="AQ592">
        <v>452.03620000000001</v>
      </c>
      <c r="AR592">
        <v>1246.346</v>
      </c>
      <c r="AS592">
        <v>37.6843</v>
      </c>
      <c r="AT592">
        <v>12.112299999999999</v>
      </c>
      <c r="AW592">
        <v>40.814300000000003</v>
      </c>
      <c r="AY592">
        <v>23.249700000000001</v>
      </c>
      <c r="AZ592">
        <v>29.6</v>
      </c>
      <c r="BA592">
        <v>46.225200000000001</v>
      </c>
      <c r="BB592">
        <v>20.85</v>
      </c>
      <c r="BC592">
        <v>47.12</v>
      </c>
      <c r="BD592">
        <v>26.343299999999999</v>
      </c>
      <c r="BE592">
        <v>27.54</v>
      </c>
      <c r="BF592">
        <v>37.869999999999997</v>
      </c>
      <c r="BG592">
        <v>26.871400000000001</v>
      </c>
      <c r="BH592">
        <v>14.25</v>
      </c>
      <c r="BK592">
        <v>70.12</v>
      </c>
      <c r="BL592">
        <v>61.94</v>
      </c>
      <c r="BM592">
        <v>6.0724999999999998</v>
      </c>
      <c r="BN592">
        <v>41.445799999999998</v>
      </c>
      <c r="BO592">
        <v>28.875</v>
      </c>
      <c r="BP592">
        <v>31.829499999999999</v>
      </c>
      <c r="BQ592">
        <v>36.26</v>
      </c>
      <c r="BR592">
        <v>47.02</v>
      </c>
      <c r="BS592">
        <v>34.777799999999999</v>
      </c>
      <c r="BT592">
        <v>22.344999999999999</v>
      </c>
      <c r="BU592">
        <v>12.225</v>
      </c>
      <c r="BV592">
        <v>32.11</v>
      </c>
      <c r="BX592">
        <v>9.9640000000000004</v>
      </c>
      <c r="BY592">
        <v>2.0158</v>
      </c>
      <c r="BZ592">
        <v>27.02</v>
      </c>
      <c r="CA592">
        <v>15.29</v>
      </c>
      <c r="CD592">
        <v>31.19</v>
      </c>
      <c r="CF592">
        <v>33.51</v>
      </c>
      <c r="CG592">
        <v>35.347000000000001</v>
      </c>
      <c r="CH592">
        <v>15.127700000000001</v>
      </c>
      <c r="CI592">
        <v>43.79</v>
      </c>
      <c r="CJ592">
        <v>21.64</v>
      </c>
      <c r="CK592">
        <v>28.77</v>
      </c>
      <c r="CL592">
        <v>62.93</v>
      </c>
      <c r="CN592">
        <v>19.570499999999999</v>
      </c>
      <c r="CO592">
        <v>42.35</v>
      </c>
      <c r="CP592">
        <v>34.520000000000003</v>
      </c>
      <c r="CQ592">
        <v>7.04</v>
      </c>
      <c r="CR592">
        <v>11.95</v>
      </c>
      <c r="CS592">
        <v>13.4094</v>
      </c>
      <c r="CT592">
        <v>43.66</v>
      </c>
      <c r="CU592">
        <v>22.83</v>
      </c>
      <c r="CV592">
        <v>33</v>
      </c>
      <c r="CW592">
        <v>33.405299999999997</v>
      </c>
      <c r="CY592">
        <v>68.467200000000005</v>
      </c>
      <c r="CZ592">
        <v>20.5</v>
      </c>
      <c r="DA592">
        <v>21.72</v>
      </c>
      <c r="DB592">
        <v>16.79</v>
      </c>
      <c r="DC592">
        <v>28.184999999999999</v>
      </c>
      <c r="DD592">
        <v>10.057499999999999</v>
      </c>
      <c r="DE592">
        <v>44.3</v>
      </c>
      <c r="DF592">
        <v>28.75</v>
      </c>
      <c r="DG592">
        <v>17.62</v>
      </c>
      <c r="DI592">
        <v>96.42</v>
      </c>
      <c r="DJ592">
        <v>13</v>
      </c>
      <c r="DK592">
        <v>53.12</v>
      </c>
      <c r="DL592">
        <v>20.324999999999999</v>
      </c>
      <c r="DM592">
        <v>9.9224999999999994</v>
      </c>
      <c r="DN592">
        <v>15.11</v>
      </c>
      <c r="DO592">
        <v>30.245000000000001</v>
      </c>
      <c r="DP592">
        <v>13.583299999999999</v>
      </c>
      <c r="DQ592">
        <v>8.6999999999999993</v>
      </c>
      <c r="DR592">
        <v>15.67</v>
      </c>
      <c r="DS592">
        <v>47.515000000000001</v>
      </c>
      <c r="DT592">
        <v>24.605</v>
      </c>
      <c r="DU592">
        <v>37.03</v>
      </c>
      <c r="DV592">
        <v>56.57</v>
      </c>
      <c r="DW592">
        <v>8.67</v>
      </c>
      <c r="DX592">
        <v>53.2</v>
      </c>
      <c r="DY592">
        <v>16.840599999999998</v>
      </c>
      <c r="DZ592">
        <v>19.1541</v>
      </c>
      <c r="EA592">
        <v>14.3689</v>
      </c>
      <c r="EC592">
        <v>34.895000000000003</v>
      </c>
      <c r="EE592">
        <v>6.65</v>
      </c>
      <c r="EF592">
        <v>35.270000000000003</v>
      </c>
      <c r="EH592">
        <v>20.1493</v>
      </c>
      <c r="EI592">
        <v>14.4</v>
      </c>
      <c r="EK592">
        <v>36.4</v>
      </c>
      <c r="EL592">
        <v>19.795100000000001</v>
      </c>
      <c r="EM592">
        <v>16.510000000000002</v>
      </c>
      <c r="EN592">
        <v>32.33</v>
      </c>
      <c r="EO592">
        <v>35.93</v>
      </c>
      <c r="EP592">
        <v>17.71</v>
      </c>
      <c r="ER592">
        <v>34.659999999999997</v>
      </c>
      <c r="ET592">
        <v>60.637300000000003</v>
      </c>
      <c r="EU592">
        <v>16.36</v>
      </c>
      <c r="EV592">
        <v>72.5</v>
      </c>
      <c r="EX592">
        <v>11.035</v>
      </c>
      <c r="EY592">
        <v>25.15</v>
      </c>
      <c r="EZ592">
        <v>24.5198</v>
      </c>
      <c r="FA592">
        <v>11.937100000000001</v>
      </c>
      <c r="FB592">
        <v>74.5</v>
      </c>
      <c r="FC592">
        <v>18.5</v>
      </c>
      <c r="FE592">
        <v>51.1</v>
      </c>
      <c r="FF592">
        <v>19.833300000000001</v>
      </c>
      <c r="FG592">
        <v>22.1</v>
      </c>
      <c r="FH592">
        <v>11.4659</v>
      </c>
      <c r="FI592">
        <v>56</v>
      </c>
      <c r="FJ592">
        <v>23.976099999999999</v>
      </c>
      <c r="FL592">
        <v>33.384999999999998</v>
      </c>
      <c r="FM592">
        <v>44.3</v>
      </c>
      <c r="FN592">
        <v>16.91</v>
      </c>
      <c r="FO592">
        <v>31.96</v>
      </c>
      <c r="FQ592">
        <v>51.098599999999998</v>
      </c>
      <c r="FS592">
        <v>48.15</v>
      </c>
      <c r="FT592">
        <v>31.5</v>
      </c>
      <c r="FU592">
        <v>27.15</v>
      </c>
      <c r="FW592">
        <v>7.3187999999999995</v>
      </c>
      <c r="FX592">
        <v>8.7748000000000008</v>
      </c>
      <c r="FY592">
        <v>9.7174999999999994</v>
      </c>
      <c r="FZ592">
        <v>23</v>
      </c>
      <c r="GA592">
        <v>19.8</v>
      </c>
      <c r="GB592">
        <v>52.87</v>
      </c>
      <c r="GC592">
        <v>24.57</v>
      </c>
      <c r="GD592">
        <v>15.4625</v>
      </c>
      <c r="GE592">
        <v>14.75</v>
      </c>
      <c r="GF592">
        <v>13.918699999999999</v>
      </c>
      <c r="GG592">
        <v>46.325000000000003</v>
      </c>
      <c r="GH592">
        <v>9.3804999999999996</v>
      </c>
      <c r="GI592">
        <v>14.644399999999999</v>
      </c>
      <c r="GJ592">
        <v>22.71</v>
      </c>
      <c r="GK592">
        <v>32.979999999999997</v>
      </c>
      <c r="GL592">
        <v>17.709700000000002</v>
      </c>
      <c r="GM592">
        <v>50.81</v>
      </c>
      <c r="GN592">
        <v>26.055</v>
      </c>
      <c r="GO592">
        <v>23.578600000000002</v>
      </c>
      <c r="GP592">
        <v>12.1875</v>
      </c>
      <c r="GQ592">
        <v>45.29</v>
      </c>
      <c r="GR592">
        <v>59.56</v>
      </c>
      <c r="GS592">
        <v>26.95</v>
      </c>
      <c r="GT592">
        <v>28.594999999999999</v>
      </c>
      <c r="GU592">
        <v>14.395</v>
      </c>
      <c r="GV592">
        <v>22.434999999999999</v>
      </c>
      <c r="GW592">
        <v>39</v>
      </c>
      <c r="GX592">
        <v>26.18</v>
      </c>
      <c r="GY592">
        <v>31.05</v>
      </c>
      <c r="GZ592">
        <v>17.07</v>
      </c>
      <c r="HA592">
        <v>27.34</v>
      </c>
      <c r="HB592">
        <v>12.55</v>
      </c>
      <c r="HC592">
        <v>28.98</v>
      </c>
      <c r="HD592">
        <v>35.826999999999998</v>
      </c>
      <c r="HE592">
        <v>33.9</v>
      </c>
      <c r="HF592">
        <v>5.5332999999999997</v>
      </c>
      <c r="HG592">
        <v>26.83</v>
      </c>
      <c r="HH592">
        <v>37.75</v>
      </c>
      <c r="HI592">
        <v>18.260000000000002</v>
      </c>
      <c r="HJ592">
        <v>49.89</v>
      </c>
      <c r="HK592">
        <v>37.68</v>
      </c>
      <c r="HL592">
        <v>66.849999999999994</v>
      </c>
      <c r="HM592">
        <v>28.85</v>
      </c>
      <c r="HN592">
        <v>7.03</v>
      </c>
      <c r="HP592">
        <v>25.254999999999999</v>
      </c>
      <c r="HQ592">
        <v>20.45</v>
      </c>
      <c r="HR592">
        <v>36.07</v>
      </c>
      <c r="HS592">
        <v>10</v>
      </c>
      <c r="HT592">
        <v>18.035599999999999</v>
      </c>
      <c r="HU592">
        <v>25.04</v>
      </c>
      <c r="HV592">
        <v>22.871700000000001</v>
      </c>
      <c r="HX592">
        <v>14.445</v>
      </c>
      <c r="HY592">
        <v>19.27</v>
      </c>
      <c r="HZ592">
        <v>28.73</v>
      </c>
      <c r="IA592">
        <v>8.7052999999999994</v>
      </c>
      <c r="IB592">
        <v>18.4635</v>
      </c>
      <c r="IC592">
        <v>11.2536</v>
      </c>
      <c r="ID592">
        <v>10.94</v>
      </c>
      <c r="IE592">
        <v>31.581399999999999</v>
      </c>
      <c r="IF592">
        <v>48.87</v>
      </c>
      <c r="IG592">
        <v>25.128799999999998</v>
      </c>
      <c r="IH592">
        <v>76.400000000000006</v>
      </c>
      <c r="II592">
        <v>18.315799999999999</v>
      </c>
      <c r="IJ592">
        <v>12.57</v>
      </c>
      <c r="IK592">
        <v>27.399799999999999</v>
      </c>
      <c r="IM592">
        <v>8.8699999999999992</v>
      </c>
      <c r="IS592">
        <v>33.134999999999998</v>
      </c>
      <c r="IV592">
        <v>26.16</v>
      </c>
      <c r="IW592">
        <v>12.01</v>
      </c>
      <c r="IZ592">
        <v>28.71</v>
      </c>
      <c r="JA592">
        <v>13.25</v>
      </c>
      <c r="JC592">
        <v>43.439900000000002</v>
      </c>
      <c r="JE592">
        <v>49.099899999999998</v>
      </c>
      <c r="JI592">
        <v>12.283300000000001</v>
      </c>
      <c r="JJ592">
        <v>10.316700000000001</v>
      </c>
      <c r="JO592">
        <v>81.900000000000006</v>
      </c>
      <c r="JU592">
        <v>29.45</v>
      </c>
      <c r="JW592">
        <v>3.4333</v>
      </c>
      <c r="JY592">
        <v>19.95</v>
      </c>
      <c r="KD592">
        <v>23.215</v>
      </c>
      <c r="KH592">
        <v>26.55</v>
      </c>
      <c r="KI592">
        <v>54.45</v>
      </c>
      <c r="KJ592">
        <v>22.254899999999999</v>
      </c>
      <c r="KK592">
        <v>4.5083000000000002</v>
      </c>
      <c r="KN592">
        <v>26.28</v>
      </c>
      <c r="KO592">
        <v>36.834899999999998</v>
      </c>
      <c r="KP592">
        <v>24.1</v>
      </c>
      <c r="KQ592">
        <v>13.75</v>
      </c>
      <c r="KU592">
        <v>7.73</v>
      </c>
      <c r="KV592">
        <v>26.3</v>
      </c>
      <c r="KX592">
        <v>46.220799999999997</v>
      </c>
      <c r="KZ592">
        <v>43.71</v>
      </c>
      <c r="LB592">
        <v>7.1791999999999998</v>
      </c>
      <c r="LE592">
        <v>38.68</v>
      </c>
      <c r="LG592">
        <v>30.04</v>
      </c>
      <c r="LH592">
        <v>7.8774999999999995</v>
      </c>
      <c r="LI592">
        <v>17.995000000000001</v>
      </c>
      <c r="LK592">
        <v>29.986999999999998</v>
      </c>
      <c r="LL592">
        <v>23.934999999999999</v>
      </c>
      <c r="LM592">
        <v>48.893999999999998</v>
      </c>
      <c r="LN592">
        <v>32.72</v>
      </c>
      <c r="LO592">
        <v>60.31</v>
      </c>
      <c r="LP592">
        <v>35.221600000000002</v>
      </c>
      <c r="LR592">
        <v>35.58</v>
      </c>
      <c r="LS592">
        <v>60.1</v>
      </c>
      <c r="LT592">
        <v>16.2774</v>
      </c>
      <c r="LU592">
        <v>62.76</v>
      </c>
      <c r="LV592">
        <v>26.48</v>
      </c>
      <c r="LX592">
        <v>23.573599999999999</v>
      </c>
      <c r="MC592">
        <v>8.4332999999999991</v>
      </c>
      <c r="MD592">
        <v>69.14</v>
      </c>
      <c r="ME592">
        <v>11.8001</v>
      </c>
      <c r="MF592">
        <v>18.600000000000001</v>
      </c>
      <c r="MH592">
        <v>27.44</v>
      </c>
      <c r="MJ592">
        <v>22.12</v>
      </c>
      <c r="MM592">
        <v>10.931699999999999</v>
      </c>
      <c r="MN592">
        <v>42.36</v>
      </c>
      <c r="MP592">
        <v>19.45</v>
      </c>
      <c r="MR592">
        <v>4.1100000000000003</v>
      </c>
      <c r="MU592">
        <v>27.87</v>
      </c>
      <c r="MV592">
        <v>39.729999999999997</v>
      </c>
      <c r="MW592">
        <v>5.6875</v>
      </c>
      <c r="MY592">
        <v>22.41</v>
      </c>
      <c r="MZ592">
        <v>10.8132</v>
      </c>
      <c r="NB592">
        <v>58.116100000000003</v>
      </c>
      <c r="NE592">
        <v>24.03</v>
      </c>
      <c r="NG592">
        <v>10.7858</v>
      </c>
      <c r="NH592">
        <v>27.96</v>
      </c>
      <c r="NI592">
        <v>33.29</v>
      </c>
      <c r="NK592">
        <v>17.11</v>
      </c>
      <c r="NM592">
        <v>42.46</v>
      </c>
      <c r="NQ592">
        <v>23.465</v>
      </c>
      <c r="NT592">
        <v>9.94</v>
      </c>
      <c r="NU592">
        <v>47.2</v>
      </c>
      <c r="NV592">
        <v>12.88</v>
      </c>
      <c r="NX592">
        <v>86.06</v>
      </c>
      <c r="NY592">
        <v>25.27</v>
      </c>
      <c r="OA592">
        <v>20.425000000000001</v>
      </c>
      <c r="OJ592">
        <v>23.042899999999999</v>
      </c>
      <c r="OK592">
        <v>30.684999999999999</v>
      </c>
      <c r="ON592">
        <v>43.5</v>
      </c>
      <c r="OO592">
        <v>44.94</v>
      </c>
      <c r="OS592">
        <v>29.175799999999999</v>
      </c>
      <c r="OU592">
        <v>16.385000000000002</v>
      </c>
      <c r="OV592">
        <v>6.6238000000000001</v>
      </c>
      <c r="OW592">
        <v>21.045000000000002</v>
      </c>
      <c r="OY592">
        <v>6.6550000000000002</v>
      </c>
      <c r="PA592">
        <v>24.88</v>
      </c>
      <c r="PB592">
        <v>22.79</v>
      </c>
      <c r="PC592">
        <v>4.7465000000000002</v>
      </c>
      <c r="PD592">
        <v>33.799999999999997</v>
      </c>
      <c r="PJ592">
        <v>23.379300000000001</v>
      </c>
      <c r="PY592">
        <v>23.9</v>
      </c>
      <c r="QD592">
        <v>26.26</v>
      </c>
      <c r="QI592">
        <v>9.5274999999999999</v>
      </c>
      <c r="QJ592">
        <v>42.5</v>
      </c>
      <c r="QK592">
        <v>13.52</v>
      </c>
      <c r="QL592">
        <v>53.24</v>
      </c>
      <c r="QM592">
        <v>11.285600000000001</v>
      </c>
      <c r="QN592">
        <v>16.62</v>
      </c>
      <c r="QS592">
        <v>5.0933000000000002</v>
      </c>
      <c r="QT592">
        <v>26.6</v>
      </c>
      <c r="QU592">
        <v>27.11</v>
      </c>
      <c r="QV592">
        <v>17.600000000000001</v>
      </c>
      <c r="QX592">
        <v>14.955</v>
      </c>
      <c r="RA592">
        <v>63</v>
      </c>
      <c r="RB592">
        <v>22.364999999999998</v>
      </c>
      <c r="RE592">
        <v>27.86</v>
      </c>
      <c r="RF592">
        <v>45.05</v>
      </c>
      <c r="RL592">
        <v>29</v>
      </c>
      <c r="RM592">
        <v>28.237400000000001</v>
      </c>
      <c r="RN592">
        <v>41.85</v>
      </c>
      <c r="RT592">
        <v>70.16</v>
      </c>
      <c r="RV592">
        <v>9.4924999999999997</v>
      </c>
      <c r="RW592">
        <v>5.67</v>
      </c>
      <c r="RY592">
        <v>15</v>
      </c>
      <c r="SC592">
        <v>14.654</v>
      </c>
      <c r="SD592">
        <v>25.4</v>
      </c>
    </row>
    <row r="593" spans="1:498">
      <c r="A593" s="1">
        <v>37355</v>
      </c>
      <c r="C593">
        <v>36.090600000000002</v>
      </c>
      <c r="D593">
        <v>38.273899999999998</v>
      </c>
      <c r="F593">
        <v>48.57</v>
      </c>
      <c r="G593">
        <v>28.94</v>
      </c>
      <c r="H593">
        <v>35.19</v>
      </c>
      <c r="I593">
        <v>43.645000000000003</v>
      </c>
      <c r="J593">
        <v>26.675000000000001</v>
      </c>
      <c r="L593">
        <v>22.763300000000001</v>
      </c>
      <c r="N593">
        <v>42.74</v>
      </c>
      <c r="P593">
        <v>36.450000000000003</v>
      </c>
      <c r="Q593">
        <v>7.9042000000000003</v>
      </c>
      <c r="R593">
        <v>49.08</v>
      </c>
      <c r="S593">
        <v>87.74</v>
      </c>
      <c r="U593">
        <v>63.04</v>
      </c>
      <c r="V593">
        <v>28.15</v>
      </c>
      <c r="W593">
        <v>50.720700000000001</v>
      </c>
      <c r="X593">
        <v>62.46</v>
      </c>
      <c r="Z593">
        <v>34.85</v>
      </c>
      <c r="AC593">
        <v>34.619999999999997</v>
      </c>
      <c r="AD593">
        <v>38.700000000000003</v>
      </c>
      <c r="AE593">
        <v>45.064999999999998</v>
      </c>
      <c r="AF593">
        <v>34.9</v>
      </c>
      <c r="AG593">
        <v>49.72</v>
      </c>
      <c r="AH593">
        <v>36.450000000000003</v>
      </c>
      <c r="AJ593">
        <v>60.1</v>
      </c>
      <c r="AQ593">
        <v>454.26850000000002</v>
      </c>
      <c r="AR593">
        <v>1260.9221</v>
      </c>
      <c r="AS593">
        <v>37.425800000000002</v>
      </c>
      <c r="AT593">
        <v>12.114599999999999</v>
      </c>
      <c r="AW593">
        <v>40.311500000000002</v>
      </c>
      <c r="AY593">
        <v>23.567399999999999</v>
      </c>
      <c r="AZ593">
        <v>30.13</v>
      </c>
      <c r="BA593">
        <v>46.733699999999999</v>
      </c>
      <c r="BB593">
        <v>21.65</v>
      </c>
      <c r="BC593">
        <v>47.38</v>
      </c>
      <c r="BD593">
        <v>26.006699999999999</v>
      </c>
      <c r="BE593">
        <v>27.03</v>
      </c>
      <c r="BF593">
        <v>37.76</v>
      </c>
      <c r="BG593">
        <v>26.433299999999999</v>
      </c>
      <c r="BH593">
        <v>14.13</v>
      </c>
      <c r="BK593">
        <v>69.87</v>
      </c>
      <c r="BL593">
        <v>62.52</v>
      </c>
      <c r="BM593">
        <v>6.1224999999999996</v>
      </c>
      <c r="BN593">
        <v>41.180799999999998</v>
      </c>
      <c r="BO593">
        <v>28.675000000000001</v>
      </c>
      <c r="BP593">
        <v>32.052199999999999</v>
      </c>
      <c r="BQ593">
        <v>37.1</v>
      </c>
      <c r="BR593">
        <v>47.74</v>
      </c>
      <c r="BS593">
        <v>34.595599999999997</v>
      </c>
      <c r="BT593">
        <v>22.59</v>
      </c>
      <c r="BU593">
        <v>12.31</v>
      </c>
      <c r="BV593">
        <v>31.56</v>
      </c>
      <c r="BX593">
        <v>9.8706999999999994</v>
      </c>
      <c r="BY593">
        <v>1.9542000000000002</v>
      </c>
      <c r="BZ593">
        <v>27.02</v>
      </c>
      <c r="CA593">
        <v>15.4</v>
      </c>
      <c r="CD593">
        <v>31.71</v>
      </c>
      <c r="CF593">
        <v>33</v>
      </c>
      <c r="CG593">
        <v>35.093000000000004</v>
      </c>
      <c r="CH593">
        <v>15.137</v>
      </c>
      <c r="CI593">
        <v>44.01</v>
      </c>
      <c r="CJ593">
        <v>21.43</v>
      </c>
      <c r="CK593">
        <v>28.675000000000001</v>
      </c>
      <c r="CL593">
        <v>62.93</v>
      </c>
      <c r="CN593">
        <v>19.4771</v>
      </c>
      <c r="CO593">
        <v>42.11</v>
      </c>
      <c r="CP593">
        <v>34.85</v>
      </c>
      <c r="CQ593">
        <v>6.96</v>
      </c>
      <c r="CR593">
        <v>12.154999999999999</v>
      </c>
      <c r="CS593">
        <v>13.544</v>
      </c>
      <c r="CT593">
        <v>44.05</v>
      </c>
      <c r="CU593">
        <v>22.93</v>
      </c>
      <c r="CV593">
        <v>33.024999999999999</v>
      </c>
      <c r="CW593">
        <v>33.952800000000003</v>
      </c>
      <c r="CY593">
        <v>68.275099999999995</v>
      </c>
      <c r="CZ593">
        <v>20.76</v>
      </c>
      <c r="DA593">
        <v>22.004999999999999</v>
      </c>
      <c r="DB593">
        <v>16.670000000000002</v>
      </c>
      <c r="DC593">
        <v>29.05</v>
      </c>
      <c r="DD593">
        <v>9.7575000000000003</v>
      </c>
      <c r="DE593">
        <v>43.73</v>
      </c>
      <c r="DF593">
        <v>28.6</v>
      </c>
      <c r="DG593">
        <v>17.38</v>
      </c>
      <c r="DI593">
        <v>97.15</v>
      </c>
      <c r="DJ593">
        <v>13.06</v>
      </c>
      <c r="DK593">
        <v>53.51</v>
      </c>
      <c r="DL593">
        <v>20.515000000000001</v>
      </c>
      <c r="DM593">
        <v>9.9600000000000009</v>
      </c>
      <c r="DN593">
        <v>15.03</v>
      </c>
      <c r="DO593">
        <v>29.824999999999999</v>
      </c>
      <c r="DP593">
        <v>13.9633</v>
      </c>
      <c r="DQ593">
        <v>8.7850000000000001</v>
      </c>
      <c r="DR593">
        <v>15.47</v>
      </c>
      <c r="DS593">
        <v>47.505000000000003</v>
      </c>
      <c r="DT593">
        <v>24.824999999999999</v>
      </c>
      <c r="DU593">
        <v>37.700000000000003</v>
      </c>
      <c r="DV593">
        <v>57.13</v>
      </c>
      <c r="DW593">
        <v>8.8049999999999997</v>
      </c>
      <c r="DX593">
        <v>54.07</v>
      </c>
      <c r="DY593">
        <v>16.6753</v>
      </c>
      <c r="DZ593">
        <v>19.436299999999999</v>
      </c>
      <c r="EA593">
        <v>14.006399999999999</v>
      </c>
      <c r="EC593">
        <v>34.914999999999999</v>
      </c>
      <c r="EE593">
        <v>6.8</v>
      </c>
      <c r="EF593">
        <v>35.520000000000003</v>
      </c>
      <c r="EH593">
        <v>19.986799999999999</v>
      </c>
      <c r="EI593">
        <v>14.97</v>
      </c>
      <c r="EK593">
        <v>37.395000000000003</v>
      </c>
      <c r="EL593">
        <v>20.174199999999999</v>
      </c>
      <c r="EM593">
        <v>16.64</v>
      </c>
      <c r="EN593">
        <v>32.65</v>
      </c>
      <c r="EO593">
        <v>35.979999999999997</v>
      </c>
      <c r="EP593">
        <v>17.91</v>
      </c>
      <c r="ER593">
        <v>34.67</v>
      </c>
      <c r="ET593">
        <v>60.6845</v>
      </c>
      <c r="EU593">
        <v>16.41</v>
      </c>
      <c r="EV593">
        <v>73.97</v>
      </c>
      <c r="EX593">
        <v>11.43</v>
      </c>
      <c r="EY593">
        <v>25.61</v>
      </c>
      <c r="EZ593">
        <v>25.256699999999999</v>
      </c>
      <c r="FA593">
        <v>12.1349</v>
      </c>
      <c r="FB593">
        <v>74.569999999999993</v>
      </c>
      <c r="FC593">
        <v>18.850000000000001</v>
      </c>
      <c r="FE593">
        <v>51.28</v>
      </c>
      <c r="FF593">
        <v>20.1067</v>
      </c>
      <c r="FG593">
        <v>22.42</v>
      </c>
      <c r="FH593">
        <v>11.573399999999999</v>
      </c>
      <c r="FI593">
        <v>55.98</v>
      </c>
      <c r="FJ593">
        <v>24.485900000000001</v>
      </c>
      <c r="FL593">
        <v>33.65</v>
      </c>
      <c r="FM593">
        <v>45.53</v>
      </c>
      <c r="FN593">
        <v>17.79</v>
      </c>
      <c r="FO593">
        <v>32.6</v>
      </c>
      <c r="FQ593">
        <v>50.768700000000003</v>
      </c>
      <c r="FS593">
        <v>48.575000000000003</v>
      </c>
      <c r="FT593">
        <v>30.61</v>
      </c>
      <c r="FU593">
        <v>27.02</v>
      </c>
      <c r="FW593">
        <v>7.3338000000000001</v>
      </c>
      <c r="FX593">
        <v>8.6530000000000005</v>
      </c>
      <c r="FY593">
        <v>9.52</v>
      </c>
      <c r="FZ593">
        <v>22.78</v>
      </c>
      <c r="GA593">
        <v>19.61</v>
      </c>
      <c r="GB593">
        <v>52.048999999999999</v>
      </c>
      <c r="GC593">
        <v>24.645</v>
      </c>
      <c r="GD593">
        <v>15.48</v>
      </c>
      <c r="GE593">
        <v>14.97</v>
      </c>
      <c r="GF593">
        <v>13.8035</v>
      </c>
      <c r="GG593">
        <v>46.78</v>
      </c>
      <c r="GH593">
        <v>9.1135000000000002</v>
      </c>
      <c r="GI593">
        <v>14.5556</v>
      </c>
      <c r="GJ593">
        <v>22.6</v>
      </c>
      <c r="GK593">
        <v>32.726700000000001</v>
      </c>
      <c r="GL593">
        <v>17.565899999999999</v>
      </c>
      <c r="GM593">
        <v>51.43</v>
      </c>
      <c r="GN593">
        <v>25.774999999999999</v>
      </c>
      <c r="GO593">
        <v>22.8887</v>
      </c>
      <c r="GP593">
        <v>12.37</v>
      </c>
      <c r="GQ593">
        <v>44.45</v>
      </c>
      <c r="GR593">
        <v>59.85</v>
      </c>
      <c r="GS593">
        <v>27.08</v>
      </c>
      <c r="GT593">
        <v>29.175000000000001</v>
      </c>
      <c r="GU593">
        <v>14.530799999999999</v>
      </c>
      <c r="GV593">
        <v>22.25</v>
      </c>
      <c r="GW593">
        <v>38.700000000000003</v>
      </c>
      <c r="GX593">
        <v>26.75</v>
      </c>
      <c r="GY593">
        <v>30.91</v>
      </c>
      <c r="GZ593">
        <v>16.78</v>
      </c>
      <c r="HA593">
        <v>27.08</v>
      </c>
      <c r="HB593">
        <v>12.28</v>
      </c>
      <c r="HC593">
        <v>29.35</v>
      </c>
      <c r="HD593">
        <v>35.89</v>
      </c>
      <c r="HE593">
        <v>33.99</v>
      </c>
      <c r="HF593">
        <v>5.5926</v>
      </c>
      <c r="HG593">
        <v>26.71</v>
      </c>
      <c r="HH593">
        <v>37.880000000000003</v>
      </c>
      <c r="HI593">
        <v>18.489999999999998</v>
      </c>
      <c r="HJ593">
        <v>50.08</v>
      </c>
      <c r="HK593">
        <v>37.9</v>
      </c>
      <c r="HL593">
        <v>67.05</v>
      </c>
      <c r="HM593">
        <v>29.09</v>
      </c>
      <c r="HN593">
        <v>7.0750000000000002</v>
      </c>
      <c r="HP593">
        <v>25.47</v>
      </c>
      <c r="HQ593">
        <v>20.36</v>
      </c>
      <c r="HR593">
        <v>36.49</v>
      </c>
      <c r="HS593">
        <v>10.172499999999999</v>
      </c>
      <c r="HT593">
        <v>18.271100000000001</v>
      </c>
      <c r="HU593">
        <v>24.9</v>
      </c>
      <c r="HV593">
        <v>22.5684</v>
      </c>
      <c r="HX593">
        <v>14.4275</v>
      </c>
      <c r="HY593">
        <v>19.324999999999999</v>
      </c>
      <c r="HZ593">
        <v>29.11</v>
      </c>
      <c r="IA593">
        <v>8.5716999999999999</v>
      </c>
      <c r="IB593">
        <v>18.162400000000002</v>
      </c>
      <c r="IC593">
        <v>11.2624</v>
      </c>
      <c r="ID593">
        <v>11.05</v>
      </c>
      <c r="IE593">
        <v>31.968800000000002</v>
      </c>
      <c r="IF593">
        <v>49.17</v>
      </c>
      <c r="IG593">
        <v>24.907800000000002</v>
      </c>
      <c r="IH593">
        <v>76.72</v>
      </c>
      <c r="II593">
        <v>17.882999999999999</v>
      </c>
      <c r="IJ593">
        <v>12.505000000000001</v>
      </c>
      <c r="IK593">
        <v>27.083600000000001</v>
      </c>
      <c r="IM593">
        <v>8.76</v>
      </c>
      <c r="IS593">
        <v>33.229999999999997</v>
      </c>
      <c r="IV593">
        <v>25.88</v>
      </c>
      <c r="IW593">
        <v>12.205</v>
      </c>
      <c r="IZ593">
        <v>28.8</v>
      </c>
      <c r="JA593">
        <v>13.03</v>
      </c>
      <c r="JC593">
        <v>43.241999999999997</v>
      </c>
      <c r="JE593">
        <v>49.193300000000001</v>
      </c>
      <c r="JI593">
        <v>12.4267</v>
      </c>
      <c r="JJ593">
        <v>10.5</v>
      </c>
      <c r="JO593">
        <v>82.7</v>
      </c>
      <c r="JU593">
        <v>29.85</v>
      </c>
      <c r="JW593">
        <v>3.3733</v>
      </c>
      <c r="JY593">
        <v>19.71</v>
      </c>
      <c r="KD593">
        <v>23.285</v>
      </c>
      <c r="KH593">
        <v>26.57</v>
      </c>
      <c r="KI593">
        <v>54.81</v>
      </c>
      <c r="KJ593">
        <v>22.452200000000001</v>
      </c>
      <c r="KK593">
        <v>4.58</v>
      </c>
      <c r="KN593">
        <v>26.28</v>
      </c>
      <c r="KO593">
        <v>36.8127</v>
      </c>
      <c r="KP593">
        <v>24.2</v>
      </c>
      <c r="KQ593">
        <v>13.663</v>
      </c>
      <c r="KU593">
        <v>7.7725</v>
      </c>
      <c r="KV593">
        <v>26.12</v>
      </c>
      <c r="KX593">
        <v>45.863900000000001</v>
      </c>
      <c r="KZ593">
        <v>44.2</v>
      </c>
      <c r="LB593">
        <v>7.0468000000000002</v>
      </c>
      <c r="LE593">
        <v>39.369999999999997</v>
      </c>
      <c r="LG593">
        <v>30.27</v>
      </c>
      <c r="LH593">
        <v>8.0062999999999995</v>
      </c>
      <c r="LI593">
        <v>17.7</v>
      </c>
      <c r="LK593">
        <v>30.346</v>
      </c>
      <c r="LL593">
        <v>24.135000000000002</v>
      </c>
      <c r="LM593">
        <v>49.454999999999998</v>
      </c>
      <c r="LN593">
        <v>33</v>
      </c>
      <c r="LO593">
        <v>60.58</v>
      </c>
      <c r="LP593">
        <v>35.904200000000003</v>
      </c>
      <c r="LR593">
        <v>35.520000000000003</v>
      </c>
      <c r="LS593">
        <v>59.6</v>
      </c>
      <c r="LT593">
        <v>16.3842</v>
      </c>
      <c r="LU593">
        <v>63</v>
      </c>
      <c r="LV593">
        <v>26.8</v>
      </c>
      <c r="LX593">
        <v>23.860099999999999</v>
      </c>
      <c r="MC593">
        <v>8.43</v>
      </c>
      <c r="MD593">
        <v>69.75</v>
      </c>
      <c r="ME593">
        <v>11.7316</v>
      </c>
      <c r="MF593">
        <v>18.225000000000001</v>
      </c>
      <c r="MH593">
        <v>27.62</v>
      </c>
      <c r="MJ593">
        <v>22.07</v>
      </c>
      <c r="MM593">
        <v>10.526199999999999</v>
      </c>
      <c r="MN593">
        <v>42.954999999999998</v>
      </c>
      <c r="MP593">
        <v>19.88</v>
      </c>
      <c r="MR593">
        <v>4.32</v>
      </c>
      <c r="MU593">
        <v>28.9</v>
      </c>
      <c r="MV593">
        <v>40.47</v>
      </c>
      <c r="MW593">
        <v>5.6025</v>
      </c>
      <c r="MY593">
        <v>21.59</v>
      </c>
      <c r="MZ593">
        <v>10.7653</v>
      </c>
      <c r="NB593">
        <v>57.799599999999998</v>
      </c>
      <c r="NE593">
        <v>24.41</v>
      </c>
      <c r="NG593">
        <v>10.988899999999999</v>
      </c>
      <c r="NH593">
        <v>28.75</v>
      </c>
      <c r="NI593">
        <v>33.35</v>
      </c>
      <c r="NK593">
        <v>16.64</v>
      </c>
      <c r="NM593">
        <v>42.15</v>
      </c>
      <c r="NQ593">
        <v>23.495000000000001</v>
      </c>
      <c r="NT593">
        <v>9.9979999999999993</v>
      </c>
      <c r="NU593">
        <v>46.9133</v>
      </c>
      <c r="NV593">
        <v>12.5467</v>
      </c>
      <c r="NX593">
        <v>84.6</v>
      </c>
      <c r="NY593">
        <v>25.02</v>
      </c>
      <c r="OA593">
        <v>20.6</v>
      </c>
      <c r="OJ593">
        <v>22.099699999999999</v>
      </c>
      <c r="OK593">
        <v>30.425000000000001</v>
      </c>
      <c r="ON593">
        <v>42.46</v>
      </c>
      <c r="OO593">
        <v>44.52</v>
      </c>
      <c r="OS593">
        <v>29.416399999999999</v>
      </c>
      <c r="OU593">
        <v>16.704999999999998</v>
      </c>
      <c r="OV593">
        <v>6.8250000000000002</v>
      </c>
      <c r="OW593">
        <v>21.105</v>
      </c>
      <c r="OY593">
        <v>6.8529999999999998</v>
      </c>
      <c r="PA593">
        <v>24.99</v>
      </c>
      <c r="PB593">
        <v>23.06</v>
      </c>
      <c r="PC593">
        <v>4.7417999999999996</v>
      </c>
      <c r="PD593">
        <v>33.86</v>
      </c>
      <c r="PJ593">
        <v>23.707899999999999</v>
      </c>
      <c r="PY593">
        <v>24.17</v>
      </c>
      <c r="QD593">
        <v>26.49</v>
      </c>
      <c r="QI593">
        <v>9.5574999999999992</v>
      </c>
      <c r="QJ593">
        <v>41.66</v>
      </c>
      <c r="QK593">
        <v>13.654999999999999</v>
      </c>
      <c r="QL593">
        <v>53.1</v>
      </c>
      <c r="QM593">
        <v>11.5021</v>
      </c>
      <c r="QN593">
        <v>16.89</v>
      </c>
      <c r="QS593">
        <v>5.0716999999999999</v>
      </c>
      <c r="QT593">
        <v>26.84</v>
      </c>
      <c r="QU593">
        <v>27.35</v>
      </c>
      <c r="QV593">
        <v>17.87</v>
      </c>
      <c r="QX593">
        <v>14.88</v>
      </c>
      <c r="RA593">
        <v>62.2</v>
      </c>
      <c r="RB593">
        <v>22.6</v>
      </c>
      <c r="RE593">
        <v>27.76</v>
      </c>
      <c r="RF593">
        <v>45.75</v>
      </c>
      <c r="RL593">
        <v>29.15</v>
      </c>
      <c r="RM593">
        <v>28.718800000000002</v>
      </c>
      <c r="RN593">
        <v>42.6</v>
      </c>
      <c r="RT593">
        <v>71.7</v>
      </c>
      <c r="RV593">
        <v>9.3249999999999993</v>
      </c>
      <c r="RW593">
        <v>5.8</v>
      </c>
      <c r="RY593">
        <v>15.567</v>
      </c>
      <c r="SC593">
        <v>14.654</v>
      </c>
      <c r="SD593">
        <v>25.48</v>
      </c>
    </row>
    <row r="594" spans="1:498">
      <c r="A594" s="1">
        <v>37356</v>
      </c>
      <c r="C594">
        <v>36.239400000000003</v>
      </c>
      <c r="D594">
        <v>39.349600000000002</v>
      </c>
      <c r="F594">
        <v>49.58</v>
      </c>
      <c r="G594">
        <v>29.745000000000001</v>
      </c>
      <c r="H594">
        <v>35.04</v>
      </c>
      <c r="I594">
        <v>43.8</v>
      </c>
      <c r="J594">
        <v>27.11</v>
      </c>
      <c r="L594">
        <v>23.7303</v>
      </c>
      <c r="N594">
        <v>43.18</v>
      </c>
      <c r="P594">
        <v>37.200000000000003</v>
      </c>
      <c r="Q594">
        <v>8.0449999999999999</v>
      </c>
      <c r="R594">
        <v>49.74</v>
      </c>
      <c r="S594">
        <v>89.01</v>
      </c>
      <c r="U594">
        <v>63.44</v>
      </c>
      <c r="V594">
        <v>27.95</v>
      </c>
      <c r="W594">
        <v>50.294699999999999</v>
      </c>
      <c r="X594">
        <v>62.57</v>
      </c>
      <c r="Z594">
        <v>34.97</v>
      </c>
      <c r="AC594">
        <v>35.61</v>
      </c>
      <c r="AD594">
        <v>39.340000000000003</v>
      </c>
      <c r="AE594">
        <v>46.17</v>
      </c>
      <c r="AF594">
        <v>35.65</v>
      </c>
      <c r="AG594">
        <v>49.79</v>
      </c>
      <c r="AH594">
        <v>37.5</v>
      </c>
      <c r="AJ594">
        <v>60.57</v>
      </c>
      <c r="AQ594">
        <v>452.31529999999998</v>
      </c>
      <c r="AR594">
        <v>1254.7230999999999</v>
      </c>
      <c r="AS594">
        <v>39.7226</v>
      </c>
      <c r="AT594">
        <v>12.3993</v>
      </c>
      <c r="AW594">
        <v>41.050899999999999</v>
      </c>
      <c r="AY594">
        <v>24.4267</v>
      </c>
      <c r="AZ594">
        <v>29.79</v>
      </c>
      <c r="BA594">
        <v>47.149700000000003</v>
      </c>
      <c r="BB594">
        <v>22.51</v>
      </c>
      <c r="BC594">
        <v>48.06</v>
      </c>
      <c r="BD594">
        <v>26.23</v>
      </c>
      <c r="BE594">
        <v>27.5</v>
      </c>
      <c r="BF594">
        <v>38.229999999999997</v>
      </c>
      <c r="BG594">
        <v>26.981000000000002</v>
      </c>
      <c r="BH594">
        <v>14.46</v>
      </c>
      <c r="BK594">
        <v>70.400000000000006</v>
      </c>
      <c r="BL594">
        <v>64.64</v>
      </c>
      <c r="BM594">
        <v>6.3875000000000002</v>
      </c>
      <c r="BN594">
        <v>40.6402</v>
      </c>
      <c r="BO594">
        <v>28.625</v>
      </c>
      <c r="BP594">
        <v>32.313000000000002</v>
      </c>
      <c r="BQ594">
        <v>38.32</v>
      </c>
      <c r="BR594">
        <v>47.36</v>
      </c>
      <c r="BS594">
        <v>35.088900000000002</v>
      </c>
      <c r="BT594">
        <v>22.875</v>
      </c>
      <c r="BU594">
        <v>12.42</v>
      </c>
      <c r="BV594">
        <v>31.37</v>
      </c>
      <c r="BX594">
        <v>10.129300000000001</v>
      </c>
      <c r="BY594">
        <v>2.02</v>
      </c>
      <c r="BZ594">
        <v>27.93</v>
      </c>
      <c r="CA594">
        <v>15.7</v>
      </c>
      <c r="CD594">
        <v>32.97</v>
      </c>
      <c r="CF594">
        <v>33.01</v>
      </c>
      <c r="CG594">
        <v>36.113</v>
      </c>
      <c r="CH594">
        <v>15.1647</v>
      </c>
      <c r="CI594">
        <v>45</v>
      </c>
      <c r="CJ594">
        <v>21.89</v>
      </c>
      <c r="CK594">
        <v>29.204999999999998</v>
      </c>
      <c r="CL594">
        <v>63.05</v>
      </c>
      <c r="CN594">
        <v>19.609400000000001</v>
      </c>
      <c r="CO594">
        <v>42.55</v>
      </c>
      <c r="CP594">
        <v>35.590000000000003</v>
      </c>
      <c r="CQ594">
        <v>6.89</v>
      </c>
      <c r="CR594">
        <v>12.548</v>
      </c>
      <c r="CS594">
        <v>13.879300000000001</v>
      </c>
      <c r="CT594">
        <v>44.75</v>
      </c>
      <c r="CU594">
        <v>23.48</v>
      </c>
      <c r="CV594">
        <v>33.299999999999997</v>
      </c>
      <c r="CW594">
        <v>33.8035</v>
      </c>
      <c r="CY594">
        <v>68.379900000000006</v>
      </c>
      <c r="CZ594">
        <v>21.42</v>
      </c>
      <c r="DA594">
        <v>22.64</v>
      </c>
      <c r="DB594">
        <v>16.7</v>
      </c>
      <c r="DC594">
        <v>29.25</v>
      </c>
      <c r="DD594">
        <v>10.0275</v>
      </c>
      <c r="DE594">
        <v>44.59</v>
      </c>
      <c r="DF594">
        <v>28.98</v>
      </c>
      <c r="DG594">
        <v>17.875</v>
      </c>
      <c r="DI594">
        <v>97.38</v>
      </c>
      <c r="DJ594">
        <v>13.3</v>
      </c>
      <c r="DK594">
        <v>54.71</v>
      </c>
      <c r="DL594">
        <v>20.774999999999999</v>
      </c>
      <c r="DM594">
        <v>10.005000000000001</v>
      </c>
      <c r="DN594">
        <v>15.6</v>
      </c>
      <c r="DO594">
        <v>30.48</v>
      </c>
      <c r="DP594">
        <v>14.25</v>
      </c>
      <c r="DQ594">
        <v>8.875</v>
      </c>
      <c r="DR594">
        <v>15.44</v>
      </c>
      <c r="DS594">
        <v>48.034999999999997</v>
      </c>
      <c r="DT594">
        <v>24.92</v>
      </c>
      <c r="DU594">
        <v>37.799999999999997</v>
      </c>
      <c r="DV594">
        <v>58.26</v>
      </c>
      <c r="DW594">
        <v>8.8000000000000007</v>
      </c>
      <c r="DX594">
        <v>54.48</v>
      </c>
      <c r="DY594">
        <v>16.991800000000001</v>
      </c>
      <c r="DZ594">
        <v>19.704899999999999</v>
      </c>
      <c r="EA594">
        <v>14.1456</v>
      </c>
      <c r="EC594">
        <v>35.659999999999997</v>
      </c>
      <c r="EE594">
        <v>7.0075000000000003</v>
      </c>
      <c r="EF594">
        <v>35.9</v>
      </c>
      <c r="EH594">
        <v>20.092400000000001</v>
      </c>
      <c r="EI594">
        <v>14.69</v>
      </c>
      <c r="EK594">
        <v>38</v>
      </c>
      <c r="EL594">
        <v>20.393699999999999</v>
      </c>
      <c r="EM594">
        <v>17</v>
      </c>
      <c r="EN594">
        <v>32.700000000000003</v>
      </c>
      <c r="EO594">
        <v>36.979999999999997</v>
      </c>
      <c r="EP594">
        <v>18.594999999999999</v>
      </c>
      <c r="ER594">
        <v>35.44</v>
      </c>
      <c r="ET594">
        <v>62.173299999999998</v>
      </c>
      <c r="EU594">
        <v>16.565000000000001</v>
      </c>
      <c r="EV594">
        <v>75</v>
      </c>
      <c r="EX594">
        <v>11.53</v>
      </c>
      <c r="EY594">
        <v>25.8</v>
      </c>
      <c r="EZ594">
        <v>24.883700000000001</v>
      </c>
      <c r="FA594">
        <v>12.2225</v>
      </c>
      <c r="FB594">
        <v>75.05</v>
      </c>
      <c r="FC594">
        <v>19.64</v>
      </c>
      <c r="FE594">
        <v>52.34</v>
      </c>
      <c r="FF594">
        <v>20.1267</v>
      </c>
      <c r="FG594">
        <v>22.605</v>
      </c>
      <c r="FH594">
        <v>11.719799999999999</v>
      </c>
      <c r="FI594">
        <v>56.85</v>
      </c>
      <c r="FJ594">
        <v>24.881399999999999</v>
      </c>
      <c r="FL594">
        <v>33.914999999999999</v>
      </c>
      <c r="FM594">
        <v>46.35</v>
      </c>
      <c r="FN594">
        <v>17.62</v>
      </c>
      <c r="FO594">
        <v>33.5</v>
      </c>
      <c r="FQ594">
        <v>50.768700000000003</v>
      </c>
      <c r="FS594">
        <v>48.35</v>
      </c>
      <c r="FT594">
        <v>30.83</v>
      </c>
      <c r="FU594">
        <v>28.16</v>
      </c>
      <c r="FW594">
        <v>7.3137999999999996</v>
      </c>
      <c r="FX594">
        <v>8.8573000000000004</v>
      </c>
      <c r="FY594">
        <v>9.7799999999999994</v>
      </c>
      <c r="FZ594">
        <v>23.93</v>
      </c>
      <c r="GA594">
        <v>19.8</v>
      </c>
      <c r="GB594">
        <v>53.365000000000002</v>
      </c>
      <c r="GC594">
        <v>24.8</v>
      </c>
      <c r="GD594">
        <v>16.192499999999999</v>
      </c>
      <c r="GE594">
        <v>15.19</v>
      </c>
      <c r="GF594">
        <v>14.100899999999999</v>
      </c>
      <c r="GG594">
        <v>47.28</v>
      </c>
      <c r="GH594">
        <v>9.1835000000000004</v>
      </c>
      <c r="GI594">
        <v>14.8089</v>
      </c>
      <c r="GJ594">
        <v>23.4</v>
      </c>
      <c r="GK594">
        <v>32.880000000000003</v>
      </c>
      <c r="GL594">
        <v>17.654</v>
      </c>
      <c r="GM594">
        <v>52.29</v>
      </c>
      <c r="GN594">
        <v>26.324999999999999</v>
      </c>
      <c r="GO594">
        <v>23.003</v>
      </c>
      <c r="GP594">
        <v>12.2075</v>
      </c>
      <c r="GQ594">
        <v>45.09</v>
      </c>
      <c r="GR594">
        <v>59.6</v>
      </c>
      <c r="GS594">
        <v>27.46</v>
      </c>
      <c r="GT594">
        <v>29.62</v>
      </c>
      <c r="GU594">
        <v>14.5075</v>
      </c>
      <c r="GV594">
        <v>22.7</v>
      </c>
      <c r="GW594">
        <v>39.67</v>
      </c>
      <c r="GX594">
        <v>27.63</v>
      </c>
      <c r="GY594">
        <v>31.06</v>
      </c>
      <c r="GZ594">
        <v>17.399999999999999</v>
      </c>
      <c r="HA594">
        <v>27.37</v>
      </c>
      <c r="HB594">
        <v>12.65</v>
      </c>
      <c r="HC594">
        <v>29.6</v>
      </c>
      <c r="HD594">
        <v>35.540999999999997</v>
      </c>
      <c r="HE594">
        <v>34</v>
      </c>
      <c r="HF594">
        <v>5.6844000000000001</v>
      </c>
      <c r="HG594">
        <v>26.8</v>
      </c>
      <c r="HH594">
        <v>37.96</v>
      </c>
      <c r="HI594">
        <v>18.71</v>
      </c>
      <c r="HJ594">
        <v>50.8</v>
      </c>
      <c r="HK594">
        <v>38.61</v>
      </c>
      <c r="HL594">
        <v>67.28</v>
      </c>
      <c r="HM594">
        <v>29.7</v>
      </c>
      <c r="HN594">
        <v>6.9749999999999996</v>
      </c>
      <c r="HP594">
        <v>26.504999999999999</v>
      </c>
      <c r="HQ594">
        <v>20.47</v>
      </c>
      <c r="HR594">
        <v>36.79</v>
      </c>
      <c r="HS594">
        <v>10.342499999999999</v>
      </c>
      <c r="HT594">
        <v>18.555599999999998</v>
      </c>
      <c r="HU594">
        <v>25.34</v>
      </c>
      <c r="HV594">
        <v>22.597200000000001</v>
      </c>
      <c r="HX594">
        <v>14.807499999999999</v>
      </c>
      <c r="HY594">
        <v>19.488</v>
      </c>
      <c r="HZ594">
        <v>29.45</v>
      </c>
      <c r="IA594">
        <v>8.7264999999999997</v>
      </c>
      <c r="IB594">
        <v>18.189</v>
      </c>
      <c r="IC594">
        <v>11.4901</v>
      </c>
      <c r="ID594">
        <v>11.12</v>
      </c>
      <c r="IE594">
        <v>32.384500000000003</v>
      </c>
      <c r="IF594">
        <v>49.55</v>
      </c>
      <c r="IG594">
        <v>25.513500000000001</v>
      </c>
      <c r="IH594">
        <v>76.930000000000007</v>
      </c>
      <c r="II594">
        <v>17.956499999999998</v>
      </c>
      <c r="IJ594">
        <v>12.545</v>
      </c>
      <c r="IK594">
        <v>26.187899999999999</v>
      </c>
      <c r="IM594">
        <v>8.8000000000000007</v>
      </c>
      <c r="IS594">
        <v>33.79</v>
      </c>
      <c r="IV594">
        <v>25.79</v>
      </c>
      <c r="IW594">
        <v>12.595000000000001</v>
      </c>
      <c r="IZ594">
        <v>29.56</v>
      </c>
      <c r="JA594">
        <v>13.94</v>
      </c>
      <c r="JC594">
        <v>40.966099999999997</v>
      </c>
      <c r="JE594">
        <v>49.975900000000003</v>
      </c>
      <c r="JI594">
        <v>12.205</v>
      </c>
      <c r="JJ594">
        <v>10.65</v>
      </c>
      <c r="JO594">
        <v>83.6</v>
      </c>
      <c r="JU594">
        <v>30.35</v>
      </c>
      <c r="JW594">
        <v>3.42</v>
      </c>
      <c r="JY594">
        <v>19.850000000000001</v>
      </c>
      <c r="KD594">
        <v>23.495000000000001</v>
      </c>
      <c r="KH594">
        <v>27.08</v>
      </c>
      <c r="KI594">
        <v>55.29</v>
      </c>
      <c r="KJ594">
        <v>22.6099</v>
      </c>
      <c r="KK594">
        <v>4.5416999999999996</v>
      </c>
      <c r="KN594">
        <v>26</v>
      </c>
      <c r="KO594">
        <v>36.8127</v>
      </c>
      <c r="KP594">
        <v>24.78</v>
      </c>
      <c r="KQ594">
        <v>13.827999999999999</v>
      </c>
      <c r="KU594">
        <v>8</v>
      </c>
      <c r="KV594">
        <v>26.03</v>
      </c>
      <c r="KX594">
        <v>45.249600000000001</v>
      </c>
      <c r="KZ594">
        <v>44.82</v>
      </c>
      <c r="LB594">
        <v>7.2359999999999998</v>
      </c>
      <c r="LE594">
        <v>39.22</v>
      </c>
      <c r="LG594">
        <v>30.72</v>
      </c>
      <c r="LH594">
        <v>8.2200000000000006</v>
      </c>
      <c r="LI594">
        <v>17.89</v>
      </c>
      <c r="LK594">
        <v>30.498999999999999</v>
      </c>
      <c r="LL594">
        <v>24.52</v>
      </c>
      <c r="LM594">
        <v>50.286999999999999</v>
      </c>
      <c r="LN594">
        <v>32.79</v>
      </c>
      <c r="LO594">
        <v>60.81</v>
      </c>
      <c r="LP594">
        <v>36.437399999999997</v>
      </c>
      <c r="LR594">
        <v>36.71</v>
      </c>
      <c r="LS594">
        <v>61.03</v>
      </c>
      <c r="LT594">
        <v>16.476299999999998</v>
      </c>
      <c r="LU594">
        <v>64.400000000000006</v>
      </c>
      <c r="LV594">
        <v>26.62</v>
      </c>
      <c r="LX594">
        <v>23.991399999999999</v>
      </c>
      <c r="MC594">
        <v>8.4332999999999991</v>
      </c>
      <c r="MD594">
        <v>69.31</v>
      </c>
      <c r="ME594">
        <v>11.7239</v>
      </c>
      <c r="MF594">
        <v>18.760000000000002</v>
      </c>
      <c r="MH594">
        <v>27.78</v>
      </c>
      <c r="MJ594">
        <v>22.225000000000001</v>
      </c>
      <c r="MM594">
        <v>10.5442</v>
      </c>
      <c r="MN594">
        <v>43.734999999999999</v>
      </c>
      <c r="MP594">
        <v>19.87</v>
      </c>
      <c r="MR594">
        <v>4.1399999999999997</v>
      </c>
      <c r="MU594">
        <v>29.37</v>
      </c>
      <c r="MV594">
        <v>40.9</v>
      </c>
      <c r="MW594">
        <v>5.6562999999999999</v>
      </c>
      <c r="MY594">
        <v>22.63</v>
      </c>
      <c r="MZ594">
        <v>10.950200000000001</v>
      </c>
      <c r="NB594">
        <v>59.372500000000002</v>
      </c>
      <c r="NE594">
        <v>24.25</v>
      </c>
      <c r="NG594">
        <v>11.1975</v>
      </c>
      <c r="NH594">
        <v>29.21</v>
      </c>
      <c r="NI594">
        <v>33.99</v>
      </c>
      <c r="NK594">
        <v>17.34</v>
      </c>
      <c r="NM594">
        <v>42.9</v>
      </c>
      <c r="NQ594">
        <v>24.065000000000001</v>
      </c>
      <c r="NT594">
        <v>10.318</v>
      </c>
      <c r="NU594">
        <v>47.2</v>
      </c>
      <c r="NV594">
        <v>12.853300000000001</v>
      </c>
      <c r="NX594">
        <v>84.49</v>
      </c>
      <c r="NY594">
        <v>25.74</v>
      </c>
      <c r="OA594">
        <v>20.555</v>
      </c>
      <c r="OJ594">
        <v>22.355699999999999</v>
      </c>
      <c r="OK594">
        <v>30.6</v>
      </c>
      <c r="ON594">
        <v>42</v>
      </c>
      <c r="OO594">
        <v>45.11</v>
      </c>
      <c r="OS594">
        <v>29.674800000000001</v>
      </c>
      <c r="OU594">
        <v>16.86</v>
      </c>
      <c r="OV594">
        <v>6.7587999999999999</v>
      </c>
      <c r="OW594">
        <v>21.864999999999998</v>
      </c>
      <c r="OY594">
        <v>6.7649999999999997</v>
      </c>
      <c r="PA594">
        <v>25.41</v>
      </c>
      <c r="PB594">
        <v>23.95</v>
      </c>
      <c r="PC594">
        <v>4.8296000000000001</v>
      </c>
      <c r="PD594">
        <v>33.6</v>
      </c>
      <c r="PJ594">
        <v>23.7636</v>
      </c>
      <c r="PY594">
        <v>24.93</v>
      </c>
      <c r="QD594">
        <v>27</v>
      </c>
      <c r="QI594">
        <v>9.5749999999999993</v>
      </c>
      <c r="QJ594">
        <v>41.25</v>
      </c>
      <c r="QK594">
        <v>14.42</v>
      </c>
      <c r="QL594">
        <v>54.02</v>
      </c>
      <c r="QM594">
        <v>11.7187</v>
      </c>
      <c r="QN594">
        <v>17.059999999999999</v>
      </c>
      <c r="QS594">
        <v>5.0833000000000004</v>
      </c>
      <c r="QT594">
        <v>27.13</v>
      </c>
      <c r="QU594">
        <v>27.85</v>
      </c>
      <c r="QV594">
        <v>18.195</v>
      </c>
      <c r="QX594">
        <v>14.845000000000001</v>
      </c>
      <c r="RA594">
        <v>58.9</v>
      </c>
      <c r="RB594">
        <v>23.17</v>
      </c>
      <c r="RE594">
        <v>28.87</v>
      </c>
      <c r="RF594">
        <v>46.58</v>
      </c>
      <c r="RL594">
        <v>29.4</v>
      </c>
      <c r="RM594">
        <v>29.052099999999999</v>
      </c>
      <c r="RN594">
        <v>43.32</v>
      </c>
      <c r="RT594">
        <v>71.7</v>
      </c>
      <c r="RV594">
        <v>9.3574999999999999</v>
      </c>
      <c r="RW594">
        <v>5.64</v>
      </c>
      <c r="RY594">
        <v>15.917</v>
      </c>
      <c r="SC594">
        <v>14.871</v>
      </c>
      <c r="SD594">
        <v>25.45</v>
      </c>
    </row>
    <row r="595" spans="1:498">
      <c r="A595" s="1">
        <v>37357</v>
      </c>
      <c r="C595">
        <v>35.162700000000001</v>
      </c>
      <c r="D595">
        <v>37.485199999999999</v>
      </c>
      <c r="F595">
        <v>48.82</v>
      </c>
      <c r="G595">
        <v>29.215</v>
      </c>
      <c r="H595">
        <v>33.46</v>
      </c>
      <c r="I595">
        <v>43.225000000000001</v>
      </c>
      <c r="J595">
        <v>26.57</v>
      </c>
      <c r="L595">
        <v>23.158000000000001</v>
      </c>
      <c r="N595">
        <v>42.4</v>
      </c>
      <c r="P595">
        <v>33.75</v>
      </c>
      <c r="Q595">
        <v>8.1266999999999996</v>
      </c>
      <c r="R595">
        <v>49.33</v>
      </c>
      <c r="S595">
        <v>84.3</v>
      </c>
      <c r="U595">
        <v>62.7</v>
      </c>
      <c r="V595">
        <v>27.71</v>
      </c>
      <c r="W595">
        <v>49.357799999999997</v>
      </c>
      <c r="X595">
        <v>61.92</v>
      </c>
      <c r="Z595">
        <v>34.375</v>
      </c>
      <c r="AC595">
        <v>35.35</v>
      </c>
      <c r="AD595">
        <v>38.9</v>
      </c>
      <c r="AE595">
        <v>45.655000000000001</v>
      </c>
      <c r="AF595">
        <v>33.75</v>
      </c>
      <c r="AG595">
        <v>49.2</v>
      </c>
      <c r="AH595">
        <v>37.174999999999997</v>
      </c>
      <c r="AJ595">
        <v>60.17</v>
      </c>
      <c r="AQ595">
        <v>434.9221</v>
      </c>
      <c r="AR595">
        <v>1219.0365999999999</v>
      </c>
      <c r="AS595">
        <v>39.7226</v>
      </c>
      <c r="AT595">
        <v>12.494199999999999</v>
      </c>
      <c r="AW595">
        <v>40.548099999999998</v>
      </c>
      <c r="AY595">
        <v>24.086600000000001</v>
      </c>
      <c r="AZ595">
        <v>28.94</v>
      </c>
      <c r="BA595">
        <v>46.927799999999998</v>
      </c>
      <c r="BB595">
        <v>22.33</v>
      </c>
      <c r="BC595">
        <v>47.9</v>
      </c>
      <c r="BD595">
        <v>26.05</v>
      </c>
      <c r="BE595">
        <v>27.414999999999999</v>
      </c>
      <c r="BF595">
        <v>37.770000000000003</v>
      </c>
      <c r="BG595">
        <v>27.052399999999999</v>
      </c>
      <c r="BH595">
        <v>14</v>
      </c>
      <c r="BK595">
        <v>70.83</v>
      </c>
      <c r="BL595">
        <v>64.11</v>
      </c>
      <c r="BM595">
        <v>6.2575000000000003</v>
      </c>
      <c r="BN595">
        <v>38.838200000000001</v>
      </c>
      <c r="BO595">
        <v>28.375</v>
      </c>
      <c r="BP595">
        <v>31.454599999999999</v>
      </c>
      <c r="BQ595">
        <v>37.799999999999997</v>
      </c>
      <c r="BR595">
        <v>47.06</v>
      </c>
      <c r="BS595">
        <v>34.177799999999998</v>
      </c>
      <c r="BT595">
        <v>22.45</v>
      </c>
      <c r="BU595">
        <v>12.654999999999999</v>
      </c>
      <c r="BV595">
        <v>30.56</v>
      </c>
      <c r="BX595">
        <v>10.0547</v>
      </c>
      <c r="BY595">
        <v>2.0066999999999999</v>
      </c>
      <c r="BZ595">
        <v>27.93</v>
      </c>
      <c r="CA595">
        <v>15.43</v>
      </c>
      <c r="CD595">
        <v>32.4</v>
      </c>
      <c r="CF595">
        <v>33.200000000000003</v>
      </c>
      <c r="CG595">
        <v>36.003</v>
      </c>
      <c r="CH595">
        <v>15.026</v>
      </c>
      <c r="CI595">
        <v>45.02</v>
      </c>
      <c r="CJ595">
        <v>21.38</v>
      </c>
      <c r="CK595">
        <v>28.704999999999998</v>
      </c>
      <c r="CL595">
        <v>62.02</v>
      </c>
      <c r="CN595">
        <v>19.446000000000002</v>
      </c>
      <c r="CO595">
        <v>42.09</v>
      </c>
      <c r="CP595">
        <v>35.450000000000003</v>
      </c>
      <c r="CQ595">
        <v>6.61</v>
      </c>
      <c r="CR595">
        <v>12.183</v>
      </c>
      <c r="CS595">
        <v>13.644399999999999</v>
      </c>
      <c r="CT595">
        <v>44.67</v>
      </c>
      <c r="CU595">
        <v>22.91</v>
      </c>
      <c r="CV595">
        <v>32.950000000000003</v>
      </c>
      <c r="CW595">
        <v>32.857799999999997</v>
      </c>
      <c r="CY595">
        <v>67.524000000000001</v>
      </c>
      <c r="CZ595">
        <v>21.0625</v>
      </c>
      <c r="DA595">
        <v>22.6</v>
      </c>
      <c r="DB595">
        <v>12.01</v>
      </c>
      <c r="DC595">
        <v>28.975000000000001</v>
      </c>
      <c r="DD595">
        <v>10.0075</v>
      </c>
      <c r="DE595">
        <v>44.5</v>
      </c>
      <c r="DF595">
        <v>28.25</v>
      </c>
      <c r="DG595">
        <v>18</v>
      </c>
      <c r="DI595">
        <v>96.65</v>
      </c>
      <c r="DJ595">
        <v>13.25</v>
      </c>
      <c r="DK595">
        <v>53.95</v>
      </c>
      <c r="DL595">
        <v>20.25</v>
      </c>
      <c r="DM595">
        <v>10.0425</v>
      </c>
      <c r="DN595">
        <v>14.9</v>
      </c>
      <c r="DO595">
        <v>29.864999999999998</v>
      </c>
      <c r="DP595">
        <v>13.8833</v>
      </c>
      <c r="DQ595">
        <v>8.73</v>
      </c>
      <c r="DR595">
        <v>13.86</v>
      </c>
      <c r="DS595">
        <v>47.75</v>
      </c>
      <c r="DT595">
        <v>24.9</v>
      </c>
      <c r="DU595">
        <v>37.32</v>
      </c>
      <c r="DV595">
        <v>57.61</v>
      </c>
      <c r="DW595">
        <v>8.6349999999999998</v>
      </c>
      <c r="DX595">
        <v>52.85</v>
      </c>
      <c r="DY595">
        <v>16.835899999999999</v>
      </c>
      <c r="DZ595">
        <v>19.618400000000001</v>
      </c>
      <c r="EA595">
        <v>14.1785</v>
      </c>
      <c r="EC595">
        <v>35.805</v>
      </c>
      <c r="EE595">
        <v>6.9024999999999999</v>
      </c>
      <c r="EF595">
        <v>35.25</v>
      </c>
      <c r="EH595">
        <v>19.799900000000001</v>
      </c>
      <c r="EI595">
        <v>14.48</v>
      </c>
      <c r="EK595">
        <v>37.619999999999997</v>
      </c>
      <c r="EL595">
        <v>20.3538</v>
      </c>
      <c r="EM595">
        <v>16.399999999999999</v>
      </c>
      <c r="EN595">
        <v>32.229999999999997</v>
      </c>
      <c r="EO595">
        <v>37.03</v>
      </c>
      <c r="EP595">
        <v>19.175000000000001</v>
      </c>
      <c r="ER595">
        <v>35.869999999999997</v>
      </c>
      <c r="ET595">
        <v>61.268700000000003</v>
      </c>
      <c r="EU595">
        <v>16.495000000000001</v>
      </c>
      <c r="EV595">
        <v>72.7</v>
      </c>
      <c r="EX595">
        <v>11.24</v>
      </c>
      <c r="EY595">
        <v>25.6</v>
      </c>
      <c r="EZ595">
        <v>24.292300000000001</v>
      </c>
      <c r="FA595">
        <v>12.063599999999999</v>
      </c>
      <c r="FB595">
        <v>74.41</v>
      </c>
      <c r="FC595">
        <v>18.89</v>
      </c>
      <c r="FE595">
        <v>51.4</v>
      </c>
      <c r="FF595">
        <v>19.96</v>
      </c>
      <c r="FG595">
        <v>22.074999999999999</v>
      </c>
      <c r="FH595">
        <v>11.6808</v>
      </c>
      <c r="FI595">
        <v>55.914999999999999</v>
      </c>
      <c r="FJ595">
        <v>24.942900000000002</v>
      </c>
      <c r="FL595">
        <v>33.5</v>
      </c>
      <c r="FM595">
        <v>45.57</v>
      </c>
      <c r="FN595">
        <v>17.324999999999999</v>
      </c>
      <c r="FO595">
        <v>32.950000000000003</v>
      </c>
      <c r="FQ595">
        <v>49.8523</v>
      </c>
      <c r="FS595">
        <v>48.125</v>
      </c>
      <c r="FT595">
        <v>30.74</v>
      </c>
      <c r="FU595">
        <v>28.06</v>
      </c>
      <c r="FW595">
        <v>7.1938000000000004</v>
      </c>
      <c r="FX595">
        <v>8.6450999999999993</v>
      </c>
      <c r="FY595">
        <v>9.7424999999999997</v>
      </c>
      <c r="FZ595">
        <v>23.4</v>
      </c>
      <c r="GA595">
        <v>19.75</v>
      </c>
      <c r="GB595">
        <v>53.923000000000002</v>
      </c>
      <c r="GC595">
        <v>24.55</v>
      </c>
      <c r="GD595">
        <v>16.252500000000001</v>
      </c>
      <c r="GE595">
        <v>14.9</v>
      </c>
      <c r="GF595">
        <v>14.005000000000001</v>
      </c>
      <c r="GG595">
        <v>46.655000000000001</v>
      </c>
      <c r="GH595">
        <v>8.9997000000000007</v>
      </c>
      <c r="GI595">
        <v>14.3733</v>
      </c>
      <c r="GJ595">
        <v>22.81</v>
      </c>
      <c r="GK595">
        <v>32.606700000000004</v>
      </c>
      <c r="GL595">
        <v>17.491599999999998</v>
      </c>
      <c r="GM595">
        <v>51.86</v>
      </c>
      <c r="GN595">
        <v>26.04</v>
      </c>
      <c r="GO595">
        <v>22.755299999999998</v>
      </c>
      <c r="GP595">
        <v>12.04</v>
      </c>
      <c r="GQ595">
        <v>44.65</v>
      </c>
      <c r="GR595">
        <v>58.38</v>
      </c>
      <c r="GS595">
        <v>27.135000000000002</v>
      </c>
      <c r="GT595">
        <v>29.625</v>
      </c>
      <c r="GU595">
        <v>14.404199999999999</v>
      </c>
      <c r="GV595">
        <v>22.35</v>
      </c>
      <c r="GW595">
        <v>39.25</v>
      </c>
      <c r="GX595">
        <v>26.99</v>
      </c>
      <c r="GY595">
        <v>31.03</v>
      </c>
      <c r="GZ595">
        <v>17.02</v>
      </c>
      <c r="HA595">
        <v>27.42</v>
      </c>
      <c r="HB595">
        <v>12.15</v>
      </c>
      <c r="HC595">
        <v>30.78</v>
      </c>
      <c r="HD595">
        <v>36.113</v>
      </c>
      <c r="HE595">
        <v>33.909999999999997</v>
      </c>
      <c r="HF595">
        <v>5.7259000000000002</v>
      </c>
      <c r="HG595">
        <v>26.45</v>
      </c>
      <c r="HH595">
        <v>37.33</v>
      </c>
      <c r="HI595">
        <v>18.34</v>
      </c>
      <c r="HJ595">
        <v>49.44</v>
      </c>
      <c r="HK595">
        <v>38.58</v>
      </c>
      <c r="HL595">
        <v>66.11</v>
      </c>
      <c r="HM595">
        <v>29.16</v>
      </c>
      <c r="HN595">
        <v>6.9450000000000003</v>
      </c>
      <c r="HP595">
        <v>26.285</v>
      </c>
      <c r="HQ595">
        <v>19.96</v>
      </c>
      <c r="HR595">
        <v>35.72</v>
      </c>
      <c r="HS595">
        <v>10.3025</v>
      </c>
      <c r="HT595">
        <v>18.284400000000002</v>
      </c>
      <c r="HU595">
        <v>24.68</v>
      </c>
      <c r="HV595">
        <v>20.979500000000002</v>
      </c>
      <c r="HX595">
        <v>14.4</v>
      </c>
      <c r="HY595">
        <v>19.588000000000001</v>
      </c>
      <c r="HZ595">
        <v>29.02</v>
      </c>
      <c r="IA595">
        <v>8.7507999999999999</v>
      </c>
      <c r="IB595">
        <v>18.22</v>
      </c>
      <c r="IC595">
        <v>11.516299999999999</v>
      </c>
      <c r="ID595">
        <v>11.0425</v>
      </c>
      <c r="IE595">
        <v>32.159100000000002</v>
      </c>
      <c r="IF595">
        <v>49</v>
      </c>
      <c r="IG595">
        <v>25.145199999999999</v>
      </c>
      <c r="IH595">
        <v>75.069999999999993</v>
      </c>
      <c r="II595">
        <v>17.621700000000001</v>
      </c>
      <c r="IJ595">
        <v>12.324999999999999</v>
      </c>
      <c r="IK595">
        <v>25.555599999999998</v>
      </c>
      <c r="IM595">
        <v>8.4499999999999993</v>
      </c>
      <c r="IS595">
        <v>33.505000000000003</v>
      </c>
      <c r="IV595">
        <v>26.93</v>
      </c>
      <c r="IW595">
        <v>12.115</v>
      </c>
      <c r="IZ595">
        <v>28.725000000000001</v>
      </c>
      <c r="JA595">
        <v>13.48</v>
      </c>
      <c r="JC595">
        <v>38.789099999999998</v>
      </c>
      <c r="JE595">
        <v>49.301000000000002</v>
      </c>
      <c r="JI595">
        <v>11.84</v>
      </c>
      <c r="JJ595">
        <v>10.5433</v>
      </c>
      <c r="JO595">
        <v>82.21</v>
      </c>
      <c r="JU595">
        <v>30.56</v>
      </c>
      <c r="JW595">
        <v>3.3666999999999998</v>
      </c>
      <c r="JY595">
        <v>19.600000000000001</v>
      </c>
      <c r="KD595">
        <v>23.07</v>
      </c>
      <c r="KH595">
        <v>26.46</v>
      </c>
      <c r="KI595">
        <v>53.3</v>
      </c>
      <c r="KJ595">
        <v>22.077500000000001</v>
      </c>
      <c r="KK595">
        <v>4.3167</v>
      </c>
      <c r="KN595">
        <v>25.88</v>
      </c>
      <c r="KO595">
        <v>35.595500000000001</v>
      </c>
      <c r="KP595">
        <v>24</v>
      </c>
      <c r="KQ595">
        <v>13.654999999999999</v>
      </c>
      <c r="KU595">
        <v>7.8</v>
      </c>
      <c r="KV595">
        <v>24.73</v>
      </c>
      <c r="KX595">
        <v>42.867100000000001</v>
      </c>
      <c r="KZ595">
        <v>44.43</v>
      </c>
      <c r="LB595">
        <v>7.2076000000000002</v>
      </c>
      <c r="LE595">
        <v>38.92</v>
      </c>
      <c r="LG595">
        <v>30.47</v>
      </c>
      <c r="LH595">
        <v>7.8774999999999995</v>
      </c>
      <c r="LI595">
        <v>18.100000000000001</v>
      </c>
      <c r="LK595">
        <v>30.292999999999999</v>
      </c>
      <c r="LL595">
        <v>24.065000000000001</v>
      </c>
      <c r="LM595">
        <v>50.383000000000003</v>
      </c>
      <c r="LN595">
        <v>32.6</v>
      </c>
      <c r="LO595">
        <v>60.38</v>
      </c>
      <c r="LP595">
        <v>36.1601</v>
      </c>
      <c r="LR595">
        <v>36.24</v>
      </c>
      <c r="LS595">
        <v>60.35</v>
      </c>
      <c r="LT595">
        <v>16.534600000000001</v>
      </c>
      <c r="LU595">
        <v>62.28</v>
      </c>
      <c r="LV595">
        <v>25.23</v>
      </c>
      <c r="LX595">
        <v>23.758600000000001</v>
      </c>
      <c r="MC595">
        <v>8.4067000000000007</v>
      </c>
      <c r="MD595">
        <v>68.45</v>
      </c>
      <c r="ME595">
        <v>11.762</v>
      </c>
      <c r="MF595">
        <v>19.195</v>
      </c>
      <c r="MH595">
        <v>27</v>
      </c>
      <c r="MJ595">
        <v>22.324999999999999</v>
      </c>
      <c r="MM595">
        <v>10.625299999999999</v>
      </c>
      <c r="MN595">
        <v>44.5</v>
      </c>
      <c r="MP595">
        <v>19.7</v>
      </c>
      <c r="MR595">
        <v>3.99</v>
      </c>
      <c r="MU595">
        <v>28.65</v>
      </c>
      <c r="MV595">
        <v>40.9</v>
      </c>
      <c r="MW595">
        <v>5.45</v>
      </c>
      <c r="MY595">
        <v>22.76</v>
      </c>
      <c r="MZ595">
        <v>10.9297</v>
      </c>
      <c r="NB595">
        <v>58.677199999999999</v>
      </c>
      <c r="NE595">
        <v>22.55</v>
      </c>
      <c r="NG595">
        <v>11.1076</v>
      </c>
      <c r="NH595">
        <v>29</v>
      </c>
      <c r="NI595">
        <v>32.76</v>
      </c>
      <c r="NK595">
        <v>16.899999999999999</v>
      </c>
      <c r="NM595">
        <v>42.1</v>
      </c>
      <c r="NQ595">
        <v>23.75</v>
      </c>
      <c r="NT595">
        <v>10.452999999999999</v>
      </c>
      <c r="NU595">
        <v>45.3</v>
      </c>
      <c r="NV595">
        <v>12.7867</v>
      </c>
      <c r="NX595">
        <v>81.239999999999995</v>
      </c>
      <c r="NY595">
        <v>24.9</v>
      </c>
      <c r="OA595">
        <v>20.625</v>
      </c>
      <c r="OJ595">
        <v>21.6617</v>
      </c>
      <c r="OK595">
        <v>30.42</v>
      </c>
      <c r="ON595">
        <v>40.450000000000003</v>
      </c>
      <c r="OO595">
        <v>44.53</v>
      </c>
      <c r="OS595">
        <v>29.273800000000001</v>
      </c>
      <c r="OU595">
        <v>16.675000000000001</v>
      </c>
      <c r="OV595">
        <v>6.5937999999999999</v>
      </c>
      <c r="OW595">
        <v>21.08</v>
      </c>
      <c r="OY595">
        <v>6.7629999999999999</v>
      </c>
      <c r="PA595">
        <v>25.2</v>
      </c>
      <c r="PB595">
        <v>24.41</v>
      </c>
      <c r="PC595">
        <v>4.7844999999999995</v>
      </c>
      <c r="PD595">
        <v>32.99</v>
      </c>
      <c r="PJ595">
        <v>23.318000000000001</v>
      </c>
      <c r="PY595">
        <v>24.89</v>
      </c>
      <c r="QD595">
        <v>27.02</v>
      </c>
      <c r="QI595">
        <v>9.7125000000000004</v>
      </c>
      <c r="QJ595">
        <v>40</v>
      </c>
      <c r="QK595">
        <v>14.08</v>
      </c>
      <c r="QL595">
        <v>53.41</v>
      </c>
      <c r="QM595">
        <v>11.5809</v>
      </c>
      <c r="QN595">
        <v>17.03</v>
      </c>
      <c r="QS595">
        <v>5.0833000000000004</v>
      </c>
      <c r="QT595">
        <v>27</v>
      </c>
      <c r="QU595">
        <v>27.77</v>
      </c>
      <c r="QV595">
        <v>18.074999999999999</v>
      </c>
      <c r="QX595">
        <v>14.71</v>
      </c>
      <c r="RA595">
        <v>58.9</v>
      </c>
      <c r="RB595">
        <v>23.225000000000001</v>
      </c>
      <c r="RE595">
        <v>27.5</v>
      </c>
      <c r="RF595">
        <v>45.92</v>
      </c>
      <c r="RL595">
        <v>29.38</v>
      </c>
      <c r="RM595">
        <v>28.58</v>
      </c>
      <c r="RN595">
        <v>43</v>
      </c>
      <c r="RT595">
        <v>71.12</v>
      </c>
      <c r="RV595">
        <v>8.7925000000000004</v>
      </c>
      <c r="RW595">
        <v>5.25</v>
      </c>
      <c r="RY595">
        <v>15.903</v>
      </c>
      <c r="SC595">
        <v>14.545999999999999</v>
      </c>
      <c r="SD595">
        <v>25.62</v>
      </c>
    </row>
    <row r="596" spans="1:498">
      <c r="A596" s="1">
        <v>37358</v>
      </c>
      <c r="C596">
        <v>35.390300000000003</v>
      </c>
      <c r="D596">
        <v>37.951300000000003</v>
      </c>
      <c r="F596">
        <v>48.55</v>
      </c>
      <c r="G596">
        <v>28.984999999999999</v>
      </c>
      <c r="H596">
        <v>34.28</v>
      </c>
      <c r="I596">
        <v>42.05</v>
      </c>
      <c r="J596">
        <v>26.68</v>
      </c>
      <c r="L596">
        <v>23.680900000000001</v>
      </c>
      <c r="N596">
        <v>41.3</v>
      </c>
      <c r="P596">
        <v>33.549999999999997</v>
      </c>
      <c r="Q596">
        <v>8.0813000000000006</v>
      </c>
      <c r="R596">
        <v>50.36</v>
      </c>
      <c r="S596">
        <v>85.6</v>
      </c>
      <c r="U596">
        <v>62.67</v>
      </c>
      <c r="V596">
        <v>27.8</v>
      </c>
      <c r="W596">
        <v>51.108699999999999</v>
      </c>
      <c r="X596">
        <v>61.11</v>
      </c>
      <c r="Z596">
        <v>35.024999999999999</v>
      </c>
      <c r="AC596">
        <v>33.75</v>
      </c>
      <c r="AD596">
        <v>39.29</v>
      </c>
      <c r="AE596">
        <v>45.965000000000003</v>
      </c>
      <c r="AF596">
        <v>34</v>
      </c>
      <c r="AG596">
        <v>49.52</v>
      </c>
      <c r="AH596">
        <v>36.395000000000003</v>
      </c>
      <c r="AJ596">
        <v>61.23</v>
      </c>
      <c r="AQ596">
        <v>438.08449999999999</v>
      </c>
      <c r="AR596">
        <v>1235.6233</v>
      </c>
      <c r="AS596">
        <v>40.359000000000002</v>
      </c>
      <c r="AT596">
        <v>12.2789</v>
      </c>
      <c r="AW596">
        <v>40.311500000000002</v>
      </c>
      <c r="AY596">
        <v>24.028400000000001</v>
      </c>
      <c r="AZ596">
        <v>29.29</v>
      </c>
      <c r="BA596">
        <v>46.761400000000002</v>
      </c>
      <c r="BB596">
        <v>22.03</v>
      </c>
      <c r="BC596">
        <v>47.89</v>
      </c>
      <c r="BD596">
        <v>25.05</v>
      </c>
      <c r="BE596">
        <v>26.024999999999999</v>
      </c>
      <c r="BF596">
        <v>37.950000000000003</v>
      </c>
      <c r="BG596">
        <v>25.609500000000001</v>
      </c>
      <c r="BH596">
        <v>14.03</v>
      </c>
      <c r="BK596">
        <v>70.17</v>
      </c>
      <c r="BL596">
        <v>64.59</v>
      </c>
      <c r="BM596">
        <v>6.2687999999999997</v>
      </c>
      <c r="BN596">
        <v>40.226799999999997</v>
      </c>
      <c r="BO596">
        <v>28.5</v>
      </c>
      <c r="BP596">
        <v>31.101500000000001</v>
      </c>
      <c r="BQ596">
        <v>38.22</v>
      </c>
      <c r="BR596">
        <v>47.12</v>
      </c>
      <c r="BS596">
        <v>34.435600000000001</v>
      </c>
      <c r="BT596">
        <v>22.45</v>
      </c>
      <c r="BU596">
        <v>13</v>
      </c>
      <c r="BV596">
        <v>31.15</v>
      </c>
      <c r="BX596">
        <v>10.0533</v>
      </c>
      <c r="BY596">
        <v>1.9717</v>
      </c>
      <c r="BZ596">
        <v>28.15</v>
      </c>
      <c r="CA596">
        <v>16.239999999999998</v>
      </c>
      <c r="CD596">
        <v>32.44</v>
      </c>
      <c r="CF596">
        <v>33.15</v>
      </c>
      <c r="CG596">
        <v>36.433</v>
      </c>
      <c r="CH596">
        <v>15.451599999999999</v>
      </c>
      <c r="CI596">
        <v>45.61</v>
      </c>
      <c r="CJ596">
        <v>21.49</v>
      </c>
      <c r="CK596">
        <v>29.364999999999998</v>
      </c>
      <c r="CL596">
        <v>62.5</v>
      </c>
      <c r="CN596">
        <v>19.531500000000001</v>
      </c>
      <c r="CO596">
        <v>42.09</v>
      </c>
      <c r="CP596">
        <v>36.299999999999997</v>
      </c>
      <c r="CQ596">
        <v>6.85</v>
      </c>
      <c r="CR596">
        <v>12.22</v>
      </c>
      <c r="CS596">
        <v>13.7827</v>
      </c>
      <c r="CT596">
        <v>44.99</v>
      </c>
      <c r="CU596">
        <v>22.85</v>
      </c>
      <c r="CV596">
        <v>32.865000000000002</v>
      </c>
      <c r="CW596">
        <v>33.197899999999997</v>
      </c>
      <c r="CY596">
        <v>67.244600000000005</v>
      </c>
      <c r="CZ596">
        <v>21.2575</v>
      </c>
      <c r="DA596">
        <v>22.495000000000001</v>
      </c>
      <c r="DB596">
        <v>12.11</v>
      </c>
      <c r="DC596">
        <v>28.125</v>
      </c>
      <c r="DD596">
        <v>9.5075000000000003</v>
      </c>
      <c r="DE596">
        <v>44.55</v>
      </c>
      <c r="DF596">
        <v>28.15</v>
      </c>
      <c r="DG596">
        <v>17.965</v>
      </c>
      <c r="DI596">
        <v>96.56</v>
      </c>
      <c r="DJ596">
        <v>13.45</v>
      </c>
      <c r="DK596">
        <v>55</v>
      </c>
      <c r="DL596">
        <v>20.45</v>
      </c>
      <c r="DM596">
        <v>10.0425</v>
      </c>
      <c r="DN596">
        <v>15.34</v>
      </c>
      <c r="DO596">
        <v>30.324999999999999</v>
      </c>
      <c r="DP596">
        <v>14.1267</v>
      </c>
      <c r="DQ596">
        <v>8.7750000000000004</v>
      </c>
      <c r="DR596">
        <v>14</v>
      </c>
      <c r="DS596">
        <v>47.305</v>
      </c>
      <c r="DT596">
        <v>25.09</v>
      </c>
      <c r="DU596">
        <v>36.81</v>
      </c>
      <c r="DV596">
        <v>57.36</v>
      </c>
      <c r="DW596">
        <v>8.19</v>
      </c>
      <c r="DX596">
        <v>53.05</v>
      </c>
      <c r="DY596">
        <v>16.802900000000001</v>
      </c>
      <c r="DZ596">
        <v>19.932400000000001</v>
      </c>
      <c r="EA596">
        <v>13.5305</v>
      </c>
      <c r="EC596">
        <v>35.85</v>
      </c>
      <c r="EE596">
        <v>6.88</v>
      </c>
      <c r="EF596">
        <v>35.47</v>
      </c>
      <c r="EH596">
        <v>19.9056</v>
      </c>
      <c r="EI596">
        <v>14.55</v>
      </c>
      <c r="EK596">
        <v>37.325000000000003</v>
      </c>
      <c r="EL596">
        <v>20.098400000000002</v>
      </c>
      <c r="EM596">
        <v>16.170000000000002</v>
      </c>
      <c r="EN596">
        <v>32.549999999999997</v>
      </c>
      <c r="EO596">
        <v>37.32</v>
      </c>
      <c r="EP596">
        <v>18.7</v>
      </c>
      <c r="ER596">
        <v>36.380000000000003</v>
      </c>
      <c r="ET596">
        <v>62.399500000000003</v>
      </c>
      <c r="EU596">
        <v>16.805</v>
      </c>
      <c r="EV596">
        <v>75.08</v>
      </c>
      <c r="EX596">
        <v>11.074999999999999</v>
      </c>
      <c r="EY596">
        <v>26.15</v>
      </c>
      <c r="EZ596">
        <v>24.8428</v>
      </c>
      <c r="FA596">
        <v>12.190099999999999</v>
      </c>
      <c r="FB596">
        <v>73.42</v>
      </c>
      <c r="FC596">
        <v>18.899999999999999</v>
      </c>
      <c r="FE596">
        <v>51.99</v>
      </c>
      <c r="FF596">
        <v>20</v>
      </c>
      <c r="FG596">
        <v>22.39</v>
      </c>
      <c r="FH596">
        <v>11.7003</v>
      </c>
      <c r="FI596">
        <v>56.49</v>
      </c>
      <c r="FJ596">
        <v>25.1538</v>
      </c>
      <c r="FL596">
        <v>33.270000000000003</v>
      </c>
      <c r="FM596">
        <v>46.1</v>
      </c>
      <c r="FN596">
        <v>17.5</v>
      </c>
      <c r="FO596">
        <v>33.020000000000003</v>
      </c>
      <c r="FQ596">
        <v>49.265799999999999</v>
      </c>
      <c r="FS596">
        <v>47.3</v>
      </c>
      <c r="FT596">
        <v>32.15</v>
      </c>
      <c r="FU596">
        <v>28.24</v>
      </c>
      <c r="FW596">
        <v>7.2324999999999999</v>
      </c>
      <c r="FX596">
        <v>8.7316000000000003</v>
      </c>
      <c r="FY596">
        <v>9.2324999999999999</v>
      </c>
      <c r="FZ596">
        <v>24.45</v>
      </c>
      <c r="GA596">
        <v>19.850000000000001</v>
      </c>
      <c r="GB596">
        <v>53.664000000000001</v>
      </c>
      <c r="GC596">
        <v>24.99</v>
      </c>
      <c r="GD596">
        <v>15.862500000000001</v>
      </c>
      <c r="GE596">
        <v>15.14</v>
      </c>
      <c r="GF596">
        <v>13.5877</v>
      </c>
      <c r="GG596">
        <v>47.1</v>
      </c>
      <c r="GH596">
        <v>9.1922999999999995</v>
      </c>
      <c r="GI596">
        <v>15.088900000000001</v>
      </c>
      <c r="GJ596">
        <v>23.29</v>
      </c>
      <c r="GK596">
        <v>32.979999999999997</v>
      </c>
      <c r="GL596">
        <v>17.524100000000001</v>
      </c>
      <c r="GM596">
        <v>51.9</v>
      </c>
      <c r="GN596">
        <v>26.074999999999999</v>
      </c>
      <c r="GO596">
        <v>22.145399999999999</v>
      </c>
      <c r="GP596">
        <v>12.387499999999999</v>
      </c>
      <c r="GQ596">
        <v>44.73</v>
      </c>
      <c r="GR596">
        <v>58.4</v>
      </c>
      <c r="GS596">
        <v>27.175000000000001</v>
      </c>
      <c r="GT596">
        <v>29.585000000000001</v>
      </c>
      <c r="GU596">
        <v>14.556699999999999</v>
      </c>
      <c r="GV596">
        <v>22.32</v>
      </c>
      <c r="GW596">
        <v>39.11</v>
      </c>
      <c r="GX596">
        <v>27.6</v>
      </c>
      <c r="GY596">
        <v>31.14</v>
      </c>
      <c r="GZ596">
        <v>17</v>
      </c>
      <c r="HA596">
        <v>26.385000000000002</v>
      </c>
      <c r="HB596">
        <v>12.5</v>
      </c>
      <c r="HC596">
        <v>30.97</v>
      </c>
      <c r="HD596">
        <v>36.768999999999998</v>
      </c>
      <c r="HE596">
        <v>34.119999999999997</v>
      </c>
      <c r="HF596">
        <v>5.7584999999999997</v>
      </c>
      <c r="HG596">
        <v>26.74</v>
      </c>
      <c r="HH596">
        <v>37.14</v>
      </c>
      <c r="HI596">
        <v>19.260000000000002</v>
      </c>
      <c r="HJ596">
        <v>49.75</v>
      </c>
      <c r="HK596">
        <v>38.94</v>
      </c>
      <c r="HL596">
        <v>66.19</v>
      </c>
      <c r="HM596">
        <v>29.46</v>
      </c>
      <c r="HN596">
        <v>6.6749999999999998</v>
      </c>
      <c r="HP596">
        <v>26.585000000000001</v>
      </c>
      <c r="HQ596">
        <v>19.510000000000002</v>
      </c>
      <c r="HR596">
        <v>36.409999999999997</v>
      </c>
      <c r="HS596">
        <v>10.5075</v>
      </c>
      <c r="HT596">
        <v>18.448899999999998</v>
      </c>
      <c r="HU596">
        <v>25.4</v>
      </c>
      <c r="HV596">
        <v>22.0989</v>
      </c>
      <c r="HX596">
        <v>14.75</v>
      </c>
      <c r="HY596">
        <v>19.2</v>
      </c>
      <c r="HZ596">
        <v>29.26</v>
      </c>
      <c r="IA596">
        <v>8.4382000000000001</v>
      </c>
      <c r="IB596">
        <v>17.976500000000001</v>
      </c>
      <c r="IC596">
        <v>11.6477</v>
      </c>
      <c r="ID596">
        <v>11.095000000000001</v>
      </c>
      <c r="IE596">
        <v>33.180500000000002</v>
      </c>
      <c r="IF596">
        <v>49.53</v>
      </c>
      <c r="IG596">
        <v>24.830100000000002</v>
      </c>
      <c r="IH596">
        <v>76.02</v>
      </c>
      <c r="II596">
        <v>17.1889</v>
      </c>
      <c r="IJ596">
        <v>12.635</v>
      </c>
      <c r="IK596">
        <v>25.292100000000001</v>
      </c>
      <c r="IM596">
        <v>8.5</v>
      </c>
      <c r="IS596">
        <v>33.475000000000001</v>
      </c>
      <c r="IV596">
        <v>26.7</v>
      </c>
      <c r="IW596">
        <v>12.225</v>
      </c>
      <c r="IZ596">
        <v>28.99</v>
      </c>
      <c r="JA596">
        <v>13.61</v>
      </c>
      <c r="JC596">
        <v>39.857799999999997</v>
      </c>
      <c r="JE596">
        <v>49.236400000000003</v>
      </c>
      <c r="JI596">
        <v>12.1</v>
      </c>
      <c r="JJ596">
        <v>10.6967</v>
      </c>
      <c r="JO596">
        <v>83.56</v>
      </c>
      <c r="JU596">
        <v>31.82</v>
      </c>
      <c r="JW596">
        <v>3.4266999999999999</v>
      </c>
      <c r="JY596">
        <v>19.59</v>
      </c>
      <c r="KD596">
        <v>23.5</v>
      </c>
      <c r="KH596">
        <v>26.75</v>
      </c>
      <c r="KI596">
        <v>54.11</v>
      </c>
      <c r="KJ596">
        <v>22.412700000000001</v>
      </c>
      <c r="KK596">
        <v>4.6417000000000002</v>
      </c>
      <c r="KN596">
        <v>26.2</v>
      </c>
      <c r="KO596">
        <v>36.075000000000003</v>
      </c>
      <c r="KP596">
        <v>24.15</v>
      </c>
      <c r="KQ596">
        <v>14</v>
      </c>
      <c r="KU596">
        <v>8.0824999999999996</v>
      </c>
      <c r="KV596">
        <v>24.7</v>
      </c>
      <c r="KX596">
        <v>44.070799999999998</v>
      </c>
      <c r="KZ596">
        <v>44.4</v>
      </c>
      <c r="LB596">
        <v>7.1886999999999999</v>
      </c>
      <c r="LE596">
        <v>39.21</v>
      </c>
      <c r="LG596">
        <v>30.9</v>
      </c>
      <c r="LH596">
        <v>7.7538</v>
      </c>
      <c r="LI596">
        <v>17.245000000000001</v>
      </c>
      <c r="LK596">
        <v>30.893999999999998</v>
      </c>
      <c r="LL596">
        <v>23.934999999999999</v>
      </c>
      <c r="LM596">
        <v>50.914999999999999</v>
      </c>
      <c r="LN596">
        <v>32.51</v>
      </c>
      <c r="LO596">
        <v>60.71</v>
      </c>
      <c r="LP596">
        <v>36.5441</v>
      </c>
      <c r="LR596">
        <v>36.619999999999997</v>
      </c>
      <c r="LS596">
        <v>61.54</v>
      </c>
      <c r="LT596">
        <v>16.718900000000001</v>
      </c>
      <c r="LU596">
        <v>62.45</v>
      </c>
      <c r="LV596">
        <v>25.97</v>
      </c>
      <c r="LX596">
        <v>23.878</v>
      </c>
      <c r="MC596">
        <v>8.4067000000000007</v>
      </c>
      <c r="MD596">
        <v>68.62</v>
      </c>
      <c r="ME596">
        <v>11.838100000000001</v>
      </c>
      <c r="MF596">
        <v>18.875</v>
      </c>
      <c r="MH596">
        <v>27.3</v>
      </c>
      <c r="MJ596">
        <v>22.364999999999998</v>
      </c>
      <c r="MM596">
        <v>10.463100000000001</v>
      </c>
      <c r="MN596">
        <v>42.94</v>
      </c>
      <c r="MP596">
        <v>19.739999999999998</v>
      </c>
      <c r="MR596">
        <v>4.5199999999999996</v>
      </c>
      <c r="MU596">
        <v>29.45</v>
      </c>
      <c r="MV596">
        <v>41.55</v>
      </c>
      <c r="MW596">
        <v>5.3812999999999995</v>
      </c>
      <c r="MY596">
        <v>21.57</v>
      </c>
      <c r="MZ596">
        <v>10.5871</v>
      </c>
      <c r="NB596">
        <v>60.331600000000002</v>
      </c>
      <c r="NE596">
        <v>22.52</v>
      </c>
      <c r="NG596">
        <v>11.2065</v>
      </c>
      <c r="NH596">
        <v>29</v>
      </c>
      <c r="NI596">
        <v>33.03</v>
      </c>
      <c r="NK596">
        <v>16.95</v>
      </c>
      <c r="NM596">
        <v>42.19</v>
      </c>
      <c r="NQ596">
        <v>23.65</v>
      </c>
      <c r="NT596">
        <v>10.388</v>
      </c>
      <c r="NU596">
        <v>45.9</v>
      </c>
      <c r="NV596">
        <v>12.8</v>
      </c>
      <c r="NX596">
        <v>83</v>
      </c>
      <c r="NY596">
        <v>24.99</v>
      </c>
      <c r="OA596">
        <v>20.53</v>
      </c>
      <c r="OJ596">
        <v>21.796500000000002</v>
      </c>
      <c r="OK596">
        <v>30.32</v>
      </c>
      <c r="ON596">
        <v>45.6</v>
      </c>
      <c r="OO596">
        <v>44.78</v>
      </c>
      <c r="OS596">
        <v>29.977799999999998</v>
      </c>
      <c r="OU596">
        <v>16.41</v>
      </c>
      <c r="OV596">
        <v>6.6787999999999998</v>
      </c>
      <c r="OW596">
        <v>21.37</v>
      </c>
      <c r="OY596">
        <v>6.968</v>
      </c>
      <c r="PA596">
        <v>25.6</v>
      </c>
      <c r="PB596">
        <v>24.57</v>
      </c>
      <c r="PC596">
        <v>4.6729000000000003</v>
      </c>
      <c r="PD596">
        <v>33.6</v>
      </c>
      <c r="PJ596">
        <v>23.2456</v>
      </c>
      <c r="PY596">
        <v>25.16</v>
      </c>
      <c r="QD596">
        <v>27.42</v>
      </c>
      <c r="QI596">
        <v>9.7550000000000008</v>
      </c>
      <c r="QJ596">
        <v>40.64</v>
      </c>
      <c r="QK596">
        <v>14.515000000000001</v>
      </c>
      <c r="QL596">
        <v>55.15</v>
      </c>
      <c r="QM596">
        <v>11.780200000000001</v>
      </c>
      <c r="QN596">
        <v>17.324999999999999</v>
      </c>
      <c r="QS596">
        <v>5.23</v>
      </c>
      <c r="QT596">
        <v>27.34</v>
      </c>
      <c r="QU596">
        <v>28.5</v>
      </c>
      <c r="QV596">
        <v>18.175000000000001</v>
      </c>
      <c r="QX596">
        <v>14.78</v>
      </c>
      <c r="RA596">
        <v>59.95</v>
      </c>
      <c r="RB596">
        <v>23.094999999999999</v>
      </c>
      <c r="RE596">
        <v>27.9</v>
      </c>
      <c r="RF596">
        <v>46.8</v>
      </c>
      <c r="RL596">
        <v>29.65</v>
      </c>
      <c r="RM596">
        <v>29.1447</v>
      </c>
      <c r="RN596">
        <v>43.4</v>
      </c>
      <c r="RT596">
        <v>70.8</v>
      </c>
      <c r="RV596">
        <v>9.2949999999999999</v>
      </c>
      <c r="RW596">
        <v>5.95</v>
      </c>
      <c r="RY596">
        <v>15.867000000000001</v>
      </c>
      <c r="SC596">
        <v>14.904</v>
      </c>
      <c r="SD596">
        <v>25.75</v>
      </c>
    </row>
    <row r="597" spans="1:498">
      <c r="A597" s="1">
        <v>37361</v>
      </c>
      <c r="C597">
        <v>35.154000000000003</v>
      </c>
      <c r="D597">
        <v>37.090800000000002</v>
      </c>
      <c r="F597">
        <v>47.65</v>
      </c>
      <c r="G597">
        <v>28.995000000000001</v>
      </c>
      <c r="H597">
        <v>34.4</v>
      </c>
      <c r="I597">
        <v>42.65</v>
      </c>
      <c r="J597">
        <v>26.195</v>
      </c>
      <c r="L597">
        <v>23.325700000000001</v>
      </c>
      <c r="N597">
        <v>41.6</v>
      </c>
      <c r="P597">
        <v>31.85</v>
      </c>
      <c r="Q597">
        <v>8.1175999999999995</v>
      </c>
      <c r="R597">
        <v>49.2</v>
      </c>
      <c r="S597">
        <v>85.35</v>
      </c>
      <c r="U597">
        <v>62.16</v>
      </c>
      <c r="V597">
        <v>27.4</v>
      </c>
      <c r="W597">
        <v>51.610300000000002</v>
      </c>
      <c r="X597">
        <v>60.774999999999999</v>
      </c>
      <c r="Z597">
        <v>34.6</v>
      </c>
      <c r="AC597">
        <v>34.78</v>
      </c>
      <c r="AD597">
        <v>39</v>
      </c>
      <c r="AE597">
        <v>45.274999999999999</v>
      </c>
      <c r="AF597">
        <v>33.47</v>
      </c>
      <c r="AG597">
        <v>48.45</v>
      </c>
      <c r="AH597">
        <v>35.924999999999997</v>
      </c>
      <c r="AJ597">
        <v>59.93</v>
      </c>
      <c r="AQ597">
        <v>427.10910000000001</v>
      </c>
      <c r="AR597">
        <v>1210.492</v>
      </c>
      <c r="AS597">
        <v>39.772300000000001</v>
      </c>
      <c r="AT597">
        <v>12.2326</v>
      </c>
      <c r="AW597">
        <v>39.828400000000002</v>
      </c>
      <c r="AY597">
        <v>24.055199999999999</v>
      </c>
      <c r="AZ597">
        <v>28.87</v>
      </c>
      <c r="BA597">
        <v>46.012599999999999</v>
      </c>
      <c r="BB597">
        <v>21.7</v>
      </c>
      <c r="BC597">
        <v>47.25</v>
      </c>
      <c r="BD597">
        <v>25.59</v>
      </c>
      <c r="BE597">
        <v>26.83</v>
      </c>
      <c r="BF597">
        <v>38.049999999999997</v>
      </c>
      <c r="BG597">
        <v>26.209499999999998</v>
      </c>
      <c r="BH597">
        <v>13.81</v>
      </c>
      <c r="BK597">
        <v>70.91</v>
      </c>
      <c r="BL597">
        <v>64.64</v>
      </c>
      <c r="BM597">
        <v>6.3849999999999998</v>
      </c>
      <c r="BN597">
        <v>39.675600000000003</v>
      </c>
      <c r="BO597">
        <v>28.53</v>
      </c>
      <c r="BP597">
        <v>31.041699999999999</v>
      </c>
      <c r="BQ597">
        <v>38.11</v>
      </c>
      <c r="BR597">
        <v>46.98</v>
      </c>
      <c r="BS597">
        <v>34.391100000000002</v>
      </c>
      <c r="BT597">
        <v>22.24</v>
      </c>
      <c r="BU597">
        <v>13.125</v>
      </c>
      <c r="BV597">
        <v>31.74</v>
      </c>
      <c r="BX597">
        <v>9.9332999999999991</v>
      </c>
      <c r="BY597">
        <v>2.0125000000000002</v>
      </c>
      <c r="BZ597">
        <v>27.56</v>
      </c>
      <c r="CA597">
        <v>15.5</v>
      </c>
      <c r="CD597">
        <v>32.32</v>
      </c>
      <c r="CF597">
        <v>33.090000000000003</v>
      </c>
      <c r="CG597">
        <v>35.622999999999998</v>
      </c>
      <c r="CH597">
        <v>15.192500000000001</v>
      </c>
      <c r="CI597">
        <v>44.94</v>
      </c>
      <c r="CJ597">
        <v>21.26</v>
      </c>
      <c r="CK597">
        <v>28.934999999999999</v>
      </c>
      <c r="CL597">
        <v>62.02</v>
      </c>
      <c r="CN597">
        <v>19.282499999999999</v>
      </c>
      <c r="CO597">
        <v>41.58</v>
      </c>
      <c r="CP597">
        <v>35.6</v>
      </c>
      <c r="CQ597">
        <v>6.83</v>
      </c>
      <c r="CR597">
        <v>12.035</v>
      </c>
      <c r="CS597">
        <v>13.9078</v>
      </c>
      <c r="CT597">
        <v>44.29</v>
      </c>
      <c r="CU597">
        <v>22.46</v>
      </c>
      <c r="CV597">
        <v>32.299999999999997</v>
      </c>
      <c r="CW597">
        <v>32.907600000000002</v>
      </c>
      <c r="CY597">
        <v>65.428100000000001</v>
      </c>
      <c r="CZ597">
        <v>21.127500000000001</v>
      </c>
      <c r="DA597">
        <v>22.245000000000001</v>
      </c>
      <c r="DB597">
        <v>12.45</v>
      </c>
      <c r="DC597">
        <v>28.295000000000002</v>
      </c>
      <c r="DD597">
        <v>9.7324999999999999</v>
      </c>
      <c r="DE597">
        <v>44.12</v>
      </c>
      <c r="DF597">
        <v>28.53</v>
      </c>
      <c r="DG597">
        <v>18.254999999999999</v>
      </c>
      <c r="DI597">
        <v>95.92</v>
      </c>
      <c r="DJ597">
        <v>13.3</v>
      </c>
      <c r="DK597">
        <v>54.15</v>
      </c>
      <c r="DL597">
        <v>20.385000000000002</v>
      </c>
      <c r="DM597">
        <v>9.9250000000000007</v>
      </c>
      <c r="DN597">
        <v>15.06</v>
      </c>
      <c r="DO597">
        <v>30.254999999999999</v>
      </c>
      <c r="DP597">
        <v>13.916700000000001</v>
      </c>
      <c r="DQ597">
        <v>8.7050000000000001</v>
      </c>
      <c r="DR597">
        <v>14</v>
      </c>
      <c r="DS597">
        <v>46.825000000000003</v>
      </c>
      <c r="DT597">
        <v>24.58</v>
      </c>
      <c r="DU597">
        <v>36.5</v>
      </c>
      <c r="DV597">
        <v>56.5</v>
      </c>
      <c r="DW597">
        <v>8.5500000000000007</v>
      </c>
      <c r="DX597">
        <v>53.68</v>
      </c>
      <c r="DY597">
        <v>16.637499999999999</v>
      </c>
      <c r="DZ597">
        <v>19.700299999999999</v>
      </c>
      <c r="EA597">
        <v>14.1089</v>
      </c>
      <c r="EC597">
        <v>35.484999999999999</v>
      </c>
      <c r="EE597">
        <v>6.7475000000000005</v>
      </c>
      <c r="EF597">
        <v>34.79</v>
      </c>
      <c r="EH597">
        <v>19.629300000000001</v>
      </c>
      <c r="EI597">
        <v>14.31</v>
      </c>
      <c r="EK597">
        <v>37.03</v>
      </c>
      <c r="EL597">
        <v>19.8629</v>
      </c>
      <c r="EM597">
        <v>16.170000000000002</v>
      </c>
      <c r="EN597">
        <v>32.54</v>
      </c>
      <c r="EO597">
        <v>36.76</v>
      </c>
      <c r="EP597">
        <v>18.899999999999999</v>
      </c>
      <c r="ER597">
        <v>36.01</v>
      </c>
      <c r="ET597">
        <v>61.089599999999997</v>
      </c>
      <c r="EU597">
        <v>16.55</v>
      </c>
      <c r="EV597">
        <v>74.45</v>
      </c>
      <c r="EX597">
        <v>11.25</v>
      </c>
      <c r="EY597">
        <v>25.78</v>
      </c>
      <c r="EZ597">
        <v>24.856400000000001</v>
      </c>
      <c r="FA597">
        <v>12.180300000000001</v>
      </c>
      <c r="FB597">
        <v>75.2</v>
      </c>
      <c r="FC597">
        <v>18.989999999999998</v>
      </c>
      <c r="FE597">
        <v>51.06</v>
      </c>
      <c r="FF597">
        <v>19.7333</v>
      </c>
      <c r="FG597">
        <v>22.074999999999999</v>
      </c>
      <c r="FH597">
        <v>11.622199999999999</v>
      </c>
      <c r="FI597">
        <v>54.67</v>
      </c>
      <c r="FJ597">
        <v>25.048400000000001</v>
      </c>
      <c r="FL597">
        <v>33.200000000000003</v>
      </c>
      <c r="FM597">
        <v>46.22</v>
      </c>
      <c r="FN597">
        <v>17.355</v>
      </c>
      <c r="FO597">
        <v>32.5</v>
      </c>
      <c r="FQ597">
        <v>50.072200000000002</v>
      </c>
      <c r="FS597">
        <v>47.9</v>
      </c>
      <c r="FT597">
        <v>31.88</v>
      </c>
      <c r="FU597">
        <v>28.3</v>
      </c>
      <c r="FW597">
        <v>7.13</v>
      </c>
      <c r="FX597">
        <v>8.7393999999999998</v>
      </c>
      <c r="FY597">
        <v>9.5549999999999997</v>
      </c>
      <c r="FZ597">
        <v>23.12</v>
      </c>
      <c r="GA597">
        <v>19.82</v>
      </c>
      <c r="GB597">
        <v>52.113</v>
      </c>
      <c r="GC597">
        <v>24.795000000000002</v>
      </c>
      <c r="GD597">
        <v>15.994999999999999</v>
      </c>
      <c r="GE597">
        <v>14.77</v>
      </c>
      <c r="GF597">
        <v>13.77</v>
      </c>
      <c r="GG597">
        <v>46.1</v>
      </c>
      <c r="GH597">
        <v>9.1572999999999993</v>
      </c>
      <c r="GI597">
        <v>14.777799999999999</v>
      </c>
      <c r="GJ597">
        <v>22.89</v>
      </c>
      <c r="GK597">
        <v>32.840000000000003</v>
      </c>
      <c r="GL597">
        <v>17.296800000000001</v>
      </c>
      <c r="GM597">
        <v>51.22</v>
      </c>
      <c r="GN597">
        <v>25.93</v>
      </c>
      <c r="GO597">
        <v>22.678999999999998</v>
      </c>
      <c r="GP597">
        <v>12.4575</v>
      </c>
      <c r="GQ597">
        <v>44.2</v>
      </c>
      <c r="GR597">
        <v>57.34</v>
      </c>
      <c r="GS597">
        <v>26.905000000000001</v>
      </c>
      <c r="GT597">
        <v>29.305</v>
      </c>
      <c r="GU597">
        <v>14.3233</v>
      </c>
      <c r="GV597">
        <v>22.1</v>
      </c>
      <c r="GW597">
        <v>38.380000000000003</v>
      </c>
      <c r="GX597">
        <v>27.5</v>
      </c>
      <c r="GY597">
        <v>31.09</v>
      </c>
      <c r="GZ597">
        <v>16.510000000000002</v>
      </c>
      <c r="HA597">
        <v>27.26</v>
      </c>
      <c r="HB597">
        <v>12.58</v>
      </c>
      <c r="HC597">
        <v>30.47</v>
      </c>
      <c r="HD597">
        <v>35.975000000000001</v>
      </c>
      <c r="HE597">
        <v>33.9</v>
      </c>
      <c r="HF597">
        <v>5.6104000000000003</v>
      </c>
      <c r="HG597">
        <v>26.27</v>
      </c>
      <c r="HH597">
        <v>36.94</v>
      </c>
      <c r="HI597">
        <v>18.5</v>
      </c>
      <c r="HJ597">
        <v>49.48</v>
      </c>
      <c r="HK597">
        <v>39.049999999999997</v>
      </c>
      <c r="HL597">
        <v>65.61</v>
      </c>
      <c r="HM597">
        <v>29.09</v>
      </c>
      <c r="HN597">
        <v>6.65</v>
      </c>
      <c r="HP597">
        <v>26.045000000000002</v>
      </c>
      <c r="HQ597">
        <v>19.55</v>
      </c>
      <c r="HR597">
        <v>35.9</v>
      </c>
      <c r="HS597">
        <v>10.4</v>
      </c>
      <c r="HT597">
        <v>18.231100000000001</v>
      </c>
      <c r="HU597">
        <v>20.89</v>
      </c>
      <c r="HV597">
        <v>21.6295</v>
      </c>
      <c r="HX597">
        <v>14.3</v>
      </c>
      <c r="HY597">
        <v>19.125</v>
      </c>
      <c r="HZ597">
        <v>28.69</v>
      </c>
      <c r="IA597">
        <v>8.6142000000000003</v>
      </c>
      <c r="IB597">
        <v>17.803799999999999</v>
      </c>
      <c r="IC597">
        <v>11.7178</v>
      </c>
      <c r="ID597">
        <v>10.942500000000001</v>
      </c>
      <c r="IE597">
        <v>32.849400000000003</v>
      </c>
      <c r="IF597">
        <v>49.25</v>
      </c>
      <c r="IG597">
        <v>24.4617</v>
      </c>
      <c r="IH597">
        <v>75.08</v>
      </c>
      <c r="II597">
        <v>17.409400000000002</v>
      </c>
      <c r="IJ597">
        <v>12.52</v>
      </c>
      <c r="IK597">
        <v>25.2394</v>
      </c>
      <c r="IM597">
        <v>7.4</v>
      </c>
      <c r="IS597">
        <v>32.979999999999997</v>
      </c>
      <c r="IV597">
        <v>26.33</v>
      </c>
      <c r="IW597">
        <v>12.07</v>
      </c>
      <c r="IZ597">
        <v>28.995000000000001</v>
      </c>
      <c r="JA597">
        <v>13.58</v>
      </c>
      <c r="JC597">
        <v>42.232700000000001</v>
      </c>
      <c r="JE597">
        <v>49.9041</v>
      </c>
      <c r="JI597">
        <v>12.22</v>
      </c>
      <c r="JJ597">
        <v>10.39</v>
      </c>
      <c r="JO597">
        <v>83.45</v>
      </c>
      <c r="JU597">
        <v>30.55</v>
      </c>
      <c r="JW597">
        <v>3.5</v>
      </c>
      <c r="JY597">
        <v>20</v>
      </c>
      <c r="KD597">
        <v>23.215</v>
      </c>
      <c r="KH597">
        <v>26.5</v>
      </c>
      <c r="KI597">
        <v>53.36</v>
      </c>
      <c r="KJ597">
        <v>22.087299999999999</v>
      </c>
      <c r="KK597">
        <v>4.6582999999999997</v>
      </c>
      <c r="KN597">
        <v>25.94</v>
      </c>
      <c r="KO597">
        <v>35.802</v>
      </c>
      <c r="KP597">
        <v>24.12</v>
      </c>
      <c r="KQ597">
        <v>14.113</v>
      </c>
      <c r="KU597">
        <v>7.8475000000000001</v>
      </c>
      <c r="KV597">
        <v>25</v>
      </c>
      <c r="KX597">
        <v>43.713900000000002</v>
      </c>
      <c r="KZ597">
        <v>43.14</v>
      </c>
      <c r="LB597">
        <v>7.4724000000000004</v>
      </c>
      <c r="LE597">
        <v>38.65</v>
      </c>
      <c r="LG597">
        <v>30.4</v>
      </c>
      <c r="LH597">
        <v>7.7562999999999995</v>
      </c>
      <c r="LI597">
        <v>17.995000000000001</v>
      </c>
      <c r="LK597">
        <v>30.571000000000002</v>
      </c>
      <c r="LL597">
        <v>23.66</v>
      </c>
      <c r="LM597">
        <v>50.161000000000001</v>
      </c>
      <c r="LN597">
        <v>32.07</v>
      </c>
      <c r="LO597">
        <v>60.35</v>
      </c>
      <c r="LP597">
        <v>36.081899999999997</v>
      </c>
      <c r="LR597">
        <v>36.229999999999997</v>
      </c>
      <c r="LS597">
        <v>60.21</v>
      </c>
      <c r="LT597">
        <v>16.8523</v>
      </c>
      <c r="LU597">
        <v>61.97</v>
      </c>
      <c r="LV597">
        <v>26.3</v>
      </c>
      <c r="LX597">
        <v>23.824300000000001</v>
      </c>
      <c r="MC597">
        <v>8.39</v>
      </c>
      <c r="MD597">
        <v>67.53</v>
      </c>
      <c r="ME597">
        <v>11.822900000000001</v>
      </c>
      <c r="MF597">
        <v>18.66</v>
      </c>
      <c r="MH597">
        <v>26.7</v>
      </c>
      <c r="MJ597">
        <v>22.15</v>
      </c>
      <c r="MM597">
        <v>10.72</v>
      </c>
      <c r="MN597">
        <v>42.85</v>
      </c>
      <c r="MP597">
        <v>19.5</v>
      </c>
      <c r="MR597">
        <v>4.3899999999999997</v>
      </c>
      <c r="MU597">
        <v>29.55</v>
      </c>
      <c r="MV597">
        <v>41.03</v>
      </c>
      <c r="MW597">
        <v>5.375</v>
      </c>
      <c r="MY597">
        <v>21.92</v>
      </c>
      <c r="MZ597">
        <v>10.8543</v>
      </c>
      <c r="NB597">
        <v>59.252600000000001</v>
      </c>
      <c r="NE597">
        <v>22.44</v>
      </c>
      <c r="NG597">
        <v>11.073399999999999</v>
      </c>
      <c r="NH597">
        <v>28.87</v>
      </c>
      <c r="NI597">
        <v>32.5</v>
      </c>
      <c r="NK597">
        <v>17.88</v>
      </c>
      <c r="NM597">
        <v>41.8</v>
      </c>
      <c r="NQ597">
        <v>23.335000000000001</v>
      </c>
      <c r="NT597">
        <v>10.324999999999999</v>
      </c>
      <c r="NU597">
        <v>45.2667</v>
      </c>
      <c r="NV597">
        <v>12.8933</v>
      </c>
      <c r="NX597">
        <v>81.599999999999994</v>
      </c>
      <c r="NY597">
        <v>25.06</v>
      </c>
      <c r="OA597">
        <v>20.114999999999998</v>
      </c>
      <c r="OJ597">
        <v>21.857099999999999</v>
      </c>
      <c r="OK597">
        <v>30.475000000000001</v>
      </c>
      <c r="ON597">
        <v>46</v>
      </c>
      <c r="OO597">
        <v>44.36</v>
      </c>
      <c r="OS597">
        <v>29.648099999999999</v>
      </c>
      <c r="OU597">
        <v>16.3</v>
      </c>
      <c r="OV597">
        <v>6.5600000000000005</v>
      </c>
      <c r="OW597">
        <v>21.3</v>
      </c>
      <c r="OY597">
        <v>6.7480000000000002</v>
      </c>
      <c r="PA597">
        <v>25.17</v>
      </c>
      <c r="PB597">
        <v>24.98</v>
      </c>
      <c r="PC597">
        <v>4.7228000000000003</v>
      </c>
      <c r="PD597">
        <v>33.15</v>
      </c>
      <c r="PJ597">
        <v>23.345800000000001</v>
      </c>
      <c r="PY597">
        <v>25.08</v>
      </c>
      <c r="QD597">
        <v>27.03</v>
      </c>
      <c r="QI597">
        <v>9.6974999999999998</v>
      </c>
      <c r="QJ597">
        <v>40.53</v>
      </c>
      <c r="QK597">
        <v>14.4</v>
      </c>
      <c r="QL597">
        <v>54.25</v>
      </c>
      <c r="QM597">
        <v>11.603</v>
      </c>
      <c r="QN597">
        <v>17</v>
      </c>
      <c r="QS597">
        <v>5.1733000000000002</v>
      </c>
      <c r="QT597">
        <v>26.98</v>
      </c>
      <c r="QU597">
        <v>28.13</v>
      </c>
      <c r="QV597">
        <v>18.25</v>
      </c>
      <c r="QX597">
        <v>14.805</v>
      </c>
      <c r="RA597">
        <v>58.39</v>
      </c>
      <c r="RB597">
        <v>22.824999999999999</v>
      </c>
      <c r="RE597">
        <v>27.45</v>
      </c>
      <c r="RF597">
        <v>45.42</v>
      </c>
      <c r="RL597">
        <v>29.6</v>
      </c>
      <c r="RM597">
        <v>28.6448</v>
      </c>
      <c r="RN597">
        <v>43.39</v>
      </c>
      <c r="RT597">
        <v>69.040000000000006</v>
      </c>
      <c r="RV597">
        <v>9.1875</v>
      </c>
      <c r="RW597">
        <v>6.01</v>
      </c>
      <c r="RY597">
        <v>16.067</v>
      </c>
      <c r="SC597">
        <v>15.012</v>
      </c>
      <c r="SD597">
        <v>25.8</v>
      </c>
    </row>
    <row r="598" spans="1:498">
      <c r="A598" s="1">
        <v>37362</v>
      </c>
      <c r="C598">
        <v>36.2044</v>
      </c>
      <c r="D598">
        <v>39.0807</v>
      </c>
      <c r="F598">
        <v>48.7</v>
      </c>
      <c r="G598">
        <v>28.324999999999999</v>
      </c>
      <c r="H598">
        <v>35.380000000000003</v>
      </c>
      <c r="I598">
        <v>43.3</v>
      </c>
      <c r="J598">
        <v>26.94</v>
      </c>
      <c r="L598">
        <v>23.5822</v>
      </c>
      <c r="N598">
        <v>42.28</v>
      </c>
      <c r="P598">
        <v>33.1</v>
      </c>
      <c r="Q598">
        <v>8.4444999999999997</v>
      </c>
      <c r="R598">
        <v>49.84</v>
      </c>
      <c r="S598">
        <v>86.2</v>
      </c>
      <c r="U598">
        <v>63.26</v>
      </c>
      <c r="V598">
        <v>27.5</v>
      </c>
      <c r="W598">
        <v>52.074100000000001</v>
      </c>
      <c r="X598">
        <v>62.204999999999998</v>
      </c>
      <c r="Z598">
        <v>35.36</v>
      </c>
      <c r="AC598">
        <v>36.229999999999997</v>
      </c>
      <c r="AD598">
        <v>39.9</v>
      </c>
      <c r="AE598">
        <v>45.6</v>
      </c>
      <c r="AF598">
        <v>34.57</v>
      </c>
      <c r="AG598">
        <v>48.69</v>
      </c>
      <c r="AH598">
        <v>36.54</v>
      </c>
      <c r="AJ598">
        <v>60</v>
      </c>
      <c r="AQ598">
        <v>447.4787</v>
      </c>
      <c r="AR598">
        <v>1216.5235</v>
      </c>
      <c r="AS598">
        <v>40.527999999999999</v>
      </c>
      <c r="AT598">
        <v>12.3507</v>
      </c>
      <c r="AW598">
        <v>41.090299999999999</v>
      </c>
      <c r="AY598">
        <v>24.314800000000002</v>
      </c>
      <c r="AZ598">
        <v>29.09</v>
      </c>
      <c r="BA598">
        <v>47.251399999999997</v>
      </c>
      <c r="BB598">
        <v>22.38</v>
      </c>
      <c r="BC598">
        <v>47.7</v>
      </c>
      <c r="BD598">
        <v>25.86</v>
      </c>
      <c r="BE598">
        <v>27.1</v>
      </c>
      <c r="BF598">
        <v>39.31</v>
      </c>
      <c r="BG598">
        <v>26.3095</v>
      </c>
      <c r="BH598">
        <v>13.88</v>
      </c>
      <c r="BK598">
        <v>72.010000000000005</v>
      </c>
      <c r="BL598">
        <v>65.02</v>
      </c>
      <c r="BM598">
        <v>6.3963000000000001</v>
      </c>
      <c r="BN598">
        <v>40.777999999999999</v>
      </c>
      <c r="BO598">
        <v>28.405000000000001</v>
      </c>
      <c r="BP598">
        <v>31.248200000000001</v>
      </c>
      <c r="BQ598">
        <v>38.47</v>
      </c>
      <c r="BR598">
        <v>46.8</v>
      </c>
      <c r="BS598">
        <v>35.044400000000003</v>
      </c>
      <c r="BT598">
        <v>20.975000000000001</v>
      </c>
      <c r="BU598">
        <v>13.01</v>
      </c>
      <c r="BV598">
        <v>31.98</v>
      </c>
      <c r="BX598">
        <v>10.0533</v>
      </c>
      <c r="BY598">
        <v>2.0375000000000001</v>
      </c>
      <c r="BZ598">
        <v>27.62</v>
      </c>
      <c r="CA598">
        <v>16.2</v>
      </c>
      <c r="CD598">
        <v>32.700000000000003</v>
      </c>
      <c r="CF598">
        <v>34.06</v>
      </c>
      <c r="CG598">
        <v>35.83</v>
      </c>
      <c r="CH598">
        <v>14.9057</v>
      </c>
      <c r="CI598">
        <v>45.09</v>
      </c>
      <c r="CJ598">
        <v>21.49</v>
      </c>
      <c r="CK598">
        <v>29.175000000000001</v>
      </c>
      <c r="CL598">
        <v>63.02</v>
      </c>
      <c r="CN598">
        <v>19.298100000000002</v>
      </c>
      <c r="CO598">
        <v>42.4</v>
      </c>
      <c r="CP598">
        <v>34.770000000000003</v>
      </c>
      <c r="CQ598">
        <v>7.44</v>
      </c>
      <c r="CR598">
        <v>12.458</v>
      </c>
      <c r="CS598">
        <v>14.2735</v>
      </c>
      <c r="CT598">
        <v>45</v>
      </c>
      <c r="CU598">
        <v>22.6</v>
      </c>
      <c r="CV598">
        <v>32.6</v>
      </c>
      <c r="CW598">
        <v>33.438499999999998</v>
      </c>
      <c r="CY598">
        <v>64.974000000000004</v>
      </c>
      <c r="CZ598">
        <v>21.962499999999999</v>
      </c>
      <c r="DA598">
        <v>22.51</v>
      </c>
      <c r="DB598">
        <v>12.8</v>
      </c>
      <c r="DC598">
        <v>29.32</v>
      </c>
      <c r="DD598">
        <v>9.7125000000000004</v>
      </c>
      <c r="DE598">
        <v>44.64</v>
      </c>
      <c r="DF598">
        <v>28.87</v>
      </c>
      <c r="DG598">
        <v>18.355</v>
      </c>
      <c r="DI598">
        <v>95.86</v>
      </c>
      <c r="DJ598">
        <v>13.2</v>
      </c>
      <c r="DK598">
        <v>55.7</v>
      </c>
      <c r="DL598">
        <v>20.71</v>
      </c>
      <c r="DM598">
        <v>10.065</v>
      </c>
      <c r="DN598">
        <v>15.86</v>
      </c>
      <c r="DO598">
        <v>30.49</v>
      </c>
      <c r="DP598">
        <v>14.236700000000001</v>
      </c>
      <c r="DQ598">
        <v>8.81</v>
      </c>
      <c r="DR598">
        <v>14.25</v>
      </c>
      <c r="DS598">
        <v>46.274999999999999</v>
      </c>
      <c r="DT598">
        <v>25</v>
      </c>
      <c r="DU598">
        <v>36.78</v>
      </c>
      <c r="DV598">
        <v>58.82</v>
      </c>
      <c r="DW598">
        <v>8.7349999999999994</v>
      </c>
      <c r="DX598">
        <v>54.38</v>
      </c>
      <c r="DY598">
        <v>17.596499999999999</v>
      </c>
      <c r="DZ598">
        <v>18.8446</v>
      </c>
      <c r="EA598">
        <v>14.379799999999999</v>
      </c>
      <c r="EC598">
        <v>34.950000000000003</v>
      </c>
      <c r="EE598">
        <v>6.7475000000000005</v>
      </c>
      <c r="EF598">
        <v>34.58</v>
      </c>
      <c r="EH598">
        <v>19.767399999999999</v>
      </c>
      <c r="EI598">
        <v>14.48</v>
      </c>
      <c r="EK598">
        <v>37.854999999999997</v>
      </c>
      <c r="EL598">
        <v>20.421700000000001</v>
      </c>
      <c r="EM598">
        <v>16</v>
      </c>
      <c r="EN598">
        <v>32.950000000000003</v>
      </c>
      <c r="EO598">
        <v>36.5</v>
      </c>
      <c r="EP598">
        <v>19.18</v>
      </c>
      <c r="ER598">
        <v>35.65</v>
      </c>
      <c r="ET598">
        <v>62.069600000000001</v>
      </c>
      <c r="EU598">
        <v>16.47</v>
      </c>
      <c r="EV598">
        <v>75.099999999999994</v>
      </c>
      <c r="EX598">
        <v>11.18</v>
      </c>
      <c r="EY598">
        <v>26.16</v>
      </c>
      <c r="EZ598">
        <v>24.419699999999999</v>
      </c>
      <c r="FA598">
        <v>12.1609</v>
      </c>
      <c r="FB598">
        <v>74.11</v>
      </c>
      <c r="FC598">
        <v>19.170000000000002</v>
      </c>
      <c r="FE598">
        <v>50.93</v>
      </c>
      <c r="FF598">
        <v>20.1267</v>
      </c>
      <c r="FG598">
        <v>22.59</v>
      </c>
      <c r="FH598">
        <v>11.4659</v>
      </c>
      <c r="FI598">
        <v>55.87</v>
      </c>
      <c r="FJ598">
        <v>25.3384</v>
      </c>
      <c r="FL598">
        <v>33.064999999999998</v>
      </c>
      <c r="FM598">
        <v>46.7</v>
      </c>
      <c r="FN598">
        <v>17.614999999999998</v>
      </c>
      <c r="FO598">
        <v>33.33</v>
      </c>
      <c r="FQ598">
        <v>54.984099999999998</v>
      </c>
      <c r="FS598">
        <v>48.015000000000001</v>
      </c>
      <c r="FT598">
        <v>31.8</v>
      </c>
      <c r="FU598">
        <v>28.19</v>
      </c>
      <c r="FW598">
        <v>7.3425000000000002</v>
      </c>
      <c r="FX598">
        <v>8.9280000000000008</v>
      </c>
      <c r="FY598">
        <v>9.5449999999999999</v>
      </c>
      <c r="FZ598">
        <v>23.77</v>
      </c>
      <c r="GA598">
        <v>20.09</v>
      </c>
      <c r="GB598">
        <v>52.951999999999998</v>
      </c>
      <c r="GC598">
        <v>25.05</v>
      </c>
      <c r="GD598">
        <v>16.135000000000002</v>
      </c>
      <c r="GE598">
        <v>15.4</v>
      </c>
      <c r="GF598">
        <v>13.933</v>
      </c>
      <c r="GG598">
        <v>46.9</v>
      </c>
      <c r="GH598">
        <v>9.4505999999999997</v>
      </c>
      <c r="GI598">
        <v>15.3467</v>
      </c>
      <c r="GJ598">
        <v>23.14</v>
      </c>
      <c r="GK598">
        <v>33.606700000000004</v>
      </c>
      <c r="GL598">
        <v>17.6401</v>
      </c>
      <c r="GM598">
        <v>51.96</v>
      </c>
      <c r="GN598">
        <v>26.215</v>
      </c>
      <c r="GO598">
        <v>22.8887</v>
      </c>
      <c r="GP598">
        <v>12.3675</v>
      </c>
      <c r="GQ598">
        <v>44.58</v>
      </c>
      <c r="GR598">
        <v>58.8</v>
      </c>
      <c r="GS598">
        <v>27.664999999999999</v>
      </c>
      <c r="GT598">
        <v>29.72</v>
      </c>
      <c r="GU598">
        <v>14.4908</v>
      </c>
      <c r="GV598">
        <v>22.46</v>
      </c>
      <c r="GW598">
        <v>38.86</v>
      </c>
      <c r="GX598">
        <v>28.35</v>
      </c>
      <c r="GY598">
        <v>31.5</v>
      </c>
      <c r="GZ598">
        <v>16.989999999999998</v>
      </c>
      <c r="HA598">
        <v>27.45</v>
      </c>
      <c r="HB598">
        <v>13.07</v>
      </c>
      <c r="HC598">
        <v>30.65</v>
      </c>
      <c r="HD598">
        <v>37.023000000000003</v>
      </c>
      <c r="HE598">
        <v>34.08</v>
      </c>
      <c r="HF598">
        <v>5.7214999999999998</v>
      </c>
      <c r="HG598">
        <v>26.69</v>
      </c>
      <c r="HH598">
        <v>37.74</v>
      </c>
      <c r="HI598">
        <v>18.93</v>
      </c>
      <c r="HJ598">
        <v>50.14</v>
      </c>
      <c r="HK598">
        <v>38.520000000000003</v>
      </c>
      <c r="HL598">
        <v>66.64</v>
      </c>
      <c r="HM598">
        <v>29.2</v>
      </c>
      <c r="HN598">
        <v>6.65</v>
      </c>
      <c r="HP598">
        <v>26.38</v>
      </c>
      <c r="HQ598">
        <v>19.84</v>
      </c>
      <c r="HR598">
        <v>36.9</v>
      </c>
      <c r="HS598">
        <v>10.5975</v>
      </c>
      <c r="HT598">
        <v>18.391100000000002</v>
      </c>
      <c r="HU598">
        <v>20.91</v>
      </c>
      <c r="HV598">
        <v>21.781199999999998</v>
      </c>
      <c r="HX598">
        <v>14.555</v>
      </c>
      <c r="HY598">
        <v>19.213000000000001</v>
      </c>
      <c r="HZ598">
        <v>28.95</v>
      </c>
      <c r="IA598">
        <v>8.6930999999999994</v>
      </c>
      <c r="IB598">
        <v>18.0562</v>
      </c>
      <c r="IC598">
        <v>11.840400000000001</v>
      </c>
      <c r="ID598">
        <v>11.05</v>
      </c>
      <c r="IE598">
        <v>32.314</v>
      </c>
      <c r="IF598">
        <v>48.89</v>
      </c>
      <c r="IG598">
        <v>25.165700000000001</v>
      </c>
      <c r="IH598">
        <v>76.77</v>
      </c>
      <c r="II598">
        <v>18.193300000000001</v>
      </c>
      <c r="IJ598">
        <v>12.64</v>
      </c>
      <c r="IK598">
        <v>25.555599999999998</v>
      </c>
      <c r="IM598">
        <v>7.78</v>
      </c>
      <c r="IS598">
        <v>33.19</v>
      </c>
      <c r="IV598">
        <v>26.62</v>
      </c>
      <c r="IW598">
        <v>12.24</v>
      </c>
      <c r="IZ598">
        <v>29.4</v>
      </c>
      <c r="JA598">
        <v>13.6</v>
      </c>
      <c r="JC598">
        <v>42.747199999999999</v>
      </c>
      <c r="JE598">
        <v>50.2273</v>
      </c>
      <c r="JI598">
        <v>12</v>
      </c>
      <c r="JJ598">
        <v>10.6967</v>
      </c>
      <c r="JO598">
        <v>83.74</v>
      </c>
      <c r="JU598">
        <v>29</v>
      </c>
      <c r="JW598">
        <v>3.58</v>
      </c>
      <c r="JY598">
        <v>19.989999999999998</v>
      </c>
      <c r="KD598">
        <v>23.75</v>
      </c>
      <c r="KH598">
        <v>27.36</v>
      </c>
      <c r="KI598">
        <v>54.25</v>
      </c>
      <c r="KJ598">
        <v>22.6691</v>
      </c>
      <c r="KK598">
        <v>4.9166999999999996</v>
      </c>
      <c r="KN598">
        <v>26.48</v>
      </c>
      <c r="KO598">
        <v>36.215200000000003</v>
      </c>
      <c r="KP598">
        <v>24.67</v>
      </c>
      <c r="KQ598">
        <v>14.175000000000001</v>
      </c>
      <c r="KU598">
        <v>8.0124999999999993</v>
      </c>
      <c r="KV598">
        <v>25.84</v>
      </c>
      <c r="KX598">
        <v>45.556699999999999</v>
      </c>
      <c r="KZ598">
        <v>43</v>
      </c>
      <c r="LB598">
        <v>7.5480999999999998</v>
      </c>
      <c r="LE598">
        <v>39.049999999999997</v>
      </c>
      <c r="LG598">
        <v>29.72</v>
      </c>
      <c r="LH598">
        <v>7.9749999999999996</v>
      </c>
      <c r="LI598">
        <v>17.824999999999999</v>
      </c>
      <c r="LK598">
        <v>30.355</v>
      </c>
      <c r="LL598">
        <v>23.88</v>
      </c>
      <c r="LM598">
        <v>49.31</v>
      </c>
      <c r="LN598">
        <v>32.6</v>
      </c>
      <c r="LO598">
        <v>60.95</v>
      </c>
      <c r="LP598">
        <v>35.371000000000002</v>
      </c>
      <c r="LR598">
        <v>37.020000000000003</v>
      </c>
      <c r="LS598">
        <v>61.5</v>
      </c>
      <c r="LT598">
        <v>16.980899999999998</v>
      </c>
      <c r="LU598">
        <v>63.76</v>
      </c>
      <c r="LV598">
        <v>27.6</v>
      </c>
      <c r="LX598">
        <v>23.5199</v>
      </c>
      <c r="MC598">
        <v>8.3733000000000004</v>
      </c>
      <c r="MD598">
        <v>68.650000000000006</v>
      </c>
      <c r="ME598">
        <v>11.990399999999999</v>
      </c>
      <c r="MF598">
        <v>18.105</v>
      </c>
      <c r="MH598">
        <v>28</v>
      </c>
      <c r="MJ598">
        <v>22.225000000000001</v>
      </c>
      <c r="MM598">
        <v>11.2156</v>
      </c>
      <c r="MN598">
        <v>42.4</v>
      </c>
      <c r="MP598">
        <v>20.36</v>
      </c>
      <c r="MR598">
        <v>5</v>
      </c>
      <c r="MU598">
        <v>30.64</v>
      </c>
      <c r="MV598">
        <v>40.1</v>
      </c>
      <c r="MW598">
        <v>5.5649999999999995</v>
      </c>
      <c r="MY598">
        <v>22.09</v>
      </c>
      <c r="MZ598">
        <v>10.7927</v>
      </c>
      <c r="NB598">
        <v>59.842500000000001</v>
      </c>
      <c r="NE598">
        <v>23.75</v>
      </c>
      <c r="NG598">
        <v>11.0105</v>
      </c>
      <c r="NH598">
        <v>28.7</v>
      </c>
      <c r="NI598">
        <v>32.99</v>
      </c>
      <c r="NK598">
        <v>18.8</v>
      </c>
      <c r="NM598">
        <v>42.05</v>
      </c>
      <c r="NQ598">
        <v>23.69</v>
      </c>
      <c r="NT598">
        <v>10.497999999999999</v>
      </c>
      <c r="NU598">
        <v>46.566699999999997</v>
      </c>
      <c r="NV598">
        <v>12.9267</v>
      </c>
      <c r="NX598">
        <v>84.59</v>
      </c>
      <c r="NY598">
        <v>25.62</v>
      </c>
      <c r="OA598">
        <v>20.5</v>
      </c>
      <c r="OJ598">
        <v>22.840800000000002</v>
      </c>
      <c r="OK598">
        <v>31.105</v>
      </c>
      <c r="ON598">
        <v>46.45</v>
      </c>
      <c r="OO598">
        <v>45.28</v>
      </c>
      <c r="OS598">
        <v>30.387699999999999</v>
      </c>
      <c r="OU598">
        <v>16.440000000000001</v>
      </c>
      <c r="OV598">
        <v>6.8075000000000001</v>
      </c>
      <c r="OW598">
        <v>21.925000000000001</v>
      </c>
      <c r="OY598">
        <v>6.9980000000000002</v>
      </c>
      <c r="PA598">
        <v>25.8</v>
      </c>
      <c r="PB598">
        <v>24.71</v>
      </c>
      <c r="PC598">
        <v>4.8414999999999999</v>
      </c>
      <c r="PD598">
        <v>32.520000000000003</v>
      </c>
      <c r="PJ598">
        <v>23.5352</v>
      </c>
      <c r="PY598">
        <v>25.375</v>
      </c>
      <c r="QD598">
        <v>27.05</v>
      </c>
      <c r="QI598">
        <v>10.0425</v>
      </c>
      <c r="QJ598">
        <v>42.2</v>
      </c>
      <c r="QK598">
        <v>14.664999999999999</v>
      </c>
      <c r="QL598">
        <v>53.5</v>
      </c>
      <c r="QM598">
        <v>11.425800000000001</v>
      </c>
      <c r="QN598">
        <v>16.89</v>
      </c>
      <c r="QS598">
        <v>5.1550000000000002</v>
      </c>
      <c r="QT598">
        <v>26.8</v>
      </c>
      <c r="QU598">
        <v>27.75</v>
      </c>
      <c r="QV598">
        <v>17.934999999999999</v>
      </c>
      <c r="QX598">
        <v>14.914999999999999</v>
      </c>
      <c r="RA598">
        <v>63.27</v>
      </c>
      <c r="RB598">
        <v>24.05</v>
      </c>
      <c r="RE598">
        <v>28.6</v>
      </c>
      <c r="RF598">
        <v>45.7</v>
      </c>
      <c r="RL598">
        <v>29.65</v>
      </c>
      <c r="RM598">
        <v>28.006</v>
      </c>
      <c r="RN598">
        <v>40.950000000000003</v>
      </c>
      <c r="RT598">
        <v>68.489999999999995</v>
      </c>
      <c r="RV598">
        <v>9.1374999999999993</v>
      </c>
      <c r="RW598">
        <v>6.75</v>
      </c>
      <c r="RY598">
        <v>16.216999999999999</v>
      </c>
      <c r="SC598">
        <v>15.737</v>
      </c>
      <c r="SD598">
        <v>25.25</v>
      </c>
    </row>
    <row r="599" spans="1:498">
      <c r="A599" s="1">
        <v>37363</v>
      </c>
      <c r="C599">
        <v>36.020600000000002</v>
      </c>
      <c r="D599">
        <v>38.417400000000001</v>
      </c>
      <c r="F599">
        <v>45.37</v>
      </c>
      <c r="G599">
        <v>27.9</v>
      </c>
      <c r="H599">
        <v>37.270000000000003</v>
      </c>
      <c r="I599">
        <v>43.48</v>
      </c>
      <c r="J599">
        <v>26.96</v>
      </c>
      <c r="L599">
        <v>23.7895</v>
      </c>
      <c r="N599">
        <v>42.22</v>
      </c>
      <c r="P599">
        <v>33.65</v>
      </c>
      <c r="Q599">
        <v>8.4672000000000001</v>
      </c>
      <c r="R599">
        <v>49.37</v>
      </c>
      <c r="S599">
        <v>84.5</v>
      </c>
      <c r="U599">
        <v>62.52</v>
      </c>
      <c r="V599">
        <v>27.16</v>
      </c>
      <c r="W599">
        <v>52.102499999999999</v>
      </c>
      <c r="X599">
        <v>61.76</v>
      </c>
      <c r="Z599">
        <v>35.4</v>
      </c>
      <c r="AC599">
        <v>36.83</v>
      </c>
      <c r="AD599">
        <v>37.85</v>
      </c>
      <c r="AE599">
        <v>45.055</v>
      </c>
      <c r="AF599">
        <v>34.5</v>
      </c>
      <c r="AG599">
        <v>50.05</v>
      </c>
      <c r="AH599">
        <v>34.9</v>
      </c>
      <c r="AJ599">
        <v>59.29</v>
      </c>
      <c r="AQ599">
        <v>442.92110000000002</v>
      </c>
      <c r="AR599">
        <v>1222.7225000000001</v>
      </c>
      <c r="AS599">
        <v>40.229700000000001</v>
      </c>
      <c r="AT599">
        <v>12.2836</v>
      </c>
      <c r="AW599">
        <v>41.218499999999999</v>
      </c>
      <c r="AY599">
        <v>24.390899999999998</v>
      </c>
      <c r="AZ599">
        <v>28.7</v>
      </c>
      <c r="BA599">
        <v>46.6875</v>
      </c>
      <c r="BB599">
        <v>22.37</v>
      </c>
      <c r="BC599">
        <v>47.85</v>
      </c>
      <c r="BD599">
        <v>26.25</v>
      </c>
      <c r="BE599">
        <v>27.37</v>
      </c>
      <c r="BF599">
        <v>39.54</v>
      </c>
      <c r="BG599">
        <v>27</v>
      </c>
      <c r="BH599">
        <v>13.8</v>
      </c>
      <c r="BK599">
        <v>73.25</v>
      </c>
      <c r="BL599">
        <v>64.3</v>
      </c>
      <c r="BM599">
        <v>6.1813000000000002</v>
      </c>
      <c r="BN599">
        <v>40.523600000000002</v>
      </c>
      <c r="BO599">
        <v>29.2</v>
      </c>
      <c r="BP599">
        <v>30.693999999999999</v>
      </c>
      <c r="BQ599">
        <v>37.94</v>
      </c>
      <c r="BR599">
        <v>46.94</v>
      </c>
      <c r="BS599">
        <v>34.546700000000001</v>
      </c>
      <c r="BT599">
        <v>20.195</v>
      </c>
      <c r="BU599">
        <v>12.445</v>
      </c>
      <c r="BV599">
        <v>31.98</v>
      </c>
      <c r="BX599">
        <v>10.033300000000001</v>
      </c>
      <c r="BY599">
        <v>2.02</v>
      </c>
      <c r="BZ599">
        <v>27.47</v>
      </c>
      <c r="CA599">
        <v>15.92</v>
      </c>
      <c r="CD599">
        <v>32.67</v>
      </c>
      <c r="CF599">
        <v>33.79</v>
      </c>
      <c r="CG599">
        <v>36.15</v>
      </c>
      <c r="CH599">
        <v>14.591100000000001</v>
      </c>
      <c r="CI599">
        <v>44.87</v>
      </c>
      <c r="CJ599">
        <v>21.78</v>
      </c>
      <c r="CK599">
        <v>28.875</v>
      </c>
      <c r="CL599">
        <v>63.2</v>
      </c>
      <c r="CN599">
        <v>19.290299999999998</v>
      </c>
      <c r="CO599">
        <v>42.51</v>
      </c>
      <c r="CP599">
        <v>34.25</v>
      </c>
      <c r="CQ599">
        <v>7.64</v>
      </c>
      <c r="CR599">
        <v>11.89</v>
      </c>
      <c r="CS599">
        <v>14.030900000000001</v>
      </c>
      <c r="CT599">
        <v>44.39</v>
      </c>
      <c r="CU599">
        <v>21.97</v>
      </c>
      <c r="CV599">
        <v>32.770000000000003</v>
      </c>
      <c r="CW599">
        <v>32.982199999999999</v>
      </c>
      <c r="CY599">
        <v>67.436700000000002</v>
      </c>
      <c r="CZ599">
        <v>21.475000000000001</v>
      </c>
      <c r="DA599">
        <v>22.175000000000001</v>
      </c>
      <c r="DB599">
        <v>13.3</v>
      </c>
      <c r="DC599">
        <v>29.074999999999999</v>
      </c>
      <c r="DD599">
        <v>10.035</v>
      </c>
      <c r="DE599">
        <v>44.9</v>
      </c>
      <c r="DF599">
        <v>28.39</v>
      </c>
      <c r="DG599">
        <v>18.66</v>
      </c>
      <c r="DI599">
        <v>95.85</v>
      </c>
      <c r="DJ599">
        <v>13.12</v>
      </c>
      <c r="DK599">
        <v>54.42</v>
      </c>
      <c r="DL599">
        <v>20.34</v>
      </c>
      <c r="DM599">
        <v>10.047499999999999</v>
      </c>
      <c r="DN599">
        <v>16.18</v>
      </c>
      <c r="DO599">
        <v>30.55</v>
      </c>
      <c r="DP599">
        <v>14.38</v>
      </c>
      <c r="DQ599">
        <v>9.2149999999999999</v>
      </c>
      <c r="DR599">
        <v>14.25</v>
      </c>
      <c r="DS599">
        <v>46.505000000000003</v>
      </c>
      <c r="DT599">
        <v>24.504999999999999</v>
      </c>
      <c r="DU599">
        <v>36.08</v>
      </c>
      <c r="DV599">
        <v>58.47</v>
      </c>
      <c r="DW599">
        <v>8.9499999999999993</v>
      </c>
      <c r="DX599">
        <v>55.3</v>
      </c>
      <c r="DY599">
        <v>18.191700000000001</v>
      </c>
      <c r="DZ599">
        <v>18.434899999999999</v>
      </c>
      <c r="EA599">
        <v>14.7789</v>
      </c>
      <c r="EC599">
        <v>34.04</v>
      </c>
      <c r="EE599">
        <v>6.6025</v>
      </c>
      <c r="EF599">
        <v>34.799999999999997</v>
      </c>
      <c r="EH599">
        <v>20.2468</v>
      </c>
      <c r="EI599">
        <v>15.02</v>
      </c>
      <c r="EK599">
        <v>37.594999999999999</v>
      </c>
      <c r="EL599">
        <v>19.9268</v>
      </c>
      <c r="EM599">
        <v>16.05</v>
      </c>
      <c r="EN599">
        <v>32.99</v>
      </c>
      <c r="EO599">
        <v>35.82</v>
      </c>
      <c r="EP599">
        <v>18.885000000000002</v>
      </c>
      <c r="ER599">
        <v>35.47</v>
      </c>
      <c r="ET599">
        <v>61.2121</v>
      </c>
      <c r="EU599">
        <v>16.38</v>
      </c>
      <c r="EV599">
        <v>73.989999999999995</v>
      </c>
      <c r="EX599">
        <v>11.085000000000001</v>
      </c>
      <c r="EY599">
        <v>25.55</v>
      </c>
      <c r="EZ599">
        <v>24.5243</v>
      </c>
      <c r="FA599">
        <v>12.2257</v>
      </c>
      <c r="FB599">
        <v>73.290000000000006</v>
      </c>
      <c r="FC599">
        <v>19.25</v>
      </c>
      <c r="FE599">
        <v>51.42</v>
      </c>
      <c r="FF599">
        <v>20.326699999999999</v>
      </c>
      <c r="FG599">
        <v>22.094999999999999</v>
      </c>
      <c r="FH599">
        <v>11.4757</v>
      </c>
      <c r="FI599">
        <v>56.045000000000002</v>
      </c>
      <c r="FJ599">
        <v>25.127500000000001</v>
      </c>
      <c r="FL599">
        <v>32.75</v>
      </c>
      <c r="FM599">
        <v>47.31</v>
      </c>
      <c r="FN599">
        <v>17.190000000000001</v>
      </c>
      <c r="FO599">
        <v>33.24</v>
      </c>
      <c r="FQ599">
        <v>59.859400000000001</v>
      </c>
      <c r="FS599">
        <v>48.35</v>
      </c>
      <c r="FT599">
        <v>32.049999999999997</v>
      </c>
      <c r="FU599">
        <v>29.07</v>
      </c>
      <c r="FW599">
        <v>7.1749999999999998</v>
      </c>
      <c r="FX599">
        <v>8.9476999999999993</v>
      </c>
      <c r="FY599">
        <v>9.8524999999999991</v>
      </c>
      <c r="FZ599">
        <v>23.6</v>
      </c>
      <c r="GA599">
        <v>20.2</v>
      </c>
      <c r="GB599">
        <v>51.655000000000001</v>
      </c>
      <c r="GC599">
        <v>25.55</v>
      </c>
      <c r="GD599">
        <v>16.175000000000001</v>
      </c>
      <c r="GE599">
        <v>15.06</v>
      </c>
      <c r="GF599">
        <v>14.029</v>
      </c>
      <c r="GG599">
        <v>46.76</v>
      </c>
      <c r="GH599">
        <v>9.5118000000000009</v>
      </c>
      <c r="GI599">
        <v>15.377800000000001</v>
      </c>
      <c r="GJ599">
        <v>22.98</v>
      </c>
      <c r="GK599">
        <v>33.56</v>
      </c>
      <c r="GL599">
        <v>17.6447</v>
      </c>
      <c r="GM599">
        <v>51.91</v>
      </c>
      <c r="GN599">
        <v>26.26</v>
      </c>
      <c r="GO599">
        <v>23.0183</v>
      </c>
      <c r="GP599">
        <v>12.355</v>
      </c>
      <c r="GQ599">
        <v>44.64</v>
      </c>
      <c r="GR599">
        <v>58.98</v>
      </c>
      <c r="GS599">
        <v>27.45</v>
      </c>
      <c r="GT599">
        <v>29.86</v>
      </c>
      <c r="GU599">
        <v>14.8192</v>
      </c>
      <c r="GV599">
        <v>22.885000000000002</v>
      </c>
      <c r="GW599">
        <v>38.049999999999997</v>
      </c>
      <c r="GX599">
        <v>26.7</v>
      </c>
      <c r="GY599">
        <v>31.9</v>
      </c>
      <c r="GZ599">
        <v>17.27</v>
      </c>
      <c r="HA599">
        <v>28.02</v>
      </c>
      <c r="HB599">
        <v>13.04</v>
      </c>
      <c r="HC599">
        <v>30.5</v>
      </c>
      <c r="HD599">
        <v>36.843000000000004</v>
      </c>
      <c r="HE599">
        <v>33.880000000000003</v>
      </c>
      <c r="HF599">
        <v>5.5362999999999998</v>
      </c>
      <c r="HG599">
        <v>26.98</v>
      </c>
      <c r="HH599">
        <v>37.86</v>
      </c>
      <c r="HI599">
        <v>19</v>
      </c>
      <c r="HJ599">
        <v>49.32</v>
      </c>
      <c r="HK599">
        <v>37.9</v>
      </c>
      <c r="HL599">
        <v>66.650000000000006</v>
      </c>
      <c r="HM599">
        <v>28.82</v>
      </c>
      <c r="HN599">
        <v>6.6899999999999995</v>
      </c>
      <c r="HP599">
        <v>26</v>
      </c>
      <c r="HQ599">
        <v>19.25</v>
      </c>
      <c r="HR599">
        <v>36.72</v>
      </c>
      <c r="HS599">
        <v>10.5425</v>
      </c>
      <c r="HT599">
        <v>18.506699999999999</v>
      </c>
      <c r="HU599">
        <v>20.100000000000001</v>
      </c>
      <c r="HV599">
        <v>22.2073</v>
      </c>
      <c r="HX599">
        <v>14.4125</v>
      </c>
      <c r="HY599">
        <v>19.893000000000001</v>
      </c>
      <c r="HZ599">
        <v>29.17</v>
      </c>
      <c r="IA599">
        <v>8.8176000000000005</v>
      </c>
      <c r="IB599">
        <v>18.020700000000001</v>
      </c>
      <c r="IC599">
        <v>11.7178</v>
      </c>
      <c r="ID599">
        <v>11.0175</v>
      </c>
      <c r="IE599">
        <v>31.898399999999999</v>
      </c>
      <c r="IF599">
        <v>48.31</v>
      </c>
      <c r="IG599">
        <v>25.296600000000002</v>
      </c>
      <c r="IH599">
        <v>74.989999999999995</v>
      </c>
      <c r="II599">
        <v>19.075199999999999</v>
      </c>
      <c r="IJ599">
        <v>12.6</v>
      </c>
      <c r="IK599">
        <v>25.265699999999999</v>
      </c>
      <c r="IM599">
        <v>7.95</v>
      </c>
      <c r="IS599">
        <v>33.045000000000002</v>
      </c>
      <c r="IV599">
        <v>26.25</v>
      </c>
      <c r="IW599">
        <v>12.265000000000001</v>
      </c>
      <c r="IZ599">
        <v>28.864999999999998</v>
      </c>
      <c r="JA599">
        <v>13.55</v>
      </c>
      <c r="JC599">
        <v>43.301299999999998</v>
      </c>
      <c r="JE599">
        <v>49.868200000000002</v>
      </c>
      <c r="JI599">
        <v>11.97</v>
      </c>
      <c r="JJ599">
        <v>10.9</v>
      </c>
      <c r="JO599">
        <v>84.34</v>
      </c>
      <c r="JU599">
        <v>28.47</v>
      </c>
      <c r="JW599">
        <v>3.5933000000000002</v>
      </c>
      <c r="JY599">
        <v>19.88</v>
      </c>
      <c r="KD599">
        <v>23.95</v>
      </c>
      <c r="KH599">
        <v>27.25</v>
      </c>
      <c r="KI599">
        <v>54.9</v>
      </c>
      <c r="KJ599">
        <v>23.2804</v>
      </c>
      <c r="KK599">
        <v>4.8333000000000004</v>
      </c>
      <c r="KN599">
        <v>26.01</v>
      </c>
      <c r="KO599">
        <v>36.207799999999999</v>
      </c>
      <c r="KP599">
        <v>24.4</v>
      </c>
      <c r="KQ599">
        <v>14.125</v>
      </c>
      <c r="KU599">
        <v>7.8875000000000002</v>
      </c>
      <c r="KV599">
        <v>26.4</v>
      </c>
      <c r="KX599">
        <v>45.681199999999997</v>
      </c>
      <c r="KZ599">
        <v>43.4</v>
      </c>
      <c r="LB599">
        <v>7.6711</v>
      </c>
      <c r="LE599">
        <v>41.06</v>
      </c>
      <c r="LG599">
        <v>29.6</v>
      </c>
      <c r="LH599">
        <v>7.6899999999999995</v>
      </c>
      <c r="LI599">
        <v>18.309999999999999</v>
      </c>
      <c r="LK599">
        <v>30.004999999999999</v>
      </c>
      <c r="LL599">
        <v>23.875</v>
      </c>
      <c r="LM599">
        <v>48.188000000000002</v>
      </c>
      <c r="LN599">
        <v>32.22</v>
      </c>
      <c r="LO599">
        <v>60.9</v>
      </c>
      <c r="LP599">
        <v>34.908799999999999</v>
      </c>
      <c r="LR599">
        <v>36.85</v>
      </c>
      <c r="LS599">
        <v>60.08</v>
      </c>
      <c r="LT599">
        <v>16.5564</v>
      </c>
      <c r="LU599">
        <v>63.91</v>
      </c>
      <c r="LV599">
        <v>29.45</v>
      </c>
      <c r="LX599">
        <v>23.2333</v>
      </c>
      <c r="MC599">
        <v>8.3267000000000007</v>
      </c>
      <c r="MD599">
        <v>69.83</v>
      </c>
      <c r="ME599">
        <v>11.8001</v>
      </c>
      <c r="MF599">
        <v>18.649999999999999</v>
      </c>
      <c r="MH599">
        <v>28.25</v>
      </c>
      <c r="MJ599">
        <v>22.57</v>
      </c>
      <c r="MM599">
        <v>11.4725</v>
      </c>
      <c r="MN599">
        <v>42.84</v>
      </c>
      <c r="MP599">
        <v>20.43</v>
      </c>
      <c r="MR599">
        <v>5.45</v>
      </c>
      <c r="MU599">
        <v>30.5</v>
      </c>
      <c r="MV599">
        <v>39.450000000000003</v>
      </c>
      <c r="MW599">
        <v>5.8362999999999996</v>
      </c>
      <c r="MY599">
        <v>23.32</v>
      </c>
      <c r="MZ599">
        <v>10.8589</v>
      </c>
      <c r="NB599">
        <v>58.2408</v>
      </c>
      <c r="NE599">
        <v>23.98</v>
      </c>
      <c r="NG599">
        <v>10.7624</v>
      </c>
      <c r="NH599">
        <v>27.99</v>
      </c>
      <c r="NI599">
        <v>32.909999999999997</v>
      </c>
      <c r="NK599">
        <v>18.5</v>
      </c>
      <c r="NM599">
        <v>42.14</v>
      </c>
      <c r="NQ599">
        <v>23.6</v>
      </c>
      <c r="NT599">
        <v>10.638</v>
      </c>
      <c r="NU599">
        <v>46.426699999999997</v>
      </c>
      <c r="NV599">
        <v>12.746700000000001</v>
      </c>
      <c r="NX599">
        <v>85.05</v>
      </c>
      <c r="NY599">
        <v>25.89</v>
      </c>
      <c r="OA599">
        <v>20.239999999999998</v>
      </c>
      <c r="OJ599">
        <v>23.561699999999998</v>
      </c>
      <c r="OK599">
        <v>32.325000000000003</v>
      </c>
      <c r="ON599">
        <v>44.75</v>
      </c>
      <c r="OO599">
        <v>45.58</v>
      </c>
      <c r="OS599">
        <v>30.628299999999999</v>
      </c>
      <c r="OU599">
        <v>16.34</v>
      </c>
      <c r="OV599">
        <v>6.9062999999999999</v>
      </c>
      <c r="OW599">
        <v>21.58</v>
      </c>
      <c r="OY599">
        <v>6.7249999999999996</v>
      </c>
      <c r="PA599">
        <v>25.95</v>
      </c>
      <c r="PB599">
        <v>23.86</v>
      </c>
      <c r="PC599">
        <v>4.8010999999999999</v>
      </c>
      <c r="PD599">
        <v>31.99</v>
      </c>
      <c r="PJ599">
        <v>23.028300000000002</v>
      </c>
      <c r="PY599">
        <v>25.72</v>
      </c>
      <c r="QD599">
        <v>26.71</v>
      </c>
      <c r="QI599">
        <v>9.9875000000000007</v>
      </c>
      <c r="QJ599">
        <v>41.3</v>
      </c>
      <c r="QK599">
        <v>14.824999999999999</v>
      </c>
      <c r="QL599">
        <v>53.35</v>
      </c>
      <c r="QM599">
        <v>11.2462</v>
      </c>
      <c r="QN599">
        <v>16.225000000000001</v>
      </c>
      <c r="QS599">
        <v>5.1166999999999998</v>
      </c>
      <c r="QT599">
        <v>26.32</v>
      </c>
      <c r="QU599">
        <v>27.44</v>
      </c>
      <c r="QV599">
        <v>19.135000000000002</v>
      </c>
      <c r="QX599">
        <v>15.02</v>
      </c>
      <c r="RA599">
        <v>63.82</v>
      </c>
      <c r="RB599">
        <v>23.89</v>
      </c>
      <c r="RE599">
        <v>27.67</v>
      </c>
      <c r="RF599">
        <v>44.74</v>
      </c>
      <c r="RL599">
        <v>29.5</v>
      </c>
      <c r="RM599">
        <v>27.543099999999999</v>
      </c>
      <c r="RN599">
        <v>40</v>
      </c>
      <c r="RT599">
        <v>69.790000000000006</v>
      </c>
      <c r="RV599">
        <v>8.8450000000000006</v>
      </c>
      <c r="RW599">
        <v>7.03</v>
      </c>
      <c r="RY599">
        <v>16.332999999999998</v>
      </c>
      <c r="SC599">
        <v>15.529</v>
      </c>
      <c r="SD599">
        <v>24.9</v>
      </c>
    </row>
    <row r="600" spans="1:498">
      <c r="A600" s="1">
        <v>37364</v>
      </c>
      <c r="C600">
        <v>37.106000000000002</v>
      </c>
      <c r="D600">
        <v>38.049900000000001</v>
      </c>
      <c r="F600">
        <v>43.7</v>
      </c>
      <c r="G600">
        <v>27.46</v>
      </c>
      <c r="H600">
        <v>37.26</v>
      </c>
      <c r="I600">
        <v>43.75</v>
      </c>
      <c r="J600">
        <v>26.855</v>
      </c>
      <c r="L600">
        <v>24.075600000000001</v>
      </c>
      <c r="N600">
        <v>42.46</v>
      </c>
      <c r="P600">
        <v>33.799999999999997</v>
      </c>
      <c r="Q600">
        <v>8.2629000000000001</v>
      </c>
      <c r="R600">
        <v>49.52</v>
      </c>
      <c r="S600">
        <v>88.95</v>
      </c>
      <c r="U600">
        <v>64.290000000000006</v>
      </c>
      <c r="V600">
        <v>28.62</v>
      </c>
      <c r="W600">
        <v>53.5411</v>
      </c>
      <c r="X600">
        <v>61.84</v>
      </c>
      <c r="Z600">
        <v>35.31</v>
      </c>
      <c r="AC600">
        <v>37.17</v>
      </c>
      <c r="AD600">
        <v>38.22</v>
      </c>
      <c r="AE600">
        <v>44.204999999999998</v>
      </c>
      <c r="AF600">
        <v>33.89</v>
      </c>
      <c r="AG600">
        <v>49.86</v>
      </c>
      <c r="AH600">
        <v>33.625</v>
      </c>
      <c r="AJ600">
        <v>58.15</v>
      </c>
      <c r="AQ600">
        <v>437.61939999999998</v>
      </c>
      <c r="AR600">
        <v>1206.3034</v>
      </c>
      <c r="AS600">
        <v>38.082000000000001</v>
      </c>
      <c r="AT600">
        <v>12.4664</v>
      </c>
      <c r="AW600">
        <v>40.7453</v>
      </c>
      <c r="AY600">
        <v>24.466999999999999</v>
      </c>
      <c r="AZ600">
        <v>28.77</v>
      </c>
      <c r="BA600">
        <v>46.345399999999998</v>
      </c>
      <c r="BB600">
        <v>22.15</v>
      </c>
      <c r="BC600">
        <v>47.87</v>
      </c>
      <c r="BD600">
        <v>26.166699999999999</v>
      </c>
      <c r="BE600">
        <v>27.4</v>
      </c>
      <c r="BF600">
        <v>39.31</v>
      </c>
      <c r="BG600">
        <v>27.257100000000001</v>
      </c>
      <c r="BH600">
        <v>14.03</v>
      </c>
      <c r="BK600">
        <v>75.34</v>
      </c>
      <c r="BL600">
        <v>63.85</v>
      </c>
      <c r="BM600">
        <v>6.03</v>
      </c>
      <c r="BN600">
        <v>39.908799999999999</v>
      </c>
      <c r="BO600">
        <v>29.03</v>
      </c>
      <c r="BP600">
        <v>31.4818</v>
      </c>
      <c r="BQ600">
        <v>37.46</v>
      </c>
      <c r="BR600">
        <v>46.96</v>
      </c>
      <c r="BS600">
        <v>34.666699999999999</v>
      </c>
      <c r="BT600">
        <v>20.9</v>
      </c>
      <c r="BU600">
        <v>12.57</v>
      </c>
      <c r="BV600">
        <v>32.72</v>
      </c>
      <c r="BX600">
        <v>10.108000000000001</v>
      </c>
      <c r="BY600">
        <v>2.0625</v>
      </c>
      <c r="BZ600">
        <v>27.4</v>
      </c>
      <c r="CA600">
        <v>15.9</v>
      </c>
      <c r="CD600">
        <v>32</v>
      </c>
      <c r="CF600">
        <v>33.450000000000003</v>
      </c>
      <c r="CG600">
        <v>36.226999999999997</v>
      </c>
      <c r="CH600">
        <v>14.6744</v>
      </c>
      <c r="CI600">
        <v>44.28</v>
      </c>
      <c r="CJ600">
        <v>21.73</v>
      </c>
      <c r="CK600">
        <v>26.975000000000001</v>
      </c>
      <c r="CL600">
        <v>63.24</v>
      </c>
      <c r="CN600">
        <v>19.438199999999998</v>
      </c>
      <c r="CO600">
        <v>42.8</v>
      </c>
      <c r="CP600">
        <v>34.51</v>
      </c>
      <c r="CQ600">
        <v>7.44</v>
      </c>
      <c r="CR600">
        <v>11.725</v>
      </c>
      <c r="CS600">
        <v>13.858499999999999</v>
      </c>
      <c r="CT600">
        <v>44.61</v>
      </c>
      <c r="CU600">
        <v>21.625</v>
      </c>
      <c r="CV600">
        <v>33.35</v>
      </c>
      <c r="CW600">
        <v>32.832900000000002</v>
      </c>
      <c r="CY600">
        <v>66.545900000000003</v>
      </c>
      <c r="CZ600">
        <v>21.202500000000001</v>
      </c>
      <c r="DA600">
        <v>21.95</v>
      </c>
      <c r="DB600">
        <v>13.24</v>
      </c>
      <c r="DC600">
        <v>28.96</v>
      </c>
      <c r="DD600">
        <v>10.1625</v>
      </c>
      <c r="DE600">
        <v>45.21</v>
      </c>
      <c r="DF600">
        <v>28.28</v>
      </c>
      <c r="DG600">
        <v>18.739999999999998</v>
      </c>
      <c r="DI600">
        <v>95</v>
      </c>
      <c r="DJ600">
        <v>13</v>
      </c>
      <c r="DK600">
        <v>53.36</v>
      </c>
      <c r="DL600">
        <v>20.88</v>
      </c>
      <c r="DM600">
        <v>9.9649999999999999</v>
      </c>
      <c r="DN600">
        <v>15.87</v>
      </c>
      <c r="DO600">
        <v>30.864999999999998</v>
      </c>
      <c r="DP600">
        <v>14.306699999999999</v>
      </c>
      <c r="DQ600">
        <v>9.1549999999999994</v>
      </c>
      <c r="DR600">
        <v>14.55</v>
      </c>
      <c r="DS600">
        <v>46.85</v>
      </c>
      <c r="DT600">
        <v>24.65</v>
      </c>
      <c r="DU600">
        <v>35.880000000000003</v>
      </c>
      <c r="DV600">
        <v>56.88</v>
      </c>
      <c r="DW600">
        <v>8.81</v>
      </c>
      <c r="DX600">
        <v>55.9</v>
      </c>
      <c r="DY600">
        <v>17.4406</v>
      </c>
      <c r="DZ600">
        <v>18.5578</v>
      </c>
      <c r="EA600">
        <v>14.9839</v>
      </c>
      <c r="EC600">
        <v>34.1</v>
      </c>
      <c r="EE600">
        <v>6.625</v>
      </c>
      <c r="EF600">
        <v>35.340000000000003</v>
      </c>
      <c r="EH600">
        <v>20.474299999999999</v>
      </c>
      <c r="EI600">
        <v>15.79</v>
      </c>
      <c r="EK600">
        <v>37.174999999999997</v>
      </c>
      <c r="EL600">
        <v>19.954699999999999</v>
      </c>
      <c r="EM600">
        <v>16.12</v>
      </c>
      <c r="EN600">
        <v>32.950000000000003</v>
      </c>
      <c r="EO600">
        <v>35.619999999999997</v>
      </c>
      <c r="EP600">
        <v>19</v>
      </c>
      <c r="ER600">
        <v>35.47</v>
      </c>
      <c r="ET600">
        <v>60.750399999999999</v>
      </c>
      <c r="EU600">
        <v>16.38</v>
      </c>
      <c r="EV600">
        <v>75.84</v>
      </c>
      <c r="EX600">
        <v>11.195</v>
      </c>
      <c r="EY600">
        <v>25.83</v>
      </c>
      <c r="EZ600">
        <v>24.119399999999999</v>
      </c>
      <c r="FA600">
        <v>12.0312</v>
      </c>
      <c r="FB600">
        <v>74.16</v>
      </c>
      <c r="FC600">
        <v>19.579999999999998</v>
      </c>
      <c r="FE600">
        <v>50.86</v>
      </c>
      <c r="FF600">
        <v>19.966699999999999</v>
      </c>
      <c r="FG600">
        <v>22.28</v>
      </c>
      <c r="FH600">
        <v>11.6319</v>
      </c>
      <c r="FI600">
        <v>56.16</v>
      </c>
      <c r="FJ600">
        <v>24.503499999999999</v>
      </c>
      <c r="FL600">
        <v>32.200000000000003</v>
      </c>
      <c r="FM600">
        <v>47.42</v>
      </c>
      <c r="FN600">
        <v>17.22</v>
      </c>
      <c r="FO600">
        <v>32.43</v>
      </c>
      <c r="FQ600">
        <v>58.283099999999997</v>
      </c>
      <c r="FS600">
        <v>49.2</v>
      </c>
      <c r="FT600">
        <v>31.3</v>
      </c>
      <c r="FU600">
        <v>28.3</v>
      </c>
      <c r="FW600">
        <v>6.9249999999999998</v>
      </c>
      <c r="FX600">
        <v>8.8965999999999994</v>
      </c>
      <c r="FY600">
        <v>9.7850000000000001</v>
      </c>
      <c r="FZ600">
        <v>23.34</v>
      </c>
      <c r="GA600">
        <v>20.100000000000001</v>
      </c>
      <c r="GB600">
        <v>51.664000000000001</v>
      </c>
      <c r="GC600">
        <v>25.67</v>
      </c>
      <c r="GD600">
        <v>15.8125</v>
      </c>
      <c r="GE600">
        <v>14.97</v>
      </c>
      <c r="GF600">
        <v>14.005000000000001</v>
      </c>
      <c r="GG600">
        <v>46.82</v>
      </c>
      <c r="GH600">
        <v>9.4505999999999997</v>
      </c>
      <c r="GI600">
        <v>15.3422</v>
      </c>
      <c r="GJ600">
        <v>23.09</v>
      </c>
      <c r="GK600">
        <v>33.533299999999997</v>
      </c>
      <c r="GL600">
        <v>17.8721</v>
      </c>
      <c r="GM600">
        <v>51.81</v>
      </c>
      <c r="GN600">
        <v>26.36</v>
      </c>
      <c r="GO600">
        <v>23.121200000000002</v>
      </c>
      <c r="GP600">
        <v>12.3025</v>
      </c>
      <c r="GQ600">
        <v>45.28</v>
      </c>
      <c r="GR600">
        <v>58.38</v>
      </c>
      <c r="GS600">
        <v>26.51</v>
      </c>
      <c r="GT600">
        <v>29.5</v>
      </c>
      <c r="GU600">
        <v>14.4567</v>
      </c>
      <c r="GV600">
        <v>23.164999999999999</v>
      </c>
      <c r="GW600">
        <v>38.72</v>
      </c>
      <c r="GX600">
        <v>26.33</v>
      </c>
      <c r="GY600">
        <v>31.93</v>
      </c>
      <c r="GZ600">
        <v>17.059999999999999</v>
      </c>
      <c r="HA600">
        <v>28</v>
      </c>
      <c r="HB600">
        <v>12.5</v>
      </c>
      <c r="HC600">
        <v>30.66</v>
      </c>
      <c r="HD600">
        <v>36.271000000000001</v>
      </c>
      <c r="HE600">
        <v>33.25</v>
      </c>
      <c r="HF600">
        <v>5.4043999999999999</v>
      </c>
      <c r="HG600">
        <v>27.75</v>
      </c>
      <c r="HH600">
        <v>37.659999999999997</v>
      </c>
      <c r="HI600">
        <v>18.55</v>
      </c>
      <c r="HJ600">
        <v>48.63</v>
      </c>
      <c r="HK600">
        <v>38.03</v>
      </c>
      <c r="HL600">
        <v>66.569999999999993</v>
      </c>
      <c r="HM600">
        <v>28.64</v>
      </c>
      <c r="HN600">
        <v>6.6550000000000002</v>
      </c>
      <c r="HP600">
        <v>25.41</v>
      </c>
      <c r="HQ600">
        <v>19.77</v>
      </c>
      <c r="HR600">
        <v>36.53</v>
      </c>
      <c r="HS600">
        <v>10.672499999999999</v>
      </c>
      <c r="HT600">
        <v>18.2</v>
      </c>
      <c r="HU600">
        <v>20.9</v>
      </c>
      <c r="HV600">
        <v>22.496099999999998</v>
      </c>
      <c r="HX600">
        <v>14.154999999999999</v>
      </c>
      <c r="HY600">
        <v>21.065000000000001</v>
      </c>
      <c r="HZ600">
        <v>28.63</v>
      </c>
      <c r="IA600">
        <v>8.9602000000000004</v>
      </c>
      <c r="IB600">
        <v>18.574200000000001</v>
      </c>
      <c r="IC600">
        <v>11.805300000000001</v>
      </c>
      <c r="ID600">
        <v>10.945</v>
      </c>
      <c r="IE600">
        <v>32.194299999999998</v>
      </c>
      <c r="IF600">
        <v>47.95</v>
      </c>
      <c r="IG600">
        <v>25.218900000000001</v>
      </c>
      <c r="IH600">
        <v>73.8</v>
      </c>
      <c r="II600">
        <v>18.985399999999998</v>
      </c>
      <c r="IJ600">
        <v>12.725</v>
      </c>
      <c r="IK600">
        <v>24.37</v>
      </c>
      <c r="IM600">
        <v>7.85</v>
      </c>
      <c r="IS600">
        <v>33</v>
      </c>
      <c r="IV600">
        <v>25.78</v>
      </c>
      <c r="IW600">
        <v>12.425000000000001</v>
      </c>
      <c r="IZ600">
        <v>29.06</v>
      </c>
      <c r="JA600">
        <v>13.16</v>
      </c>
      <c r="JC600">
        <v>41.9754</v>
      </c>
      <c r="JE600">
        <v>50.442700000000002</v>
      </c>
      <c r="JI600">
        <v>11.87</v>
      </c>
      <c r="JJ600">
        <v>10.7067</v>
      </c>
      <c r="JO600">
        <v>84.58</v>
      </c>
      <c r="JU600">
        <v>28.78</v>
      </c>
      <c r="JW600">
        <v>3.7332999999999998</v>
      </c>
      <c r="JY600">
        <v>19.760000000000002</v>
      </c>
      <c r="KD600">
        <v>23.95</v>
      </c>
      <c r="KH600">
        <v>27.33</v>
      </c>
      <c r="KI600">
        <v>54.45</v>
      </c>
      <c r="KJ600">
        <v>23.270600000000002</v>
      </c>
      <c r="KK600">
        <v>4.8582999999999998</v>
      </c>
      <c r="KN600">
        <v>25.99</v>
      </c>
      <c r="KO600">
        <v>36.5914</v>
      </c>
      <c r="KP600">
        <v>24.8</v>
      </c>
      <c r="KQ600">
        <v>14.113</v>
      </c>
      <c r="KU600">
        <v>7.7249999999999996</v>
      </c>
      <c r="KV600">
        <v>25.3</v>
      </c>
      <c r="KX600">
        <v>45.814</v>
      </c>
      <c r="KZ600">
        <v>43.39</v>
      </c>
      <c r="LB600">
        <v>7.5385999999999997</v>
      </c>
      <c r="LE600">
        <v>40.28</v>
      </c>
      <c r="LG600">
        <v>29.72</v>
      </c>
      <c r="LH600">
        <v>7.5137999999999998</v>
      </c>
      <c r="LI600">
        <v>18.364999999999998</v>
      </c>
      <c r="LK600">
        <v>30.077000000000002</v>
      </c>
      <c r="LL600">
        <v>23.635000000000002</v>
      </c>
      <c r="LM600">
        <v>48.014000000000003</v>
      </c>
      <c r="LN600">
        <v>31.85</v>
      </c>
      <c r="LO600">
        <v>61.02</v>
      </c>
      <c r="LP600">
        <v>34.823500000000003</v>
      </c>
      <c r="LR600">
        <v>38.43</v>
      </c>
      <c r="LS600">
        <v>59.95</v>
      </c>
      <c r="LT600">
        <v>17.123999999999999</v>
      </c>
      <c r="LU600">
        <v>65.09</v>
      </c>
      <c r="LV600">
        <v>29.23</v>
      </c>
      <c r="LX600">
        <v>23.179600000000001</v>
      </c>
      <c r="MC600">
        <v>8.3866999999999994</v>
      </c>
      <c r="MD600">
        <v>69.290000000000006</v>
      </c>
      <c r="ME600">
        <v>11.925699999999999</v>
      </c>
      <c r="MF600">
        <v>18.3</v>
      </c>
      <c r="MH600">
        <v>28.38</v>
      </c>
      <c r="MJ600">
        <v>22.33</v>
      </c>
      <c r="MM600">
        <v>11.607699999999999</v>
      </c>
      <c r="MN600">
        <v>43.325000000000003</v>
      </c>
      <c r="MP600">
        <v>20.010000000000002</v>
      </c>
      <c r="MR600">
        <v>5.45</v>
      </c>
      <c r="MU600">
        <v>30.35</v>
      </c>
      <c r="MV600">
        <v>39.35</v>
      </c>
      <c r="MW600">
        <v>5.9062999999999999</v>
      </c>
      <c r="MY600">
        <v>23.11</v>
      </c>
      <c r="MZ600">
        <v>11.101000000000001</v>
      </c>
      <c r="NB600">
        <v>59.362900000000003</v>
      </c>
      <c r="NE600">
        <v>23.1</v>
      </c>
      <c r="NG600">
        <v>10.9422</v>
      </c>
      <c r="NH600">
        <v>28.27</v>
      </c>
      <c r="NI600">
        <v>32.4</v>
      </c>
      <c r="NK600">
        <v>17.760000000000002</v>
      </c>
      <c r="NM600">
        <v>42.39</v>
      </c>
      <c r="NQ600">
        <v>23.475000000000001</v>
      </c>
      <c r="NT600">
        <v>10.782999999999999</v>
      </c>
      <c r="NU600">
        <v>46.093299999999999</v>
      </c>
      <c r="NV600">
        <v>12.6533</v>
      </c>
      <c r="NX600">
        <v>84.52</v>
      </c>
      <c r="NY600">
        <v>25.95</v>
      </c>
      <c r="OA600">
        <v>20.53</v>
      </c>
      <c r="OJ600">
        <v>23.3125</v>
      </c>
      <c r="OK600">
        <v>34.125</v>
      </c>
      <c r="ON600">
        <v>44.99</v>
      </c>
      <c r="OO600">
        <v>45.86</v>
      </c>
      <c r="OS600">
        <v>30.254000000000001</v>
      </c>
      <c r="OU600">
        <v>16.274999999999999</v>
      </c>
      <c r="OV600">
        <v>6.9863</v>
      </c>
      <c r="OW600">
        <v>22.285</v>
      </c>
      <c r="OY600">
        <v>6.8380000000000001</v>
      </c>
      <c r="PA600">
        <v>26.07</v>
      </c>
      <c r="PB600">
        <v>23.67</v>
      </c>
      <c r="PC600">
        <v>4.9103000000000003</v>
      </c>
      <c r="PD600">
        <v>31.62</v>
      </c>
      <c r="PJ600">
        <v>22.978200000000001</v>
      </c>
      <c r="PY600">
        <v>25.815000000000001</v>
      </c>
      <c r="QD600">
        <v>26.85</v>
      </c>
      <c r="QI600">
        <v>10.085000000000001</v>
      </c>
      <c r="QJ600">
        <v>41.1</v>
      </c>
      <c r="QK600">
        <v>14.135</v>
      </c>
      <c r="QL600">
        <v>53.3</v>
      </c>
      <c r="QM600">
        <v>11.3446</v>
      </c>
      <c r="QN600">
        <v>16.515000000000001</v>
      </c>
      <c r="QS600">
        <v>4.9717000000000002</v>
      </c>
      <c r="QT600">
        <v>26.45</v>
      </c>
      <c r="QU600">
        <v>27.59</v>
      </c>
      <c r="QV600">
        <v>19.254999999999999</v>
      </c>
      <c r="QX600">
        <v>15.25</v>
      </c>
      <c r="RA600">
        <v>63.74</v>
      </c>
      <c r="RB600">
        <v>23.925000000000001</v>
      </c>
      <c r="RE600">
        <v>27.35</v>
      </c>
      <c r="RF600">
        <v>45.36</v>
      </c>
      <c r="RL600">
        <v>29.45</v>
      </c>
      <c r="RM600">
        <v>27.422699999999999</v>
      </c>
      <c r="RN600">
        <v>40.35</v>
      </c>
      <c r="RT600">
        <v>69.77</v>
      </c>
      <c r="RV600">
        <v>9.0250000000000004</v>
      </c>
      <c r="RW600">
        <v>6.87</v>
      </c>
      <c r="RY600">
        <v>16.36</v>
      </c>
      <c r="SC600">
        <v>15.228999999999999</v>
      </c>
      <c r="SD600">
        <v>24.05</v>
      </c>
    </row>
    <row r="601" spans="1:498">
      <c r="A601" s="1">
        <v>37365</v>
      </c>
      <c r="C601">
        <v>38.016399999999997</v>
      </c>
      <c r="D601">
        <v>37.646500000000003</v>
      </c>
      <c r="F601">
        <v>42.75</v>
      </c>
      <c r="G601">
        <v>27.52</v>
      </c>
      <c r="H601">
        <v>37.76</v>
      </c>
      <c r="I601">
        <v>44</v>
      </c>
      <c r="J601">
        <v>27.454999999999998</v>
      </c>
      <c r="L601">
        <v>24.618300000000001</v>
      </c>
      <c r="N601">
        <v>42.52</v>
      </c>
      <c r="P601">
        <v>33.700000000000003</v>
      </c>
      <c r="Q601">
        <v>8.4854000000000003</v>
      </c>
      <c r="R601">
        <v>49.15</v>
      </c>
      <c r="S601">
        <v>89</v>
      </c>
      <c r="U601">
        <v>64.489999999999995</v>
      </c>
      <c r="V601">
        <v>28.6</v>
      </c>
      <c r="W601">
        <v>53.891300000000001</v>
      </c>
      <c r="X601">
        <v>62.445</v>
      </c>
      <c r="Z601">
        <v>35.81</v>
      </c>
      <c r="AC601">
        <v>36.979999999999997</v>
      </c>
      <c r="AD601">
        <v>37.799999999999997</v>
      </c>
      <c r="AE601">
        <v>44.435000000000002</v>
      </c>
      <c r="AF601">
        <v>32.72</v>
      </c>
      <c r="AG601">
        <v>50.12</v>
      </c>
      <c r="AH601">
        <v>34.475000000000001</v>
      </c>
      <c r="AJ601">
        <v>58.93</v>
      </c>
      <c r="AQ601">
        <v>432.78280000000001</v>
      </c>
      <c r="AR601">
        <v>1186.0308</v>
      </c>
      <c r="AS601">
        <v>37.654499999999999</v>
      </c>
      <c r="AT601">
        <v>12.4849</v>
      </c>
      <c r="AW601">
        <v>41.573399999999999</v>
      </c>
      <c r="AY601">
        <v>24.502800000000001</v>
      </c>
      <c r="AZ601">
        <v>28.75</v>
      </c>
      <c r="BA601">
        <v>46.4101</v>
      </c>
      <c r="BB601">
        <v>22.4</v>
      </c>
      <c r="BC601">
        <v>47.87</v>
      </c>
      <c r="BD601">
        <v>26.416699999999999</v>
      </c>
      <c r="BE601">
        <v>27.5</v>
      </c>
      <c r="BF601">
        <v>37.020000000000003</v>
      </c>
      <c r="BG601">
        <v>27.4</v>
      </c>
      <c r="BH601">
        <v>14.07</v>
      </c>
      <c r="BK601">
        <v>74.58</v>
      </c>
      <c r="BL601">
        <v>64.400000000000006</v>
      </c>
      <c r="BM601">
        <v>6.0449999999999999</v>
      </c>
      <c r="BN601">
        <v>39.739199999999997</v>
      </c>
      <c r="BO601">
        <v>28.375</v>
      </c>
      <c r="BP601">
        <v>31.807700000000001</v>
      </c>
      <c r="BQ601">
        <v>37.35</v>
      </c>
      <c r="BR601">
        <v>46.9</v>
      </c>
      <c r="BS601">
        <v>34.817799999999998</v>
      </c>
      <c r="BT601">
        <v>20.94</v>
      </c>
      <c r="BU601">
        <v>12.63</v>
      </c>
      <c r="BV601">
        <v>32.47</v>
      </c>
      <c r="BX601">
        <v>10.173299999999999</v>
      </c>
      <c r="BY601">
        <v>2.0832999999999999</v>
      </c>
      <c r="BZ601">
        <v>27.75</v>
      </c>
      <c r="CA601">
        <v>15.51</v>
      </c>
      <c r="CD601">
        <v>32.130000000000003</v>
      </c>
      <c r="CF601">
        <v>32.9</v>
      </c>
      <c r="CG601">
        <v>36.046999999999997</v>
      </c>
      <c r="CH601">
        <v>14.535600000000001</v>
      </c>
      <c r="CI601">
        <v>44.34</v>
      </c>
      <c r="CJ601">
        <v>21.27</v>
      </c>
      <c r="CK601">
        <v>27.2</v>
      </c>
      <c r="CL601">
        <v>63.77</v>
      </c>
      <c r="CN601">
        <v>19.453700000000001</v>
      </c>
      <c r="CO601">
        <v>42.85</v>
      </c>
      <c r="CP601">
        <v>34.6</v>
      </c>
      <c r="CQ601">
        <v>7.42</v>
      </c>
      <c r="CR601">
        <v>11.55</v>
      </c>
      <c r="CS601">
        <v>14.1389</v>
      </c>
      <c r="CT601">
        <v>44.6</v>
      </c>
      <c r="CU601">
        <v>22</v>
      </c>
      <c r="CV601">
        <v>33.424999999999997</v>
      </c>
      <c r="CW601">
        <v>32.932499999999997</v>
      </c>
      <c r="CY601">
        <v>66.406199999999998</v>
      </c>
      <c r="CZ601">
        <v>21.227499999999999</v>
      </c>
      <c r="DA601">
        <v>22.015000000000001</v>
      </c>
      <c r="DB601">
        <v>13.58</v>
      </c>
      <c r="DC601">
        <v>29.37</v>
      </c>
      <c r="DD601">
        <v>10.327500000000001</v>
      </c>
      <c r="DE601">
        <v>45.41</v>
      </c>
      <c r="DF601">
        <v>28.3</v>
      </c>
      <c r="DG601">
        <v>18.704999999999998</v>
      </c>
      <c r="DI601">
        <v>95</v>
      </c>
      <c r="DJ601">
        <v>13.35</v>
      </c>
      <c r="DK601">
        <v>54.1</v>
      </c>
      <c r="DL601">
        <v>20.95</v>
      </c>
      <c r="DM601">
        <v>9.9</v>
      </c>
      <c r="DN601">
        <v>16.36</v>
      </c>
      <c r="DO601">
        <v>31.225000000000001</v>
      </c>
      <c r="DP601">
        <v>14.42</v>
      </c>
      <c r="DQ601">
        <v>9.1050000000000004</v>
      </c>
      <c r="DR601">
        <v>14.57</v>
      </c>
      <c r="DS601">
        <v>47.14</v>
      </c>
      <c r="DT601">
        <v>24.9</v>
      </c>
      <c r="DU601">
        <v>35.78</v>
      </c>
      <c r="DV601">
        <v>57.15</v>
      </c>
      <c r="DW601">
        <v>8.8699999999999992</v>
      </c>
      <c r="DX601">
        <v>56</v>
      </c>
      <c r="DY601">
        <v>17.596499999999999</v>
      </c>
      <c r="DZ601">
        <v>18.434899999999999</v>
      </c>
      <c r="EA601">
        <v>15.009499999999999</v>
      </c>
      <c r="EC601">
        <v>34.104999999999997</v>
      </c>
      <c r="EE601">
        <v>6.7374999999999998</v>
      </c>
      <c r="EF601">
        <v>35.24</v>
      </c>
      <c r="EH601">
        <v>20.514900000000001</v>
      </c>
      <c r="EI601">
        <v>15.99</v>
      </c>
      <c r="EK601">
        <v>36.975000000000001</v>
      </c>
      <c r="EL601">
        <v>20.254100000000001</v>
      </c>
      <c r="EM601">
        <v>16.25</v>
      </c>
      <c r="EN601">
        <v>33.869999999999997</v>
      </c>
      <c r="EO601">
        <v>36.03</v>
      </c>
      <c r="EP601">
        <v>18.864999999999998</v>
      </c>
      <c r="ER601">
        <v>35.6</v>
      </c>
      <c r="ET601">
        <v>61.278100000000002</v>
      </c>
      <c r="EU601">
        <v>16.25</v>
      </c>
      <c r="EV601">
        <v>75.61</v>
      </c>
      <c r="EX601">
        <v>11.25</v>
      </c>
      <c r="EY601">
        <v>26.24</v>
      </c>
      <c r="EZ601">
        <v>24.2468</v>
      </c>
      <c r="FA601">
        <v>12.079800000000001</v>
      </c>
      <c r="FB601">
        <v>73.84</v>
      </c>
      <c r="FC601">
        <v>19.45</v>
      </c>
      <c r="FE601">
        <v>51.81</v>
      </c>
      <c r="FF601">
        <v>20.133299999999998</v>
      </c>
      <c r="FG601">
        <v>22.25</v>
      </c>
      <c r="FH601">
        <v>11.4757</v>
      </c>
      <c r="FI601">
        <v>56.335000000000001</v>
      </c>
      <c r="FJ601">
        <v>24.336500000000001</v>
      </c>
      <c r="FL601">
        <v>32.185000000000002</v>
      </c>
      <c r="FM601">
        <v>47.55</v>
      </c>
      <c r="FN601">
        <v>17.2</v>
      </c>
      <c r="FO601">
        <v>32.75</v>
      </c>
      <c r="FQ601">
        <v>58.319800000000001</v>
      </c>
      <c r="FS601">
        <v>50.3</v>
      </c>
      <c r="FT601">
        <v>31.4</v>
      </c>
      <c r="FU601">
        <v>29.04</v>
      </c>
      <c r="FW601">
        <v>7.1025</v>
      </c>
      <c r="FX601">
        <v>8.9595000000000002</v>
      </c>
      <c r="FY601">
        <v>9.82</v>
      </c>
      <c r="FZ601">
        <v>23.25</v>
      </c>
      <c r="GA601">
        <v>20.399999999999999</v>
      </c>
      <c r="GB601">
        <v>50.911000000000001</v>
      </c>
      <c r="GC601">
        <v>25.545000000000002</v>
      </c>
      <c r="GD601">
        <v>15.4925</v>
      </c>
      <c r="GE601">
        <v>14.92</v>
      </c>
      <c r="GF601">
        <v>14.005000000000001</v>
      </c>
      <c r="GG601">
        <v>47.4</v>
      </c>
      <c r="GH601">
        <v>9.4068000000000005</v>
      </c>
      <c r="GI601">
        <v>15.4711</v>
      </c>
      <c r="GJ601">
        <v>23.09</v>
      </c>
      <c r="GK601">
        <v>33.973300000000002</v>
      </c>
      <c r="GL601">
        <v>18.048400000000001</v>
      </c>
      <c r="GM601">
        <v>53.12</v>
      </c>
      <c r="GN601">
        <v>26.725000000000001</v>
      </c>
      <c r="GO601">
        <v>23.3461</v>
      </c>
      <c r="GP601">
        <v>12.532500000000001</v>
      </c>
      <c r="GQ601">
        <v>45.8</v>
      </c>
      <c r="GR601">
        <v>58.2</v>
      </c>
      <c r="GS601">
        <v>26.75</v>
      </c>
      <c r="GT601">
        <v>29.475000000000001</v>
      </c>
      <c r="GU601">
        <v>14.415800000000001</v>
      </c>
      <c r="GV601">
        <v>23.164999999999999</v>
      </c>
      <c r="GW601">
        <v>39.56</v>
      </c>
      <c r="GX601">
        <v>26</v>
      </c>
      <c r="GY601">
        <v>31.87</v>
      </c>
      <c r="GZ601">
        <v>17.16</v>
      </c>
      <c r="HA601">
        <v>27.655000000000001</v>
      </c>
      <c r="HB601">
        <v>12.52</v>
      </c>
      <c r="HC601">
        <v>30.51</v>
      </c>
      <c r="HD601">
        <v>36.323999999999998</v>
      </c>
      <c r="HE601">
        <v>33.020000000000003</v>
      </c>
      <c r="HF601">
        <v>5.4962999999999997</v>
      </c>
      <c r="HG601">
        <v>28.29</v>
      </c>
      <c r="HH601">
        <v>37.950000000000003</v>
      </c>
      <c r="HI601">
        <v>18.93</v>
      </c>
      <c r="HJ601">
        <v>48.84</v>
      </c>
      <c r="HK601">
        <v>38</v>
      </c>
      <c r="HL601">
        <v>67.099999999999994</v>
      </c>
      <c r="HM601">
        <v>28.8</v>
      </c>
      <c r="HN601">
        <v>6.625</v>
      </c>
      <c r="HP601">
        <v>25.17</v>
      </c>
      <c r="HQ601">
        <v>20.010000000000002</v>
      </c>
      <c r="HR601">
        <v>36.93</v>
      </c>
      <c r="HS601">
        <v>10.59</v>
      </c>
      <c r="HT601">
        <v>18.36</v>
      </c>
      <c r="HU601">
        <v>20.84</v>
      </c>
      <c r="HV601">
        <v>21.586200000000002</v>
      </c>
      <c r="HX601">
        <v>14.34</v>
      </c>
      <c r="HY601">
        <v>21.445</v>
      </c>
      <c r="HZ601">
        <v>28.8</v>
      </c>
      <c r="IA601">
        <v>9.0512999999999995</v>
      </c>
      <c r="IB601">
        <v>18.684899999999999</v>
      </c>
      <c r="IC601">
        <v>11.752800000000001</v>
      </c>
      <c r="ID601">
        <v>10.967499999999999</v>
      </c>
      <c r="IE601">
        <v>31.947700000000001</v>
      </c>
      <c r="IF601">
        <v>48</v>
      </c>
      <c r="IG601">
        <v>25.2516</v>
      </c>
      <c r="IH601">
        <v>75.13</v>
      </c>
      <c r="II601">
        <v>19.067</v>
      </c>
      <c r="IJ601">
        <v>12.87</v>
      </c>
      <c r="IK601">
        <v>24.8706</v>
      </c>
      <c r="IM601">
        <v>7.6899999999999995</v>
      </c>
      <c r="IS601">
        <v>33.020000000000003</v>
      </c>
      <c r="IV601">
        <v>25.7</v>
      </c>
      <c r="IW601">
        <v>12.46</v>
      </c>
      <c r="IZ601">
        <v>28.37</v>
      </c>
      <c r="JA601">
        <v>13.19</v>
      </c>
      <c r="JC601">
        <v>41.421300000000002</v>
      </c>
      <c r="JE601">
        <v>51.828499999999998</v>
      </c>
      <c r="JI601">
        <v>12.175000000000001</v>
      </c>
      <c r="JJ601">
        <v>10.7567</v>
      </c>
      <c r="JO601">
        <v>84.55</v>
      </c>
      <c r="JU601">
        <v>28.29</v>
      </c>
      <c r="JW601">
        <v>3.7133000000000003</v>
      </c>
      <c r="JY601">
        <v>19.91</v>
      </c>
      <c r="KD601">
        <v>23.43</v>
      </c>
      <c r="KH601">
        <v>27.58</v>
      </c>
      <c r="KI601">
        <v>54.95</v>
      </c>
      <c r="KJ601">
        <v>23.487500000000001</v>
      </c>
      <c r="KK601">
        <v>4.8666999999999998</v>
      </c>
      <c r="KN601">
        <v>25.97</v>
      </c>
      <c r="KO601">
        <v>37.358600000000003</v>
      </c>
      <c r="KP601">
        <v>24.6</v>
      </c>
      <c r="KQ601">
        <v>14.494999999999999</v>
      </c>
      <c r="KU601">
        <v>7.8149999999999995</v>
      </c>
      <c r="KV601">
        <v>24.78</v>
      </c>
      <c r="KX601">
        <v>45.648000000000003</v>
      </c>
      <c r="KZ601">
        <v>43.81</v>
      </c>
      <c r="LB601">
        <v>7.6048999999999998</v>
      </c>
      <c r="LE601">
        <v>40.590000000000003</v>
      </c>
      <c r="LG601">
        <v>29.4</v>
      </c>
      <c r="LH601">
        <v>7.5937999999999999</v>
      </c>
      <c r="LI601">
        <v>18.48</v>
      </c>
      <c r="LK601">
        <v>29.745000000000001</v>
      </c>
      <c r="LL601">
        <v>23.74</v>
      </c>
      <c r="LM601">
        <v>48.314</v>
      </c>
      <c r="LN601">
        <v>31.9</v>
      </c>
      <c r="LO601">
        <v>61.44</v>
      </c>
      <c r="LP601">
        <v>34.766599999999997</v>
      </c>
      <c r="LR601">
        <v>38.74</v>
      </c>
      <c r="LS601">
        <v>59.85</v>
      </c>
      <c r="LT601">
        <v>17.538900000000002</v>
      </c>
      <c r="LU601">
        <v>65.75</v>
      </c>
      <c r="LV601">
        <v>29.77</v>
      </c>
      <c r="LX601">
        <v>23.1617</v>
      </c>
      <c r="MC601">
        <v>8.6567000000000007</v>
      </c>
      <c r="MD601">
        <v>69.680000000000007</v>
      </c>
      <c r="ME601">
        <v>12.028499999999999</v>
      </c>
      <c r="MF601">
        <v>18.035</v>
      </c>
      <c r="MH601">
        <v>28.16</v>
      </c>
      <c r="MJ601">
        <v>23.3</v>
      </c>
      <c r="MM601">
        <v>11.648199999999999</v>
      </c>
      <c r="MN601">
        <v>44.674999999999997</v>
      </c>
      <c r="MP601">
        <v>19.600000000000001</v>
      </c>
      <c r="MR601">
        <v>5.36</v>
      </c>
      <c r="MU601">
        <v>29.87</v>
      </c>
      <c r="MV601">
        <v>38.9</v>
      </c>
      <c r="MW601">
        <v>5.8674999999999997</v>
      </c>
      <c r="MY601">
        <v>23.36</v>
      </c>
      <c r="MZ601">
        <v>10.8932</v>
      </c>
      <c r="NB601">
        <v>58.605199999999996</v>
      </c>
      <c r="NE601">
        <v>24.48</v>
      </c>
      <c r="NG601">
        <v>11.053699999999999</v>
      </c>
      <c r="NH601">
        <v>28.18</v>
      </c>
      <c r="NI601">
        <v>32.950000000000003</v>
      </c>
      <c r="NK601">
        <v>17.510000000000002</v>
      </c>
      <c r="NM601">
        <v>42.58</v>
      </c>
      <c r="NQ601">
        <v>23.225000000000001</v>
      </c>
      <c r="NT601">
        <v>11.105</v>
      </c>
      <c r="NU601">
        <v>45.773299999999999</v>
      </c>
      <c r="NV601">
        <v>12.7333</v>
      </c>
      <c r="NX601">
        <v>86.31</v>
      </c>
      <c r="NY601">
        <v>25.89</v>
      </c>
      <c r="OA601">
        <v>20.65</v>
      </c>
      <c r="OJ601">
        <v>23.582000000000001</v>
      </c>
      <c r="OK601">
        <v>34.18</v>
      </c>
      <c r="ON601">
        <v>43.75</v>
      </c>
      <c r="OO601">
        <v>46.08</v>
      </c>
      <c r="OS601">
        <v>30.744199999999999</v>
      </c>
      <c r="OU601">
        <v>16.324999999999999</v>
      </c>
      <c r="OV601">
        <v>6.9275000000000002</v>
      </c>
      <c r="OW601">
        <v>21.515000000000001</v>
      </c>
      <c r="OY601">
        <v>6.7</v>
      </c>
      <c r="PA601">
        <v>25.94</v>
      </c>
      <c r="PB601">
        <v>23.98</v>
      </c>
      <c r="PC601">
        <v>4.9268999999999998</v>
      </c>
      <c r="PD601">
        <v>31.86</v>
      </c>
      <c r="PJ601">
        <v>23.462800000000001</v>
      </c>
      <c r="PY601">
        <v>26.015000000000001</v>
      </c>
      <c r="QD601">
        <v>26</v>
      </c>
      <c r="QI601">
        <v>10.039999999999999</v>
      </c>
      <c r="QJ601">
        <v>40.049999999999997</v>
      </c>
      <c r="QK601">
        <v>14.324999999999999</v>
      </c>
      <c r="QL601">
        <v>53</v>
      </c>
      <c r="QM601">
        <v>11.228999999999999</v>
      </c>
      <c r="QN601">
        <v>16.344999999999999</v>
      </c>
      <c r="QS601">
        <v>5.0067000000000004</v>
      </c>
      <c r="QT601">
        <v>26.01</v>
      </c>
      <c r="QU601">
        <v>27.35</v>
      </c>
      <c r="QV601">
        <v>19.55</v>
      </c>
      <c r="QX601">
        <v>15.414999999999999</v>
      </c>
      <c r="RA601">
        <v>64.5</v>
      </c>
      <c r="RB601">
        <v>24.395</v>
      </c>
      <c r="RE601">
        <v>27.34</v>
      </c>
      <c r="RF601">
        <v>45.09</v>
      </c>
      <c r="RL601">
        <v>29.3</v>
      </c>
      <c r="RM601">
        <v>27.2746</v>
      </c>
      <c r="RN601">
        <v>39.83</v>
      </c>
      <c r="RT601">
        <v>69.94</v>
      </c>
      <c r="RV601">
        <v>8.9749999999999996</v>
      </c>
      <c r="RW601">
        <v>7</v>
      </c>
      <c r="RY601">
        <v>16.667000000000002</v>
      </c>
      <c r="SC601">
        <v>15.021000000000001</v>
      </c>
      <c r="SD601">
        <v>24.49</v>
      </c>
    </row>
    <row r="602" spans="1:498">
      <c r="A602" s="1">
        <v>37368</v>
      </c>
      <c r="C602">
        <v>37.2898</v>
      </c>
      <c r="D602">
        <v>35.8538</v>
      </c>
      <c r="F602">
        <v>43.14</v>
      </c>
      <c r="G602">
        <v>26.914999999999999</v>
      </c>
      <c r="H602">
        <v>36.6</v>
      </c>
      <c r="I602">
        <v>43.325000000000003</v>
      </c>
      <c r="J602">
        <v>27.65</v>
      </c>
      <c r="L602">
        <v>24.3124</v>
      </c>
      <c r="N602">
        <v>41.85</v>
      </c>
      <c r="P602">
        <v>32.86</v>
      </c>
      <c r="Q602">
        <v>8.2947000000000006</v>
      </c>
      <c r="R602">
        <v>48.51</v>
      </c>
      <c r="S602">
        <v>87.93</v>
      </c>
      <c r="U602">
        <v>63.34</v>
      </c>
      <c r="V602">
        <v>28.5</v>
      </c>
      <c r="W602">
        <v>53.4938</v>
      </c>
      <c r="X602">
        <v>62.505000000000003</v>
      </c>
      <c r="Z602">
        <v>35.53</v>
      </c>
      <c r="AC602">
        <v>37</v>
      </c>
      <c r="AD602">
        <v>37.11</v>
      </c>
      <c r="AE602">
        <v>44.445</v>
      </c>
      <c r="AF602">
        <v>31.66</v>
      </c>
      <c r="AG602">
        <v>49.9</v>
      </c>
      <c r="AH602">
        <v>34.875</v>
      </c>
      <c r="AJ602">
        <v>57.55</v>
      </c>
      <c r="AQ602">
        <v>422.73759999999999</v>
      </c>
      <c r="AR602">
        <v>1167.9363000000001</v>
      </c>
      <c r="AS602">
        <v>37.147399999999998</v>
      </c>
      <c r="AT602">
        <v>12.491899999999999</v>
      </c>
      <c r="AW602">
        <v>40.321399999999997</v>
      </c>
      <c r="AY602">
        <v>24.3416</v>
      </c>
      <c r="AZ602">
        <v>29</v>
      </c>
      <c r="BA602">
        <v>45.411700000000003</v>
      </c>
      <c r="BB602">
        <v>22.06</v>
      </c>
      <c r="BC602">
        <v>47.98</v>
      </c>
      <c r="BD602">
        <v>26.363299999999999</v>
      </c>
      <c r="BE602">
        <v>27.225000000000001</v>
      </c>
      <c r="BF602">
        <v>36.94</v>
      </c>
      <c r="BG602">
        <v>27.1905</v>
      </c>
      <c r="BH602">
        <v>14.19</v>
      </c>
      <c r="BK602">
        <v>74.739999999999995</v>
      </c>
      <c r="BL602">
        <v>62.25</v>
      </c>
      <c r="BM602">
        <v>5.8537999999999997</v>
      </c>
      <c r="BN602">
        <v>39.4636</v>
      </c>
      <c r="BO602">
        <v>28.57</v>
      </c>
      <c r="BP602">
        <v>31.128699999999998</v>
      </c>
      <c r="BQ602">
        <v>37.71</v>
      </c>
      <c r="BR602">
        <v>46.6</v>
      </c>
      <c r="BS602">
        <v>34.479999999999997</v>
      </c>
      <c r="BT602">
        <v>20.655000000000001</v>
      </c>
      <c r="BU602">
        <v>12.295</v>
      </c>
      <c r="BV602">
        <v>31.73</v>
      </c>
      <c r="BX602">
        <v>10.4213</v>
      </c>
      <c r="BY602">
        <v>2.0625</v>
      </c>
      <c r="BZ602">
        <v>27.7</v>
      </c>
      <c r="CA602">
        <v>15.43</v>
      </c>
      <c r="CD602">
        <v>32</v>
      </c>
      <c r="CF602">
        <v>32.25</v>
      </c>
      <c r="CG602">
        <v>36.063000000000002</v>
      </c>
      <c r="CH602">
        <v>14.295</v>
      </c>
      <c r="CI602">
        <v>44.23</v>
      </c>
      <c r="CJ602">
        <v>21.05</v>
      </c>
      <c r="CK602">
        <v>27.324999999999999</v>
      </c>
      <c r="CL602">
        <v>63.1</v>
      </c>
      <c r="CN602">
        <v>19.438199999999998</v>
      </c>
      <c r="CO602">
        <v>43.1</v>
      </c>
      <c r="CP602">
        <v>34.5</v>
      </c>
      <c r="CQ602">
        <v>7</v>
      </c>
      <c r="CR602">
        <v>11.035</v>
      </c>
      <c r="CS602">
        <v>13.9116</v>
      </c>
      <c r="CT602">
        <v>43.73</v>
      </c>
      <c r="CU602">
        <v>21.7</v>
      </c>
      <c r="CV602">
        <v>33.125</v>
      </c>
      <c r="CW602">
        <v>32.1693</v>
      </c>
      <c r="CY602">
        <v>66.965100000000007</v>
      </c>
      <c r="CZ602">
        <v>20.962499999999999</v>
      </c>
      <c r="DA602">
        <v>21.645</v>
      </c>
      <c r="DB602">
        <v>13.36</v>
      </c>
      <c r="DC602">
        <v>28.6</v>
      </c>
      <c r="DD602">
        <v>10.335000000000001</v>
      </c>
      <c r="DE602">
        <v>45.91</v>
      </c>
      <c r="DF602">
        <v>27.91</v>
      </c>
      <c r="DG602">
        <v>18.52</v>
      </c>
      <c r="DI602">
        <v>94.94</v>
      </c>
      <c r="DJ602">
        <v>13.04</v>
      </c>
      <c r="DK602">
        <v>53.84</v>
      </c>
      <c r="DL602">
        <v>20.55</v>
      </c>
      <c r="DM602">
        <v>9.7174999999999994</v>
      </c>
      <c r="DN602">
        <v>16.05</v>
      </c>
      <c r="DO602">
        <v>31.024999999999999</v>
      </c>
      <c r="DP602">
        <v>14.1167</v>
      </c>
      <c r="DQ602">
        <v>9.1649999999999991</v>
      </c>
      <c r="DR602">
        <v>14.4</v>
      </c>
      <c r="DS602">
        <v>46.43</v>
      </c>
      <c r="DT602">
        <v>24.95</v>
      </c>
      <c r="DU602">
        <v>35.32</v>
      </c>
      <c r="DV602">
        <v>54.95</v>
      </c>
      <c r="DW602">
        <v>8.8000000000000007</v>
      </c>
      <c r="DX602">
        <v>54.78</v>
      </c>
      <c r="DY602">
        <v>17.228000000000002</v>
      </c>
      <c r="DZ602">
        <v>18.339300000000001</v>
      </c>
      <c r="EA602">
        <v>14.9217</v>
      </c>
      <c r="EC602">
        <v>34.155000000000001</v>
      </c>
      <c r="EE602">
        <v>6.7249999999999996</v>
      </c>
      <c r="EF602">
        <v>35.24</v>
      </c>
      <c r="EH602">
        <v>20.685500000000001</v>
      </c>
      <c r="EI602">
        <v>15.75</v>
      </c>
      <c r="EK602">
        <v>35.99</v>
      </c>
      <c r="EL602">
        <v>19.922799999999999</v>
      </c>
      <c r="EM602">
        <v>16.079999999999998</v>
      </c>
      <c r="EN602">
        <v>33</v>
      </c>
      <c r="EO602">
        <v>35.47</v>
      </c>
      <c r="EP602">
        <v>19.079999999999998</v>
      </c>
      <c r="ER602">
        <v>35.659999999999997</v>
      </c>
      <c r="ET602">
        <v>61.2498</v>
      </c>
      <c r="EU602">
        <v>16.114999999999998</v>
      </c>
      <c r="EV602">
        <v>74.37</v>
      </c>
      <c r="EX602">
        <v>11.35</v>
      </c>
      <c r="EY602">
        <v>25.98</v>
      </c>
      <c r="EZ602">
        <v>24.901900000000001</v>
      </c>
      <c r="FA602">
        <v>12.014900000000001</v>
      </c>
      <c r="FB602">
        <v>73.41</v>
      </c>
      <c r="FC602">
        <v>19.239999999999998</v>
      </c>
      <c r="FE602">
        <v>51.41</v>
      </c>
      <c r="FF602">
        <v>20.2333</v>
      </c>
      <c r="FG602">
        <v>22.17</v>
      </c>
      <c r="FH602">
        <v>11.378</v>
      </c>
      <c r="FI602">
        <v>55.585000000000001</v>
      </c>
      <c r="FJ602">
        <v>24.353999999999999</v>
      </c>
      <c r="FL602">
        <v>32.049999999999997</v>
      </c>
      <c r="FM602">
        <v>46.93</v>
      </c>
      <c r="FN602">
        <v>17.164999999999999</v>
      </c>
      <c r="FO602">
        <v>31.75</v>
      </c>
      <c r="FQ602">
        <v>57.366700000000002</v>
      </c>
      <c r="FS602">
        <v>49.55</v>
      </c>
      <c r="FT602">
        <v>31.55</v>
      </c>
      <c r="FU602">
        <v>29.1</v>
      </c>
      <c r="FW602">
        <v>7.125</v>
      </c>
      <c r="FX602">
        <v>8.8534000000000006</v>
      </c>
      <c r="FY602">
        <v>9.7200000000000006</v>
      </c>
      <c r="FZ602">
        <v>23.09</v>
      </c>
      <c r="GA602">
        <v>20.51</v>
      </c>
      <c r="GB602">
        <v>51.781999999999996</v>
      </c>
      <c r="GC602">
        <v>25.11</v>
      </c>
      <c r="GD602">
        <v>15.012499999999999</v>
      </c>
      <c r="GE602">
        <v>15.15</v>
      </c>
      <c r="GF602">
        <v>13.942600000000001</v>
      </c>
      <c r="GG602">
        <v>47.07</v>
      </c>
      <c r="GH602">
        <v>9.3543000000000003</v>
      </c>
      <c r="GI602">
        <v>15.1022</v>
      </c>
      <c r="GJ602">
        <v>23.15</v>
      </c>
      <c r="GK602">
        <v>33.479999999999997</v>
      </c>
      <c r="GL602">
        <v>17.932400000000001</v>
      </c>
      <c r="GM602">
        <v>52.83</v>
      </c>
      <c r="GN602">
        <v>27</v>
      </c>
      <c r="GO602">
        <v>23.125</v>
      </c>
      <c r="GP602">
        <v>13.015000000000001</v>
      </c>
      <c r="GQ602">
        <v>45.52</v>
      </c>
      <c r="GR602">
        <v>57.7</v>
      </c>
      <c r="GS602">
        <v>26.38</v>
      </c>
      <c r="GT602">
        <v>28.565000000000001</v>
      </c>
      <c r="GU602">
        <v>14.475</v>
      </c>
      <c r="GV602">
        <v>23.234999999999999</v>
      </c>
      <c r="GW602">
        <v>39</v>
      </c>
      <c r="GX602">
        <v>25.75</v>
      </c>
      <c r="GY602">
        <v>31.72</v>
      </c>
      <c r="GZ602">
        <v>17.57</v>
      </c>
      <c r="HA602">
        <v>27.16</v>
      </c>
      <c r="HB602">
        <v>12.05</v>
      </c>
      <c r="HC602">
        <v>30.3</v>
      </c>
      <c r="HD602">
        <v>36.081000000000003</v>
      </c>
      <c r="HE602">
        <v>32.299999999999997</v>
      </c>
      <c r="HF602">
        <v>5.3719000000000001</v>
      </c>
      <c r="HG602">
        <v>28.1</v>
      </c>
      <c r="HH602">
        <v>37.85</v>
      </c>
      <c r="HI602">
        <v>18.25</v>
      </c>
      <c r="HJ602">
        <v>47.65</v>
      </c>
      <c r="HK602">
        <v>37.9</v>
      </c>
      <c r="HL602">
        <v>66.75</v>
      </c>
      <c r="HM602">
        <v>29.2</v>
      </c>
      <c r="HN602">
        <v>6.55</v>
      </c>
      <c r="HP602">
        <v>24.815000000000001</v>
      </c>
      <c r="HQ602">
        <v>19.739999999999998</v>
      </c>
      <c r="HR602">
        <v>36.270000000000003</v>
      </c>
      <c r="HS602">
        <v>10.532500000000001</v>
      </c>
      <c r="HT602">
        <v>18.297799999999999</v>
      </c>
      <c r="HU602">
        <v>21.03</v>
      </c>
      <c r="HV602">
        <v>20.257400000000001</v>
      </c>
      <c r="HX602">
        <v>14.074999999999999</v>
      </c>
      <c r="HY602">
        <v>21.498000000000001</v>
      </c>
      <c r="HZ602">
        <v>29</v>
      </c>
      <c r="IA602">
        <v>8.9390000000000001</v>
      </c>
      <c r="IB602">
        <v>18.831</v>
      </c>
      <c r="IC602">
        <v>11.7966</v>
      </c>
      <c r="ID602">
        <v>10.865</v>
      </c>
      <c r="IE602">
        <v>31.4194</v>
      </c>
      <c r="IF602">
        <v>46.56</v>
      </c>
      <c r="IG602">
        <v>24.416699999999999</v>
      </c>
      <c r="IH602">
        <v>75.7</v>
      </c>
      <c r="II602">
        <v>19.026199999999999</v>
      </c>
      <c r="IJ602">
        <v>12.89</v>
      </c>
      <c r="IK602">
        <v>24.2119</v>
      </c>
      <c r="IM602">
        <v>7.48</v>
      </c>
      <c r="IS602">
        <v>33.67</v>
      </c>
      <c r="IV602">
        <v>25.64</v>
      </c>
      <c r="IW602">
        <v>12.14</v>
      </c>
      <c r="IZ602">
        <v>27.75</v>
      </c>
      <c r="JA602">
        <v>12.9</v>
      </c>
      <c r="JC602">
        <v>39.323500000000003</v>
      </c>
      <c r="JE602">
        <v>52.417299999999997</v>
      </c>
      <c r="JI602">
        <v>12.47</v>
      </c>
      <c r="JJ602">
        <v>10.47</v>
      </c>
      <c r="JO602">
        <v>84.05</v>
      </c>
      <c r="JU602">
        <v>27.75</v>
      </c>
      <c r="JW602">
        <v>3.58</v>
      </c>
      <c r="JY602">
        <v>19.649999999999999</v>
      </c>
      <c r="KD602">
        <v>23.43</v>
      </c>
      <c r="KH602">
        <v>27.31</v>
      </c>
      <c r="KI602">
        <v>53.55</v>
      </c>
      <c r="KJ602">
        <v>22.787400000000002</v>
      </c>
      <c r="KK602">
        <v>4.8833000000000002</v>
      </c>
      <c r="KN602">
        <v>25.51</v>
      </c>
      <c r="KO602">
        <v>37.218499999999999</v>
      </c>
      <c r="KP602">
        <v>24.33</v>
      </c>
      <c r="KQ602">
        <v>14.443</v>
      </c>
      <c r="KU602">
        <v>7.75</v>
      </c>
      <c r="KV602">
        <v>23.75</v>
      </c>
      <c r="KX602">
        <v>44.535699999999999</v>
      </c>
      <c r="KZ602">
        <v>43.82</v>
      </c>
      <c r="LB602">
        <v>7.5953999999999997</v>
      </c>
      <c r="LE602">
        <v>40.6</v>
      </c>
      <c r="LG602">
        <v>28.96</v>
      </c>
      <c r="LH602">
        <v>7.5625</v>
      </c>
      <c r="LI602">
        <v>18.510000000000002</v>
      </c>
      <c r="LK602">
        <v>29.673000000000002</v>
      </c>
      <c r="LL602">
        <v>23.074999999999999</v>
      </c>
      <c r="LM602">
        <v>47.917000000000002</v>
      </c>
      <c r="LN602">
        <v>32.75</v>
      </c>
      <c r="LO602">
        <v>60.89</v>
      </c>
      <c r="LP602">
        <v>34.5533</v>
      </c>
      <c r="LR602">
        <v>39.53</v>
      </c>
      <c r="LS602">
        <v>59.12</v>
      </c>
      <c r="LT602">
        <v>17.650500000000001</v>
      </c>
      <c r="LU602">
        <v>64.98</v>
      </c>
      <c r="LV602">
        <v>29</v>
      </c>
      <c r="LX602">
        <v>23.5318</v>
      </c>
      <c r="MC602">
        <v>8.6300000000000008</v>
      </c>
      <c r="MD602">
        <v>69.97</v>
      </c>
      <c r="ME602">
        <v>11.857200000000001</v>
      </c>
      <c r="MF602">
        <v>17.925000000000001</v>
      </c>
      <c r="MH602">
        <v>28.49</v>
      </c>
      <c r="MJ602">
        <v>23.385000000000002</v>
      </c>
      <c r="MM602">
        <v>11.6752</v>
      </c>
      <c r="MN602">
        <v>43.024999999999999</v>
      </c>
      <c r="MP602">
        <v>19.54</v>
      </c>
      <c r="MR602">
        <v>4.78</v>
      </c>
      <c r="MU602">
        <v>29.34</v>
      </c>
      <c r="MV602">
        <v>38.65</v>
      </c>
      <c r="MW602">
        <v>5.7062999999999997</v>
      </c>
      <c r="MY602">
        <v>23.26</v>
      </c>
      <c r="MZ602">
        <v>10.8132</v>
      </c>
      <c r="NB602">
        <v>58.3367</v>
      </c>
      <c r="NE602">
        <v>24.41</v>
      </c>
      <c r="NG602">
        <v>11.2532</v>
      </c>
      <c r="NH602">
        <v>27.85</v>
      </c>
      <c r="NI602">
        <v>32.85</v>
      </c>
      <c r="NK602">
        <v>16.98</v>
      </c>
      <c r="NM602">
        <v>42.54</v>
      </c>
      <c r="NQ602">
        <v>22.33</v>
      </c>
      <c r="NT602">
        <v>11.128</v>
      </c>
      <c r="NU602">
        <v>45.133299999999998</v>
      </c>
      <c r="NV602">
        <v>12.7333</v>
      </c>
      <c r="NX602">
        <v>84.1</v>
      </c>
      <c r="NY602">
        <v>25.56</v>
      </c>
      <c r="OA602">
        <v>20.555</v>
      </c>
      <c r="OJ602">
        <v>22.739699999999999</v>
      </c>
      <c r="OK602">
        <v>33.674999999999997</v>
      </c>
      <c r="ON602">
        <v>45.01</v>
      </c>
      <c r="OO602">
        <v>45.8</v>
      </c>
      <c r="OS602">
        <v>30.8154</v>
      </c>
      <c r="OU602">
        <v>15.705</v>
      </c>
      <c r="OV602">
        <v>6.7313000000000001</v>
      </c>
      <c r="OW602">
        <v>21.254999999999999</v>
      </c>
      <c r="OY602">
        <v>6.7629999999999999</v>
      </c>
      <c r="PA602">
        <v>26</v>
      </c>
      <c r="PB602">
        <v>23.75</v>
      </c>
      <c r="PC602">
        <v>4.9221000000000004</v>
      </c>
      <c r="PD602">
        <v>32.270000000000003</v>
      </c>
      <c r="PJ602">
        <v>23.819299999999998</v>
      </c>
      <c r="PY602">
        <v>26.21</v>
      </c>
      <c r="QD602">
        <v>25.94</v>
      </c>
      <c r="QI602">
        <v>9.7750000000000004</v>
      </c>
      <c r="QJ602">
        <v>39.82</v>
      </c>
      <c r="QK602">
        <v>14.105</v>
      </c>
      <c r="QL602">
        <v>51.83</v>
      </c>
      <c r="QM602">
        <v>11.1477</v>
      </c>
      <c r="QN602">
        <v>16.36</v>
      </c>
      <c r="QS602">
        <v>4.9066999999999998</v>
      </c>
      <c r="QT602">
        <v>25.75</v>
      </c>
      <c r="QU602">
        <v>26.98</v>
      </c>
      <c r="QV602">
        <v>19.55</v>
      </c>
      <c r="QX602">
        <v>14.75</v>
      </c>
      <c r="RA602">
        <v>66.180000000000007</v>
      </c>
      <c r="RB602">
        <v>23.05</v>
      </c>
      <c r="RE602">
        <v>26.78</v>
      </c>
      <c r="RF602">
        <v>44.65</v>
      </c>
      <c r="RL602">
        <v>29.15</v>
      </c>
      <c r="RM602">
        <v>26.663499999999999</v>
      </c>
      <c r="RN602">
        <v>38.76</v>
      </c>
      <c r="RT602">
        <v>70.650000000000006</v>
      </c>
      <c r="RV602">
        <v>8.9924999999999997</v>
      </c>
      <c r="RW602">
        <v>6.57</v>
      </c>
      <c r="RY602">
        <v>16.632999999999999</v>
      </c>
      <c r="SC602">
        <v>15.321</v>
      </c>
      <c r="SD602">
        <v>23.9</v>
      </c>
    </row>
    <row r="603" spans="1:498">
      <c r="A603" s="1">
        <v>37369</v>
      </c>
      <c r="C603">
        <v>37.499899999999997</v>
      </c>
      <c r="D603">
        <v>35.979300000000002</v>
      </c>
      <c r="F603">
        <v>42.5</v>
      </c>
      <c r="G603">
        <v>26.55</v>
      </c>
      <c r="H603">
        <v>36.200000000000003</v>
      </c>
      <c r="I603">
        <v>43.49</v>
      </c>
      <c r="J603">
        <v>27.26</v>
      </c>
      <c r="L603">
        <v>24.174299999999999</v>
      </c>
      <c r="N603">
        <v>41.36</v>
      </c>
      <c r="P603">
        <v>32.799999999999997</v>
      </c>
      <c r="Q603">
        <v>8.1903000000000006</v>
      </c>
      <c r="R603">
        <v>48.86</v>
      </c>
      <c r="S603">
        <v>87.33</v>
      </c>
      <c r="U603">
        <v>62.8</v>
      </c>
      <c r="V603">
        <v>28.77</v>
      </c>
      <c r="W603">
        <v>52.518900000000002</v>
      </c>
      <c r="X603">
        <v>62.14</v>
      </c>
      <c r="Z603">
        <v>36</v>
      </c>
      <c r="AC603">
        <v>37.200000000000003</v>
      </c>
      <c r="AD603">
        <v>36.700000000000003</v>
      </c>
      <c r="AE603">
        <v>44.45</v>
      </c>
      <c r="AF603">
        <v>31.28</v>
      </c>
      <c r="AG603">
        <v>48.95</v>
      </c>
      <c r="AH603">
        <v>34.625</v>
      </c>
      <c r="AJ603">
        <v>58.05</v>
      </c>
      <c r="AQ603">
        <v>423.20260000000002</v>
      </c>
      <c r="AR603">
        <v>1141.2971</v>
      </c>
      <c r="AS603">
        <v>37.336300000000001</v>
      </c>
      <c r="AT603">
        <v>12.7187</v>
      </c>
      <c r="AW603">
        <v>39.897399999999998</v>
      </c>
      <c r="AY603">
        <v>24.4267</v>
      </c>
      <c r="AZ603">
        <v>28.52</v>
      </c>
      <c r="BA603">
        <v>43.026400000000002</v>
      </c>
      <c r="BB603">
        <v>22.02</v>
      </c>
      <c r="BC603">
        <v>48.03</v>
      </c>
      <c r="BD603">
        <v>26.5</v>
      </c>
      <c r="BE603">
        <v>27.8</v>
      </c>
      <c r="BF603">
        <v>36.75</v>
      </c>
      <c r="BG603">
        <v>27.752400000000002</v>
      </c>
      <c r="BH603">
        <v>14.31</v>
      </c>
      <c r="BK603">
        <v>75.14</v>
      </c>
      <c r="BL603">
        <v>64.05</v>
      </c>
      <c r="BM603">
        <v>5.9363000000000001</v>
      </c>
      <c r="BN603">
        <v>39.241</v>
      </c>
      <c r="BO603">
        <v>28.57</v>
      </c>
      <c r="BP603">
        <v>30.7592</v>
      </c>
      <c r="BQ603">
        <v>37.450000000000003</v>
      </c>
      <c r="BR603">
        <v>47.74</v>
      </c>
      <c r="BS603">
        <v>33.768900000000002</v>
      </c>
      <c r="BT603">
        <v>20.625</v>
      </c>
      <c r="BU603">
        <v>12.285</v>
      </c>
      <c r="BV603">
        <v>30.99</v>
      </c>
      <c r="BX603">
        <v>10.258699999999999</v>
      </c>
      <c r="BY603">
        <v>2.0874999999999999</v>
      </c>
      <c r="BZ603">
        <v>27.65</v>
      </c>
      <c r="CA603">
        <v>15.02</v>
      </c>
      <c r="CD603">
        <v>32.299999999999997</v>
      </c>
      <c r="CF603">
        <v>32.29</v>
      </c>
      <c r="CG603">
        <v>35.33</v>
      </c>
      <c r="CH603">
        <v>14.1562</v>
      </c>
      <c r="CI603">
        <v>44.93</v>
      </c>
      <c r="CJ603">
        <v>21.16</v>
      </c>
      <c r="CK603">
        <v>27.55</v>
      </c>
      <c r="CL603">
        <v>63.24</v>
      </c>
      <c r="CN603">
        <v>19.321400000000001</v>
      </c>
      <c r="CO603">
        <v>43.41</v>
      </c>
      <c r="CP603">
        <v>34.229999999999997</v>
      </c>
      <c r="CQ603">
        <v>6.8</v>
      </c>
      <c r="CR603">
        <v>10.84</v>
      </c>
      <c r="CS603">
        <v>13.7638</v>
      </c>
      <c r="CT603">
        <v>43.94</v>
      </c>
      <c r="CU603">
        <v>21.475000000000001</v>
      </c>
      <c r="CV603">
        <v>32.950000000000003</v>
      </c>
      <c r="CW603">
        <v>31.771100000000001</v>
      </c>
      <c r="CY603">
        <v>67.925799999999995</v>
      </c>
      <c r="CZ603">
        <v>21.145</v>
      </c>
      <c r="DA603">
        <v>21.305</v>
      </c>
      <c r="DB603">
        <v>13</v>
      </c>
      <c r="DC603">
        <v>28.62</v>
      </c>
      <c r="DD603">
        <v>10.425000000000001</v>
      </c>
      <c r="DE603">
        <v>46.16</v>
      </c>
      <c r="DF603">
        <v>27.96</v>
      </c>
      <c r="DG603">
        <v>18.625</v>
      </c>
      <c r="DI603">
        <v>94.91</v>
      </c>
      <c r="DJ603">
        <v>13.04</v>
      </c>
      <c r="DK603">
        <v>53.92</v>
      </c>
      <c r="DL603">
        <v>20.65</v>
      </c>
      <c r="DM603">
        <v>9.5675000000000008</v>
      </c>
      <c r="DN603">
        <v>16.45</v>
      </c>
      <c r="DO603">
        <v>31.204999999999998</v>
      </c>
      <c r="DP603">
        <v>13.9533</v>
      </c>
      <c r="DQ603">
        <v>9.1050000000000004</v>
      </c>
      <c r="DR603">
        <v>14.66</v>
      </c>
      <c r="DS603">
        <v>47.46</v>
      </c>
      <c r="DT603">
        <v>25.015000000000001</v>
      </c>
      <c r="DU603">
        <v>35.03</v>
      </c>
      <c r="DV603">
        <v>54.61</v>
      </c>
      <c r="DW603">
        <v>8.7850000000000001</v>
      </c>
      <c r="DX603">
        <v>54.89</v>
      </c>
      <c r="DY603">
        <v>16.495799999999999</v>
      </c>
      <c r="DZ603">
        <v>18.2164</v>
      </c>
      <c r="EA603">
        <v>15.174300000000001</v>
      </c>
      <c r="EC603">
        <v>34.049999999999997</v>
      </c>
      <c r="EE603">
        <v>6.7424999999999997</v>
      </c>
      <c r="EF603">
        <v>35.770000000000003</v>
      </c>
      <c r="EH603">
        <v>21.067399999999999</v>
      </c>
      <c r="EI603">
        <v>15.47</v>
      </c>
      <c r="EK603">
        <v>35.924999999999997</v>
      </c>
      <c r="EL603">
        <v>19.838999999999999</v>
      </c>
      <c r="EM603">
        <v>16.11</v>
      </c>
      <c r="EN603">
        <v>33.08</v>
      </c>
      <c r="EO603">
        <v>35.15</v>
      </c>
      <c r="EP603">
        <v>20</v>
      </c>
      <c r="ER603">
        <v>35.86</v>
      </c>
      <c r="ET603">
        <v>60.382899999999999</v>
      </c>
      <c r="EU603">
        <v>15.88</v>
      </c>
      <c r="EV603">
        <v>74.150000000000006</v>
      </c>
      <c r="EX603">
        <v>11.39</v>
      </c>
      <c r="EY603">
        <v>26.44</v>
      </c>
      <c r="EZ603">
        <v>25.861799999999999</v>
      </c>
      <c r="FA603">
        <v>11.972799999999999</v>
      </c>
      <c r="FB603">
        <v>71.900000000000006</v>
      </c>
      <c r="FC603">
        <v>19.559999999999999</v>
      </c>
      <c r="FE603">
        <v>49.1</v>
      </c>
      <c r="FF603">
        <v>20.0367</v>
      </c>
      <c r="FG603">
        <v>22.13</v>
      </c>
      <c r="FH603">
        <v>11.339</v>
      </c>
      <c r="FI603">
        <v>53.24</v>
      </c>
      <c r="FJ603">
        <v>24.714400000000001</v>
      </c>
      <c r="FL603">
        <v>32.31</v>
      </c>
      <c r="FM603">
        <v>45.8</v>
      </c>
      <c r="FN603">
        <v>17.11</v>
      </c>
      <c r="FO603">
        <v>31.77</v>
      </c>
      <c r="FQ603">
        <v>53.921100000000003</v>
      </c>
      <c r="FS603">
        <v>47.25</v>
      </c>
      <c r="FT603">
        <v>31.86</v>
      </c>
      <c r="FU603">
        <v>29.24</v>
      </c>
      <c r="FW603">
        <v>7.1775000000000002</v>
      </c>
      <c r="FX603">
        <v>9.0538000000000007</v>
      </c>
      <c r="FY603">
        <v>9.8874999999999993</v>
      </c>
      <c r="FZ603">
        <v>22.98</v>
      </c>
      <c r="GA603">
        <v>20.239999999999998</v>
      </c>
      <c r="GB603">
        <v>53.250999999999998</v>
      </c>
      <c r="GC603">
        <v>24.914999999999999</v>
      </c>
      <c r="GD603">
        <v>15.13</v>
      </c>
      <c r="GE603">
        <v>15.19</v>
      </c>
      <c r="GF603">
        <v>14.019399999999999</v>
      </c>
      <c r="GG603">
        <v>46.625</v>
      </c>
      <c r="GH603">
        <v>9.4154999999999998</v>
      </c>
      <c r="GI603">
        <v>15</v>
      </c>
      <c r="GJ603">
        <v>23.4</v>
      </c>
      <c r="GK603">
        <v>33.22</v>
      </c>
      <c r="GL603">
        <v>18.210799999999999</v>
      </c>
      <c r="GM603">
        <v>52.2</v>
      </c>
      <c r="GN603">
        <v>27</v>
      </c>
      <c r="GO603">
        <v>23.2393</v>
      </c>
      <c r="GP603">
        <v>13.5875</v>
      </c>
      <c r="GQ603">
        <v>46.15</v>
      </c>
      <c r="GR603">
        <v>57.12</v>
      </c>
      <c r="GS603">
        <v>26.12</v>
      </c>
      <c r="GT603">
        <v>27.785</v>
      </c>
      <c r="GU603">
        <v>14.285</v>
      </c>
      <c r="GV603">
        <v>23.395</v>
      </c>
      <c r="GW603">
        <v>40.4</v>
      </c>
      <c r="GX603">
        <v>26.12</v>
      </c>
      <c r="GY603">
        <v>31.98</v>
      </c>
      <c r="GZ603">
        <v>17.809999999999999</v>
      </c>
      <c r="HA603">
        <v>27.375</v>
      </c>
      <c r="HB603">
        <v>11.7</v>
      </c>
      <c r="HC603">
        <v>30.22</v>
      </c>
      <c r="HD603">
        <v>36.822000000000003</v>
      </c>
      <c r="HE603">
        <v>31.53</v>
      </c>
      <c r="HF603">
        <v>5.3480999999999996</v>
      </c>
      <c r="HG603">
        <v>28.37</v>
      </c>
      <c r="HH603">
        <v>37.950000000000003</v>
      </c>
      <c r="HI603">
        <v>18.07</v>
      </c>
      <c r="HJ603">
        <v>48.43</v>
      </c>
      <c r="HK603">
        <v>37.56</v>
      </c>
      <c r="HL603">
        <v>67.23</v>
      </c>
      <c r="HM603">
        <v>29.54</v>
      </c>
      <c r="HN603">
        <v>6.4249999999999998</v>
      </c>
      <c r="HP603">
        <v>24.87</v>
      </c>
      <c r="HQ603">
        <v>19.760000000000002</v>
      </c>
      <c r="HR603">
        <v>36.64</v>
      </c>
      <c r="HS603">
        <v>10.647500000000001</v>
      </c>
      <c r="HT603">
        <v>18.026700000000002</v>
      </c>
      <c r="HU603">
        <v>20.99</v>
      </c>
      <c r="HV603">
        <v>19.275200000000002</v>
      </c>
      <c r="HX603">
        <v>13.92</v>
      </c>
      <c r="HY603">
        <v>21.288</v>
      </c>
      <c r="HZ603">
        <v>28</v>
      </c>
      <c r="IA603">
        <v>8.9298999999999999</v>
      </c>
      <c r="IB603">
        <v>18.684899999999999</v>
      </c>
      <c r="IC603">
        <v>11.787800000000001</v>
      </c>
      <c r="ID603">
        <v>10.96</v>
      </c>
      <c r="IE603">
        <v>30.630400000000002</v>
      </c>
      <c r="IF603">
        <v>46.77</v>
      </c>
      <c r="IG603">
        <v>24.293900000000001</v>
      </c>
      <c r="IH603">
        <v>75.959999999999994</v>
      </c>
      <c r="II603">
        <v>18.944600000000001</v>
      </c>
      <c r="IJ603">
        <v>12.95</v>
      </c>
      <c r="IK603">
        <v>25.134</v>
      </c>
      <c r="IM603">
        <v>7.89</v>
      </c>
      <c r="IS603">
        <v>33.270000000000003</v>
      </c>
      <c r="IV603">
        <v>25.48</v>
      </c>
      <c r="IW603">
        <v>12.2</v>
      </c>
      <c r="IZ603">
        <v>27.34</v>
      </c>
      <c r="JA603">
        <v>13.02</v>
      </c>
      <c r="JC603">
        <v>37.819400000000002</v>
      </c>
      <c r="JE603">
        <v>49.9041</v>
      </c>
      <c r="JI603">
        <v>12.925000000000001</v>
      </c>
      <c r="JJ603">
        <v>10.416700000000001</v>
      </c>
      <c r="JO603">
        <v>84.02</v>
      </c>
      <c r="JU603">
        <v>28.1</v>
      </c>
      <c r="JW603">
        <v>3.76</v>
      </c>
      <c r="JY603">
        <v>19.670000000000002</v>
      </c>
      <c r="KD603">
        <v>23.285</v>
      </c>
      <c r="KH603">
        <v>27.22</v>
      </c>
      <c r="KI603">
        <v>53.18</v>
      </c>
      <c r="KJ603">
        <v>22.876100000000001</v>
      </c>
      <c r="KK603">
        <v>4.8833000000000002</v>
      </c>
      <c r="KN603">
        <v>25.98</v>
      </c>
      <c r="KO603">
        <v>36.849600000000002</v>
      </c>
      <c r="KP603">
        <v>24.1</v>
      </c>
      <c r="KQ603">
        <v>14.363</v>
      </c>
      <c r="KU603">
        <v>7.7125000000000004</v>
      </c>
      <c r="KV603">
        <v>24.01</v>
      </c>
      <c r="KX603">
        <v>44.411200000000001</v>
      </c>
      <c r="KZ603">
        <v>43.15</v>
      </c>
      <c r="LB603">
        <v>7.7373000000000003</v>
      </c>
      <c r="LE603">
        <v>40.270000000000003</v>
      </c>
      <c r="LG603">
        <v>28.24</v>
      </c>
      <c r="LH603">
        <v>7.665</v>
      </c>
      <c r="LI603">
        <v>19.065000000000001</v>
      </c>
      <c r="LK603">
        <v>29.449000000000002</v>
      </c>
      <c r="LL603">
        <v>22.805</v>
      </c>
      <c r="LM603">
        <v>45.857999999999997</v>
      </c>
      <c r="LN603">
        <v>32.6</v>
      </c>
      <c r="LO603">
        <v>60.41</v>
      </c>
      <c r="LP603">
        <v>33.842399999999998</v>
      </c>
      <c r="LR603">
        <v>38.64</v>
      </c>
      <c r="LS603">
        <v>62.2</v>
      </c>
      <c r="LT603">
        <v>17.104600000000001</v>
      </c>
      <c r="LU603">
        <v>65.5</v>
      </c>
      <c r="LV603">
        <v>27.05</v>
      </c>
      <c r="LX603">
        <v>24.045200000000001</v>
      </c>
      <c r="MC603">
        <v>8.6300000000000008</v>
      </c>
      <c r="MD603">
        <v>68.86</v>
      </c>
      <c r="ME603">
        <v>12.1274</v>
      </c>
      <c r="MF603">
        <v>18.059999999999999</v>
      </c>
      <c r="MH603">
        <v>27.75</v>
      </c>
      <c r="MJ603">
        <v>23.125</v>
      </c>
      <c r="MM603">
        <v>11.9636</v>
      </c>
      <c r="MN603">
        <v>42.85</v>
      </c>
      <c r="MP603">
        <v>20.48</v>
      </c>
      <c r="MR603">
        <v>5.1100000000000003</v>
      </c>
      <c r="MU603">
        <v>29.7</v>
      </c>
      <c r="MV603">
        <v>37.880000000000003</v>
      </c>
      <c r="MW603">
        <v>5.7275</v>
      </c>
      <c r="MY603">
        <v>23.24</v>
      </c>
      <c r="MZ603">
        <v>10.6419</v>
      </c>
      <c r="NB603">
        <v>59.708199999999998</v>
      </c>
      <c r="NE603">
        <v>23.94</v>
      </c>
      <c r="NG603">
        <v>11.3071</v>
      </c>
      <c r="NH603">
        <v>27.61</v>
      </c>
      <c r="NI603">
        <v>32.6</v>
      </c>
      <c r="NK603">
        <v>17.829999999999998</v>
      </c>
      <c r="NM603">
        <v>42.85</v>
      </c>
      <c r="NQ603">
        <v>22.434999999999999</v>
      </c>
      <c r="NT603">
        <v>10.863</v>
      </c>
      <c r="NU603">
        <v>43.166699999999999</v>
      </c>
      <c r="NV603">
        <v>12.78</v>
      </c>
      <c r="NX603">
        <v>81.599999999999994</v>
      </c>
      <c r="NY603">
        <v>25.06</v>
      </c>
      <c r="OA603">
        <v>20.55</v>
      </c>
      <c r="OJ603">
        <v>21.769500000000001</v>
      </c>
      <c r="OK603">
        <v>32.975000000000001</v>
      </c>
      <c r="ON603">
        <v>45.08</v>
      </c>
      <c r="OO603">
        <v>46.48</v>
      </c>
      <c r="OS603">
        <v>29.977799999999998</v>
      </c>
      <c r="OU603">
        <v>15.75</v>
      </c>
      <c r="OV603">
        <v>7.0750000000000002</v>
      </c>
      <c r="OW603">
        <v>21.645</v>
      </c>
      <c r="OY603">
        <v>6.7030000000000003</v>
      </c>
      <c r="PA603">
        <v>26.28</v>
      </c>
      <c r="PB603">
        <v>24.1</v>
      </c>
      <c r="PC603">
        <v>5.1025</v>
      </c>
      <c r="PD603">
        <v>31.9</v>
      </c>
      <c r="PJ603">
        <v>23.8416</v>
      </c>
      <c r="PY603">
        <v>26.36</v>
      </c>
      <c r="QD603">
        <v>25.82</v>
      </c>
      <c r="QI603">
        <v>9.5649999999999995</v>
      </c>
      <c r="QJ603">
        <v>39.619999999999997</v>
      </c>
      <c r="QK603">
        <v>14.105</v>
      </c>
      <c r="QL603">
        <v>51.2</v>
      </c>
      <c r="QM603">
        <v>10.946</v>
      </c>
      <c r="QN603">
        <v>16.2</v>
      </c>
      <c r="QS603">
        <v>4.99</v>
      </c>
      <c r="QT603">
        <v>25.55</v>
      </c>
      <c r="QU603">
        <v>26.56</v>
      </c>
      <c r="QV603">
        <v>19.899999999999999</v>
      </c>
      <c r="QX603">
        <v>14.74</v>
      </c>
      <c r="RA603">
        <v>66.09</v>
      </c>
      <c r="RB603">
        <v>23.65</v>
      </c>
      <c r="RE603">
        <v>27.09</v>
      </c>
      <c r="RF603">
        <v>44.07</v>
      </c>
      <c r="RL603">
        <v>28.92</v>
      </c>
      <c r="RM603">
        <v>26.061699999999998</v>
      </c>
      <c r="RN603">
        <v>37.86</v>
      </c>
      <c r="RT603">
        <v>69.2</v>
      </c>
      <c r="RV603">
        <v>8.9749999999999996</v>
      </c>
      <c r="RW603">
        <v>6.77</v>
      </c>
      <c r="RY603">
        <v>17</v>
      </c>
      <c r="SC603">
        <v>15.787000000000001</v>
      </c>
      <c r="SD603">
        <v>24.1</v>
      </c>
    </row>
    <row r="604" spans="1:498">
      <c r="A604" s="1">
        <v>37370</v>
      </c>
      <c r="C604">
        <v>37.254800000000003</v>
      </c>
      <c r="D604">
        <v>36.660499999999999</v>
      </c>
      <c r="F604">
        <v>42.4</v>
      </c>
      <c r="G604">
        <v>26.5</v>
      </c>
      <c r="H604">
        <v>35.89</v>
      </c>
      <c r="I604">
        <v>42.5</v>
      </c>
      <c r="J604">
        <v>27.49</v>
      </c>
      <c r="L604">
        <v>24.193999999999999</v>
      </c>
      <c r="N604">
        <v>40.299999999999997</v>
      </c>
      <c r="P604">
        <v>32.5</v>
      </c>
      <c r="Q604">
        <v>7.8133999999999997</v>
      </c>
      <c r="R604">
        <v>48.17</v>
      </c>
      <c r="S604">
        <v>86.5</v>
      </c>
      <c r="U604">
        <v>63.61</v>
      </c>
      <c r="V604">
        <v>28.5</v>
      </c>
      <c r="W604">
        <v>51.903700000000001</v>
      </c>
      <c r="X604">
        <v>62.75</v>
      </c>
      <c r="Z604">
        <v>35.75</v>
      </c>
      <c r="AC604">
        <v>37.15</v>
      </c>
      <c r="AD604">
        <v>36.49</v>
      </c>
      <c r="AE604">
        <v>44.715000000000003</v>
      </c>
      <c r="AF604">
        <v>31.58</v>
      </c>
      <c r="AG604">
        <v>48.75</v>
      </c>
      <c r="AH604">
        <v>34.22</v>
      </c>
      <c r="AJ604">
        <v>57.45</v>
      </c>
      <c r="AQ604">
        <v>415.76170000000002</v>
      </c>
      <c r="AR604">
        <v>1144.9829999999999</v>
      </c>
      <c r="AS604">
        <v>37.067799999999998</v>
      </c>
      <c r="AT604">
        <v>12.679399999999999</v>
      </c>
      <c r="AW604">
        <v>39.335500000000003</v>
      </c>
      <c r="AY604">
        <v>24.014900000000001</v>
      </c>
      <c r="AZ604">
        <v>29.44</v>
      </c>
      <c r="BA604">
        <v>44.376199999999997</v>
      </c>
      <c r="BB604">
        <v>22.75</v>
      </c>
      <c r="BC604">
        <v>47.68</v>
      </c>
      <c r="BD604">
        <v>26.02</v>
      </c>
      <c r="BE604">
        <v>26.725000000000001</v>
      </c>
      <c r="BF604">
        <v>37.04</v>
      </c>
      <c r="BG604">
        <v>27.209499999999998</v>
      </c>
      <c r="BH604">
        <v>14.01</v>
      </c>
      <c r="BK604">
        <v>75.88</v>
      </c>
      <c r="BL604">
        <v>64.56</v>
      </c>
      <c r="BM604">
        <v>5.9675000000000002</v>
      </c>
      <c r="BN604">
        <v>38.626199999999997</v>
      </c>
      <c r="BO604">
        <v>28.635000000000002</v>
      </c>
      <c r="BP604">
        <v>30.617999999999999</v>
      </c>
      <c r="BQ604">
        <v>36.89</v>
      </c>
      <c r="BR604">
        <v>47.6</v>
      </c>
      <c r="BS604">
        <v>33.551099999999998</v>
      </c>
      <c r="BT604">
        <v>20.69</v>
      </c>
      <c r="BU604">
        <v>12.2</v>
      </c>
      <c r="BV604">
        <v>31</v>
      </c>
      <c r="BX604">
        <v>10.336</v>
      </c>
      <c r="BY604">
        <v>2.0432999999999999</v>
      </c>
      <c r="BZ604">
        <v>27.49</v>
      </c>
      <c r="CA604">
        <v>14.96</v>
      </c>
      <c r="CD604">
        <v>32.630000000000003</v>
      </c>
      <c r="CF604">
        <v>32.25</v>
      </c>
      <c r="CG604">
        <v>35.017000000000003</v>
      </c>
      <c r="CH604">
        <v>14.665100000000001</v>
      </c>
      <c r="CI604">
        <v>44.46</v>
      </c>
      <c r="CJ604">
        <v>20.85</v>
      </c>
      <c r="CK604">
        <v>27.66</v>
      </c>
      <c r="CL604">
        <v>63.04</v>
      </c>
      <c r="CN604">
        <v>19.095800000000001</v>
      </c>
      <c r="CO604">
        <v>43.5</v>
      </c>
      <c r="CP604">
        <v>34.28</v>
      </c>
      <c r="CQ604">
        <v>6.6</v>
      </c>
      <c r="CR604">
        <v>10.85</v>
      </c>
      <c r="CS604">
        <v>13.6652</v>
      </c>
      <c r="CT604">
        <v>43.24</v>
      </c>
      <c r="CU604">
        <v>21.05</v>
      </c>
      <c r="CV604">
        <v>33.215000000000003</v>
      </c>
      <c r="CW604">
        <v>31.8126</v>
      </c>
      <c r="CY604">
        <v>68.152799999999999</v>
      </c>
      <c r="CZ604">
        <v>21.177499999999998</v>
      </c>
      <c r="DA604">
        <v>21.55</v>
      </c>
      <c r="DB604">
        <v>12.9</v>
      </c>
      <c r="DC604">
        <v>28.035</v>
      </c>
      <c r="DD604">
        <v>10.2525</v>
      </c>
      <c r="DE604">
        <v>46.45</v>
      </c>
      <c r="DF604">
        <v>27.97</v>
      </c>
      <c r="DG604">
        <v>18.215</v>
      </c>
      <c r="DI604">
        <v>94.06</v>
      </c>
      <c r="DJ604">
        <v>12</v>
      </c>
      <c r="DK604">
        <v>52.99</v>
      </c>
      <c r="DL604">
        <v>20.32</v>
      </c>
      <c r="DM604">
        <v>9.6</v>
      </c>
      <c r="DN604">
        <v>16.22</v>
      </c>
      <c r="DO604">
        <v>31.445</v>
      </c>
      <c r="DP604">
        <v>13.64</v>
      </c>
      <c r="DQ604">
        <v>8.8149999999999995</v>
      </c>
      <c r="DR604">
        <v>14.24</v>
      </c>
      <c r="DS604">
        <v>48</v>
      </c>
      <c r="DT604">
        <v>24.535</v>
      </c>
      <c r="DU604">
        <v>34.950000000000003</v>
      </c>
      <c r="DV604">
        <v>53.99</v>
      </c>
      <c r="DW604">
        <v>8.8450000000000006</v>
      </c>
      <c r="DX604">
        <v>53.61</v>
      </c>
      <c r="DY604">
        <v>16.264299999999999</v>
      </c>
      <c r="DZ604">
        <v>18.635200000000001</v>
      </c>
      <c r="EA604">
        <v>14.917999999999999</v>
      </c>
      <c r="EC604">
        <v>34.005000000000003</v>
      </c>
      <c r="EE604">
        <v>6.25</v>
      </c>
      <c r="EF604">
        <v>34.85</v>
      </c>
      <c r="EH604">
        <v>20.807400000000001</v>
      </c>
      <c r="EI604">
        <v>15.72</v>
      </c>
      <c r="EK604">
        <v>35.94</v>
      </c>
      <c r="EL604">
        <v>19.831</v>
      </c>
      <c r="EM604">
        <v>15.6</v>
      </c>
      <c r="EN604">
        <v>32.950000000000003</v>
      </c>
      <c r="EO604">
        <v>35.21</v>
      </c>
      <c r="EP604">
        <v>19.725000000000001</v>
      </c>
      <c r="ER604">
        <v>36.020000000000003</v>
      </c>
      <c r="ET604">
        <v>61.485399999999998</v>
      </c>
      <c r="EU604">
        <v>16.03</v>
      </c>
      <c r="EV604">
        <v>73.56</v>
      </c>
      <c r="EX604">
        <v>11.38</v>
      </c>
      <c r="EY604">
        <v>26.51</v>
      </c>
      <c r="EZ604">
        <v>25.770800000000001</v>
      </c>
      <c r="FA604">
        <v>11.898199999999999</v>
      </c>
      <c r="FB604">
        <v>69.89</v>
      </c>
      <c r="FC604">
        <v>18.79</v>
      </c>
      <c r="FE604">
        <v>49.51</v>
      </c>
      <c r="FF604">
        <v>19.91</v>
      </c>
      <c r="FG604">
        <v>21.675000000000001</v>
      </c>
      <c r="FH604">
        <v>11.505000000000001</v>
      </c>
      <c r="FI604">
        <v>52.04</v>
      </c>
      <c r="FJ604">
        <v>24.828600000000002</v>
      </c>
      <c r="FL604">
        <v>32.51</v>
      </c>
      <c r="FM604">
        <v>45.52</v>
      </c>
      <c r="FN604">
        <v>16.96</v>
      </c>
      <c r="FO604">
        <v>31</v>
      </c>
      <c r="FQ604">
        <v>52.968000000000004</v>
      </c>
      <c r="FS604">
        <v>47.524999999999999</v>
      </c>
      <c r="FT604">
        <v>31.83</v>
      </c>
      <c r="FU604">
        <v>29.24</v>
      </c>
      <c r="FW604">
        <v>7</v>
      </c>
      <c r="FX604">
        <v>8.8573000000000004</v>
      </c>
      <c r="FY604">
        <v>9.6349999999999998</v>
      </c>
      <c r="FZ604">
        <v>20.88</v>
      </c>
      <c r="GA604">
        <v>19.96</v>
      </c>
      <c r="GB604">
        <v>52.838999999999999</v>
      </c>
      <c r="GC604">
        <v>25.24</v>
      </c>
      <c r="GD604">
        <v>14.99</v>
      </c>
      <c r="GE604">
        <v>14.88</v>
      </c>
      <c r="GF604">
        <v>13.693200000000001</v>
      </c>
      <c r="GG604">
        <v>46.5</v>
      </c>
      <c r="GH604">
        <v>9.2886000000000006</v>
      </c>
      <c r="GI604">
        <v>14.666700000000001</v>
      </c>
      <c r="GJ604">
        <v>23.5</v>
      </c>
      <c r="GK604">
        <v>33.153300000000002</v>
      </c>
      <c r="GL604">
        <v>18.048400000000001</v>
      </c>
      <c r="GM604">
        <v>52.93</v>
      </c>
      <c r="GN604">
        <v>27.2</v>
      </c>
      <c r="GO604">
        <v>22.8963</v>
      </c>
      <c r="GP604">
        <v>13.5625</v>
      </c>
      <c r="GQ604">
        <v>45.6</v>
      </c>
      <c r="GR604">
        <v>57.15</v>
      </c>
      <c r="GS604">
        <v>26.164999999999999</v>
      </c>
      <c r="GT604">
        <v>28.375</v>
      </c>
      <c r="GU604">
        <v>14.4025</v>
      </c>
      <c r="GV604">
        <v>23.37</v>
      </c>
      <c r="GW604">
        <v>40.44</v>
      </c>
      <c r="GX604">
        <v>26.2</v>
      </c>
      <c r="GY604">
        <v>31.89</v>
      </c>
      <c r="GZ604">
        <v>17.89</v>
      </c>
      <c r="HA604">
        <v>27.35</v>
      </c>
      <c r="HB604">
        <v>11.35</v>
      </c>
      <c r="HC604">
        <v>30.53</v>
      </c>
      <c r="HD604">
        <v>36.25</v>
      </c>
      <c r="HE604">
        <v>31.83</v>
      </c>
      <c r="HF604">
        <v>5.3480999999999996</v>
      </c>
      <c r="HG604">
        <v>27.99</v>
      </c>
      <c r="HH604">
        <v>38.11</v>
      </c>
      <c r="HI604">
        <v>18.260000000000002</v>
      </c>
      <c r="HJ604">
        <v>48.22</v>
      </c>
      <c r="HK604">
        <v>37.82</v>
      </c>
      <c r="HL604">
        <v>67.650000000000006</v>
      </c>
      <c r="HM604">
        <v>29.03</v>
      </c>
      <c r="HN604">
        <v>6.1749999999999998</v>
      </c>
      <c r="HP604">
        <v>24.785</v>
      </c>
      <c r="HQ604">
        <v>19.739999999999998</v>
      </c>
      <c r="HR604">
        <v>36.4</v>
      </c>
      <c r="HS604">
        <v>10.6625</v>
      </c>
      <c r="HT604">
        <v>18.2044</v>
      </c>
      <c r="HU604">
        <v>20.56</v>
      </c>
      <c r="HV604">
        <v>18.704699999999999</v>
      </c>
      <c r="HX604">
        <v>13.6875</v>
      </c>
      <c r="HY604">
        <v>21.498000000000001</v>
      </c>
      <c r="HZ604">
        <v>28.12</v>
      </c>
      <c r="IA604">
        <v>8.8115000000000006</v>
      </c>
      <c r="IB604">
        <v>18.614100000000001</v>
      </c>
      <c r="IC604">
        <v>11.6477</v>
      </c>
      <c r="ID604">
        <v>10.87</v>
      </c>
      <c r="IE604">
        <v>30.961500000000001</v>
      </c>
      <c r="IF604">
        <v>46.72</v>
      </c>
      <c r="IG604">
        <v>23.999300000000002</v>
      </c>
      <c r="IH604">
        <v>74.739999999999995</v>
      </c>
      <c r="II604">
        <v>18.168800000000001</v>
      </c>
      <c r="IJ604">
        <v>13</v>
      </c>
      <c r="IK604">
        <v>25.6082</v>
      </c>
      <c r="IM604">
        <v>7.29</v>
      </c>
      <c r="IS604">
        <v>33</v>
      </c>
      <c r="IV604">
        <v>25.1</v>
      </c>
      <c r="IW604">
        <v>11.91</v>
      </c>
      <c r="IZ604">
        <v>27.1</v>
      </c>
      <c r="JA604">
        <v>12.61</v>
      </c>
      <c r="JC604">
        <v>38.195399999999999</v>
      </c>
      <c r="JE604">
        <v>49.817999999999998</v>
      </c>
      <c r="JI604">
        <v>12.91</v>
      </c>
      <c r="JJ604">
        <v>10.853300000000001</v>
      </c>
      <c r="JO604">
        <v>84.1</v>
      </c>
      <c r="JU604">
        <v>28.37</v>
      </c>
      <c r="JW604">
        <v>3.7866999999999997</v>
      </c>
      <c r="JY604">
        <v>19.22</v>
      </c>
      <c r="KD604">
        <v>23.22</v>
      </c>
      <c r="KH604">
        <v>27.2</v>
      </c>
      <c r="KI604">
        <v>52.82</v>
      </c>
      <c r="KJ604">
        <v>23.152200000000001</v>
      </c>
      <c r="KK604">
        <v>4.9950000000000001</v>
      </c>
      <c r="KN604">
        <v>25.89</v>
      </c>
      <c r="KO604">
        <v>37.026699999999998</v>
      </c>
      <c r="KP604">
        <v>24.21</v>
      </c>
      <c r="KQ604">
        <v>14.435</v>
      </c>
      <c r="KU604">
        <v>7.76</v>
      </c>
      <c r="KV604">
        <v>23.69</v>
      </c>
      <c r="KX604">
        <v>42.327599999999997</v>
      </c>
      <c r="KZ604">
        <v>43.13</v>
      </c>
      <c r="LB604">
        <v>7.6143000000000001</v>
      </c>
      <c r="LE604">
        <v>40.270000000000003</v>
      </c>
      <c r="LG604">
        <v>28.18</v>
      </c>
      <c r="LH604">
        <v>7.8163</v>
      </c>
      <c r="LI604">
        <v>18.7</v>
      </c>
      <c r="LK604">
        <v>29.413</v>
      </c>
      <c r="LL604">
        <v>22.745000000000001</v>
      </c>
      <c r="LM604">
        <v>46.128</v>
      </c>
      <c r="LN604">
        <v>32.9</v>
      </c>
      <c r="LO604">
        <v>59.93</v>
      </c>
      <c r="LP604">
        <v>33.998800000000003</v>
      </c>
      <c r="LR604">
        <v>38.630000000000003</v>
      </c>
      <c r="LS604">
        <v>61.12</v>
      </c>
      <c r="LT604">
        <v>17.3691</v>
      </c>
      <c r="LU604">
        <v>64.400000000000006</v>
      </c>
      <c r="LV604">
        <v>27.1</v>
      </c>
      <c r="LX604">
        <v>24.039200000000001</v>
      </c>
      <c r="MC604">
        <v>8.6</v>
      </c>
      <c r="MD604">
        <v>69.2</v>
      </c>
      <c r="ME604">
        <v>11.895199999999999</v>
      </c>
      <c r="MF604">
        <v>18.100000000000001</v>
      </c>
      <c r="MH604">
        <v>27.8</v>
      </c>
      <c r="MJ604">
        <v>23.45</v>
      </c>
      <c r="MM604">
        <v>11.850999999999999</v>
      </c>
      <c r="MN604">
        <v>44.25</v>
      </c>
      <c r="MP604">
        <v>20.16</v>
      </c>
      <c r="MR604">
        <v>5</v>
      </c>
      <c r="MU604">
        <v>30.01</v>
      </c>
      <c r="MV604">
        <v>38.729999999999997</v>
      </c>
      <c r="MW604">
        <v>5.7</v>
      </c>
      <c r="MY604">
        <v>22.85</v>
      </c>
      <c r="MZ604">
        <v>10.470700000000001</v>
      </c>
      <c r="NB604">
        <v>57.785200000000003</v>
      </c>
      <c r="NE604">
        <v>23.15</v>
      </c>
      <c r="NG604">
        <v>11.3916</v>
      </c>
      <c r="NH604">
        <v>28.02</v>
      </c>
      <c r="NI604">
        <v>33.35</v>
      </c>
      <c r="NK604">
        <v>17.53</v>
      </c>
      <c r="NM604">
        <v>42.73</v>
      </c>
      <c r="NQ604">
        <v>22.504999999999999</v>
      </c>
      <c r="NT604">
        <v>10.994999999999999</v>
      </c>
      <c r="NU604">
        <v>42.826700000000002</v>
      </c>
      <c r="NV604">
        <v>12.6867</v>
      </c>
      <c r="NX604">
        <v>79.489999999999995</v>
      </c>
      <c r="NY604">
        <v>25.02</v>
      </c>
      <c r="OA604">
        <v>21.19</v>
      </c>
      <c r="OJ604">
        <v>20.974499999999999</v>
      </c>
      <c r="OK604">
        <v>33.875</v>
      </c>
      <c r="ON604">
        <v>45.28</v>
      </c>
      <c r="OO604">
        <v>47.06</v>
      </c>
      <c r="OS604">
        <v>30.049099999999999</v>
      </c>
      <c r="OU604">
        <v>15.85</v>
      </c>
      <c r="OV604">
        <v>7.0025000000000004</v>
      </c>
      <c r="OW604">
        <v>21.9</v>
      </c>
      <c r="OY604">
        <v>6.1</v>
      </c>
      <c r="PA604">
        <v>25.39</v>
      </c>
      <c r="PB604">
        <v>23.72</v>
      </c>
      <c r="PC604">
        <v>5.1048999999999998</v>
      </c>
      <c r="PD604">
        <v>30.9</v>
      </c>
      <c r="PJ604">
        <v>23.089600000000001</v>
      </c>
      <c r="PY604">
        <v>26.5</v>
      </c>
      <c r="QD604">
        <v>25.89</v>
      </c>
      <c r="QI604">
        <v>9.4175000000000004</v>
      </c>
      <c r="QJ604">
        <v>40.5</v>
      </c>
      <c r="QK604">
        <v>14.205</v>
      </c>
      <c r="QL604">
        <v>51.65</v>
      </c>
      <c r="QM604">
        <v>11.0444</v>
      </c>
      <c r="QN604">
        <v>16.204999999999998</v>
      </c>
      <c r="QS604">
        <v>4.8100000000000005</v>
      </c>
      <c r="QT604">
        <v>25.5</v>
      </c>
      <c r="QU604">
        <v>26.74</v>
      </c>
      <c r="QV604">
        <v>20.48</v>
      </c>
      <c r="QX604">
        <v>14.585000000000001</v>
      </c>
      <c r="RA604">
        <v>66</v>
      </c>
      <c r="RB604">
        <v>23.8</v>
      </c>
      <c r="RE604">
        <v>26.52</v>
      </c>
      <c r="RF604">
        <v>44.05</v>
      </c>
      <c r="RL604">
        <v>29.11</v>
      </c>
      <c r="RM604">
        <v>26.339500000000001</v>
      </c>
      <c r="RN604">
        <v>37.799999999999997</v>
      </c>
      <c r="RT604">
        <v>66.459999999999994</v>
      </c>
      <c r="RV604">
        <v>9.0124999999999993</v>
      </c>
      <c r="RW604">
        <v>6.85</v>
      </c>
      <c r="RY604">
        <v>17.117000000000001</v>
      </c>
      <c r="SC604">
        <v>15.762</v>
      </c>
      <c r="SD604">
        <v>24.68</v>
      </c>
    </row>
    <row r="605" spans="1:498">
      <c r="A605" s="1">
        <v>37371</v>
      </c>
      <c r="C605">
        <v>37.2986</v>
      </c>
      <c r="D605">
        <v>37.126600000000003</v>
      </c>
      <c r="F605">
        <v>41.9</v>
      </c>
      <c r="G605">
        <v>26.8</v>
      </c>
      <c r="H605">
        <v>35.03</v>
      </c>
      <c r="I605">
        <v>42.95</v>
      </c>
      <c r="J605">
        <v>27.49</v>
      </c>
      <c r="L605">
        <v>24.6676</v>
      </c>
      <c r="N605">
        <v>40.54</v>
      </c>
      <c r="P605">
        <v>32.049999999999997</v>
      </c>
      <c r="Q605">
        <v>7.8906000000000001</v>
      </c>
      <c r="R605">
        <v>48.67</v>
      </c>
      <c r="S605">
        <v>86.71</v>
      </c>
      <c r="U605">
        <v>63.4</v>
      </c>
      <c r="V605">
        <v>28.33</v>
      </c>
      <c r="W605">
        <v>51.951000000000001</v>
      </c>
      <c r="X605">
        <v>63.475000000000001</v>
      </c>
      <c r="Z605">
        <v>35.42</v>
      </c>
      <c r="AC605">
        <v>37.69</v>
      </c>
      <c r="AD605">
        <v>37.57</v>
      </c>
      <c r="AE605">
        <v>44.71</v>
      </c>
      <c r="AF605">
        <v>31.97</v>
      </c>
      <c r="AG605">
        <v>47.72</v>
      </c>
      <c r="AH605">
        <v>34.575000000000003</v>
      </c>
      <c r="AJ605">
        <v>57</v>
      </c>
      <c r="AQ605">
        <v>410.64609999999999</v>
      </c>
      <c r="AR605">
        <v>1144.9829999999999</v>
      </c>
      <c r="AS605">
        <v>37.545099999999998</v>
      </c>
      <c r="AT605">
        <v>12.697900000000001</v>
      </c>
      <c r="AW605">
        <v>39.927</v>
      </c>
      <c r="AY605">
        <v>23.894100000000002</v>
      </c>
      <c r="AZ605">
        <v>28.9</v>
      </c>
      <c r="BA605">
        <v>44.274500000000003</v>
      </c>
      <c r="BB605">
        <v>22.75</v>
      </c>
      <c r="BC605">
        <v>46.3</v>
      </c>
      <c r="BD605">
        <v>26.26</v>
      </c>
      <c r="BE605">
        <v>26.71</v>
      </c>
      <c r="BF605">
        <v>36.479999999999997</v>
      </c>
      <c r="BG605">
        <v>27.776199999999999</v>
      </c>
      <c r="BH605">
        <v>13.24</v>
      </c>
      <c r="BK605">
        <v>78.75</v>
      </c>
      <c r="BL605">
        <v>63.97</v>
      </c>
      <c r="BM605">
        <v>5.6</v>
      </c>
      <c r="BN605">
        <v>39.272799999999997</v>
      </c>
      <c r="BO605">
        <v>28.324999999999999</v>
      </c>
      <c r="BP605">
        <v>30.503900000000002</v>
      </c>
      <c r="BQ605">
        <v>37.79</v>
      </c>
      <c r="BR605">
        <v>47.36</v>
      </c>
      <c r="BS605">
        <v>34.128900000000002</v>
      </c>
      <c r="BT605">
        <v>20.23</v>
      </c>
      <c r="BU605">
        <v>12.32</v>
      </c>
      <c r="BV605">
        <v>29.89</v>
      </c>
      <c r="BX605">
        <v>10.332000000000001</v>
      </c>
      <c r="BY605">
        <v>2.0783</v>
      </c>
      <c r="BZ605">
        <v>27.51</v>
      </c>
      <c r="CA605">
        <v>15.48</v>
      </c>
      <c r="CD605">
        <v>32.58</v>
      </c>
      <c r="CF605">
        <v>32.65</v>
      </c>
      <c r="CG605">
        <v>35.777000000000001</v>
      </c>
      <c r="CH605">
        <v>15.044499999999999</v>
      </c>
      <c r="CI605">
        <v>44.99</v>
      </c>
      <c r="CJ605">
        <v>20.399999999999999</v>
      </c>
      <c r="CK605">
        <v>27.82</v>
      </c>
      <c r="CL605">
        <v>63.33</v>
      </c>
      <c r="CN605">
        <v>19.391500000000001</v>
      </c>
      <c r="CO605">
        <v>43.1</v>
      </c>
      <c r="CP605">
        <v>34.25</v>
      </c>
      <c r="CQ605">
        <v>6.83</v>
      </c>
      <c r="CR605">
        <v>10.848000000000001</v>
      </c>
      <c r="CS605">
        <v>13.776999999999999</v>
      </c>
      <c r="CT605">
        <v>43.75</v>
      </c>
      <c r="CU605">
        <v>21.504999999999999</v>
      </c>
      <c r="CV605">
        <v>33.049999999999997</v>
      </c>
      <c r="CW605">
        <v>31.5886</v>
      </c>
      <c r="CY605">
        <v>66.371300000000005</v>
      </c>
      <c r="CZ605">
        <v>21.125</v>
      </c>
      <c r="DA605">
        <v>21.704999999999998</v>
      </c>
      <c r="DB605">
        <v>12.48</v>
      </c>
      <c r="DC605">
        <v>27.38</v>
      </c>
      <c r="DD605">
        <v>10.442500000000001</v>
      </c>
      <c r="DE605">
        <v>45.93</v>
      </c>
      <c r="DF605">
        <v>28.09</v>
      </c>
      <c r="DG605">
        <v>18.414999999999999</v>
      </c>
      <c r="DI605">
        <v>93.37</v>
      </c>
      <c r="DJ605">
        <v>12.65</v>
      </c>
      <c r="DK605">
        <v>53.71</v>
      </c>
      <c r="DL605">
        <v>20.52</v>
      </c>
      <c r="DM605">
        <v>9.67</v>
      </c>
      <c r="DN605">
        <v>16.32</v>
      </c>
      <c r="DO605">
        <v>31.225000000000001</v>
      </c>
      <c r="DP605">
        <v>13.496700000000001</v>
      </c>
      <c r="DQ605">
        <v>8.6649999999999991</v>
      </c>
      <c r="DR605">
        <v>14.07</v>
      </c>
      <c r="DS605">
        <v>49.05</v>
      </c>
      <c r="DT605">
        <v>22.65</v>
      </c>
      <c r="DU605">
        <v>34.96</v>
      </c>
      <c r="DV605">
        <v>54.65</v>
      </c>
      <c r="DW605">
        <v>8.8650000000000002</v>
      </c>
      <c r="DX605">
        <v>54.33</v>
      </c>
      <c r="DY605">
        <v>16.6753</v>
      </c>
      <c r="DZ605">
        <v>18.589700000000001</v>
      </c>
      <c r="EA605">
        <v>15.3536</v>
      </c>
      <c r="EC605">
        <v>34.055</v>
      </c>
      <c r="EE605">
        <v>6.2725</v>
      </c>
      <c r="EF605">
        <v>35.090000000000003</v>
      </c>
      <c r="EH605">
        <v>20.311800000000002</v>
      </c>
      <c r="EI605">
        <v>16.55</v>
      </c>
      <c r="EK605">
        <v>36.284999999999997</v>
      </c>
      <c r="EL605">
        <v>19.787099999999999</v>
      </c>
      <c r="EM605">
        <v>15.66</v>
      </c>
      <c r="EN605">
        <v>33.53</v>
      </c>
      <c r="EO605">
        <v>32.15</v>
      </c>
      <c r="EP605">
        <v>19.954999999999998</v>
      </c>
      <c r="ER605">
        <v>35.96</v>
      </c>
      <c r="ET605">
        <v>60.543100000000003</v>
      </c>
      <c r="EU605">
        <v>15.96</v>
      </c>
      <c r="EV605">
        <v>73.36</v>
      </c>
      <c r="EX605">
        <v>11.27</v>
      </c>
      <c r="EY605">
        <v>26.64</v>
      </c>
      <c r="EZ605">
        <v>25.6707</v>
      </c>
      <c r="FA605">
        <v>11.885199999999999</v>
      </c>
      <c r="FB605">
        <v>70.400000000000006</v>
      </c>
      <c r="FC605">
        <v>18.95</v>
      </c>
      <c r="FE605">
        <v>48.8</v>
      </c>
      <c r="FF605">
        <v>19.9467</v>
      </c>
      <c r="FG605">
        <v>21.7</v>
      </c>
      <c r="FH605">
        <v>11.6319</v>
      </c>
      <c r="FI605">
        <v>51.43</v>
      </c>
      <c r="FJ605">
        <v>24.573799999999999</v>
      </c>
      <c r="FL605">
        <v>32.51</v>
      </c>
      <c r="FM605">
        <v>44.6</v>
      </c>
      <c r="FN605">
        <v>16.7</v>
      </c>
      <c r="FO605">
        <v>30.7</v>
      </c>
      <c r="FQ605">
        <v>54.324300000000001</v>
      </c>
      <c r="FS605">
        <v>47.895000000000003</v>
      </c>
      <c r="FT605">
        <v>31.8</v>
      </c>
      <c r="FU605">
        <v>28.81</v>
      </c>
      <c r="FW605">
        <v>6.9363000000000001</v>
      </c>
      <c r="FX605">
        <v>8.7866</v>
      </c>
      <c r="FY605">
        <v>9.7125000000000004</v>
      </c>
      <c r="FZ605">
        <v>21.66</v>
      </c>
      <c r="GA605">
        <v>19.78</v>
      </c>
      <c r="GB605">
        <v>52.978999999999999</v>
      </c>
      <c r="GC605">
        <v>25.4</v>
      </c>
      <c r="GD605">
        <v>14.595000000000001</v>
      </c>
      <c r="GE605">
        <v>14.95</v>
      </c>
      <c r="GF605">
        <v>13.678800000000001</v>
      </c>
      <c r="GG605">
        <v>46.445</v>
      </c>
      <c r="GH605">
        <v>9.4068000000000005</v>
      </c>
      <c r="GI605">
        <v>14.68</v>
      </c>
      <c r="GJ605">
        <v>23.47</v>
      </c>
      <c r="GK605">
        <v>33.226700000000001</v>
      </c>
      <c r="GL605">
        <v>17.8628</v>
      </c>
      <c r="GM605">
        <v>52.45</v>
      </c>
      <c r="GN605">
        <v>26.945</v>
      </c>
      <c r="GO605">
        <v>23.125</v>
      </c>
      <c r="GP605">
        <v>13.387499999999999</v>
      </c>
      <c r="GQ605">
        <v>45.28</v>
      </c>
      <c r="GR605">
        <v>56.66</v>
      </c>
      <c r="GS605">
        <v>25.92</v>
      </c>
      <c r="GT605">
        <v>28.364999999999998</v>
      </c>
      <c r="GU605">
        <v>14.362500000000001</v>
      </c>
      <c r="GV605">
        <v>23</v>
      </c>
      <c r="GW605">
        <v>40.53</v>
      </c>
      <c r="GX605">
        <v>26.3</v>
      </c>
      <c r="GY605">
        <v>31.95</v>
      </c>
      <c r="GZ605">
        <v>18.2</v>
      </c>
      <c r="HA605">
        <v>27.95</v>
      </c>
      <c r="HB605">
        <v>11.36</v>
      </c>
      <c r="HC605">
        <v>30.6</v>
      </c>
      <c r="HD605">
        <v>36.292000000000002</v>
      </c>
      <c r="HE605">
        <v>32.08</v>
      </c>
      <c r="HF605">
        <v>5.4859</v>
      </c>
      <c r="HG605">
        <v>27.77</v>
      </c>
      <c r="HH605">
        <v>38.020000000000003</v>
      </c>
      <c r="HI605">
        <v>18.39</v>
      </c>
      <c r="HJ605">
        <v>48.57</v>
      </c>
      <c r="HK605">
        <v>37.9</v>
      </c>
      <c r="HL605">
        <v>67.41</v>
      </c>
      <c r="HM605">
        <v>29.06</v>
      </c>
      <c r="HN605">
        <v>6.1749999999999998</v>
      </c>
      <c r="HP605">
        <v>25.01</v>
      </c>
      <c r="HQ605">
        <v>19.149999999999999</v>
      </c>
      <c r="HR605">
        <v>39.549999999999997</v>
      </c>
      <c r="HS605">
        <v>10.87</v>
      </c>
      <c r="HT605">
        <v>18.0044</v>
      </c>
      <c r="HU605">
        <v>20.5</v>
      </c>
      <c r="HV605">
        <v>14.9854</v>
      </c>
      <c r="HX605">
        <v>13.975</v>
      </c>
      <c r="HY605">
        <v>21.75</v>
      </c>
      <c r="HZ605">
        <v>28.05</v>
      </c>
      <c r="IA605">
        <v>8.8691999999999993</v>
      </c>
      <c r="IB605">
        <v>18.529900000000001</v>
      </c>
      <c r="IC605">
        <v>11.8141</v>
      </c>
      <c r="ID605">
        <v>11.025</v>
      </c>
      <c r="IE605">
        <v>30.961500000000001</v>
      </c>
      <c r="IF605">
        <v>46.32</v>
      </c>
      <c r="IG605">
        <v>24.334900000000001</v>
      </c>
      <c r="IH605">
        <v>75.09</v>
      </c>
      <c r="II605">
        <v>17.515599999999999</v>
      </c>
      <c r="IJ605">
        <v>12.845000000000001</v>
      </c>
      <c r="IK605">
        <v>25.028600000000001</v>
      </c>
      <c r="IM605">
        <v>7.91</v>
      </c>
      <c r="IS605">
        <v>32.35</v>
      </c>
      <c r="IV605">
        <v>24.95</v>
      </c>
      <c r="IW605">
        <v>11.79</v>
      </c>
      <c r="IZ605">
        <v>27.02</v>
      </c>
      <c r="JA605">
        <v>12.52</v>
      </c>
      <c r="JC605">
        <v>38.571399999999997</v>
      </c>
      <c r="JE605">
        <v>49.968800000000002</v>
      </c>
      <c r="JI605">
        <v>12.775</v>
      </c>
      <c r="JJ605">
        <v>11.173299999999999</v>
      </c>
      <c r="JO605">
        <v>84.55</v>
      </c>
      <c r="JU605">
        <v>28.58</v>
      </c>
      <c r="JW605">
        <v>3.8532999999999999</v>
      </c>
      <c r="JY605">
        <v>19.2</v>
      </c>
      <c r="KD605">
        <v>23.15</v>
      </c>
      <c r="KH605">
        <v>27.22</v>
      </c>
      <c r="KI605">
        <v>52.25</v>
      </c>
      <c r="KJ605">
        <v>23.31</v>
      </c>
      <c r="KK605">
        <v>4.9166999999999996</v>
      </c>
      <c r="KN605">
        <v>26.01</v>
      </c>
      <c r="KO605">
        <v>36.746299999999998</v>
      </c>
      <c r="KP605">
        <v>24.18</v>
      </c>
      <c r="KQ605">
        <v>14.363</v>
      </c>
      <c r="KU605">
        <v>7.6875</v>
      </c>
      <c r="KV605">
        <v>23.6</v>
      </c>
      <c r="KX605">
        <v>39.953400000000002</v>
      </c>
      <c r="KZ605">
        <v>42.25</v>
      </c>
      <c r="LB605">
        <v>7.8886000000000003</v>
      </c>
      <c r="LE605">
        <v>39.72</v>
      </c>
      <c r="LG605">
        <v>28.2</v>
      </c>
      <c r="LH605">
        <v>7.7350000000000003</v>
      </c>
      <c r="LI605">
        <v>18.809999999999999</v>
      </c>
      <c r="LK605">
        <v>29.547000000000001</v>
      </c>
      <c r="LL605">
        <v>22.535</v>
      </c>
      <c r="LM605">
        <v>46.128</v>
      </c>
      <c r="LN605">
        <v>32.479999999999997</v>
      </c>
      <c r="LO605">
        <v>60.22</v>
      </c>
      <c r="LP605">
        <v>34.197800000000001</v>
      </c>
      <c r="LR605">
        <v>40.42</v>
      </c>
      <c r="LS605">
        <v>62.78</v>
      </c>
      <c r="LT605">
        <v>18.339400000000001</v>
      </c>
      <c r="LU605">
        <v>62.88</v>
      </c>
      <c r="LV605">
        <v>26.88</v>
      </c>
      <c r="LX605">
        <v>24.331700000000001</v>
      </c>
      <c r="MC605">
        <v>8.6366999999999994</v>
      </c>
      <c r="MD605">
        <v>68.069999999999993</v>
      </c>
      <c r="ME605">
        <v>11.857200000000001</v>
      </c>
      <c r="MF605">
        <v>17.8</v>
      </c>
      <c r="MH605">
        <v>27.1</v>
      </c>
      <c r="MJ605">
        <v>23.725000000000001</v>
      </c>
      <c r="MM605">
        <v>12.225</v>
      </c>
      <c r="MN605">
        <v>44.625</v>
      </c>
      <c r="MP605">
        <v>20.8</v>
      </c>
      <c r="MR605">
        <v>4.8</v>
      </c>
      <c r="MU605">
        <v>28.95</v>
      </c>
      <c r="MV605">
        <v>38.94</v>
      </c>
      <c r="MW605">
        <v>5.6588000000000003</v>
      </c>
      <c r="MY605">
        <v>23.72</v>
      </c>
      <c r="MZ605">
        <v>10.539199999999999</v>
      </c>
      <c r="NB605">
        <v>59.2958</v>
      </c>
      <c r="NE605">
        <v>22.48</v>
      </c>
      <c r="NG605">
        <v>11.420400000000001</v>
      </c>
      <c r="NH605">
        <v>28.04</v>
      </c>
      <c r="NI605">
        <v>32.950000000000003</v>
      </c>
      <c r="NK605">
        <v>17.32</v>
      </c>
      <c r="NM605">
        <v>42.32</v>
      </c>
      <c r="NQ605">
        <v>22.274999999999999</v>
      </c>
      <c r="NT605">
        <v>12.478</v>
      </c>
      <c r="NU605">
        <v>42.8</v>
      </c>
      <c r="NV605">
        <v>12.6533</v>
      </c>
      <c r="NX605">
        <v>77.209999999999994</v>
      </c>
      <c r="NY605">
        <v>25.41</v>
      </c>
      <c r="OA605">
        <v>21.65</v>
      </c>
      <c r="OJ605">
        <v>20.853200000000001</v>
      </c>
      <c r="OK605">
        <v>35.6</v>
      </c>
      <c r="ON605">
        <v>44.99</v>
      </c>
      <c r="OO605">
        <v>45.66</v>
      </c>
      <c r="OS605">
        <v>29.977799999999998</v>
      </c>
      <c r="OU605">
        <v>15.77</v>
      </c>
      <c r="OV605">
        <v>7.1025</v>
      </c>
      <c r="OW605">
        <v>21.08</v>
      </c>
      <c r="OY605">
        <v>6.25</v>
      </c>
      <c r="PA605">
        <v>25.1</v>
      </c>
      <c r="PB605">
        <v>24.41</v>
      </c>
      <c r="PC605">
        <v>5.4561000000000002</v>
      </c>
      <c r="PD605">
        <v>33.6</v>
      </c>
      <c r="PJ605">
        <v>22.655100000000001</v>
      </c>
      <c r="PY605">
        <v>26.27</v>
      </c>
      <c r="QD605">
        <v>25.72</v>
      </c>
      <c r="QI605">
        <v>9.3874999999999993</v>
      </c>
      <c r="QJ605">
        <v>38.68</v>
      </c>
      <c r="QK605">
        <v>14.365</v>
      </c>
      <c r="QL605">
        <v>52.51</v>
      </c>
      <c r="QM605">
        <v>10.995200000000001</v>
      </c>
      <c r="QN605">
        <v>16.52</v>
      </c>
      <c r="QS605">
        <v>4.9132999999999996</v>
      </c>
      <c r="QT605">
        <v>25.74</v>
      </c>
      <c r="QU605">
        <v>26.88</v>
      </c>
      <c r="QV605">
        <v>20.925000000000001</v>
      </c>
      <c r="QX605">
        <v>14.43</v>
      </c>
      <c r="RA605">
        <v>64.45</v>
      </c>
      <c r="RB605">
        <v>24.07</v>
      </c>
      <c r="RE605">
        <v>26.16</v>
      </c>
      <c r="RF605">
        <v>44.24</v>
      </c>
      <c r="RL605">
        <v>29.25</v>
      </c>
      <c r="RM605">
        <v>26.6265</v>
      </c>
      <c r="RN605">
        <v>37.72</v>
      </c>
      <c r="RT605">
        <v>65.94</v>
      </c>
      <c r="RV605">
        <v>9.2375000000000007</v>
      </c>
      <c r="RW605">
        <v>6.8</v>
      </c>
      <c r="RY605">
        <v>19.167000000000002</v>
      </c>
      <c r="SC605">
        <v>16.152999999999999</v>
      </c>
      <c r="SD605">
        <v>24.9</v>
      </c>
    </row>
    <row r="606" spans="1:498">
      <c r="A606" s="1">
        <v>37372</v>
      </c>
      <c r="C606">
        <v>36.808399999999999</v>
      </c>
      <c r="D606">
        <v>36.929400000000001</v>
      </c>
      <c r="F606">
        <v>41.51</v>
      </c>
      <c r="G606">
        <v>27.074999999999999</v>
      </c>
      <c r="H606">
        <v>34.99</v>
      </c>
      <c r="I606">
        <v>42.3</v>
      </c>
      <c r="J606">
        <v>27.225000000000001</v>
      </c>
      <c r="L606">
        <v>23.779599999999999</v>
      </c>
      <c r="N606">
        <v>40</v>
      </c>
      <c r="P606">
        <v>31.5</v>
      </c>
      <c r="Q606">
        <v>7.6998999999999995</v>
      </c>
      <c r="R606">
        <v>48.09</v>
      </c>
      <c r="S606">
        <v>84.71</v>
      </c>
      <c r="U606">
        <v>63.61</v>
      </c>
      <c r="V606">
        <v>28.23</v>
      </c>
      <c r="W606">
        <v>51.5535</v>
      </c>
      <c r="X606">
        <v>62.2</v>
      </c>
      <c r="Z606">
        <v>35.89</v>
      </c>
      <c r="AC606">
        <v>38.25</v>
      </c>
      <c r="AD606">
        <v>36.76</v>
      </c>
      <c r="AE606">
        <v>44.9</v>
      </c>
      <c r="AF606">
        <v>31.4</v>
      </c>
      <c r="AG606">
        <v>47.87</v>
      </c>
      <c r="AH606">
        <v>34.174999999999997</v>
      </c>
      <c r="AJ606">
        <v>55.8</v>
      </c>
      <c r="AQ606">
        <v>400.41480000000001</v>
      </c>
      <c r="AR606">
        <v>1151.182</v>
      </c>
      <c r="AS606">
        <v>36.709899999999998</v>
      </c>
      <c r="AT606">
        <v>12.693200000000001</v>
      </c>
      <c r="AW606">
        <v>39.7791</v>
      </c>
      <c r="AY606">
        <v>24.220800000000001</v>
      </c>
      <c r="AZ606">
        <v>28.85</v>
      </c>
      <c r="BA606">
        <v>44.376199999999997</v>
      </c>
      <c r="BB606">
        <v>22.9</v>
      </c>
      <c r="BC606">
        <v>45.97</v>
      </c>
      <c r="BD606">
        <v>26.006699999999999</v>
      </c>
      <c r="BE606">
        <v>26.71</v>
      </c>
      <c r="BF606">
        <v>36.299999999999997</v>
      </c>
      <c r="BG606">
        <v>27.866700000000002</v>
      </c>
      <c r="BH606">
        <v>13.28</v>
      </c>
      <c r="BK606">
        <v>78.5</v>
      </c>
      <c r="BL606">
        <v>64.41</v>
      </c>
      <c r="BM606">
        <v>5.6775000000000002</v>
      </c>
      <c r="BN606">
        <v>38.975999999999999</v>
      </c>
      <c r="BO606">
        <v>27.54</v>
      </c>
      <c r="BP606">
        <v>30.770099999999999</v>
      </c>
      <c r="BQ606">
        <v>37.47</v>
      </c>
      <c r="BR606">
        <v>46.5</v>
      </c>
      <c r="BS606">
        <v>33.551099999999998</v>
      </c>
      <c r="BT606">
        <v>20.16</v>
      </c>
      <c r="BU606">
        <v>12.345000000000001</v>
      </c>
      <c r="BV606">
        <v>29.32</v>
      </c>
      <c r="BX606">
        <v>10.258699999999999</v>
      </c>
      <c r="BY606">
        <v>2.0792000000000002</v>
      </c>
      <c r="BZ606">
        <v>27.24</v>
      </c>
      <c r="CA606">
        <v>15.65</v>
      </c>
      <c r="CD606">
        <v>32.15</v>
      </c>
      <c r="CF606">
        <v>31.64</v>
      </c>
      <c r="CG606">
        <v>35.82</v>
      </c>
      <c r="CH606">
        <v>14.850199999999999</v>
      </c>
      <c r="CI606">
        <v>44.81</v>
      </c>
      <c r="CJ606">
        <v>20.02</v>
      </c>
      <c r="CK606">
        <v>27.545000000000002</v>
      </c>
      <c r="CL606">
        <v>62.77</v>
      </c>
      <c r="CN606">
        <v>19.134699999999999</v>
      </c>
      <c r="CO606">
        <v>42.92</v>
      </c>
      <c r="CP606">
        <v>34.35</v>
      </c>
      <c r="CQ606">
        <v>6.39</v>
      </c>
      <c r="CR606">
        <v>10.865</v>
      </c>
      <c r="CS606">
        <v>13.750500000000001</v>
      </c>
      <c r="CT606">
        <v>43.55</v>
      </c>
      <c r="CU606">
        <v>22.085000000000001</v>
      </c>
      <c r="CV606">
        <v>32.704999999999998</v>
      </c>
      <c r="CW606">
        <v>31.5306</v>
      </c>
      <c r="CY606">
        <v>64.974000000000004</v>
      </c>
      <c r="CZ606">
        <v>21.192499999999999</v>
      </c>
      <c r="DA606">
        <v>21.765000000000001</v>
      </c>
      <c r="DB606">
        <v>11.95</v>
      </c>
      <c r="DC606">
        <v>27.19</v>
      </c>
      <c r="DD606">
        <v>10.532500000000001</v>
      </c>
      <c r="DE606">
        <v>45.6</v>
      </c>
      <c r="DF606">
        <v>27.9</v>
      </c>
      <c r="DG606">
        <v>18.184999999999999</v>
      </c>
      <c r="DI606">
        <v>93.07</v>
      </c>
      <c r="DJ606">
        <v>11.6</v>
      </c>
      <c r="DK606">
        <v>54.34</v>
      </c>
      <c r="DL606">
        <v>19.954999999999998</v>
      </c>
      <c r="DM606">
        <v>9.65</v>
      </c>
      <c r="DN606">
        <v>16.3</v>
      </c>
      <c r="DO606">
        <v>30.91</v>
      </c>
      <c r="DP606">
        <v>13.613300000000001</v>
      </c>
      <c r="DQ606">
        <v>9.0449999999999999</v>
      </c>
      <c r="DR606">
        <v>14.41</v>
      </c>
      <c r="DS606">
        <v>48.68</v>
      </c>
      <c r="DT606">
        <v>21.465</v>
      </c>
      <c r="DU606">
        <v>34.75</v>
      </c>
      <c r="DV606">
        <v>55.05</v>
      </c>
      <c r="DW606">
        <v>8.74</v>
      </c>
      <c r="DX606">
        <v>53.66</v>
      </c>
      <c r="DY606">
        <v>16.358799999999999</v>
      </c>
      <c r="DZ606">
        <v>18.389399999999998</v>
      </c>
      <c r="EA606">
        <v>15.3573</v>
      </c>
      <c r="EC606">
        <v>33.770000000000003</v>
      </c>
      <c r="EE606">
        <v>6.2474999999999996</v>
      </c>
      <c r="EF606">
        <v>35.01</v>
      </c>
      <c r="EH606">
        <v>20.287400000000002</v>
      </c>
      <c r="EI606">
        <v>16.39</v>
      </c>
      <c r="EK606">
        <v>36.130000000000003</v>
      </c>
      <c r="EL606">
        <v>19.815000000000001</v>
      </c>
      <c r="EM606">
        <v>15.6</v>
      </c>
      <c r="EN606">
        <v>32.83</v>
      </c>
      <c r="EO606">
        <v>32.33</v>
      </c>
      <c r="EP606">
        <v>19.655000000000001</v>
      </c>
      <c r="ER606">
        <v>35.5</v>
      </c>
      <c r="ET606">
        <v>61.306399999999996</v>
      </c>
      <c r="EU606">
        <v>15.93</v>
      </c>
      <c r="EV606">
        <v>72.75</v>
      </c>
      <c r="EX606">
        <v>11.195</v>
      </c>
      <c r="EY606">
        <v>26.63</v>
      </c>
      <c r="EZ606">
        <v>24.883700000000001</v>
      </c>
      <c r="FA606">
        <v>11.8269</v>
      </c>
      <c r="FB606">
        <v>70.02</v>
      </c>
      <c r="FC606">
        <v>18.75</v>
      </c>
      <c r="FE606">
        <v>48.68</v>
      </c>
      <c r="FF606">
        <v>19.690000000000001</v>
      </c>
      <c r="FG606">
        <v>21.434999999999999</v>
      </c>
      <c r="FH606">
        <v>11.6319</v>
      </c>
      <c r="FI606">
        <v>50.884999999999998</v>
      </c>
      <c r="FJ606">
        <v>24.608899999999998</v>
      </c>
      <c r="FL606">
        <v>31.6</v>
      </c>
      <c r="FM606">
        <v>43.81</v>
      </c>
      <c r="FN606">
        <v>16.225000000000001</v>
      </c>
      <c r="FO606">
        <v>31.2</v>
      </c>
      <c r="FQ606">
        <v>54.984099999999998</v>
      </c>
      <c r="FS606">
        <v>48.95</v>
      </c>
      <c r="FT606">
        <v>31.44</v>
      </c>
      <c r="FU606">
        <v>30.08</v>
      </c>
      <c r="FW606">
        <v>6.8437999999999999</v>
      </c>
      <c r="FX606">
        <v>8.5744000000000007</v>
      </c>
      <c r="FY606">
        <v>9.67</v>
      </c>
      <c r="FZ606">
        <v>21.6</v>
      </c>
      <c r="GA606">
        <v>19.559999999999999</v>
      </c>
      <c r="GB606">
        <v>52.902000000000001</v>
      </c>
      <c r="GC606">
        <v>25.5</v>
      </c>
      <c r="GD606">
        <v>14.852499999999999</v>
      </c>
      <c r="GE606">
        <v>14.86</v>
      </c>
      <c r="GF606">
        <v>13.7172</v>
      </c>
      <c r="GG606">
        <v>44.8</v>
      </c>
      <c r="GH606">
        <v>9.1485000000000003</v>
      </c>
      <c r="GI606">
        <v>14.5733</v>
      </c>
      <c r="GJ606">
        <v>23.4</v>
      </c>
      <c r="GK606">
        <v>33.0867</v>
      </c>
      <c r="GL606">
        <v>17.691099999999999</v>
      </c>
      <c r="GM606">
        <v>52.23</v>
      </c>
      <c r="GN606">
        <v>27.19</v>
      </c>
      <c r="GO606">
        <v>22.8048</v>
      </c>
      <c r="GP606">
        <v>13.0875</v>
      </c>
      <c r="GQ606">
        <v>44.74</v>
      </c>
      <c r="GR606">
        <v>55.98</v>
      </c>
      <c r="GS606">
        <v>26.055</v>
      </c>
      <c r="GT606">
        <v>28.445</v>
      </c>
      <c r="GU606">
        <v>14.4025</v>
      </c>
      <c r="GV606">
        <v>22.69</v>
      </c>
      <c r="GW606">
        <v>40.01</v>
      </c>
      <c r="GX606">
        <v>26.2</v>
      </c>
      <c r="GY606">
        <v>31.24</v>
      </c>
      <c r="GZ606">
        <v>18.21</v>
      </c>
      <c r="HA606">
        <v>28.405000000000001</v>
      </c>
      <c r="HB606">
        <v>11.01</v>
      </c>
      <c r="HC606">
        <v>30.42</v>
      </c>
      <c r="HD606">
        <v>35.975000000000001</v>
      </c>
      <c r="HE606">
        <v>31.99</v>
      </c>
      <c r="HF606">
        <v>5.5052000000000003</v>
      </c>
      <c r="HG606">
        <v>27.65</v>
      </c>
      <c r="HH606">
        <v>37.67</v>
      </c>
      <c r="HI606">
        <v>18.52</v>
      </c>
      <c r="HJ606">
        <v>47.55</v>
      </c>
      <c r="HK606">
        <v>37.47</v>
      </c>
      <c r="HL606">
        <v>67.03</v>
      </c>
      <c r="HM606">
        <v>28.42</v>
      </c>
      <c r="HN606">
        <v>6.0650000000000004</v>
      </c>
      <c r="HP606">
        <v>24.695</v>
      </c>
      <c r="HQ606">
        <v>18.73</v>
      </c>
      <c r="HR606">
        <v>40.07</v>
      </c>
      <c r="HS606">
        <v>10.9575</v>
      </c>
      <c r="HT606">
        <v>18.0533</v>
      </c>
      <c r="HU606">
        <v>21.22</v>
      </c>
      <c r="HV606">
        <v>14.371499999999999</v>
      </c>
      <c r="HX606">
        <v>14.297499999999999</v>
      </c>
      <c r="HY606">
        <v>21.51</v>
      </c>
      <c r="HZ606">
        <v>28</v>
      </c>
      <c r="IA606">
        <v>8.7811000000000003</v>
      </c>
      <c r="IB606">
        <v>19.273800000000001</v>
      </c>
      <c r="IC606">
        <v>11.7615</v>
      </c>
      <c r="ID606">
        <v>10.977499999999999</v>
      </c>
      <c r="IE606">
        <v>30.841699999999999</v>
      </c>
      <c r="IF606">
        <v>46.12</v>
      </c>
      <c r="IG606">
        <v>23.937899999999999</v>
      </c>
      <c r="IH606">
        <v>74.790000000000006</v>
      </c>
      <c r="II606">
        <v>16.266200000000001</v>
      </c>
      <c r="IJ606">
        <v>12.664999999999999</v>
      </c>
      <c r="IK606">
        <v>24.738800000000001</v>
      </c>
      <c r="IM606">
        <v>7.62</v>
      </c>
      <c r="IS606">
        <v>32.08</v>
      </c>
      <c r="IV606">
        <v>25.22</v>
      </c>
      <c r="IW606">
        <v>11.76</v>
      </c>
      <c r="IZ606">
        <v>26.524999999999999</v>
      </c>
      <c r="JA606">
        <v>12.2</v>
      </c>
      <c r="JC606">
        <v>37.047600000000003</v>
      </c>
      <c r="JE606">
        <v>50.155500000000004</v>
      </c>
      <c r="JI606">
        <v>12.35</v>
      </c>
      <c r="JJ606">
        <v>11.363300000000001</v>
      </c>
      <c r="JO606">
        <v>84.55</v>
      </c>
      <c r="JU606">
        <v>27.85</v>
      </c>
      <c r="JW606">
        <v>3.7267000000000001</v>
      </c>
      <c r="JY606">
        <v>19.3</v>
      </c>
      <c r="KD606">
        <v>23.004999999999999</v>
      </c>
      <c r="KH606">
        <v>26.95</v>
      </c>
      <c r="KI606">
        <v>51.88</v>
      </c>
      <c r="KJ606">
        <v>22.954999999999998</v>
      </c>
      <c r="KK606">
        <v>4.875</v>
      </c>
      <c r="KN606">
        <v>25.83</v>
      </c>
      <c r="KO606">
        <v>35.558599999999998</v>
      </c>
      <c r="KP606">
        <v>24.62</v>
      </c>
      <c r="KQ606">
        <v>14.34</v>
      </c>
      <c r="KU606">
        <v>7.7</v>
      </c>
      <c r="KV606">
        <v>22.77</v>
      </c>
      <c r="KX606">
        <v>39.887</v>
      </c>
      <c r="KZ606">
        <v>42.4</v>
      </c>
      <c r="LB606">
        <v>8.0210000000000008</v>
      </c>
      <c r="LE606">
        <v>39.96</v>
      </c>
      <c r="LG606">
        <v>28.23</v>
      </c>
      <c r="LH606">
        <v>7.8288000000000002</v>
      </c>
      <c r="LI606">
        <v>18.71</v>
      </c>
      <c r="LK606">
        <v>29.888999999999999</v>
      </c>
      <c r="LL606">
        <v>22.135000000000002</v>
      </c>
      <c r="LM606">
        <v>45.847999999999999</v>
      </c>
      <c r="LN606">
        <v>31.77</v>
      </c>
      <c r="LO606">
        <v>60.41</v>
      </c>
      <c r="LP606">
        <v>34.325800000000001</v>
      </c>
      <c r="LR606">
        <v>41.81</v>
      </c>
      <c r="LS606">
        <v>61.52</v>
      </c>
      <c r="LT606">
        <v>19.069600000000001</v>
      </c>
      <c r="LU606">
        <v>62.05</v>
      </c>
      <c r="LV606">
        <v>26.45</v>
      </c>
      <c r="LX606">
        <v>23.716799999999999</v>
      </c>
      <c r="MC606">
        <v>8.5867000000000004</v>
      </c>
      <c r="MD606">
        <v>68.19</v>
      </c>
      <c r="ME606">
        <v>11.982799999999999</v>
      </c>
      <c r="MF606">
        <v>17.8</v>
      </c>
      <c r="MH606">
        <v>27.3</v>
      </c>
      <c r="MJ606">
        <v>23.95</v>
      </c>
      <c r="MM606">
        <v>12.107799999999999</v>
      </c>
      <c r="MN606">
        <v>45.524999999999999</v>
      </c>
      <c r="MP606">
        <v>20.61</v>
      </c>
      <c r="MR606">
        <v>4.8499999999999996</v>
      </c>
      <c r="MU606">
        <v>28.47</v>
      </c>
      <c r="MV606">
        <v>38.369999999999997</v>
      </c>
      <c r="MW606">
        <v>5.625</v>
      </c>
      <c r="MY606">
        <v>23.82</v>
      </c>
      <c r="MZ606">
        <v>10.491199999999999</v>
      </c>
      <c r="NB606">
        <v>58.984099999999998</v>
      </c>
      <c r="NE606">
        <v>21.8</v>
      </c>
      <c r="NG606">
        <v>11.073399999999999</v>
      </c>
      <c r="NH606">
        <v>27.92</v>
      </c>
      <c r="NI606">
        <v>33.020000000000003</v>
      </c>
      <c r="NK606">
        <v>17.16</v>
      </c>
      <c r="NM606">
        <v>41.9</v>
      </c>
      <c r="NQ606">
        <v>22.32</v>
      </c>
      <c r="NT606">
        <v>12.19</v>
      </c>
      <c r="NU606">
        <v>42.333300000000001</v>
      </c>
      <c r="NV606">
        <v>12.666700000000001</v>
      </c>
      <c r="NX606">
        <v>79.150000000000006</v>
      </c>
      <c r="NY606">
        <v>25.96</v>
      </c>
      <c r="OA606">
        <v>21.675000000000001</v>
      </c>
      <c r="OJ606">
        <v>20.186199999999999</v>
      </c>
      <c r="OK606">
        <v>35.35</v>
      </c>
      <c r="ON606">
        <v>45</v>
      </c>
      <c r="OO606">
        <v>45.26</v>
      </c>
      <c r="OS606">
        <v>29.746099999999998</v>
      </c>
      <c r="OU606">
        <v>15.61</v>
      </c>
      <c r="OV606">
        <v>6.875</v>
      </c>
      <c r="OW606">
        <v>20.55</v>
      </c>
      <c r="OY606">
        <v>6.2850000000000001</v>
      </c>
      <c r="PA606">
        <v>25</v>
      </c>
      <c r="PB606">
        <v>24.14</v>
      </c>
      <c r="PC606">
        <v>5.3992000000000004</v>
      </c>
      <c r="PD606">
        <v>33.9</v>
      </c>
      <c r="PJ606">
        <v>22.192799999999998</v>
      </c>
      <c r="PY606">
        <v>26.055</v>
      </c>
      <c r="QD606">
        <v>25.66</v>
      </c>
      <c r="QI606">
        <v>9.3699999999999992</v>
      </c>
      <c r="QJ606">
        <v>38.619999999999997</v>
      </c>
      <c r="QK606">
        <v>14.35</v>
      </c>
      <c r="QL606">
        <v>52.15</v>
      </c>
      <c r="QM606">
        <v>11.0444</v>
      </c>
      <c r="QN606">
        <v>16.43</v>
      </c>
      <c r="QS606">
        <v>4.8383000000000003</v>
      </c>
      <c r="QT606">
        <v>25.79</v>
      </c>
      <c r="QU606">
        <v>26.88</v>
      </c>
      <c r="QV606">
        <v>20.75</v>
      </c>
      <c r="QX606">
        <v>14.035</v>
      </c>
      <c r="RA606">
        <v>64.3</v>
      </c>
      <c r="RB606">
        <v>24.065000000000001</v>
      </c>
      <c r="RE606">
        <v>25.71</v>
      </c>
      <c r="RF606">
        <v>44.18</v>
      </c>
      <c r="RL606">
        <v>29.02</v>
      </c>
      <c r="RM606">
        <v>26.570900000000002</v>
      </c>
      <c r="RN606">
        <v>39.450000000000003</v>
      </c>
      <c r="RT606">
        <v>66.95</v>
      </c>
      <c r="RV606">
        <v>9.11</v>
      </c>
      <c r="RW606">
        <v>6.75</v>
      </c>
      <c r="RY606">
        <v>18.917000000000002</v>
      </c>
      <c r="SC606">
        <v>15.928000000000001</v>
      </c>
      <c r="SD606">
        <v>25</v>
      </c>
    </row>
    <row r="607" spans="1:498">
      <c r="A607" s="1">
        <v>37375</v>
      </c>
      <c r="C607">
        <v>35.889299999999999</v>
      </c>
      <c r="D607">
        <v>35.100900000000003</v>
      </c>
      <c r="F607">
        <v>43.63</v>
      </c>
      <c r="G607">
        <v>26.445</v>
      </c>
      <c r="H607">
        <v>34.340000000000003</v>
      </c>
      <c r="I607">
        <v>42.93</v>
      </c>
      <c r="J607">
        <v>27.32</v>
      </c>
      <c r="L607">
        <v>22.713899999999999</v>
      </c>
      <c r="N607">
        <v>39.700000000000003</v>
      </c>
      <c r="P607">
        <v>30.85</v>
      </c>
      <c r="Q607">
        <v>7.7045000000000003</v>
      </c>
      <c r="R607">
        <v>46.96</v>
      </c>
      <c r="S607">
        <v>83.89</v>
      </c>
      <c r="U607">
        <v>62.91</v>
      </c>
      <c r="V607">
        <v>28.21</v>
      </c>
      <c r="W607">
        <v>51.742800000000003</v>
      </c>
      <c r="X607">
        <v>61.32</v>
      </c>
      <c r="Z607">
        <v>35.634999999999998</v>
      </c>
      <c r="AC607">
        <v>37.979999999999997</v>
      </c>
      <c r="AD607">
        <v>36.270000000000003</v>
      </c>
      <c r="AE607">
        <v>45</v>
      </c>
      <c r="AF607">
        <v>30.15</v>
      </c>
      <c r="AG607">
        <v>47.87</v>
      </c>
      <c r="AH607">
        <v>33.950000000000003</v>
      </c>
      <c r="AJ607">
        <v>56.2</v>
      </c>
      <c r="AQ607">
        <v>398.83359999999999</v>
      </c>
      <c r="AR607">
        <v>1147.1610000000001</v>
      </c>
      <c r="AS607">
        <v>35.8249</v>
      </c>
      <c r="AT607">
        <v>12.753399999999999</v>
      </c>
      <c r="AW607">
        <v>38.5961</v>
      </c>
      <c r="AY607">
        <v>23.7822</v>
      </c>
      <c r="AZ607">
        <v>29.44</v>
      </c>
      <c r="BA607">
        <v>43.6828</v>
      </c>
      <c r="BB607">
        <v>23.12</v>
      </c>
      <c r="BC607">
        <v>45.83</v>
      </c>
      <c r="BD607">
        <v>25.633299999999998</v>
      </c>
      <c r="BE607">
        <v>26.68</v>
      </c>
      <c r="BF607">
        <v>35.6</v>
      </c>
      <c r="BG607">
        <v>27.761900000000001</v>
      </c>
      <c r="BH607">
        <v>13.13</v>
      </c>
      <c r="BK607">
        <v>74.75</v>
      </c>
      <c r="BL607">
        <v>64</v>
      </c>
      <c r="BM607">
        <v>5.9188000000000001</v>
      </c>
      <c r="BN607">
        <v>38.308199999999999</v>
      </c>
      <c r="BO607">
        <v>27.16</v>
      </c>
      <c r="BP607">
        <v>30.053000000000001</v>
      </c>
      <c r="BQ607">
        <v>36.68</v>
      </c>
      <c r="BR607">
        <v>47.76</v>
      </c>
      <c r="BS607">
        <v>33.159999999999997</v>
      </c>
      <c r="BT607">
        <v>19.614999999999998</v>
      </c>
      <c r="BU607">
        <v>12.115</v>
      </c>
      <c r="BV607">
        <v>28.94</v>
      </c>
      <c r="BX607">
        <v>10.2867</v>
      </c>
      <c r="BY607">
        <v>2.0792000000000002</v>
      </c>
      <c r="BZ607">
        <v>27.17</v>
      </c>
      <c r="CA607">
        <v>15.4</v>
      </c>
      <c r="CD607">
        <v>32.11</v>
      </c>
      <c r="CF607">
        <v>30.1</v>
      </c>
      <c r="CG607">
        <v>35.667000000000002</v>
      </c>
      <c r="CH607">
        <v>14.8964</v>
      </c>
      <c r="CI607">
        <v>44.22</v>
      </c>
      <c r="CJ607">
        <v>19.899999999999999</v>
      </c>
      <c r="CK607">
        <v>26.99</v>
      </c>
      <c r="CL607">
        <v>62.75</v>
      </c>
      <c r="CN607">
        <v>19.0335</v>
      </c>
      <c r="CO607">
        <v>42.89</v>
      </c>
      <c r="CP607">
        <v>34.6</v>
      </c>
      <c r="CQ607">
        <v>6.67</v>
      </c>
      <c r="CR607">
        <v>10.462999999999999</v>
      </c>
      <c r="CS607">
        <v>13.4094</v>
      </c>
      <c r="CT607">
        <v>43.81</v>
      </c>
      <c r="CU607">
        <v>21.585000000000001</v>
      </c>
      <c r="CV607">
        <v>33.200000000000003</v>
      </c>
      <c r="CW607">
        <v>30.709299999999999</v>
      </c>
      <c r="CY607">
        <v>66.615799999999993</v>
      </c>
      <c r="CZ607">
        <v>20.75</v>
      </c>
      <c r="DA607">
        <v>21.504999999999999</v>
      </c>
      <c r="DB607">
        <v>12.61</v>
      </c>
      <c r="DC607">
        <v>25.795000000000002</v>
      </c>
      <c r="DD607">
        <v>10.5275</v>
      </c>
      <c r="DE607">
        <v>46.1</v>
      </c>
      <c r="DF607">
        <v>27.56</v>
      </c>
      <c r="DG607">
        <v>18.05</v>
      </c>
      <c r="DI607">
        <v>92.11</v>
      </c>
      <c r="DJ607">
        <v>11.35</v>
      </c>
      <c r="DK607">
        <v>53.81</v>
      </c>
      <c r="DL607">
        <v>19.574999999999999</v>
      </c>
      <c r="DM607">
        <v>9.4924999999999997</v>
      </c>
      <c r="DN607">
        <v>15.86</v>
      </c>
      <c r="DO607">
        <v>31.425000000000001</v>
      </c>
      <c r="DP607">
        <v>13.53</v>
      </c>
      <c r="DQ607">
        <v>9.1999999999999993</v>
      </c>
      <c r="DR607">
        <v>14.14</v>
      </c>
      <c r="DS607">
        <v>47.53</v>
      </c>
      <c r="DT607">
        <v>21.51</v>
      </c>
      <c r="DU607">
        <v>34.19</v>
      </c>
      <c r="DV607">
        <v>54.44</v>
      </c>
      <c r="DW607">
        <v>8.59</v>
      </c>
      <c r="DX607">
        <v>52.95</v>
      </c>
      <c r="DY607">
        <v>16.3919</v>
      </c>
      <c r="DZ607">
        <v>18.612400000000001</v>
      </c>
      <c r="EA607">
        <v>15.1633</v>
      </c>
      <c r="EC607">
        <v>34</v>
      </c>
      <c r="EE607">
        <v>6.23</v>
      </c>
      <c r="EF607">
        <v>34.76</v>
      </c>
      <c r="EH607">
        <v>20.555499999999999</v>
      </c>
      <c r="EI607">
        <v>15.86</v>
      </c>
      <c r="EK607">
        <v>35.369999999999997</v>
      </c>
      <c r="EL607">
        <v>19.431899999999999</v>
      </c>
      <c r="EM607">
        <v>15.45</v>
      </c>
      <c r="EN607">
        <v>31.3</v>
      </c>
      <c r="EO607">
        <v>32.14</v>
      </c>
      <c r="EP607">
        <v>19.684999999999999</v>
      </c>
      <c r="ER607">
        <v>35.53</v>
      </c>
      <c r="ET607">
        <v>60.0625</v>
      </c>
      <c r="EU607">
        <v>15.744999999999999</v>
      </c>
      <c r="EV607">
        <v>73.150000000000006</v>
      </c>
      <c r="EX607">
        <v>11.08</v>
      </c>
      <c r="EY607">
        <v>26.24</v>
      </c>
      <c r="EZ607">
        <v>25.302199999999999</v>
      </c>
      <c r="FA607">
        <v>11.732799999999999</v>
      </c>
      <c r="FB607">
        <v>68.3</v>
      </c>
      <c r="FC607">
        <v>18.98</v>
      </c>
      <c r="FE607">
        <v>48.56</v>
      </c>
      <c r="FF607">
        <v>19.72</v>
      </c>
      <c r="FG607">
        <v>21.28</v>
      </c>
      <c r="FH607">
        <v>11.5441</v>
      </c>
      <c r="FI607">
        <v>49.8</v>
      </c>
      <c r="FJ607">
        <v>24.257400000000001</v>
      </c>
      <c r="FL607">
        <v>31.954999999999998</v>
      </c>
      <c r="FM607">
        <v>44.3</v>
      </c>
      <c r="FN607">
        <v>16.655000000000001</v>
      </c>
      <c r="FO607">
        <v>30</v>
      </c>
      <c r="FQ607">
        <v>55.607300000000002</v>
      </c>
      <c r="FS607">
        <v>48.895000000000003</v>
      </c>
      <c r="FT607">
        <v>31.23</v>
      </c>
      <c r="FU607">
        <v>29.84</v>
      </c>
      <c r="FW607">
        <v>6.7374999999999998</v>
      </c>
      <c r="FX607">
        <v>8.6530000000000005</v>
      </c>
      <c r="FY607">
        <v>9.6274999999999995</v>
      </c>
      <c r="FZ607">
        <v>21.08</v>
      </c>
      <c r="GA607">
        <v>19.649999999999999</v>
      </c>
      <c r="GB607">
        <v>52.612000000000002</v>
      </c>
      <c r="GC607">
        <v>25.285</v>
      </c>
      <c r="GD607">
        <v>14.475</v>
      </c>
      <c r="GE607">
        <v>14.9</v>
      </c>
      <c r="GF607">
        <v>13.7988</v>
      </c>
      <c r="GG607">
        <v>43.765000000000001</v>
      </c>
      <c r="GH607">
        <v>9.1704000000000008</v>
      </c>
      <c r="GI607">
        <v>14.644399999999999</v>
      </c>
      <c r="GJ607">
        <v>22.96</v>
      </c>
      <c r="GK607">
        <v>32.533299999999997</v>
      </c>
      <c r="GL607">
        <v>17.621500000000001</v>
      </c>
      <c r="GM607">
        <v>52.31</v>
      </c>
      <c r="GN607">
        <v>26.695</v>
      </c>
      <c r="GO607">
        <v>22.846699999999998</v>
      </c>
      <c r="GP607">
        <v>13.275</v>
      </c>
      <c r="GQ607">
        <v>43.86</v>
      </c>
      <c r="GR607">
        <v>54.75</v>
      </c>
      <c r="GS607">
        <v>25.625</v>
      </c>
      <c r="GT607">
        <v>28.05</v>
      </c>
      <c r="GU607">
        <v>14.0625</v>
      </c>
      <c r="GV607">
        <v>22.905000000000001</v>
      </c>
      <c r="GW607">
        <v>40.06</v>
      </c>
      <c r="GX607">
        <v>25.93</v>
      </c>
      <c r="GY607">
        <v>31.5</v>
      </c>
      <c r="GZ607">
        <v>17.43</v>
      </c>
      <c r="HA607">
        <v>27.95</v>
      </c>
      <c r="HB607">
        <v>11.05</v>
      </c>
      <c r="HC607">
        <v>30.08</v>
      </c>
      <c r="HD607">
        <v>36.039000000000001</v>
      </c>
      <c r="HE607">
        <v>31.48</v>
      </c>
      <c r="HF607">
        <v>5.52</v>
      </c>
      <c r="HG607">
        <v>27.94</v>
      </c>
      <c r="HH607">
        <v>37.5</v>
      </c>
      <c r="HI607">
        <v>18.22</v>
      </c>
      <c r="HJ607">
        <v>45.69</v>
      </c>
      <c r="HK607">
        <v>37.36</v>
      </c>
      <c r="HL607">
        <v>66.650000000000006</v>
      </c>
      <c r="HM607">
        <v>28.5</v>
      </c>
      <c r="HN607">
        <v>6</v>
      </c>
      <c r="HP607">
        <v>24.295000000000002</v>
      </c>
      <c r="HQ607">
        <v>19.010000000000002</v>
      </c>
      <c r="HR607">
        <v>39.549999999999997</v>
      </c>
      <c r="HS607">
        <v>10.9725</v>
      </c>
      <c r="HT607">
        <v>18.0578</v>
      </c>
      <c r="HU607">
        <v>21.59</v>
      </c>
      <c r="HV607">
        <v>12.277200000000001</v>
      </c>
      <c r="HX607">
        <v>14.025</v>
      </c>
      <c r="HY607">
        <v>21.5</v>
      </c>
      <c r="HZ607">
        <v>27.93</v>
      </c>
      <c r="IA607">
        <v>8.7781000000000002</v>
      </c>
      <c r="IB607">
        <v>19.127700000000001</v>
      </c>
      <c r="IC607">
        <v>11.787800000000001</v>
      </c>
      <c r="ID607">
        <v>10.897500000000001</v>
      </c>
      <c r="IE607">
        <v>30.644400000000001</v>
      </c>
      <c r="IF607">
        <v>46.15</v>
      </c>
      <c r="IG607">
        <v>23.675899999999999</v>
      </c>
      <c r="IH607">
        <v>73.3</v>
      </c>
      <c r="II607">
        <v>15.1965</v>
      </c>
      <c r="IJ607">
        <v>12.85</v>
      </c>
      <c r="IK607">
        <v>22.657499999999999</v>
      </c>
      <c r="IM607">
        <v>7.9399999999999995</v>
      </c>
      <c r="IS607">
        <v>32.984999999999999</v>
      </c>
      <c r="IV607">
        <v>25.44</v>
      </c>
      <c r="IW607">
        <v>11.645</v>
      </c>
      <c r="IZ607">
        <v>26.4</v>
      </c>
      <c r="JA607">
        <v>13</v>
      </c>
      <c r="JC607">
        <v>35.701799999999999</v>
      </c>
      <c r="JE607">
        <v>49.257899999999999</v>
      </c>
      <c r="JI607">
        <v>12.565</v>
      </c>
      <c r="JJ607">
        <v>11.27</v>
      </c>
      <c r="JO607">
        <v>84.43</v>
      </c>
      <c r="JU607">
        <v>27.5</v>
      </c>
      <c r="JW607">
        <v>3.7467000000000001</v>
      </c>
      <c r="JY607">
        <v>19.309999999999999</v>
      </c>
      <c r="KD607">
        <v>22.95</v>
      </c>
      <c r="KH607">
        <v>27.29</v>
      </c>
      <c r="KI607">
        <v>50.59</v>
      </c>
      <c r="KJ607">
        <v>22.9057</v>
      </c>
      <c r="KK607">
        <v>4.9733000000000001</v>
      </c>
      <c r="KN607">
        <v>25.93</v>
      </c>
      <c r="KO607">
        <v>34.304400000000001</v>
      </c>
      <c r="KP607">
        <v>24.37</v>
      </c>
      <c r="KQ607">
        <v>14.438000000000001</v>
      </c>
      <c r="KU607">
        <v>7.5425000000000004</v>
      </c>
      <c r="KV607">
        <v>21.75</v>
      </c>
      <c r="KX607">
        <v>39.430500000000002</v>
      </c>
      <c r="KZ607">
        <v>41.65</v>
      </c>
      <c r="LB607">
        <v>7.8981000000000003</v>
      </c>
      <c r="LE607">
        <v>39.54</v>
      </c>
      <c r="LG607">
        <v>28.1</v>
      </c>
      <c r="LH607">
        <v>7.6662999999999997</v>
      </c>
      <c r="LI607">
        <v>18.734999999999999</v>
      </c>
      <c r="LK607">
        <v>30.032</v>
      </c>
      <c r="LL607">
        <v>21.65</v>
      </c>
      <c r="LM607">
        <v>45.692999999999998</v>
      </c>
      <c r="LN607">
        <v>32</v>
      </c>
      <c r="LO607">
        <v>59.73</v>
      </c>
      <c r="LP607">
        <v>34.325800000000001</v>
      </c>
      <c r="LR607">
        <v>40.75</v>
      </c>
      <c r="LS607">
        <v>61.55</v>
      </c>
      <c r="LT607">
        <v>18.552900000000001</v>
      </c>
      <c r="LU607">
        <v>58.75</v>
      </c>
      <c r="LV607">
        <v>26.35</v>
      </c>
      <c r="LX607">
        <v>23.537800000000001</v>
      </c>
      <c r="MC607">
        <v>8.5967000000000002</v>
      </c>
      <c r="MD607">
        <v>67.099999999999994</v>
      </c>
      <c r="ME607">
        <v>11.784800000000001</v>
      </c>
      <c r="MF607">
        <v>18.100000000000001</v>
      </c>
      <c r="MH607">
        <v>27.48</v>
      </c>
      <c r="MJ607">
        <v>22.875</v>
      </c>
      <c r="MM607">
        <v>11.9681</v>
      </c>
      <c r="MN607">
        <v>45</v>
      </c>
      <c r="MP607">
        <v>20.59</v>
      </c>
      <c r="MR607">
        <v>4.68</v>
      </c>
      <c r="MU607">
        <v>29.03</v>
      </c>
      <c r="MV607">
        <v>38.380000000000003</v>
      </c>
      <c r="MW607">
        <v>5.4462999999999999</v>
      </c>
      <c r="MY607">
        <v>24</v>
      </c>
      <c r="MZ607">
        <v>10.3451</v>
      </c>
      <c r="NB607">
        <v>58.715499999999999</v>
      </c>
      <c r="NE607">
        <v>20.260000000000002</v>
      </c>
      <c r="NG607">
        <v>11.014099999999999</v>
      </c>
      <c r="NH607">
        <v>27.93</v>
      </c>
      <c r="NI607">
        <v>33</v>
      </c>
      <c r="NK607">
        <v>17</v>
      </c>
      <c r="NM607">
        <v>41.6</v>
      </c>
      <c r="NQ607">
        <v>22.13</v>
      </c>
      <c r="NT607">
        <v>12.01</v>
      </c>
      <c r="NU607">
        <v>41.7333</v>
      </c>
      <c r="NV607">
        <v>12.533300000000001</v>
      </c>
      <c r="NX607">
        <v>78.5</v>
      </c>
      <c r="NY607">
        <v>25.71</v>
      </c>
      <c r="OA607">
        <v>21.55</v>
      </c>
      <c r="OJ607">
        <v>19.9773</v>
      </c>
      <c r="OK607">
        <v>33.325000000000003</v>
      </c>
      <c r="ON607">
        <v>45.01</v>
      </c>
      <c r="OO607">
        <v>44.96</v>
      </c>
      <c r="OS607">
        <v>30.084700000000002</v>
      </c>
      <c r="OU607">
        <v>15.4</v>
      </c>
      <c r="OV607">
        <v>6.7912999999999997</v>
      </c>
      <c r="OW607">
        <v>20.22</v>
      </c>
      <c r="OY607">
        <v>6.2</v>
      </c>
      <c r="PA607">
        <v>25.04</v>
      </c>
      <c r="PB607">
        <v>23.23</v>
      </c>
      <c r="PC607">
        <v>5.3754</v>
      </c>
      <c r="PD607">
        <v>33.21</v>
      </c>
      <c r="PJ607">
        <v>21.7026</v>
      </c>
      <c r="PY607">
        <v>25.92</v>
      </c>
      <c r="QD607">
        <v>26.25</v>
      </c>
      <c r="QI607">
        <v>9.0350000000000001</v>
      </c>
      <c r="QJ607">
        <v>38.81</v>
      </c>
      <c r="QK607">
        <v>14.24</v>
      </c>
      <c r="QL607">
        <v>51.94</v>
      </c>
      <c r="QM607">
        <v>11.049300000000001</v>
      </c>
      <c r="QN607">
        <v>16.41</v>
      </c>
      <c r="QS607">
        <v>4.79</v>
      </c>
      <c r="QT607">
        <v>25.81</v>
      </c>
      <c r="QU607">
        <v>26.7</v>
      </c>
      <c r="QV607">
        <v>20.074999999999999</v>
      </c>
      <c r="QX607">
        <v>14.09</v>
      </c>
      <c r="RA607">
        <v>65</v>
      </c>
      <c r="RB607">
        <v>23.914999999999999</v>
      </c>
      <c r="RE607">
        <v>25.01</v>
      </c>
      <c r="RF607">
        <v>44.2</v>
      </c>
      <c r="RL607">
        <v>29.13</v>
      </c>
      <c r="RM607">
        <v>26.422799999999999</v>
      </c>
      <c r="RN607">
        <v>39.25</v>
      </c>
      <c r="RT607">
        <v>65.36</v>
      </c>
      <c r="RV607">
        <v>9.3825000000000003</v>
      </c>
      <c r="RW607">
        <v>6.76</v>
      </c>
      <c r="RY607">
        <v>18.766999999999999</v>
      </c>
      <c r="SC607">
        <v>15.654</v>
      </c>
      <c r="SD607">
        <v>24.76</v>
      </c>
    </row>
    <row r="608" spans="1:498">
      <c r="A608" s="1">
        <v>37376</v>
      </c>
      <c r="C608">
        <v>35.898000000000003</v>
      </c>
      <c r="D608">
        <v>35.952399999999997</v>
      </c>
      <c r="F608">
        <v>44.6</v>
      </c>
      <c r="G608">
        <v>27.31</v>
      </c>
      <c r="H608">
        <v>35.1</v>
      </c>
      <c r="I608">
        <v>43.354999999999997</v>
      </c>
      <c r="J608">
        <v>27.754999999999999</v>
      </c>
      <c r="L608">
        <v>22.8718</v>
      </c>
      <c r="N608">
        <v>40.17</v>
      </c>
      <c r="P608">
        <v>31.55</v>
      </c>
      <c r="Q608">
        <v>7.7634999999999996</v>
      </c>
      <c r="R608">
        <v>46.37</v>
      </c>
      <c r="S608">
        <v>83.76</v>
      </c>
      <c r="U608">
        <v>63.86</v>
      </c>
      <c r="V608">
        <v>28.4</v>
      </c>
      <c r="W608">
        <v>51.430500000000002</v>
      </c>
      <c r="X608">
        <v>62.9</v>
      </c>
      <c r="Z608">
        <v>36.24</v>
      </c>
      <c r="AC608">
        <v>37.68</v>
      </c>
      <c r="AD608">
        <v>36.35</v>
      </c>
      <c r="AE608">
        <v>45.13</v>
      </c>
      <c r="AF608">
        <v>31.06</v>
      </c>
      <c r="AG608">
        <v>49.81</v>
      </c>
      <c r="AH608">
        <v>35.085000000000001</v>
      </c>
      <c r="AJ608">
        <v>55.86</v>
      </c>
      <c r="AQ608">
        <v>402.74009999999998</v>
      </c>
      <c r="AR608">
        <v>1158.0513000000001</v>
      </c>
      <c r="AS608">
        <v>36.471200000000003</v>
      </c>
      <c r="AT608">
        <v>12.5983</v>
      </c>
      <c r="AW608">
        <v>40.843899999999998</v>
      </c>
      <c r="AY608">
        <v>24.1447</v>
      </c>
      <c r="AZ608">
        <v>29.9</v>
      </c>
      <c r="BA608">
        <v>44.422400000000003</v>
      </c>
      <c r="BB608">
        <v>23.59</v>
      </c>
      <c r="BC608">
        <v>45.8</v>
      </c>
      <c r="BD608">
        <v>25.6267</v>
      </c>
      <c r="BE608">
        <v>26.91</v>
      </c>
      <c r="BF608">
        <v>35.729999999999997</v>
      </c>
      <c r="BG608">
        <v>27.776199999999999</v>
      </c>
      <c r="BH608">
        <v>13.27</v>
      </c>
      <c r="BK608">
        <v>76</v>
      </c>
      <c r="BL608">
        <v>64.05</v>
      </c>
      <c r="BM608">
        <v>5.9437999999999995</v>
      </c>
      <c r="BN608">
        <v>38.785200000000003</v>
      </c>
      <c r="BO608">
        <v>27.47</v>
      </c>
      <c r="BP608">
        <v>30.9114</v>
      </c>
      <c r="BQ608">
        <v>37.17</v>
      </c>
      <c r="BR608">
        <v>48.66</v>
      </c>
      <c r="BS608">
        <v>33.044400000000003</v>
      </c>
      <c r="BT608">
        <v>20.059999999999999</v>
      </c>
      <c r="BU608">
        <v>12.46</v>
      </c>
      <c r="BV608">
        <v>28.8</v>
      </c>
      <c r="BX608">
        <v>10.482699999999999</v>
      </c>
      <c r="BY608">
        <v>2.0941999999999998</v>
      </c>
      <c r="BZ608">
        <v>27.61</v>
      </c>
      <c r="CA608">
        <v>16</v>
      </c>
      <c r="CD608">
        <v>33.31</v>
      </c>
      <c r="CF608">
        <v>27.7</v>
      </c>
      <c r="CG608">
        <v>36.332999999999998</v>
      </c>
      <c r="CH608">
        <v>15.451599999999999</v>
      </c>
      <c r="CI608">
        <v>44.25</v>
      </c>
      <c r="CJ608">
        <v>19.36</v>
      </c>
      <c r="CK608">
        <v>26.504999999999999</v>
      </c>
      <c r="CL608">
        <v>62.85</v>
      </c>
      <c r="CN608">
        <v>19.064699999999998</v>
      </c>
      <c r="CO608">
        <v>43.59</v>
      </c>
      <c r="CP608">
        <v>35.1</v>
      </c>
      <c r="CQ608">
        <v>6.6899999999999995</v>
      </c>
      <c r="CR608">
        <v>10.638</v>
      </c>
      <c r="CS608">
        <v>13.562899999999999</v>
      </c>
      <c r="CT608">
        <v>43.65</v>
      </c>
      <c r="CU608">
        <v>22.38</v>
      </c>
      <c r="CV608">
        <v>33.21</v>
      </c>
      <c r="CW608">
        <v>30.9084</v>
      </c>
      <c r="CY608">
        <v>66.947699999999998</v>
      </c>
      <c r="CZ608">
        <v>21.1525</v>
      </c>
      <c r="DA608">
        <v>21.954999999999998</v>
      </c>
      <c r="DB608">
        <v>12.8</v>
      </c>
      <c r="DC608">
        <v>26.695</v>
      </c>
      <c r="DD608">
        <v>10.637499999999999</v>
      </c>
      <c r="DE608">
        <v>46.4</v>
      </c>
      <c r="DF608">
        <v>27.32</v>
      </c>
      <c r="DG608">
        <v>17.975000000000001</v>
      </c>
      <c r="DI608">
        <v>94.35</v>
      </c>
      <c r="DJ608">
        <v>11.7</v>
      </c>
      <c r="DK608">
        <v>51.67</v>
      </c>
      <c r="DL608">
        <v>19.864999999999998</v>
      </c>
      <c r="DM608">
        <v>9.6750000000000007</v>
      </c>
      <c r="DN608">
        <v>16</v>
      </c>
      <c r="DO608">
        <v>31.745000000000001</v>
      </c>
      <c r="DP608">
        <v>13.966699999999999</v>
      </c>
      <c r="DQ608">
        <v>8.8800000000000008</v>
      </c>
      <c r="DR608">
        <v>14.11</v>
      </c>
      <c r="DS608">
        <v>48.545000000000002</v>
      </c>
      <c r="DT608">
        <v>22.024999999999999</v>
      </c>
      <c r="DU608">
        <v>34.51</v>
      </c>
      <c r="DV608">
        <v>56.07</v>
      </c>
      <c r="DW608">
        <v>8.4949999999999992</v>
      </c>
      <c r="DX608">
        <v>52.99</v>
      </c>
      <c r="DY608">
        <v>17.1052</v>
      </c>
      <c r="DZ608">
        <v>18.585100000000001</v>
      </c>
      <c r="EA608">
        <v>15.086399999999999</v>
      </c>
      <c r="EC608">
        <v>34</v>
      </c>
      <c r="EE608">
        <v>6.1749999999999998</v>
      </c>
      <c r="EF608">
        <v>36.1</v>
      </c>
      <c r="EH608">
        <v>20.6205</v>
      </c>
      <c r="EI608">
        <v>16.350000000000001</v>
      </c>
      <c r="EK608">
        <v>36.049999999999997</v>
      </c>
      <c r="EL608">
        <v>19.934799999999999</v>
      </c>
      <c r="EM608">
        <v>15.75</v>
      </c>
      <c r="EN608">
        <v>30.88</v>
      </c>
      <c r="EO608">
        <v>32.200000000000003</v>
      </c>
      <c r="EP608">
        <v>19.73</v>
      </c>
      <c r="ER608">
        <v>35.92</v>
      </c>
      <c r="ET608">
        <v>61.362900000000003</v>
      </c>
      <c r="EU608">
        <v>16.05</v>
      </c>
      <c r="EV608">
        <v>73.7</v>
      </c>
      <c r="EX608">
        <v>11.385</v>
      </c>
      <c r="EY608">
        <v>26.3</v>
      </c>
      <c r="EZ608">
        <v>25.265799999999999</v>
      </c>
      <c r="FA608">
        <v>11.820399999999999</v>
      </c>
      <c r="FB608">
        <v>66.05</v>
      </c>
      <c r="FC608">
        <v>19.16</v>
      </c>
      <c r="FE608">
        <v>47.9</v>
      </c>
      <c r="FF608">
        <v>19.9833</v>
      </c>
      <c r="FG608">
        <v>21.145</v>
      </c>
      <c r="FH608">
        <v>11.6319</v>
      </c>
      <c r="FI608">
        <v>50.54</v>
      </c>
      <c r="FJ608">
        <v>24.6968</v>
      </c>
      <c r="FL608">
        <v>31.995000000000001</v>
      </c>
      <c r="FM608">
        <v>44.69</v>
      </c>
      <c r="FN608">
        <v>16.739999999999998</v>
      </c>
      <c r="FO608">
        <v>31.8</v>
      </c>
      <c r="FQ608">
        <v>56.450299999999999</v>
      </c>
      <c r="FS608">
        <v>49.6</v>
      </c>
      <c r="FT608">
        <v>31.4</v>
      </c>
      <c r="FU608">
        <v>28.51</v>
      </c>
      <c r="FW608">
        <v>6.6662999999999997</v>
      </c>
      <c r="FX608">
        <v>8.6844000000000001</v>
      </c>
      <c r="FY608">
        <v>9.7624999999999993</v>
      </c>
      <c r="FZ608">
        <v>21.43</v>
      </c>
      <c r="GA608">
        <v>20</v>
      </c>
      <c r="GB608">
        <v>54.73</v>
      </c>
      <c r="GC608">
        <v>25.574999999999999</v>
      </c>
      <c r="GD608">
        <v>14.612500000000001</v>
      </c>
      <c r="GE608">
        <v>15.24</v>
      </c>
      <c r="GF608">
        <v>13.789199999999999</v>
      </c>
      <c r="GG608">
        <v>43.62</v>
      </c>
      <c r="GH608">
        <v>9.5686999999999998</v>
      </c>
      <c r="GI608">
        <v>14.8622</v>
      </c>
      <c r="GJ608">
        <v>23.5</v>
      </c>
      <c r="GK608">
        <v>33.299999999999997</v>
      </c>
      <c r="GL608">
        <v>17.681799999999999</v>
      </c>
      <c r="GM608">
        <v>51.9</v>
      </c>
      <c r="GN608">
        <v>27.15</v>
      </c>
      <c r="GO608">
        <v>22.7972</v>
      </c>
      <c r="GP608">
        <v>13.3</v>
      </c>
      <c r="GQ608">
        <v>43.82</v>
      </c>
      <c r="GR608">
        <v>55.15</v>
      </c>
      <c r="GS608">
        <v>26.155000000000001</v>
      </c>
      <c r="GT608">
        <v>28.55</v>
      </c>
      <c r="GU608">
        <v>14.375</v>
      </c>
      <c r="GV608">
        <v>23.175000000000001</v>
      </c>
      <c r="GW608">
        <v>42.3</v>
      </c>
      <c r="GX608">
        <v>26.26</v>
      </c>
      <c r="GY608">
        <v>31.95</v>
      </c>
      <c r="GZ608">
        <v>18.149999999999999</v>
      </c>
      <c r="HA608">
        <v>27.375</v>
      </c>
      <c r="HB608">
        <v>11.39</v>
      </c>
      <c r="HC608">
        <v>30.73</v>
      </c>
      <c r="HD608">
        <v>36.716000000000001</v>
      </c>
      <c r="HE608">
        <v>31.68</v>
      </c>
      <c r="HF608">
        <v>5.7378</v>
      </c>
      <c r="HG608">
        <v>28.35</v>
      </c>
      <c r="HH608">
        <v>38.08</v>
      </c>
      <c r="HI608">
        <v>18.21</v>
      </c>
      <c r="HJ608">
        <v>46.48</v>
      </c>
      <c r="HK608">
        <v>37.97</v>
      </c>
      <c r="HL608">
        <v>67.98</v>
      </c>
      <c r="HM608">
        <v>29.01</v>
      </c>
      <c r="HN608">
        <v>5.65</v>
      </c>
      <c r="HP608">
        <v>24.59</v>
      </c>
      <c r="HQ608">
        <v>18.899999999999999</v>
      </c>
      <c r="HR608">
        <v>39.75</v>
      </c>
      <c r="HS608">
        <v>10.895</v>
      </c>
      <c r="HT608">
        <v>18.173300000000001</v>
      </c>
      <c r="HU608">
        <v>22.25</v>
      </c>
      <c r="HV608">
        <v>13.324400000000001</v>
      </c>
      <c r="HX608">
        <v>14.2</v>
      </c>
      <c r="HY608">
        <v>21.952999999999999</v>
      </c>
      <c r="HZ608">
        <v>28.24</v>
      </c>
      <c r="IA608">
        <v>8.8206000000000007</v>
      </c>
      <c r="IB608">
        <v>19.194099999999999</v>
      </c>
      <c r="IC608">
        <v>11.822800000000001</v>
      </c>
      <c r="ID608">
        <v>10.942500000000001</v>
      </c>
      <c r="IE608">
        <v>31.0671</v>
      </c>
      <c r="IF608">
        <v>46.02</v>
      </c>
      <c r="IG608">
        <v>24.3963</v>
      </c>
      <c r="IH608">
        <v>74.95</v>
      </c>
      <c r="II608">
        <v>15.5966</v>
      </c>
      <c r="IJ608">
        <v>13</v>
      </c>
      <c r="IK608">
        <v>23.316099999999999</v>
      </c>
      <c r="IM608">
        <v>8.02</v>
      </c>
      <c r="IS608">
        <v>33.424999999999997</v>
      </c>
      <c r="IV608">
        <v>25.64</v>
      </c>
      <c r="IW608">
        <v>11.73</v>
      </c>
      <c r="IZ608">
        <v>26.754999999999999</v>
      </c>
      <c r="JA608">
        <v>14.02</v>
      </c>
      <c r="JC608">
        <v>37.641300000000001</v>
      </c>
      <c r="JE608">
        <v>49.724600000000002</v>
      </c>
      <c r="JI608">
        <v>12.9</v>
      </c>
      <c r="JJ608">
        <v>11.5</v>
      </c>
      <c r="JO608">
        <v>85.38</v>
      </c>
      <c r="JU608">
        <v>28.2</v>
      </c>
      <c r="JW608">
        <v>3.8532999999999999</v>
      </c>
      <c r="JY608">
        <v>19.75</v>
      </c>
      <c r="KD608">
        <v>22.995000000000001</v>
      </c>
      <c r="KH608">
        <v>28.11</v>
      </c>
      <c r="KI608">
        <v>51.11</v>
      </c>
      <c r="KJ608">
        <v>23.369199999999999</v>
      </c>
      <c r="KK608">
        <v>5.1833</v>
      </c>
      <c r="KN608">
        <v>26.34</v>
      </c>
      <c r="KO608">
        <v>34.747100000000003</v>
      </c>
      <c r="KP608">
        <v>24.6</v>
      </c>
      <c r="KQ608">
        <v>15.1</v>
      </c>
      <c r="KU608">
        <v>7.6574999999999998</v>
      </c>
      <c r="KV608">
        <v>21.75</v>
      </c>
      <c r="KX608">
        <v>39.613100000000003</v>
      </c>
      <c r="KZ608">
        <v>43.52</v>
      </c>
      <c r="LB608">
        <v>8.0871999999999993</v>
      </c>
      <c r="LE608">
        <v>39.74</v>
      </c>
      <c r="LG608">
        <v>28.2</v>
      </c>
      <c r="LH608">
        <v>7.8100000000000005</v>
      </c>
      <c r="LI608">
        <v>18.925000000000001</v>
      </c>
      <c r="LK608">
        <v>30.302</v>
      </c>
      <c r="LL608">
        <v>22.05</v>
      </c>
      <c r="LM608">
        <v>46.098999999999997</v>
      </c>
      <c r="LN608">
        <v>32.1</v>
      </c>
      <c r="LO608">
        <v>60.04</v>
      </c>
      <c r="LP608">
        <v>34.908799999999999</v>
      </c>
      <c r="LR608">
        <v>40.39</v>
      </c>
      <c r="LS608">
        <v>62.9</v>
      </c>
      <c r="LT608">
        <v>18.8003</v>
      </c>
      <c r="LU608">
        <v>59.89</v>
      </c>
      <c r="LV608">
        <v>26.95</v>
      </c>
      <c r="LX608">
        <v>23.818300000000001</v>
      </c>
      <c r="MC608">
        <v>8.64</v>
      </c>
      <c r="MD608">
        <v>69.3</v>
      </c>
      <c r="ME608">
        <v>11.7239</v>
      </c>
      <c r="MF608">
        <v>18.074999999999999</v>
      </c>
      <c r="MH608">
        <v>27.8</v>
      </c>
      <c r="MJ608">
        <v>23.274999999999999</v>
      </c>
      <c r="MM608">
        <v>11.9726</v>
      </c>
      <c r="MN608">
        <v>45.965000000000003</v>
      </c>
      <c r="MP608">
        <v>21.47</v>
      </c>
      <c r="MR608">
        <v>4.99</v>
      </c>
      <c r="MU608">
        <v>28.75</v>
      </c>
      <c r="MV608">
        <v>38.979999999999997</v>
      </c>
      <c r="MW608">
        <v>5.4813000000000001</v>
      </c>
      <c r="MY608">
        <v>23.99</v>
      </c>
      <c r="MZ608">
        <v>9.8564000000000007</v>
      </c>
      <c r="NB608">
        <v>61.276299999999999</v>
      </c>
      <c r="NE608">
        <v>21.44</v>
      </c>
      <c r="NG608">
        <v>11.335900000000001</v>
      </c>
      <c r="NH608">
        <v>28.04</v>
      </c>
      <c r="NI608">
        <v>33.299999999999997</v>
      </c>
      <c r="NK608">
        <v>16.760000000000002</v>
      </c>
      <c r="NM608">
        <v>41.76</v>
      </c>
      <c r="NQ608">
        <v>22.335000000000001</v>
      </c>
      <c r="NT608">
        <v>11.9</v>
      </c>
      <c r="NU608">
        <v>42.4</v>
      </c>
      <c r="NV608">
        <v>13.2</v>
      </c>
      <c r="NX608">
        <v>78.75</v>
      </c>
      <c r="NY608">
        <v>25.57</v>
      </c>
      <c r="OA608">
        <v>21.79</v>
      </c>
      <c r="OJ608">
        <v>20.2468</v>
      </c>
      <c r="OK608">
        <v>34.1</v>
      </c>
      <c r="ON608">
        <v>46</v>
      </c>
      <c r="OO608">
        <v>45.34</v>
      </c>
      <c r="OS608">
        <v>30.423300000000001</v>
      </c>
      <c r="OU608">
        <v>15.4</v>
      </c>
      <c r="OV608">
        <v>7</v>
      </c>
      <c r="OW608">
        <v>20.664999999999999</v>
      </c>
      <c r="OY608">
        <v>6.28</v>
      </c>
      <c r="PA608">
        <v>25.43</v>
      </c>
      <c r="PB608">
        <v>23.82</v>
      </c>
      <c r="PC608">
        <v>5.3992000000000004</v>
      </c>
      <c r="PD608">
        <v>34.71</v>
      </c>
      <c r="PJ608">
        <v>21.613399999999999</v>
      </c>
      <c r="PY608">
        <v>26.5</v>
      </c>
      <c r="QD608">
        <v>26.74</v>
      </c>
      <c r="QI608">
        <v>9.2774999999999999</v>
      </c>
      <c r="QJ608">
        <v>38.450000000000003</v>
      </c>
      <c r="QK608">
        <v>14.824999999999999</v>
      </c>
      <c r="QL608">
        <v>52</v>
      </c>
      <c r="QM608">
        <v>11.2536</v>
      </c>
      <c r="QN608">
        <v>16.875</v>
      </c>
      <c r="QS608">
        <v>4.7667000000000002</v>
      </c>
      <c r="QT608">
        <v>26.3</v>
      </c>
      <c r="QU608">
        <v>26.95</v>
      </c>
      <c r="QV608">
        <v>20.074999999999999</v>
      </c>
      <c r="QX608">
        <v>14.125</v>
      </c>
      <c r="RA608">
        <v>64.33</v>
      </c>
      <c r="RB608">
        <v>24.28</v>
      </c>
      <c r="RE608">
        <v>25.5</v>
      </c>
      <c r="RF608">
        <v>45.7</v>
      </c>
      <c r="RL608">
        <v>29.4</v>
      </c>
      <c r="RM608">
        <v>27.172699999999999</v>
      </c>
      <c r="RN608">
        <v>38.96</v>
      </c>
      <c r="RT608">
        <v>67.900000000000006</v>
      </c>
      <c r="RV608">
        <v>9.6050000000000004</v>
      </c>
      <c r="RW608">
        <v>7.3</v>
      </c>
      <c r="RY608">
        <v>19.733000000000001</v>
      </c>
      <c r="SC608">
        <v>15.445</v>
      </c>
      <c r="SD608">
        <v>24.65</v>
      </c>
    </row>
    <row r="609" spans="1:498">
      <c r="A609" s="1">
        <v>37377</v>
      </c>
      <c r="C609">
        <v>36.536999999999999</v>
      </c>
      <c r="D609">
        <v>37.234200000000001</v>
      </c>
      <c r="F609">
        <v>45.5</v>
      </c>
      <c r="G609">
        <v>27.065000000000001</v>
      </c>
      <c r="H609">
        <v>35.5</v>
      </c>
      <c r="I609">
        <v>43.994999999999997</v>
      </c>
      <c r="J609">
        <v>28.81</v>
      </c>
      <c r="L609">
        <v>23.858499999999999</v>
      </c>
      <c r="N609">
        <v>40.69</v>
      </c>
      <c r="P609">
        <v>31.7</v>
      </c>
      <c r="Q609">
        <v>7.6544999999999996</v>
      </c>
      <c r="R609">
        <v>46.54</v>
      </c>
      <c r="S609">
        <v>84.3</v>
      </c>
      <c r="U609">
        <v>63.95</v>
      </c>
      <c r="V609">
        <v>28.48</v>
      </c>
      <c r="W609">
        <v>52.339100000000002</v>
      </c>
      <c r="X609">
        <v>62.865000000000002</v>
      </c>
      <c r="Z609">
        <v>36.119999999999997</v>
      </c>
      <c r="AC609">
        <v>38.4</v>
      </c>
      <c r="AD609">
        <v>37.46</v>
      </c>
      <c r="AE609">
        <v>45.9</v>
      </c>
      <c r="AF609">
        <v>32.65</v>
      </c>
      <c r="AG609">
        <v>49.28</v>
      </c>
      <c r="AH609">
        <v>35.305</v>
      </c>
      <c r="AJ609">
        <v>56.8</v>
      </c>
      <c r="AQ609">
        <v>408.87889999999999</v>
      </c>
      <c r="AR609">
        <v>1183.0151000000001</v>
      </c>
      <c r="AS609">
        <v>36.590499999999999</v>
      </c>
      <c r="AT609">
        <v>12.818200000000001</v>
      </c>
      <c r="AW609">
        <v>41.011400000000002</v>
      </c>
      <c r="AY609">
        <v>24.614599999999999</v>
      </c>
      <c r="AZ609">
        <v>30.46</v>
      </c>
      <c r="BA609">
        <v>45.217500000000001</v>
      </c>
      <c r="BB609">
        <v>24.13</v>
      </c>
      <c r="BC609">
        <v>45.68</v>
      </c>
      <c r="BD609">
        <v>25.666699999999999</v>
      </c>
      <c r="BE609">
        <v>26.885000000000002</v>
      </c>
      <c r="BF609">
        <v>35.81</v>
      </c>
      <c r="BG609">
        <v>28.047599999999999</v>
      </c>
      <c r="BH609">
        <v>13.54</v>
      </c>
      <c r="BK609">
        <v>76.099999999999994</v>
      </c>
      <c r="BL609">
        <v>65.47</v>
      </c>
      <c r="BM609">
        <v>6.0250000000000004</v>
      </c>
      <c r="BN609">
        <v>38.615600000000001</v>
      </c>
      <c r="BO609">
        <v>27.635000000000002</v>
      </c>
      <c r="BP609">
        <v>31.128699999999998</v>
      </c>
      <c r="BQ609">
        <v>37.75</v>
      </c>
      <c r="BR609">
        <v>49.8</v>
      </c>
      <c r="BS609">
        <v>32.875599999999999</v>
      </c>
      <c r="BT609">
        <v>20</v>
      </c>
      <c r="BU609">
        <v>12.58</v>
      </c>
      <c r="BV609">
        <v>29.68</v>
      </c>
      <c r="BX609">
        <v>10.6027</v>
      </c>
      <c r="BY609">
        <v>2.1516999999999999</v>
      </c>
      <c r="BZ609">
        <v>27.92</v>
      </c>
      <c r="CA609">
        <v>16</v>
      </c>
      <c r="CD609">
        <v>34.58</v>
      </c>
      <c r="CF609">
        <v>28.08</v>
      </c>
      <c r="CG609">
        <v>36.942999999999998</v>
      </c>
      <c r="CH609">
        <v>15.396100000000001</v>
      </c>
      <c r="CI609">
        <v>44.58</v>
      </c>
      <c r="CJ609">
        <v>20.27</v>
      </c>
      <c r="CK609">
        <v>26.774999999999999</v>
      </c>
      <c r="CL609">
        <v>63.57</v>
      </c>
      <c r="CN609">
        <v>19.064699999999998</v>
      </c>
      <c r="CO609">
        <v>43.7</v>
      </c>
      <c r="CP609">
        <v>35.880000000000003</v>
      </c>
      <c r="CQ609">
        <v>6.74</v>
      </c>
      <c r="CR609">
        <v>10.39</v>
      </c>
      <c r="CS609">
        <v>13.566700000000001</v>
      </c>
      <c r="CT609">
        <v>44.18</v>
      </c>
      <c r="CU609">
        <v>22.03</v>
      </c>
      <c r="CV609">
        <v>32.875</v>
      </c>
      <c r="CW609">
        <v>31.0411</v>
      </c>
      <c r="CY609">
        <v>66.126800000000003</v>
      </c>
      <c r="CZ609">
        <v>21.28</v>
      </c>
      <c r="DA609">
        <v>22.13</v>
      </c>
      <c r="DB609">
        <v>12.38</v>
      </c>
      <c r="DC609">
        <v>26.855</v>
      </c>
      <c r="DD609">
        <v>10.64</v>
      </c>
      <c r="DE609">
        <v>45.9</v>
      </c>
      <c r="DF609">
        <v>27.97</v>
      </c>
      <c r="DG609">
        <v>17.95</v>
      </c>
      <c r="DI609">
        <v>93.7</v>
      </c>
      <c r="DJ609">
        <v>11.78</v>
      </c>
      <c r="DK609">
        <v>51.31</v>
      </c>
      <c r="DL609">
        <v>20.175000000000001</v>
      </c>
      <c r="DM609">
        <v>9.6775000000000002</v>
      </c>
      <c r="DN609">
        <v>16.34</v>
      </c>
      <c r="DO609">
        <v>31.5</v>
      </c>
      <c r="DP609">
        <v>14.0267</v>
      </c>
      <c r="DQ609">
        <v>8.91</v>
      </c>
      <c r="DR609">
        <v>14.4</v>
      </c>
      <c r="DS609">
        <v>49.25</v>
      </c>
      <c r="DT609">
        <v>22.274999999999999</v>
      </c>
      <c r="DU609">
        <v>34.17</v>
      </c>
      <c r="DV609">
        <v>55.36</v>
      </c>
      <c r="DW609">
        <v>8.7050000000000001</v>
      </c>
      <c r="DX609">
        <v>53.49</v>
      </c>
      <c r="DY609">
        <v>17.143000000000001</v>
      </c>
      <c r="DZ609">
        <v>18.617000000000001</v>
      </c>
      <c r="EA609">
        <v>15.7087</v>
      </c>
      <c r="EC609">
        <v>34</v>
      </c>
      <c r="EE609">
        <v>6.2050000000000001</v>
      </c>
      <c r="EF609">
        <v>35.57</v>
      </c>
      <c r="EH609">
        <v>20.8886</v>
      </c>
      <c r="EI609">
        <v>16.64</v>
      </c>
      <c r="EK609">
        <v>35.65</v>
      </c>
      <c r="EL609">
        <v>19.479800000000001</v>
      </c>
      <c r="EM609">
        <v>15.54</v>
      </c>
      <c r="EN609">
        <v>31.37</v>
      </c>
      <c r="EO609">
        <v>32.479999999999997</v>
      </c>
      <c r="EP609">
        <v>20.035</v>
      </c>
      <c r="ER609">
        <v>36.72</v>
      </c>
      <c r="ET609">
        <v>61.061399999999999</v>
      </c>
      <c r="EU609">
        <v>16.25</v>
      </c>
      <c r="EV609">
        <v>73.38</v>
      </c>
      <c r="EX609">
        <v>11.484999999999999</v>
      </c>
      <c r="EY609">
        <v>26.67</v>
      </c>
      <c r="EZ609">
        <v>25.766200000000001</v>
      </c>
      <c r="FA609">
        <v>11.856</v>
      </c>
      <c r="FB609">
        <v>67.2</v>
      </c>
      <c r="FC609">
        <v>19.61</v>
      </c>
      <c r="FE609">
        <v>47.33</v>
      </c>
      <c r="FF609">
        <v>20.146699999999999</v>
      </c>
      <c r="FG609">
        <v>21.34</v>
      </c>
      <c r="FH609">
        <v>11.768700000000001</v>
      </c>
      <c r="FI609">
        <v>49.9</v>
      </c>
      <c r="FJ609">
        <v>24.872599999999998</v>
      </c>
      <c r="FL609">
        <v>31.94</v>
      </c>
      <c r="FM609">
        <v>44.8</v>
      </c>
      <c r="FN609">
        <v>16.62</v>
      </c>
      <c r="FO609">
        <v>31.49</v>
      </c>
      <c r="FQ609">
        <v>56.597000000000001</v>
      </c>
      <c r="FS609">
        <v>51.2</v>
      </c>
      <c r="FT609">
        <v>32.18</v>
      </c>
      <c r="FU609">
        <v>29.61</v>
      </c>
      <c r="FW609">
        <v>6.835</v>
      </c>
      <c r="FX609">
        <v>8.8298000000000005</v>
      </c>
      <c r="FY609">
        <v>9.8725000000000005</v>
      </c>
      <c r="FZ609">
        <v>21.4</v>
      </c>
      <c r="GA609">
        <v>19.78</v>
      </c>
      <c r="GB609">
        <v>56.552999999999997</v>
      </c>
      <c r="GC609">
        <v>25.504999999999999</v>
      </c>
      <c r="GD609">
        <v>14.4825</v>
      </c>
      <c r="GE609">
        <v>15.25</v>
      </c>
      <c r="GF609">
        <v>13.9666</v>
      </c>
      <c r="GG609">
        <v>44.494999999999997</v>
      </c>
      <c r="GH609">
        <v>9.5250000000000004</v>
      </c>
      <c r="GI609">
        <v>15.115600000000001</v>
      </c>
      <c r="GJ609">
        <v>23.49</v>
      </c>
      <c r="GK609">
        <v>33.32</v>
      </c>
      <c r="GL609">
        <v>17.500900000000001</v>
      </c>
      <c r="GM609">
        <v>52.92</v>
      </c>
      <c r="GN609">
        <v>27.3</v>
      </c>
      <c r="GO609">
        <v>22.938199999999998</v>
      </c>
      <c r="GP609">
        <v>13.672499999999999</v>
      </c>
      <c r="GQ609">
        <v>43.67</v>
      </c>
      <c r="GR609">
        <v>55</v>
      </c>
      <c r="GS609">
        <v>26.11</v>
      </c>
      <c r="GT609">
        <v>28.805</v>
      </c>
      <c r="GU609">
        <v>14.404999999999999</v>
      </c>
      <c r="GV609">
        <v>23.274999999999999</v>
      </c>
      <c r="GW609">
        <v>42.4</v>
      </c>
      <c r="GX609">
        <v>26.56</v>
      </c>
      <c r="GY609">
        <v>31.96</v>
      </c>
      <c r="GZ609">
        <v>18.149999999999999</v>
      </c>
      <c r="HA609">
        <v>28.12</v>
      </c>
      <c r="HB609">
        <v>11.5</v>
      </c>
      <c r="HC609">
        <v>30.66</v>
      </c>
      <c r="HD609">
        <v>36.418999999999997</v>
      </c>
      <c r="HE609">
        <v>32.270000000000003</v>
      </c>
      <c r="HF609">
        <v>5.7214999999999998</v>
      </c>
      <c r="HG609">
        <v>28.16</v>
      </c>
      <c r="HH609">
        <v>38.61</v>
      </c>
      <c r="HI609">
        <v>18.62</v>
      </c>
      <c r="HJ609">
        <v>45.69</v>
      </c>
      <c r="HK609">
        <v>38.5</v>
      </c>
      <c r="HL609">
        <v>67.98</v>
      </c>
      <c r="HM609">
        <v>29.23</v>
      </c>
      <c r="HN609">
        <v>5.18</v>
      </c>
      <c r="HP609">
        <v>24.704999999999998</v>
      </c>
      <c r="HQ609">
        <v>19</v>
      </c>
      <c r="HR609">
        <v>39.9</v>
      </c>
      <c r="HS609">
        <v>10.922499999999999</v>
      </c>
      <c r="HT609">
        <v>18.337800000000001</v>
      </c>
      <c r="HU609">
        <v>23</v>
      </c>
      <c r="HV609">
        <v>14.4726</v>
      </c>
      <c r="HX609">
        <v>14.574999999999999</v>
      </c>
      <c r="HY609">
        <v>22.402999999999999</v>
      </c>
      <c r="HZ609">
        <v>27.99</v>
      </c>
      <c r="IA609">
        <v>8.9085999999999999</v>
      </c>
      <c r="IB609">
        <v>19.433199999999999</v>
      </c>
      <c r="IC609">
        <v>11.822800000000001</v>
      </c>
      <c r="ID609">
        <v>11</v>
      </c>
      <c r="IE609">
        <v>31.7011</v>
      </c>
      <c r="IF609">
        <v>46.95</v>
      </c>
      <c r="IG609">
        <v>24.3062</v>
      </c>
      <c r="IH609">
        <v>76.16</v>
      </c>
      <c r="II609">
        <v>15.776199999999999</v>
      </c>
      <c r="IJ609">
        <v>13.045</v>
      </c>
      <c r="IK609">
        <v>23.895800000000001</v>
      </c>
      <c r="IM609">
        <v>8.35</v>
      </c>
      <c r="IS609">
        <v>34.06</v>
      </c>
      <c r="IV609">
        <v>26.09</v>
      </c>
      <c r="IW609">
        <v>11.75</v>
      </c>
      <c r="IZ609">
        <v>27.88</v>
      </c>
      <c r="JA609">
        <v>14.7</v>
      </c>
      <c r="JC609">
        <v>38.3735</v>
      </c>
      <c r="JE609">
        <v>50.4786</v>
      </c>
      <c r="JI609">
        <v>13.154999999999999</v>
      </c>
      <c r="JJ609">
        <v>11.5067</v>
      </c>
      <c r="JO609">
        <v>86.2</v>
      </c>
      <c r="JU609">
        <v>28.06</v>
      </c>
      <c r="JW609">
        <v>3.8332999999999999</v>
      </c>
      <c r="JY609">
        <v>19.53</v>
      </c>
      <c r="KD609">
        <v>22.625</v>
      </c>
      <c r="KH609">
        <v>28.45</v>
      </c>
      <c r="KI609">
        <v>50.99</v>
      </c>
      <c r="KJ609">
        <v>23.369199999999999</v>
      </c>
      <c r="KK609">
        <v>5.2983000000000002</v>
      </c>
      <c r="KN609">
        <v>25.9</v>
      </c>
      <c r="KO609">
        <v>35.927500000000002</v>
      </c>
      <c r="KP609">
        <v>24.72</v>
      </c>
      <c r="KQ609">
        <v>15.438000000000001</v>
      </c>
      <c r="KU609">
        <v>7.6950000000000003</v>
      </c>
      <c r="KV609">
        <v>21.92</v>
      </c>
      <c r="KX609">
        <v>39.870399999999997</v>
      </c>
      <c r="KZ609">
        <v>39.69</v>
      </c>
      <c r="LB609">
        <v>8.0871999999999993</v>
      </c>
      <c r="LE609">
        <v>39.380000000000003</v>
      </c>
      <c r="LG609">
        <v>28.8</v>
      </c>
      <c r="LH609">
        <v>7.8949999999999996</v>
      </c>
      <c r="LI609">
        <v>19.149999999999999</v>
      </c>
      <c r="LK609">
        <v>30.481000000000002</v>
      </c>
      <c r="LL609">
        <v>22.07</v>
      </c>
      <c r="LM609">
        <v>45.402999999999999</v>
      </c>
      <c r="LN609">
        <v>32.1</v>
      </c>
      <c r="LO609">
        <v>59.85</v>
      </c>
      <c r="LP609">
        <v>35.186100000000003</v>
      </c>
      <c r="LR609">
        <v>41.6</v>
      </c>
      <c r="LS609">
        <v>62.95</v>
      </c>
      <c r="LT609">
        <v>18.451000000000001</v>
      </c>
      <c r="LU609">
        <v>59.3</v>
      </c>
      <c r="LV609">
        <v>27.13</v>
      </c>
      <c r="LX609">
        <v>23.113900000000001</v>
      </c>
      <c r="MC609">
        <v>8.7100000000000009</v>
      </c>
      <c r="MD609">
        <v>69</v>
      </c>
      <c r="ME609">
        <v>12.215</v>
      </c>
      <c r="MF609">
        <v>17.82</v>
      </c>
      <c r="MH609">
        <v>27.72</v>
      </c>
      <c r="MJ609">
        <v>23.024999999999999</v>
      </c>
      <c r="MM609">
        <v>12.234</v>
      </c>
      <c r="MN609">
        <v>47.375</v>
      </c>
      <c r="MP609">
        <v>21.51</v>
      </c>
      <c r="MR609">
        <v>5.4</v>
      </c>
      <c r="MU609">
        <v>28.89</v>
      </c>
      <c r="MV609">
        <v>39.1</v>
      </c>
      <c r="MW609">
        <v>5.4874999999999998</v>
      </c>
      <c r="MY609">
        <v>24.34</v>
      </c>
      <c r="MZ609">
        <v>9.9545999999999992</v>
      </c>
      <c r="NB609">
        <v>62.964300000000001</v>
      </c>
      <c r="NE609">
        <v>21.08</v>
      </c>
      <c r="NG609">
        <v>11.098599999999999</v>
      </c>
      <c r="NH609">
        <v>28.38</v>
      </c>
      <c r="NI609">
        <v>32.799999999999997</v>
      </c>
      <c r="NK609">
        <v>15.92</v>
      </c>
      <c r="NM609">
        <v>41.88</v>
      </c>
      <c r="NQ609">
        <v>21.725000000000001</v>
      </c>
      <c r="NT609">
        <v>12.324999999999999</v>
      </c>
      <c r="NU609">
        <v>42.52</v>
      </c>
      <c r="NV609">
        <v>12.933299999999999</v>
      </c>
      <c r="NX609">
        <v>79.209999999999994</v>
      </c>
      <c r="NY609">
        <v>25.82</v>
      </c>
      <c r="OA609">
        <v>22.47</v>
      </c>
      <c r="OJ609">
        <v>20.509599999999999</v>
      </c>
      <c r="OK609">
        <v>35.380000000000003</v>
      </c>
      <c r="ON609">
        <v>46.35</v>
      </c>
      <c r="OO609">
        <v>45.37</v>
      </c>
      <c r="OS609">
        <v>30.450099999999999</v>
      </c>
      <c r="OU609">
        <v>15.435</v>
      </c>
      <c r="OV609">
        <v>6.9488000000000003</v>
      </c>
      <c r="OW609">
        <v>20.594999999999999</v>
      </c>
      <c r="OY609">
        <v>6.4379999999999997</v>
      </c>
      <c r="PA609">
        <v>25.61</v>
      </c>
      <c r="PB609">
        <v>24.54</v>
      </c>
      <c r="PC609">
        <v>5.4821999999999997</v>
      </c>
      <c r="PD609">
        <v>35.200000000000003</v>
      </c>
      <c r="PJ609">
        <v>21.724799999999998</v>
      </c>
      <c r="PY609">
        <v>27.19</v>
      </c>
      <c r="QD609">
        <v>26.55</v>
      </c>
      <c r="QI609">
        <v>8.2874999999999996</v>
      </c>
      <c r="QJ609">
        <v>38.22</v>
      </c>
      <c r="QK609">
        <v>14.69</v>
      </c>
      <c r="QL609">
        <v>52.39</v>
      </c>
      <c r="QM609">
        <v>11.3569</v>
      </c>
      <c r="QN609">
        <v>16.899999999999999</v>
      </c>
      <c r="QS609">
        <v>4.9016999999999999</v>
      </c>
      <c r="QT609">
        <v>26.3</v>
      </c>
      <c r="QU609">
        <v>27.15</v>
      </c>
      <c r="QV609">
        <v>20.149999999999999</v>
      </c>
      <c r="QX609">
        <v>13.99</v>
      </c>
      <c r="RA609">
        <v>65.2</v>
      </c>
      <c r="RB609">
        <v>24.504999999999999</v>
      </c>
      <c r="RE609">
        <v>25.99</v>
      </c>
      <c r="RF609">
        <v>45.8</v>
      </c>
      <c r="RL609">
        <v>29.79</v>
      </c>
      <c r="RM609">
        <v>27.404199999999999</v>
      </c>
      <c r="RN609">
        <v>39.58</v>
      </c>
      <c r="RT609">
        <v>67.27</v>
      </c>
      <c r="RV609">
        <v>9.42</v>
      </c>
      <c r="RW609">
        <v>6.85</v>
      </c>
      <c r="RY609">
        <v>19.7</v>
      </c>
      <c r="SC609">
        <v>15.387</v>
      </c>
      <c r="SD609">
        <v>24.4</v>
      </c>
    </row>
    <row r="610" spans="1:498">
      <c r="A610" s="1">
        <v>37378</v>
      </c>
      <c r="C610">
        <v>36.9572</v>
      </c>
      <c r="D610">
        <v>37.198300000000003</v>
      </c>
      <c r="F610">
        <v>44.87</v>
      </c>
      <c r="G610">
        <v>27.324999999999999</v>
      </c>
      <c r="H610">
        <v>36.25</v>
      </c>
      <c r="I610">
        <v>44.435000000000002</v>
      </c>
      <c r="J610">
        <v>28.82</v>
      </c>
      <c r="L610">
        <v>23.7105</v>
      </c>
      <c r="N610">
        <v>40.799999999999997</v>
      </c>
      <c r="P610">
        <v>31.6</v>
      </c>
      <c r="Q610">
        <v>7.7590000000000003</v>
      </c>
      <c r="R610">
        <v>46.8</v>
      </c>
      <c r="S610">
        <v>83.86</v>
      </c>
      <c r="U610">
        <v>64.2</v>
      </c>
      <c r="V610">
        <v>28.5</v>
      </c>
      <c r="W610">
        <v>52.5946</v>
      </c>
      <c r="X610">
        <v>63.58</v>
      </c>
      <c r="Z610">
        <v>36.774999999999999</v>
      </c>
      <c r="AC610">
        <v>38.840000000000003</v>
      </c>
      <c r="AD610">
        <v>37.369999999999997</v>
      </c>
      <c r="AE610">
        <v>46.62</v>
      </c>
      <c r="AF610">
        <v>32.43</v>
      </c>
      <c r="AG610">
        <v>48.9</v>
      </c>
      <c r="AH610">
        <v>34.755000000000003</v>
      </c>
      <c r="AJ610">
        <v>56.65</v>
      </c>
      <c r="AQ610">
        <v>418.08699999999999</v>
      </c>
      <c r="AR610">
        <v>1198.0938000000001</v>
      </c>
      <c r="AS610">
        <v>36.888800000000003</v>
      </c>
      <c r="AT610">
        <v>12.9594</v>
      </c>
      <c r="AW610">
        <v>41.750799999999998</v>
      </c>
      <c r="AY610">
        <v>24.167100000000001</v>
      </c>
      <c r="AZ610">
        <v>30.41</v>
      </c>
      <c r="BA610">
        <v>46.863100000000003</v>
      </c>
      <c r="BB610">
        <v>23.8</v>
      </c>
      <c r="BC610">
        <v>45.74</v>
      </c>
      <c r="BD610">
        <v>25.85</v>
      </c>
      <c r="BE610">
        <v>26.69</v>
      </c>
      <c r="BF610">
        <v>35.799999999999997</v>
      </c>
      <c r="BG610">
        <v>28.185700000000001</v>
      </c>
      <c r="BH610">
        <v>13.9</v>
      </c>
      <c r="BK610">
        <v>76.2</v>
      </c>
      <c r="BL610">
        <v>66.94</v>
      </c>
      <c r="BM610">
        <v>6.0625</v>
      </c>
      <c r="BN610">
        <v>39.219799999999999</v>
      </c>
      <c r="BO610">
        <v>27.79</v>
      </c>
      <c r="BP610">
        <v>30.965699999999998</v>
      </c>
      <c r="BQ610">
        <v>37.44</v>
      </c>
      <c r="BR610">
        <v>49.36</v>
      </c>
      <c r="BS610">
        <v>32.44</v>
      </c>
      <c r="BT610">
        <v>21.905000000000001</v>
      </c>
      <c r="BU610">
        <v>12.5</v>
      </c>
      <c r="BV610">
        <v>29.4</v>
      </c>
      <c r="BX610">
        <v>10.673299999999999</v>
      </c>
      <c r="BY610">
        <v>2.125</v>
      </c>
      <c r="BZ610">
        <v>28.11</v>
      </c>
      <c r="CA610">
        <v>15.99</v>
      </c>
      <c r="CD610">
        <v>33.64</v>
      </c>
      <c r="CF610">
        <v>28.27</v>
      </c>
      <c r="CG610">
        <v>34.667000000000002</v>
      </c>
      <c r="CH610">
        <v>15.312799999999999</v>
      </c>
      <c r="CI610">
        <v>46.39</v>
      </c>
      <c r="CJ610">
        <v>20.56</v>
      </c>
      <c r="CK610">
        <v>27.395</v>
      </c>
      <c r="CL610">
        <v>64.150000000000006</v>
      </c>
      <c r="CN610">
        <v>19.0258</v>
      </c>
      <c r="CO610">
        <v>43.99</v>
      </c>
      <c r="CP610">
        <v>36.06</v>
      </c>
      <c r="CQ610">
        <v>6.7</v>
      </c>
      <c r="CR610">
        <v>10.525</v>
      </c>
      <c r="CS610">
        <v>13.6235</v>
      </c>
      <c r="CT610">
        <v>44.12</v>
      </c>
      <c r="CU610">
        <v>22.1</v>
      </c>
      <c r="CV610">
        <v>33.15</v>
      </c>
      <c r="CW610">
        <v>31.3812</v>
      </c>
      <c r="CY610">
        <v>65.672600000000003</v>
      </c>
      <c r="CZ610">
        <v>21.545000000000002</v>
      </c>
      <c r="DA610">
        <v>22.57</v>
      </c>
      <c r="DB610">
        <v>12.49</v>
      </c>
      <c r="DC610">
        <v>26.785</v>
      </c>
      <c r="DD610">
        <v>10.8</v>
      </c>
      <c r="DE610">
        <v>46.7</v>
      </c>
      <c r="DF610">
        <v>28.25</v>
      </c>
      <c r="DG610">
        <v>18.625</v>
      </c>
      <c r="DI610">
        <v>91.87</v>
      </c>
      <c r="DJ610">
        <v>11.7</v>
      </c>
      <c r="DK610">
        <v>51.64</v>
      </c>
      <c r="DL610">
        <v>20.495000000000001</v>
      </c>
      <c r="DM610">
        <v>9.7200000000000006</v>
      </c>
      <c r="DN610">
        <v>16.100000000000001</v>
      </c>
      <c r="DO610">
        <v>31.5</v>
      </c>
      <c r="DP610">
        <v>14.193300000000001</v>
      </c>
      <c r="DQ610">
        <v>8.8000000000000007</v>
      </c>
      <c r="DR610">
        <v>14.96</v>
      </c>
      <c r="DS610">
        <v>49.75</v>
      </c>
      <c r="DT610">
        <v>22.79</v>
      </c>
      <c r="DU610">
        <v>34.75</v>
      </c>
      <c r="DV610">
        <v>54.97</v>
      </c>
      <c r="DW610">
        <v>8.6950000000000003</v>
      </c>
      <c r="DX610">
        <v>52.93</v>
      </c>
      <c r="DY610">
        <v>17.1099</v>
      </c>
      <c r="DZ610">
        <v>18.434899999999999</v>
      </c>
      <c r="EA610">
        <v>15.675800000000001</v>
      </c>
      <c r="EC610">
        <v>34.450000000000003</v>
      </c>
      <c r="EE610">
        <v>6.2249999999999996</v>
      </c>
      <c r="EF610">
        <v>36.22</v>
      </c>
      <c r="EH610">
        <v>20.9618</v>
      </c>
      <c r="EI610">
        <v>16.8</v>
      </c>
      <c r="EK610">
        <v>36.42</v>
      </c>
      <c r="EL610">
        <v>19.938800000000001</v>
      </c>
      <c r="EM610">
        <v>15</v>
      </c>
      <c r="EN610">
        <v>31.18</v>
      </c>
      <c r="EO610">
        <v>33.08</v>
      </c>
      <c r="EP610">
        <v>20.225000000000001</v>
      </c>
      <c r="ER610">
        <v>36.89</v>
      </c>
      <c r="ET610">
        <v>62.521999999999998</v>
      </c>
      <c r="EU610">
        <v>16.344999999999999</v>
      </c>
      <c r="EV610">
        <v>72.5</v>
      </c>
      <c r="EX610">
        <v>11.45</v>
      </c>
      <c r="EY610">
        <v>27.02</v>
      </c>
      <c r="EZ610">
        <v>26.107399999999998</v>
      </c>
      <c r="FA610">
        <v>11.849600000000001</v>
      </c>
      <c r="FB610">
        <v>68</v>
      </c>
      <c r="FC610">
        <v>19.84</v>
      </c>
      <c r="FE610">
        <v>46.71</v>
      </c>
      <c r="FF610">
        <v>20.350000000000001</v>
      </c>
      <c r="FG610">
        <v>21.745000000000001</v>
      </c>
      <c r="FH610">
        <v>11.6905</v>
      </c>
      <c r="FI610">
        <v>50.024999999999999</v>
      </c>
      <c r="FJ610">
        <v>25.391100000000002</v>
      </c>
      <c r="FL610">
        <v>31.87</v>
      </c>
      <c r="FM610">
        <v>44.19</v>
      </c>
      <c r="FN610">
        <v>16.37</v>
      </c>
      <c r="FO610">
        <v>31.99</v>
      </c>
      <c r="FQ610">
        <v>56.267099999999999</v>
      </c>
      <c r="FS610">
        <v>51.244999999999997</v>
      </c>
      <c r="FT610">
        <v>33.090000000000003</v>
      </c>
      <c r="FU610">
        <v>29.42</v>
      </c>
      <c r="FW610">
        <v>6.9038000000000004</v>
      </c>
      <c r="FX610">
        <v>8.8965999999999994</v>
      </c>
      <c r="FY610">
        <v>9.8625000000000007</v>
      </c>
      <c r="FZ610">
        <v>21.46</v>
      </c>
      <c r="GA610">
        <v>19.78</v>
      </c>
      <c r="GB610">
        <v>55.972999999999999</v>
      </c>
      <c r="GC610">
        <v>25.99</v>
      </c>
      <c r="GD610">
        <v>14.922499999999999</v>
      </c>
      <c r="GE610">
        <v>15.65</v>
      </c>
      <c r="GF610">
        <v>14.1105</v>
      </c>
      <c r="GG610">
        <v>43.9</v>
      </c>
      <c r="GH610">
        <v>9.9671000000000003</v>
      </c>
      <c r="GI610">
        <v>15.36</v>
      </c>
      <c r="GJ610">
        <v>23.54</v>
      </c>
      <c r="GK610">
        <v>33.566699999999997</v>
      </c>
      <c r="GL610">
        <v>17.4452</v>
      </c>
      <c r="GM610">
        <v>53.07</v>
      </c>
      <c r="GN610">
        <v>27.375</v>
      </c>
      <c r="GO610">
        <v>23.143999999999998</v>
      </c>
      <c r="GP610">
        <v>13.81</v>
      </c>
      <c r="GQ610">
        <v>43.55</v>
      </c>
      <c r="GR610">
        <v>55.87</v>
      </c>
      <c r="GS610">
        <v>26.774999999999999</v>
      </c>
      <c r="GT610">
        <v>29.725000000000001</v>
      </c>
      <c r="GU610">
        <v>14.465</v>
      </c>
      <c r="GV610">
        <v>23</v>
      </c>
      <c r="GW610">
        <v>43.75</v>
      </c>
      <c r="GX610">
        <v>26.37</v>
      </c>
      <c r="GY610">
        <v>31.95</v>
      </c>
      <c r="GZ610">
        <v>18.25</v>
      </c>
      <c r="HA610">
        <v>28.475000000000001</v>
      </c>
      <c r="HB610">
        <v>11.15</v>
      </c>
      <c r="HC610">
        <v>30.87</v>
      </c>
      <c r="HD610">
        <v>36.557000000000002</v>
      </c>
      <c r="HE610">
        <v>32.51</v>
      </c>
      <c r="HF610">
        <v>5.7629999999999999</v>
      </c>
      <c r="HG610">
        <v>28.07</v>
      </c>
      <c r="HH610">
        <v>39.049999999999997</v>
      </c>
      <c r="HI610">
        <v>18.63</v>
      </c>
      <c r="HJ610">
        <v>47.01</v>
      </c>
      <c r="HK610">
        <v>38.86</v>
      </c>
      <c r="HL610">
        <v>68.87</v>
      </c>
      <c r="HM610">
        <v>28.91</v>
      </c>
      <c r="HN610">
        <v>3.625</v>
      </c>
      <c r="HP610">
        <v>24.73</v>
      </c>
      <c r="HQ610">
        <v>18.940000000000001</v>
      </c>
      <c r="HR610">
        <v>39.950000000000003</v>
      </c>
      <c r="HS610">
        <v>11.02</v>
      </c>
      <c r="HT610">
        <v>18.271100000000001</v>
      </c>
      <c r="HU610">
        <v>23.57</v>
      </c>
      <c r="HV610">
        <v>15.2743</v>
      </c>
      <c r="HX610">
        <v>14.6</v>
      </c>
      <c r="HY610">
        <v>22.483000000000001</v>
      </c>
      <c r="HZ610">
        <v>27.86</v>
      </c>
      <c r="IA610">
        <v>8.8176000000000005</v>
      </c>
      <c r="IB610">
        <v>19.614699999999999</v>
      </c>
      <c r="IC610">
        <v>11.857900000000001</v>
      </c>
      <c r="ID610">
        <v>11.3325</v>
      </c>
      <c r="IE610">
        <v>31.560300000000002</v>
      </c>
      <c r="IF610">
        <v>47.1</v>
      </c>
      <c r="IG610">
        <v>25.014199999999999</v>
      </c>
      <c r="IH610">
        <v>77.45</v>
      </c>
      <c r="II610">
        <v>15.3843</v>
      </c>
      <c r="IJ610">
        <v>13.115</v>
      </c>
      <c r="IK610">
        <v>21.0504</v>
      </c>
      <c r="IM610">
        <v>8.5</v>
      </c>
      <c r="IS610">
        <v>34.380000000000003</v>
      </c>
      <c r="IV610">
        <v>26.2</v>
      </c>
      <c r="IW610">
        <v>11.725</v>
      </c>
      <c r="IZ610">
        <v>27.97</v>
      </c>
      <c r="JA610">
        <v>14.76</v>
      </c>
      <c r="JC610">
        <v>36.908999999999999</v>
      </c>
      <c r="JE610">
        <v>50.8735</v>
      </c>
      <c r="JI610">
        <v>13.34</v>
      </c>
      <c r="JJ610">
        <v>11.6333</v>
      </c>
      <c r="JO610">
        <v>87.4</v>
      </c>
      <c r="JU610">
        <v>28.68</v>
      </c>
      <c r="JW610">
        <v>3.8666999999999998</v>
      </c>
      <c r="JY610">
        <v>19.899999999999999</v>
      </c>
      <c r="KD610">
        <v>22.725000000000001</v>
      </c>
      <c r="KH610">
        <v>28.85</v>
      </c>
      <c r="KI610">
        <v>50.88</v>
      </c>
      <c r="KJ610">
        <v>23.655100000000001</v>
      </c>
      <c r="KK610">
        <v>5.2633000000000001</v>
      </c>
      <c r="KN610">
        <v>25.68</v>
      </c>
      <c r="KO610">
        <v>35.750399999999999</v>
      </c>
      <c r="KP610">
        <v>24.73</v>
      </c>
      <c r="KQ610">
        <v>15.31</v>
      </c>
      <c r="KU610">
        <v>7.6475</v>
      </c>
      <c r="KV610">
        <v>22.8</v>
      </c>
      <c r="KX610">
        <v>40.5428</v>
      </c>
      <c r="KZ610">
        <v>36.39</v>
      </c>
      <c r="LB610">
        <v>7.8507999999999996</v>
      </c>
      <c r="LE610">
        <v>39.86</v>
      </c>
      <c r="LG610">
        <v>29.22</v>
      </c>
      <c r="LH610">
        <v>7.9625000000000004</v>
      </c>
      <c r="LI610">
        <v>19.05</v>
      </c>
      <c r="LK610">
        <v>30.759</v>
      </c>
      <c r="LL610">
        <v>22.585000000000001</v>
      </c>
      <c r="LM610">
        <v>45.451000000000001</v>
      </c>
      <c r="LN610">
        <v>32.11</v>
      </c>
      <c r="LO610">
        <v>59.93</v>
      </c>
      <c r="LP610">
        <v>35.2714</v>
      </c>
      <c r="LR610">
        <v>41.5</v>
      </c>
      <c r="LS610">
        <v>62.3</v>
      </c>
      <c r="LT610">
        <v>18.434000000000001</v>
      </c>
      <c r="LU610">
        <v>60.54</v>
      </c>
      <c r="LV610">
        <v>27.15</v>
      </c>
      <c r="LX610">
        <v>23.5318</v>
      </c>
      <c r="MC610">
        <v>8.64</v>
      </c>
      <c r="MD610">
        <v>68.59</v>
      </c>
      <c r="ME610">
        <v>12.1312</v>
      </c>
      <c r="MF610">
        <v>18.420000000000002</v>
      </c>
      <c r="MH610">
        <v>27.9</v>
      </c>
      <c r="MJ610">
        <v>23.175000000000001</v>
      </c>
      <c r="MM610">
        <v>12.5945</v>
      </c>
      <c r="MN610">
        <v>47.4</v>
      </c>
      <c r="MP610">
        <v>21.94</v>
      </c>
      <c r="MR610">
        <v>4.8</v>
      </c>
      <c r="MU610">
        <v>29.06</v>
      </c>
      <c r="MV610">
        <v>39.76</v>
      </c>
      <c r="MW610">
        <v>5.4763000000000002</v>
      </c>
      <c r="MY610">
        <v>24.48</v>
      </c>
      <c r="MZ610">
        <v>9.5457999999999998</v>
      </c>
      <c r="NB610">
        <v>62.527900000000002</v>
      </c>
      <c r="NE610">
        <v>21.2</v>
      </c>
      <c r="NG610">
        <v>11.3413</v>
      </c>
      <c r="NH610">
        <v>28.71</v>
      </c>
      <c r="NI610">
        <v>33.06</v>
      </c>
      <c r="NK610">
        <v>15.74</v>
      </c>
      <c r="NM610">
        <v>41.9</v>
      </c>
      <c r="NQ610">
        <v>22.01</v>
      </c>
      <c r="NT610">
        <v>12.473000000000001</v>
      </c>
      <c r="NU610">
        <v>43.08</v>
      </c>
      <c r="NV610">
        <v>13</v>
      </c>
      <c r="NX610">
        <v>80.709999999999994</v>
      </c>
      <c r="NY610">
        <v>25.98</v>
      </c>
      <c r="OA610">
        <v>22.65</v>
      </c>
      <c r="OJ610">
        <v>19.6067</v>
      </c>
      <c r="OK610">
        <v>35.549999999999997</v>
      </c>
      <c r="ON610">
        <v>46.76</v>
      </c>
      <c r="OO610">
        <v>45.97</v>
      </c>
      <c r="OS610">
        <v>30.387699999999999</v>
      </c>
      <c r="OU610">
        <v>15.615</v>
      </c>
      <c r="OV610">
        <v>7.1375000000000002</v>
      </c>
      <c r="OW610">
        <v>20.69</v>
      </c>
      <c r="OY610">
        <v>6.55</v>
      </c>
      <c r="PA610">
        <v>25.98</v>
      </c>
      <c r="PB610">
        <v>26.05</v>
      </c>
      <c r="PC610">
        <v>5.4703999999999997</v>
      </c>
      <c r="PD610">
        <v>35.619999999999997</v>
      </c>
      <c r="PJ610">
        <v>21.607900000000001</v>
      </c>
      <c r="PY610">
        <v>27.19</v>
      </c>
      <c r="QD610">
        <v>26.1</v>
      </c>
      <c r="QI610">
        <v>8.125</v>
      </c>
      <c r="QJ610">
        <v>38.31</v>
      </c>
      <c r="QK610">
        <v>15.21</v>
      </c>
      <c r="QL610">
        <v>52.75</v>
      </c>
      <c r="QM610">
        <v>11.5661</v>
      </c>
      <c r="QN610">
        <v>17.125</v>
      </c>
      <c r="QS610">
        <v>4.92</v>
      </c>
      <c r="QT610">
        <v>26.65</v>
      </c>
      <c r="QU610">
        <v>27.08</v>
      </c>
      <c r="QV610">
        <v>20.164999999999999</v>
      </c>
      <c r="QX610">
        <v>13.914999999999999</v>
      </c>
      <c r="RA610">
        <v>65.760000000000005</v>
      </c>
      <c r="RB610">
        <v>24.574999999999999</v>
      </c>
      <c r="RE610">
        <v>25.76</v>
      </c>
      <c r="RF610">
        <v>45.89</v>
      </c>
      <c r="RL610">
        <v>30.2</v>
      </c>
      <c r="RM610">
        <v>27.756</v>
      </c>
      <c r="RN610">
        <v>39.6</v>
      </c>
      <c r="RT610">
        <v>66.25</v>
      </c>
      <c r="RV610">
        <v>9.4975000000000005</v>
      </c>
      <c r="RW610">
        <v>6.1</v>
      </c>
      <c r="RY610">
        <v>19.632999999999999</v>
      </c>
      <c r="SC610">
        <v>15.37</v>
      </c>
      <c r="SD610">
        <v>24.55</v>
      </c>
    </row>
    <row r="611" spans="1:498">
      <c r="A611" s="1">
        <v>37379</v>
      </c>
      <c r="C611">
        <v>36.624600000000001</v>
      </c>
      <c r="D611">
        <v>36.167499999999997</v>
      </c>
      <c r="F611">
        <v>44.63</v>
      </c>
      <c r="G611">
        <v>27</v>
      </c>
      <c r="H611">
        <v>35.68</v>
      </c>
      <c r="I611">
        <v>44.755000000000003</v>
      </c>
      <c r="J611">
        <v>28.43</v>
      </c>
      <c r="L611">
        <v>23.286200000000001</v>
      </c>
      <c r="N611">
        <v>40.590000000000003</v>
      </c>
      <c r="P611">
        <v>31.7</v>
      </c>
      <c r="Q611">
        <v>7.9179000000000004</v>
      </c>
      <c r="R611">
        <v>46.5</v>
      </c>
      <c r="S611">
        <v>81.78</v>
      </c>
      <c r="U611">
        <v>63.43</v>
      </c>
      <c r="V611">
        <v>29.29</v>
      </c>
      <c r="W611">
        <v>52.528399999999998</v>
      </c>
      <c r="X611">
        <v>63.5</v>
      </c>
      <c r="Z611">
        <v>36.840000000000003</v>
      </c>
      <c r="AC611">
        <v>38.46</v>
      </c>
      <c r="AD611">
        <v>36.75</v>
      </c>
      <c r="AE611">
        <v>45.975000000000001</v>
      </c>
      <c r="AF611">
        <v>31.14</v>
      </c>
      <c r="AG611">
        <v>48.43</v>
      </c>
      <c r="AH611">
        <v>34.814999999999998</v>
      </c>
      <c r="AJ611">
        <v>55.25</v>
      </c>
      <c r="AQ611">
        <v>411.94819999999999</v>
      </c>
      <c r="AR611">
        <v>1183.1826000000001</v>
      </c>
      <c r="AS611">
        <v>36.322099999999999</v>
      </c>
      <c r="AT611">
        <v>12.887700000000001</v>
      </c>
      <c r="AW611">
        <v>41.898699999999998</v>
      </c>
      <c r="AY611">
        <v>23.911999999999999</v>
      </c>
      <c r="AZ611">
        <v>30.01</v>
      </c>
      <c r="BA611">
        <v>46.881599999999999</v>
      </c>
      <c r="BB611">
        <v>23.26</v>
      </c>
      <c r="BC611">
        <v>45.86</v>
      </c>
      <c r="BD611">
        <v>26.276700000000002</v>
      </c>
      <c r="BE611">
        <v>26.864999999999998</v>
      </c>
      <c r="BF611">
        <v>35.58</v>
      </c>
      <c r="BG611">
        <v>28.419</v>
      </c>
      <c r="BH611">
        <v>13.98</v>
      </c>
      <c r="BK611">
        <v>75.5</v>
      </c>
      <c r="BL611">
        <v>67.11</v>
      </c>
      <c r="BM611">
        <v>6.0225</v>
      </c>
      <c r="BN611">
        <v>38.393000000000001</v>
      </c>
      <c r="BO611">
        <v>27.25</v>
      </c>
      <c r="BP611">
        <v>30.9222</v>
      </c>
      <c r="BQ611">
        <v>37.35</v>
      </c>
      <c r="BR611">
        <v>49.4</v>
      </c>
      <c r="BS611">
        <v>32.044400000000003</v>
      </c>
      <c r="BT611">
        <v>21.7</v>
      </c>
      <c r="BU611">
        <v>12.39</v>
      </c>
      <c r="BV611">
        <v>29.44</v>
      </c>
      <c r="BX611">
        <v>10.603999999999999</v>
      </c>
      <c r="BY611">
        <v>2.1042000000000001</v>
      </c>
      <c r="BZ611">
        <v>27.82</v>
      </c>
      <c r="CA611">
        <v>16.43</v>
      </c>
      <c r="CD611">
        <v>33.35</v>
      </c>
      <c r="CF611">
        <v>28.95</v>
      </c>
      <c r="CG611">
        <v>34.72</v>
      </c>
      <c r="CH611">
        <v>15.3591</v>
      </c>
      <c r="CI611">
        <v>47.11</v>
      </c>
      <c r="CJ611">
        <v>20.25</v>
      </c>
      <c r="CK611">
        <v>27.274999999999999</v>
      </c>
      <c r="CL611">
        <v>63.65</v>
      </c>
      <c r="CN611">
        <v>19.0413</v>
      </c>
      <c r="CO611">
        <v>44.08</v>
      </c>
      <c r="CP611">
        <v>35.9</v>
      </c>
      <c r="CQ611">
        <v>6.7</v>
      </c>
      <c r="CR611">
        <v>10.452999999999999</v>
      </c>
      <c r="CS611">
        <v>13.6823</v>
      </c>
      <c r="CT611">
        <v>44.01</v>
      </c>
      <c r="CU611">
        <v>22.21</v>
      </c>
      <c r="CV611">
        <v>33.314999999999998</v>
      </c>
      <c r="CW611">
        <v>30.8752</v>
      </c>
      <c r="CY611">
        <v>65.498000000000005</v>
      </c>
      <c r="CZ611">
        <v>21.557500000000001</v>
      </c>
      <c r="DA611">
        <v>22.68</v>
      </c>
      <c r="DB611">
        <v>12.31</v>
      </c>
      <c r="DC611">
        <v>27.72</v>
      </c>
      <c r="DD611">
        <v>10.942500000000001</v>
      </c>
      <c r="DE611">
        <v>46.6</v>
      </c>
      <c r="DF611">
        <v>27.57</v>
      </c>
      <c r="DG611">
        <v>18.329999999999998</v>
      </c>
      <c r="DI611">
        <v>92.56</v>
      </c>
      <c r="DJ611">
        <v>11.65</v>
      </c>
      <c r="DK611">
        <v>51.49</v>
      </c>
      <c r="DL611">
        <v>19.715</v>
      </c>
      <c r="DM611">
        <v>9.875</v>
      </c>
      <c r="DN611">
        <v>16.09</v>
      </c>
      <c r="DO611">
        <v>31.385000000000002</v>
      </c>
      <c r="DP611">
        <v>14.0167</v>
      </c>
      <c r="DQ611">
        <v>8.94</v>
      </c>
      <c r="DR611">
        <v>14.77</v>
      </c>
      <c r="DS611">
        <v>49.825000000000003</v>
      </c>
      <c r="DT611">
        <v>22.585000000000001</v>
      </c>
      <c r="DU611">
        <v>34.92</v>
      </c>
      <c r="DV611">
        <v>53.9</v>
      </c>
      <c r="DW611">
        <v>8.39</v>
      </c>
      <c r="DX611">
        <v>52.74</v>
      </c>
      <c r="DY611">
        <v>17.143000000000001</v>
      </c>
      <c r="DZ611">
        <v>18.580500000000001</v>
      </c>
      <c r="EA611">
        <v>15.602600000000001</v>
      </c>
      <c r="EC611">
        <v>34.22</v>
      </c>
      <c r="EE611">
        <v>6.1749999999999998</v>
      </c>
      <c r="EF611">
        <v>36.159999999999997</v>
      </c>
      <c r="EH611">
        <v>21.0105</v>
      </c>
      <c r="EI611">
        <v>16.57</v>
      </c>
      <c r="EK611">
        <v>36.585000000000001</v>
      </c>
      <c r="EL611">
        <v>20.002600000000001</v>
      </c>
      <c r="EM611">
        <v>14.6</v>
      </c>
      <c r="EN611">
        <v>30.62</v>
      </c>
      <c r="EO611">
        <v>33.14</v>
      </c>
      <c r="EP611">
        <v>20.13</v>
      </c>
      <c r="ER611">
        <v>35.83</v>
      </c>
      <c r="ET611">
        <v>61.655000000000001</v>
      </c>
      <c r="EU611">
        <v>16.245000000000001</v>
      </c>
      <c r="EV611">
        <v>71.8</v>
      </c>
      <c r="EX611">
        <v>11.35</v>
      </c>
      <c r="EY611">
        <v>27.16</v>
      </c>
      <c r="EZ611">
        <v>26.2075</v>
      </c>
      <c r="FA611">
        <v>11.7879</v>
      </c>
      <c r="FB611">
        <v>66.900000000000006</v>
      </c>
      <c r="FC611">
        <v>19.62</v>
      </c>
      <c r="FE611">
        <v>46.68</v>
      </c>
      <c r="FF611">
        <v>20.603300000000001</v>
      </c>
      <c r="FG611">
        <v>21.805</v>
      </c>
      <c r="FH611">
        <v>11.563599999999999</v>
      </c>
      <c r="FI611">
        <v>49</v>
      </c>
      <c r="FJ611">
        <v>25.5581</v>
      </c>
      <c r="FL611">
        <v>31.8</v>
      </c>
      <c r="FM611">
        <v>44.12</v>
      </c>
      <c r="FN611">
        <v>16.324999999999999</v>
      </c>
      <c r="FO611">
        <v>31.59</v>
      </c>
      <c r="FQ611">
        <v>54.5809</v>
      </c>
      <c r="FS611">
        <v>51.31</v>
      </c>
      <c r="FT611">
        <v>33.26</v>
      </c>
      <c r="FU611">
        <v>29.94</v>
      </c>
      <c r="FW611">
        <v>6.9175000000000004</v>
      </c>
      <c r="FX611">
        <v>8.8651999999999997</v>
      </c>
      <c r="FY611">
        <v>9.9474999999999998</v>
      </c>
      <c r="FZ611">
        <v>21.36</v>
      </c>
      <c r="GA611">
        <v>19.89</v>
      </c>
      <c r="GB611">
        <v>55.51</v>
      </c>
      <c r="GC611">
        <v>25.864999999999998</v>
      </c>
      <c r="GD611">
        <v>14.78</v>
      </c>
      <c r="GE611">
        <v>15.72</v>
      </c>
      <c r="GF611">
        <v>14.249599999999999</v>
      </c>
      <c r="GG611">
        <v>43.505000000000003</v>
      </c>
      <c r="GH611">
        <v>9.8575999999999997</v>
      </c>
      <c r="GI611">
        <v>15.24</v>
      </c>
      <c r="GJ611">
        <v>23.6</v>
      </c>
      <c r="GK611">
        <v>33.526699999999998</v>
      </c>
      <c r="GL611">
        <v>17.194700000000001</v>
      </c>
      <c r="GM611">
        <v>52.5</v>
      </c>
      <c r="GN611">
        <v>27.49</v>
      </c>
      <c r="GO611">
        <v>23.2393</v>
      </c>
      <c r="GP611">
        <v>13.82</v>
      </c>
      <c r="GQ611">
        <v>43.8</v>
      </c>
      <c r="GR611">
        <v>55.59</v>
      </c>
      <c r="GS611">
        <v>26.934999999999999</v>
      </c>
      <c r="GT611">
        <v>29.635000000000002</v>
      </c>
      <c r="GU611">
        <v>14.5425</v>
      </c>
      <c r="GV611">
        <v>23.08</v>
      </c>
      <c r="GW611">
        <v>43.75</v>
      </c>
      <c r="GX611">
        <v>26.02</v>
      </c>
      <c r="GY611">
        <v>31.9</v>
      </c>
      <c r="GZ611">
        <v>18.41</v>
      </c>
      <c r="HA611">
        <v>28.48</v>
      </c>
      <c r="HB611">
        <v>10.7</v>
      </c>
      <c r="HC611">
        <v>30.98</v>
      </c>
      <c r="HD611">
        <v>36.97</v>
      </c>
      <c r="HE611">
        <v>32.799999999999997</v>
      </c>
      <c r="HF611">
        <v>5.8518999999999997</v>
      </c>
      <c r="HG611">
        <v>28.17</v>
      </c>
      <c r="HH611">
        <v>39.229999999999997</v>
      </c>
      <c r="HI611">
        <v>17.73</v>
      </c>
      <c r="HJ611">
        <v>46.78</v>
      </c>
      <c r="HK611">
        <v>38.950000000000003</v>
      </c>
      <c r="HL611">
        <v>68.55</v>
      </c>
      <c r="HM611">
        <v>28.75</v>
      </c>
      <c r="HN611">
        <v>4.24</v>
      </c>
      <c r="HP611">
        <v>24.605</v>
      </c>
      <c r="HQ611">
        <v>18.5</v>
      </c>
      <c r="HR611">
        <v>39.64</v>
      </c>
      <c r="HS611">
        <v>10.99</v>
      </c>
      <c r="HT611">
        <v>18.271100000000001</v>
      </c>
      <c r="HU611">
        <v>22.8</v>
      </c>
      <c r="HV611">
        <v>15.635400000000001</v>
      </c>
      <c r="HX611">
        <v>14.68</v>
      </c>
      <c r="HY611">
        <v>22.388000000000002</v>
      </c>
      <c r="HZ611">
        <v>28</v>
      </c>
      <c r="IA611">
        <v>8.8630999999999993</v>
      </c>
      <c r="IB611">
        <v>19.472999999999999</v>
      </c>
      <c r="IC611">
        <v>11.7791</v>
      </c>
      <c r="ID611">
        <v>11.2475</v>
      </c>
      <c r="IE611">
        <v>31.616599999999998</v>
      </c>
      <c r="IF611">
        <v>47.22</v>
      </c>
      <c r="IG611">
        <v>25.623999999999999</v>
      </c>
      <c r="IH611">
        <v>76.599999999999994</v>
      </c>
      <c r="II611">
        <v>15.7028</v>
      </c>
      <c r="IJ611">
        <v>12.95</v>
      </c>
      <c r="IK611">
        <v>21.155799999999999</v>
      </c>
      <c r="IM611">
        <v>8.24</v>
      </c>
      <c r="IS611">
        <v>34.31</v>
      </c>
      <c r="IV611">
        <v>26.36</v>
      </c>
      <c r="IW611">
        <v>11.455</v>
      </c>
      <c r="IZ611">
        <v>27.664999999999999</v>
      </c>
      <c r="JA611">
        <v>14.7</v>
      </c>
      <c r="JC611">
        <v>35.721600000000002</v>
      </c>
      <c r="JE611">
        <v>50.938099999999999</v>
      </c>
      <c r="JI611">
        <v>13.435</v>
      </c>
      <c r="JJ611">
        <v>11.6</v>
      </c>
      <c r="JO611">
        <v>87.17</v>
      </c>
      <c r="JU611">
        <v>29.27</v>
      </c>
      <c r="JW611">
        <v>3.92</v>
      </c>
      <c r="JY611">
        <v>20.25</v>
      </c>
      <c r="KD611">
        <v>22.484999999999999</v>
      </c>
      <c r="KH611">
        <v>29</v>
      </c>
      <c r="KI611">
        <v>49.58</v>
      </c>
      <c r="KJ611">
        <v>23.507200000000001</v>
      </c>
      <c r="KK611">
        <v>5.1932999999999998</v>
      </c>
      <c r="KN611">
        <v>26.04</v>
      </c>
      <c r="KO611">
        <v>34.902000000000001</v>
      </c>
      <c r="KP611">
        <v>25.01</v>
      </c>
      <c r="KQ611">
        <v>15.3</v>
      </c>
      <c r="KU611">
        <v>7.4924999999999997</v>
      </c>
      <c r="KV611">
        <v>22.16</v>
      </c>
      <c r="KX611">
        <v>39.845500000000001</v>
      </c>
      <c r="KZ611">
        <v>36.99</v>
      </c>
      <c r="LB611">
        <v>7.9454000000000002</v>
      </c>
      <c r="LE611">
        <v>39.65</v>
      </c>
      <c r="LG611">
        <v>29.11</v>
      </c>
      <c r="LH611">
        <v>7.8674999999999997</v>
      </c>
      <c r="LI611">
        <v>19.43</v>
      </c>
      <c r="LK611">
        <v>30.812999999999999</v>
      </c>
      <c r="LL611">
        <v>22.625</v>
      </c>
      <c r="LM611">
        <v>45.529000000000003</v>
      </c>
      <c r="LN611">
        <v>32.1</v>
      </c>
      <c r="LO611">
        <v>60.1</v>
      </c>
      <c r="LP611">
        <v>35.1434</v>
      </c>
      <c r="LR611">
        <v>41.2</v>
      </c>
      <c r="LS611">
        <v>62.85</v>
      </c>
      <c r="LT611">
        <v>18.4025</v>
      </c>
      <c r="LU611">
        <v>59.74</v>
      </c>
      <c r="LV611">
        <v>26.9</v>
      </c>
      <c r="LX611">
        <v>22.8065</v>
      </c>
      <c r="MC611">
        <v>8.5466999999999995</v>
      </c>
      <c r="MD611">
        <v>68.14</v>
      </c>
      <c r="ME611">
        <v>12.0741</v>
      </c>
      <c r="MF611">
        <v>18.649999999999999</v>
      </c>
      <c r="MH611">
        <v>27.04</v>
      </c>
      <c r="MJ611">
        <v>22.75</v>
      </c>
      <c r="MM611">
        <v>12.7882</v>
      </c>
      <c r="MN611">
        <v>47.454999999999998</v>
      </c>
      <c r="MP611">
        <v>21.94</v>
      </c>
      <c r="MR611">
        <v>4.82</v>
      </c>
      <c r="MU611">
        <v>28.37</v>
      </c>
      <c r="MV611">
        <v>40.1</v>
      </c>
      <c r="MW611">
        <v>5.4512999999999998</v>
      </c>
      <c r="MY611">
        <v>24.86</v>
      </c>
      <c r="MZ611">
        <v>9.8175000000000008</v>
      </c>
      <c r="NB611">
        <v>62.029200000000003</v>
      </c>
      <c r="NE611">
        <v>19.87</v>
      </c>
      <c r="NG611">
        <v>11.2963</v>
      </c>
      <c r="NH611">
        <v>29.02</v>
      </c>
      <c r="NI611">
        <v>33.29</v>
      </c>
      <c r="NK611">
        <v>14.95</v>
      </c>
      <c r="NM611">
        <v>42</v>
      </c>
      <c r="NQ611">
        <v>21.88</v>
      </c>
      <c r="NT611">
        <v>12.382999999999999</v>
      </c>
      <c r="NU611">
        <v>42.966700000000003</v>
      </c>
      <c r="NV611">
        <v>13</v>
      </c>
      <c r="NX611">
        <v>78.55</v>
      </c>
      <c r="NY611">
        <v>25.89</v>
      </c>
      <c r="OA611">
        <v>22.385000000000002</v>
      </c>
      <c r="OJ611">
        <v>19.209199999999999</v>
      </c>
      <c r="OK611">
        <v>35.93</v>
      </c>
      <c r="ON611">
        <v>47</v>
      </c>
      <c r="OO611">
        <v>45.87</v>
      </c>
      <c r="OS611">
        <v>30.432300000000001</v>
      </c>
      <c r="OU611">
        <v>15.03</v>
      </c>
      <c r="OV611">
        <v>6.9749999999999996</v>
      </c>
      <c r="OW611">
        <v>20.149999999999999</v>
      </c>
      <c r="OY611">
        <v>6.5780000000000003</v>
      </c>
      <c r="PA611">
        <v>26.3</v>
      </c>
      <c r="PB611">
        <v>27.55</v>
      </c>
      <c r="PC611">
        <v>5.4489999999999998</v>
      </c>
      <c r="PD611">
        <v>35.270000000000003</v>
      </c>
      <c r="PJ611">
        <v>21.591100000000001</v>
      </c>
      <c r="PP611">
        <v>28.7867</v>
      </c>
      <c r="PY611">
        <v>27.2</v>
      </c>
      <c r="QD611">
        <v>26.24</v>
      </c>
      <c r="QI611">
        <v>7.7475000000000005</v>
      </c>
      <c r="QJ611">
        <v>38.619999999999997</v>
      </c>
      <c r="QK611">
        <v>15.15</v>
      </c>
      <c r="QL611">
        <v>52.66</v>
      </c>
      <c r="QM611">
        <v>11.6645</v>
      </c>
      <c r="QN611">
        <v>17.04</v>
      </c>
      <c r="QS611">
        <v>4.9233000000000002</v>
      </c>
      <c r="QT611">
        <v>26.48</v>
      </c>
      <c r="QU611">
        <v>26.98</v>
      </c>
      <c r="QV611">
        <v>20.51</v>
      </c>
      <c r="QX611">
        <v>13.97</v>
      </c>
      <c r="RA611">
        <v>66.3</v>
      </c>
      <c r="RB611">
        <v>24.59</v>
      </c>
      <c r="RE611">
        <v>25.18</v>
      </c>
      <c r="RF611">
        <v>46.41</v>
      </c>
      <c r="RL611">
        <v>30.2</v>
      </c>
      <c r="RM611">
        <v>27.756</v>
      </c>
      <c r="RN611">
        <v>39.21</v>
      </c>
      <c r="RT611">
        <v>67.489999999999995</v>
      </c>
      <c r="RV611">
        <v>9.0425000000000004</v>
      </c>
      <c r="RW611">
        <v>6</v>
      </c>
      <c r="RY611">
        <v>19.63</v>
      </c>
      <c r="SC611">
        <v>15.221</v>
      </c>
      <c r="SD611">
        <v>24.5</v>
      </c>
    </row>
    <row r="612" spans="1:498">
      <c r="A612" s="1">
        <v>37382</v>
      </c>
      <c r="C612">
        <v>35.985599999999998</v>
      </c>
      <c r="D612">
        <v>35.737299999999998</v>
      </c>
      <c r="F612">
        <v>43.38</v>
      </c>
      <c r="G612">
        <v>26.2</v>
      </c>
      <c r="H612">
        <v>34.4</v>
      </c>
      <c r="I612">
        <v>43.5</v>
      </c>
      <c r="J612">
        <v>28.295000000000002</v>
      </c>
      <c r="L612">
        <v>22.585699999999999</v>
      </c>
      <c r="N612">
        <v>39.25</v>
      </c>
      <c r="P612">
        <v>30.97</v>
      </c>
      <c r="Q612">
        <v>8.2720000000000002</v>
      </c>
      <c r="R612">
        <v>44.7</v>
      </c>
      <c r="S612">
        <v>76</v>
      </c>
      <c r="U612">
        <v>62.1</v>
      </c>
      <c r="V612">
        <v>29.1</v>
      </c>
      <c r="W612">
        <v>52.878599999999999</v>
      </c>
      <c r="X612">
        <v>62.11</v>
      </c>
      <c r="Z612">
        <v>36.234999999999999</v>
      </c>
      <c r="AC612">
        <v>36.909999999999997</v>
      </c>
      <c r="AD612">
        <v>36.549999999999997</v>
      </c>
      <c r="AE612">
        <v>46.1</v>
      </c>
      <c r="AF612">
        <v>31.06</v>
      </c>
      <c r="AG612">
        <v>47.79</v>
      </c>
      <c r="AH612">
        <v>33.67</v>
      </c>
      <c r="AJ612">
        <v>53.99</v>
      </c>
      <c r="AQ612">
        <v>394.6481</v>
      </c>
      <c r="AR612">
        <v>1165.2556</v>
      </c>
      <c r="AS612">
        <v>35.795099999999998</v>
      </c>
      <c r="AT612">
        <v>12.964</v>
      </c>
      <c r="AW612">
        <v>41.898699999999998</v>
      </c>
      <c r="AY612">
        <v>23.352599999999999</v>
      </c>
      <c r="AZ612">
        <v>29.74</v>
      </c>
      <c r="BA612">
        <v>46.2622</v>
      </c>
      <c r="BB612">
        <v>22.96</v>
      </c>
      <c r="BC612">
        <v>46.31</v>
      </c>
      <c r="BD612">
        <v>25.366700000000002</v>
      </c>
      <c r="BE612">
        <v>25.87</v>
      </c>
      <c r="BF612">
        <v>35.26</v>
      </c>
      <c r="BG612">
        <v>26.971399999999999</v>
      </c>
      <c r="BH612">
        <v>13.91</v>
      </c>
      <c r="BK612">
        <v>75.900000000000006</v>
      </c>
      <c r="BL612">
        <v>66.42</v>
      </c>
      <c r="BM612">
        <v>5.9675000000000002</v>
      </c>
      <c r="BN612">
        <v>37.036299999999997</v>
      </c>
      <c r="BO612">
        <v>27.54</v>
      </c>
      <c r="BP612">
        <v>30.639700000000001</v>
      </c>
      <c r="BQ612">
        <v>37.1</v>
      </c>
      <c r="BR612">
        <v>48.9</v>
      </c>
      <c r="BS612">
        <v>31.911100000000001</v>
      </c>
      <c r="BT612">
        <v>22.234999999999999</v>
      </c>
      <c r="BU612">
        <v>12.14</v>
      </c>
      <c r="BV612">
        <v>28.84</v>
      </c>
      <c r="BX612">
        <v>10.667999999999999</v>
      </c>
      <c r="BY612">
        <v>2.0516999999999999</v>
      </c>
      <c r="BZ612">
        <v>27.42</v>
      </c>
      <c r="CA612">
        <v>16.2</v>
      </c>
      <c r="CD612">
        <v>32.549999999999997</v>
      </c>
      <c r="CF612">
        <v>28.47</v>
      </c>
      <c r="CG612">
        <v>33.627000000000002</v>
      </c>
      <c r="CH612">
        <v>15.266500000000001</v>
      </c>
      <c r="CI612">
        <v>46.55</v>
      </c>
      <c r="CJ612">
        <v>20.149999999999999</v>
      </c>
      <c r="CK612">
        <v>27.59</v>
      </c>
      <c r="CL612">
        <v>62.33</v>
      </c>
      <c r="CN612">
        <v>19.0413</v>
      </c>
      <c r="CO612">
        <v>44.28</v>
      </c>
      <c r="CP612">
        <v>35.520000000000003</v>
      </c>
      <c r="CQ612">
        <v>6.54</v>
      </c>
      <c r="CR612">
        <v>10.025</v>
      </c>
      <c r="CS612">
        <v>13.2844</v>
      </c>
      <c r="CT612">
        <v>44</v>
      </c>
      <c r="CU612">
        <v>21.83</v>
      </c>
      <c r="CV612">
        <v>33.11</v>
      </c>
      <c r="CW612">
        <v>29.863199999999999</v>
      </c>
      <c r="CY612">
        <v>64.659599999999998</v>
      </c>
      <c r="CZ612">
        <v>21.145</v>
      </c>
      <c r="DA612">
        <v>22.5</v>
      </c>
      <c r="DB612">
        <v>11.98</v>
      </c>
      <c r="DC612">
        <v>27.04</v>
      </c>
      <c r="DD612">
        <v>10.555</v>
      </c>
      <c r="DE612">
        <v>46.6</v>
      </c>
      <c r="DF612">
        <v>27.51</v>
      </c>
      <c r="DG612">
        <v>18.010000000000002</v>
      </c>
      <c r="DI612">
        <v>91.55</v>
      </c>
      <c r="DJ612">
        <v>11.5</v>
      </c>
      <c r="DK612">
        <v>50.64</v>
      </c>
      <c r="DL612">
        <v>19.195</v>
      </c>
      <c r="DM612">
        <v>9.6999999999999993</v>
      </c>
      <c r="DN612">
        <v>15.93</v>
      </c>
      <c r="DO612">
        <v>31.175000000000001</v>
      </c>
      <c r="DP612">
        <v>13.513299999999999</v>
      </c>
      <c r="DQ612">
        <v>8.8450000000000006</v>
      </c>
      <c r="DR612">
        <v>14.6</v>
      </c>
      <c r="DS612">
        <v>49.524999999999999</v>
      </c>
      <c r="DT612">
        <v>22.315000000000001</v>
      </c>
      <c r="DU612">
        <v>34.57</v>
      </c>
      <c r="DV612">
        <v>52.21</v>
      </c>
      <c r="DW612">
        <v>7.76</v>
      </c>
      <c r="DX612">
        <v>51.61</v>
      </c>
      <c r="DY612">
        <v>16.972899999999999</v>
      </c>
      <c r="DZ612">
        <v>18.480399999999999</v>
      </c>
      <c r="EA612">
        <v>14.907</v>
      </c>
      <c r="EC612">
        <v>34.21</v>
      </c>
      <c r="EE612">
        <v>6.1924999999999999</v>
      </c>
      <c r="EF612">
        <v>35.74</v>
      </c>
      <c r="EH612">
        <v>21.042999999999999</v>
      </c>
      <c r="EI612">
        <v>16.63</v>
      </c>
      <c r="EK612">
        <v>34.9</v>
      </c>
      <c r="EL612">
        <v>19.595500000000001</v>
      </c>
      <c r="EM612">
        <v>14.8</v>
      </c>
      <c r="EN612">
        <v>30.12</v>
      </c>
      <c r="EO612">
        <v>32.82</v>
      </c>
      <c r="EP612">
        <v>20.105</v>
      </c>
      <c r="ER612">
        <v>35.97</v>
      </c>
      <c r="ET612">
        <v>61.551400000000001</v>
      </c>
      <c r="EU612">
        <v>16.135000000000002</v>
      </c>
      <c r="EV612">
        <v>70.28</v>
      </c>
      <c r="EX612">
        <v>11.55</v>
      </c>
      <c r="EY612">
        <v>26.74</v>
      </c>
      <c r="EZ612">
        <v>25.247599999999998</v>
      </c>
      <c r="FA612">
        <v>11.7685</v>
      </c>
      <c r="FB612">
        <v>65.569999999999993</v>
      </c>
      <c r="FC612">
        <v>19.32</v>
      </c>
      <c r="FE612">
        <v>45.91</v>
      </c>
      <c r="FF612">
        <v>20.253299999999999</v>
      </c>
      <c r="FG612">
        <v>20.95</v>
      </c>
      <c r="FH612">
        <v>11.2804</v>
      </c>
      <c r="FI612">
        <v>49.5</v>
      </c>
      <c r="FJ612">
        <v>25.2241</v>
      </c>
      <c r="FL612">
        <v>31.26</v>
      </c>
      <c r="FM612">
        <v>44.01</v>
      </c>
      <c r="FN612">
        <v>16.239999999999998</v>
      </c>
      <c r="FO612">
        <v>31.4</v>
      </c>
      <c r="FQ612">
        <v>52.931399999999996</v>
      </c>
      <c r="FS612">
        <v>51.61</v>
      </c>
      <c r="FT612">
        <v>33.78</v>
      </c>
      <c r="FU612">
        <v>30.29</v>
      </c>
      <c r="FW612">
        <v>6.75</v>
      </c>
      <c r="FX612">
        <v>8.9004999999999992</v>
      </c>
      <c r="FY612">
        <v>9.64</v>
      </c>
      <c r="FZ612">
        <v>20.71</v>
      </c>
      <c r="GA612">
        <v>19.86</v>
      </c>
      <c r="GB612">
        <v>54.262999999999998</v>
      </c>
      <c r="GC612">
        <v>25.49</v>
      </c>
      <c r="GD612">
        <v>14.555</v>
      </c>
      <c r="GE612">
        <v>15.5</v>
      </c>
      <c r="GF612">
        <v>13.6836</v>
      </c>
      <c r="GG612">
        <v>42.195</v>
      </c>
      <c r="GH612">
        <v>9.7657000000000007</v>
      </c>
      <c r="GI612">
        <v>14.7378</v>
      </c>
      <c r="GJ612">
        <v>23.48</v>
      </c>
      <c r="GK612">
        <v>31.66</v>
      </c>
      <c r="GL612">
        <v>17.366299999999999</v>
      </c>
      <c r="GM612">
        <v>52</v>
      </c>
      <c r="GN612">
        <v>27.7</v>
      </c>
      <c r="GO612">
        <v>22.717099999999999</v>
      </c>
      <c r="GP612">
        <v>13.305</v>
      </c>
      <c r="GQ612">
        <v>43.62</v>
      </c>
      <c r="GR612">
        <v>54.81</v>
      </c>
      <c r="GS612">
        <v>27.01</v>
      </c>
      <c r="GT612">
        <v>29.274999999999999</v>
      </c>
      <c r="GU612">
        <v>14.487500000000001</v>
      </c>
      <c r="GV612">
        <v>23.094999999999999</v>
      </c>
      <c r="GW612">
        <v>42.21</v>
      </c>
      <c r="GX612">
        <v>25.54</v>
      </c>
      <c r="GY612">
        <v>31.61</v>
      </c>
      <c r="GZ612">
        <v>18.829999999999998</v>
      </c>
      <c r="HA612">
        <v>27.1</v>
      </c>
      <c r="HB612">
        <v>10.02</v>
      </c>
      <c r="HC612">
        <v>30.45</v>
      </c>
      <c r="HD612">
        <v>36.536000000000001</v>
      </c>
      <c r="HE612">
        <v>32.32</v>
      </c>
      <c r="HF612">
        <v>5.8356000000000003</v>
      </c>
      <c r="HG612">
        <v>28.38</v>
      </c>
      <c r="HH612">
        <v>38.630000000000003</v>
      </c>
      <c r="HI612">
        <v>17.989999999999998</v>
      </c>
      <c r="HJ612">
        <v>45.43</v>
      </c>
      <c r="HK612">
        <v>38.71</v>
      </c>
      <c r="HL612">
        <v>67.150000000000006</v>
      </c>
      <c r="HM612">
        <v>28.45</v>
      </c>
      <c r="HN612">
        <v>4.5</v>
      </c>
      <c r="HP612">
        <v>23.9</v>
      </c>
      <c r="HQ612">
        <v>18.43</v>
      </c>
      <c r="HR612">
        <v>39</v>
      </c>
      <c r="HS612">
        <v>10.8725</v>
      </c>
      <c r="HT612">
        <v>18.0578</v>
      </c>
      <c r="HU612">
        <v>22.3</v>
      </c>
      <c r="HV612">
        <v>13.974299999999999</v>
      </c>
      <c r="HX612">
        <v>14.5075</v>
      </c>
      <c r="HY612">
        <v>22.437999999999999</v>
      </c>
      <c r="HZ612">
        <v>27.53</v>
      </c>
      <c r="IA612">
        <v>8.5625999999999998</v>
      </c>
      <c r="IB612">
        <v>19.313600000000001</v>
      </c>
      <c r="IC612">
        <v>11.6389</v>
      </c>
      <c r="ID612">
        <v>11.17</v>
      </c>
      <c r="IE612">
        <v>31.524999999999999</v>
      </c>
      <c r="IF612">
        <v>46.31</v>
      </c>
      <c r="IG612">
        <v>26.0701</v>
      </c>
      <c r="IH612">
        <v>74.25</v>
      </c>
      <c r="II612">
        <v>15.114800000000001</v>
      </c>
      <c r="IJ612">
        <v>12.895</v>
      </c>
      <c r="IK612">
        <v>20.339099999999998</v>
      </c>
      <c r="IM612">
        <v>8</v>
      </c>
      <c r="IS612">
        <v>34.270000000000003</v>
      </c>
      <c r="IV612">
        <v>26.2</v>
      </c>
      <c r="IW612">
        <v>11.255000000000001</v>
      </c>
      <c r="IZ612">
        <v>27.07</v>
      </c>
      <c r="JA612">
        <v>14.6</v>
      </c>
      <c r="JC612">
        <v>34.138399999999997</v>
      </c>
      <c r="JE612">
        <v>50.952500000000001</v>
      </c>
      <c r="JI612">
        <v>13.14</v>
      </c>
      <c r="JJ612">
        <v>11.353300000000001</v>
      </c>
      <c r="JO612">
        <v>86.78</v>
      </c>
      <c r="JU612">
        <v>29</v>
      </c>
      <c r="JW612">
        <v>3.86</v>
      </c>
      <c r="JY612">
        <v>20.6</v>
      </c>
      <c r="KD612">
        <v>22.3</v>
      </c>
      <c r="KH612">
        <v>28.59</v>
      </c>
      <c r="KI612">
        <v>46.56</v>
      </c>
      <c r="KJ612">
        <v>23.073399999999999</v>
      </c>
      <c r="KK612">
        <v>4.8833000000000002</v>
      </c>
      <c r="KN612">
        <v>25.85</v>
      </c>
      <c r="KO612">
        <v>34.149500000000003</v>
      </c>
      <c r="KP612">
        <v>24.53</v>
      </c>
      <c r="KQ612">
        <v>15.292999999999999</v>
      </c>
      <c r="KU612">
        <v>7.38</v>
      </c>
      <c r="KV612">
        <v>22.15</v>
      </c>
      <c r="KX612">
        <v>37.396700000000003</v>
      </c>
      <c r="KZ612">
        <v>36.01</v>
      </c>
      <c r="LB612">
        <v>7.4157000000000002</v>
      </c>
      <c r="LE612">
        <v>39</v>
      </c>
      <c r="LG612">
        <v>28.77</v>
      </c>
      <c r="LH612">
        <v>7.8212999999999999</v>
      </c>
      <c r="LI612">
        <v>18.805</v>
      </c>
      <c r="LK612">
        <v>30.544</v>
      </c>
      <c r="LL612">
        <v>22.184999999999999</v>
      </c>
      <c r="LM612">
        <v>45.442</v>
      </c>
      <c r="LN612">
        <v>31.67</v>
      </c>
      <c r="LO612">
        <v>59.58</v>
      </c>
      <c r="LP612">
        <v>34.546199999999999</v>
      </c>
      <c r="LR612">
        <v>39.89</v>
      </c>
      <c r="LS612">
        <v>61.42</v>
      </c>
      <c r="LT612">
        <v>18.732399999999998</v>
      </c>
      <c r="LU612">
        <v>57.4</v>
      </c>
      <c r="LV612">
        <v>26.33</v>
      </c>
      <c r="LX612">
        <v>22.690100000000001</v>
      </c>
      <c r="MC612">
        <v>8.56</v>
      </c>
      <c r="MD612">
        <v>67.849999999999994</v>
      </c>
      <c r="ME612">
        <v>11.963699999999999</v>
      </c>
      <c r="MF612">
        <v>18.45</v>
      </c>
      <c r="MH612">
        <v>27.25</v>
      </c>
      <c r="MJ612">
        <v>22.965</v>
      </c>
      <c r="MM612">
        <v>12.0718</v>
      </c>
      <c r="MN612">
        <v>47.34</v>
      </c>
      <c r="MP612">
        <v>21.1</v>
      </c>
      <c r="MR612">
        <v>4.88</v>
      </c>
      <c r="MU612">
        <v>27.86</v>
      </c>
      <c r="MV612">
        <v>39.67</v>
      </c>
      <c r="MW612">
        <v>5.3812999999999995</v>
      </c>
      <c r="MY612">
        <v>24.25</v>
      </c>
      <c r="MZ612">
        <v>9.5069999999999997</v>
      </c>
      <c r="NB612">
        <v>60.768000000000001</v>
      </c>
      <c r="NE612">
        <v>20.2</v>
      </c>
      <c r="NG612">
        <v>11.3161</v>
      </c>
      <c r="NH612">
        <v>28.67</v>
      </c>
      <c r="NI612">
        <v>33.549999999999997</v>
      </c>
      <c r="NK612">
        <v>14.8</v>
      </c>
      <c r="NM612">
        <v>42.2</v>
      </c>
      <c r="NQ612">
        <v>22.055</v>
      </c>
      <c r="NT612">
        <v>12.013</v>
      </c>
      <c r="NU612">
        <v>42.466700000000003</v>
      </c>
      <c r="NV612">
        <v>12.9133</v>
      </c>
      <c r="NX612">
        <v>75.16</v>
      </c>
      <c r="NY612">
        <v>25.8</v>
      </c>
      <c r="OA612">
        <v>23.59</v>
      </c>
      <c r="OJ612">
        <v>18.764499999999998</v>
      </c>
      <c r="OK612">
        <v>34.75</v>
      </c>
      <c r="ON612">
        <v>46.04</v>
      </c>
      <c r="OO612">
        <v>45.44</v>
      </c>
      <c r="OS612">
        <v>30.432300000000001</v>
      </c>
      <c r="OU612">
        <v>14.95</v>
      </c>
      <c r="OV612">
        <v>6.8413000000000004</v>
      </c>
      <c r="OW612">
        <v>19.649999999999999</v>
      </c>
      <c r="OY612">
        <v>6.383</v>
      </c>
      <c r="PA612">
        <v>25.91</v>
      </c>
      <c r="PB612">
        <v>26.03</v>
      </c>
      <c r="PC612">
        <v>5.1974</v>
      </c>
      <c r="PD612">
        <v>34.56</v>
      </c>
      <c r="PJ612">
        <v>21.596699999999998</v>
      </c>
      <c r="PP612">
        <v>28.673300000000001</v>
      </c>
      <c r="PY612">
        <v>27.3</v>
      </c>
      <c r="QD612">
        <v>26.3</v>
      </c>
      <c r="QI612">
        <v>7.14</v>
      </c>
      <c r="QJ612">
        <v>39.78</v>
      </c>
      <c r="QK612">
        <v>15.244999999999999</v>
      </c>
      <c r="QL612">
        <v>52.44</v>
      </c>
      <c r="QM612">
        <v>11.5661</v>
      </c>
      <c r="QN612">
        <v>16.88</v>
      </c>
      <c r="QS612">
        <v>5.2649999999999997</v>
      </c>
      <c r="QT612">
        <v>26.49</v>
      </c>
      <c r="QU612">
        <v>26.82</v>
      </c>
      <c r="QV612">
        <v>20.094999999999999</v>
      </c>
      <c r="QX612">
        <v>14.005000000000001</v>
      </c>
      <c r="RA612">
        <v>66.5</v>
      </c>
      <c r="RB612">
        <v>23.725000000000001</v>
      </c>
      <c r="RE612">
        <v>24.95</v>
      </c>
      <c r="RF612">
        <v>46.4</v>
      </c>
      <c r="RL612">
        <v>30.1</v>
      </c>
      <c r="RM612">
        <v>27.4968</v>
      </c>
      <c r="RN612">
        <v>38.64</v>
      </c>
      <c r="RT612">
        <v>66.95</v>
      </c>
      <c r="RV612">
        <v>8.8800000000000008</v>
      </c>
      <c r="RW612">
        <v>5.83</v>
      </c>
      <c r="RY612">
        <v>19.5</v>
      </c>
      <c r="SC612">
        <v>14.987</v>
      </c>
      <c r="SD612">
        <v>24.6</v>
      </c>
    </row>
    <row r="613" spans="1:498">
      <c r="A613" s="1">
        <v>37383</v>
      </c>
      <c r="C613">
        <v>35.591700000000003</v>
      </c>
      <c r="D613">
        <v>35.4236</v>
      </c>
      <c r="F613">
        <v>43.14</v>
      </c>
      <c r="G613">
        <v>26.305</v>
      </c>
      <c r="H613">
        <v>34.630000000000003</v>
      </c>
      <c r="I613">
        <v>43.835000000000001</v>
      </c>
      <c r="J613">
        <v>28.324999999999999</v>
      </c>
      <c r="L613">
        <v>22.585699999999999</v>
      </c>
      <c r="N613">
        <v>39.1</v>
      </c>
      <c r="P613">
        <v>30.65</v>
      </c>
      <c r="Q613">
        <v>8.3582000000000001</v>
      </c>
      <c r="R613">
        <v>45.71</v>
      </c>
      <c r="S613">
        <v>76.349999999999994</v>
      </c>
      <c r="U613">
        <v>60.42</v>
      </c>
      <c r="V613">
        <v>29.21</v>
      </c>
      <c r="W613">
        <v>52.575699999999998</v>
      </c>
      <c r="X613">
        <v>62.145000000000003</v>
      </c>
      <c r="Z613">
        <v>36.479999999999997</v>
      </c>
      <c r="AC613">
        <v>36.43</v>
      </c>
      <c r="AD613">
        <v>35.75</v>
      </c>
      <c r="AE613">
        <v>45.83</v>
      </c>
      <c r="AF613">
        <v>30.5</v>
      </c>
      <c r="AG613">
        <v>47.54</v>
      </c>
      <c r="AH613">
        <v>34.075000000000003</v>
      </c>
      <c r="AJ613">
        <v>55.01</v>
      </c>
      <c r="AQ613">
        <v>391.67169999999999</v>
      </c>
      <c r="AR613">
        <v>1133.4226000000001</v>
      </c>
      <c r="AS613">
        <v>37.584800000000001</v>
      </c>
      <c r="AT613">
        <v>12.873799999999999</v>
      </c>
      <c r="AW613">
        <v>42.381799999999998</v>
      </c>
      <c r="AY613">
        <v>23.128799999999998</v>
      </c>
      <c r="AZ613">
        <v>29.19</v>
      </c>
      <c r="BA613">
        <v>46.863100000000003</v>
      </c>
      <c r="BB613">
        <v>22.79</v>
      </c>
      <c r="BC613">
        <v>46.36</v>
      </c>
      <c r="BD613">
        <v>25.4267</v>
      </c>
      <c r="BE613">
        <v>25.92</v>
      </c>
      <c r="BF613">
        <v>34.869999999999997</v>
      </c>
      <c r="BG613">
        <v>26.761900000000001</v>
      </c>
      <c r="BH613">
        <v>13.55</v>
      </c>
      <c r="BK613">
        <v>77</v>
      </c>
      <c r="BL613">
        <v>67.13</v>
      </c>
      <c r="BM613">
        <v>5.9824999999999999</v>
      </c>
      <c r="BN613">
        <v>37.099899999999998</v>
      </c>
      <c r="BO613">
        <v>27.03</v>
      </c>
      <c r="BP613">
        <v>30.205100000000002</v>
      </c>
      <c r="BQ613">
        <v>36.450000000000003</v>
      </c>
      <c r="BR613">
        <v>49.98</v>
      </c>
      <c r="BS613">
        <v>32.497799999999998</v>
      </c>
      <c r="BT613">
        <v>22.405000000000001</v>
      </c>
      <c r="BU613">
        <v>12.34</v>
      </c>
      <c r="BV613">
        <v>28.01</v>
      </c>
      <c r="BX613">
        <v>10.58</v>
      </c>
      <c r="BY613">
        <v>1.9842</v>
      </c>
      <c r="BZ613">
        <v>27.38</v>
      </c>
      <c r="CA613">
        <v>16</v>
      </c>
      <c r="CD613">
        <v>31.55</v>
      </c>
      <c r="CF613">
        <v>28.5</v>
      </c>
      <c r="CG613">
        <v>33.093000000000004</v>
      </c>
      <c r="CH613">
        <v>15.266500000000001</v>
      </c>
      <c r="CI613">
        <v>46.47</v>
      </c>
      <c r="CJ613">
        <v>19.989999999999998</v>
      </c>
      <c r="CK613">
        <v>27.475000000000001</v>
      </c>
      <c r="CL613">
        <v>62.6</v>
      </c>
      <c r="CN613">
        <v>19.049099999999999</v>
      </c>
      <c r="CO613">
        <v>44.14</v>
      </c>
      <c r="CP613">
        <v>35.659999999999997</v>
      </c>
      <c r="CQ613">
        <v>6.26</v>
      </c>
      <c r="CR613">
        <v>10.27</v>
      </c>
      <c r="CS613">
        <v>13.212400000000001</v>
      </c>
      <c r="CT613">
        <v>44.94</v>
      </c>
      <c r="CU613">
        <v>21.85</v>
      </c>
      <c r="CV613">
        <v>32.61</v>
      </c>
      <c r="CW613">
        <v>29.689</v>
      </c>
      <c r="CY613">
        <v>63.4544</v>
      </c>
      <c r="CZ613">
        <v>21.355</v>
      </c>
      <c r="DA613">
        <v>22.635000000000002</v>
      </c>
      <c r="DB613">
        <v>12.17</v>
      </c>
      <c r="DC613">
        <v>27.53</v>
      </c>
      <c r="DD613">
        <v>10.595000000000001</v>
      </c>
      <c r="DE613">
        <v>46.09</v>
      </c>
      <c r="DF613">
        <v>28.68</v>
      </c>
      <c r="DG613">
        <v>18</v>
      </c>
      <c r="DI613">
        <v>90.28</v>
      </c>
      <c r="DJ613">
        <v>11.5</v>
      </c>
      <c r="DK613">
        <v>49.91</v>
      </c>
      <c r="DL613">
        <v>19.649999999999999</v>
      </c>
      <c r="DM613">
        <v>9.7025000000000006</v>
      </c>
      <c r="DN613">
        <v>15.64</v>
      </c>
      <c r="DO613">
        <v>30.86</v>
      </c>
      <c r="DP613">
        <v>13.72</v>
      </c>
      <c r="DQ613">
        <v>8.84</v>
      </c>
      <c r="DR613">
        <v>14.83</v>
      </c>
      <c r="DS613">
        <v>48.865000000000002</v>
      </c>
      <c r="DT613">
        <v>22</v>
      </c>
      <c r="DU613">
        <v>34.86</v>
      </c>
      <c r="DV613">
        <v>54</v>
      </c>
      <c r="DW613">
        <v>7.89</v>
      </c>
      <c r="DX613">
        <v>52.1</v>
      </c>
      <c r="DY613">
        <v>16.9115</v>
      </c>
      <c r="DZ613">
        <v>18.443999999999999</v>
      </c>
      <c r="EA613">
        <v>14.789899999999999</v>
      </c>
      <c r="EC613">
        <v>34.145000000000003</v>
      </c>
      <c r="EE613">
        <v>6.0274999999999999</v>
      </c>
      <c r="EF613">
        <v>35</v>
      </c>
      <c r="EH613">
        <v>20.7424</v>
      </c>
      <c r="EI613">
        <v>16.190000000000001</v>
      </c>
      <c r="EK613">
        <v>35.134999999999998</v>
      </c>
      <c r="EL613">
        <v>19.882899999999999</v>
      </c>
      <c r="EM613">
        <v>15.26</v>
      </c>
      <c r="EN613">
        <v>30.74</v>
      </c>
      <c r="EO613">
        <v>32.82</v>
      </c>
      <c r="EP613">
        <v>20.5</v>
      </c>
      <c r="ER613">
        <v>35.47</v>
      </c>
      <c r="ET613">
        <v>60.863500000000002</v>
      </c>
      <c r="EU613">
        <v>16.05</v>
      </c>
      <c r="EV613">
        <v>71.150000000000006</v>
      </c>
      <c r="EX613">
        <v>11.695</v>
      </c>
      <c r="EY613">
        <v>26.91</v>
      </c>
      <c r="EZ613">
        <v>25.534199999999998</v>
      </c>
      <c r="FA613">
        <v>11.654999999999999</v>
      </c>
      <c r="FB613">
        <v>64.849999999999994</v>
      </c>
      <c r="FC613">
        <v>20.100000000000001</v>
      </c>
      <c r="FE613">
        <v>44.94</v>
      </c>
      <c r="FF613">
        <v>19.933299999999999</v>
      </c>
      <c r="FG613">
        <v>20.864999999999998</v>
      </c>
      <c r="FH613">
        <v>11.446400000000001</v>
      </c>
      <c r="FI613">
        <v>48.704999999999998</v>
      </c>
      <c r="FJ613">
        <v>25.461400000000001</v>
      </c>
      <c r="FL613">
        <v>31.4</v>
      </c>
      <c r="FM613">
        <v>42.63</v>
      </c>
      <c r="FN613">
        <v>16.809999999999999</v>
      </c>
      <c r="FO613">
        <v>32.15</v>
      </c>
      <c r="FQ613">
        <v>53.847799999999999</v>
      </c>
      <c r="FS613">
        <v>50.555</v>
      </c>
      <c r="FT613">
        <v>35.1</v>
      </c>
      <c r="FU613">
        <v>29.22</v>
      </c>
      <c r="FW613">
        <v>6.8925000000000001</v>
      </c>
      <c r="FX613">
        <v>8.9634</v>
      </c>
      <c r="FY613">
        <v>9.65</v>
      </c>
      <c r="FZ613">
        <v>20.66</v>
      </c>
      <c r="GA613">
        <v>19.899999999999999</v>
      </c>
      <c r="GB613">
        <v>54.19</v>
      </c>
      <c r="GC613">
        <v>25.65</v>
      </c>
      <c r="GD613">
        <v>14.602499999999999</v>
      </c>
      <c r="GE613">
        <v>15.73</v>
      </c>
      <c r="GF613">
        <v>13.659700000000001</v>
      </c>
      <c r="GG613">
        <v>42.7</v>
      </c>
      <c r="GH613">
        <v>9.7700999999999993</v>
      </c>
      <c r="GI613">
        <v>14.697800000000001</v>
      </c>
      <c r="GJ613">
        <v>23.4</v>
      </c>
      <c r="GK613">
        <v>31.78</v>
      </c>
      <c r="GL613">
        <v>17.389500000000002</v>
      </c>
      <c r="GM613">
        <v>51.83</v>
      </c>
      <c r="GN613">
        <v>28.135000000000002</v>
      </c>
      <c r="GO613">
        <v>22.686699999999998</v>
      </c>
      <c r="GP613">
        <v>13.4725</v>
      </c>
      <c r="GQ613">
        <v>43.5</v>
      </c>
      <c r="GR613">
        <v>55.05</v>
      </c>
      <c r="GS613">
        <v>27.58</v>
      </c>
      <c r="GT613">
        <v>29.375</v>
      </c>
      <c r="GU613">
        <v>14.3</v>
      </c>
      <c r="GV613">
        <v>22.96</v>
      </c>
      <c r="GW613">
        <v>42.72</v>
      </c>
      <c r="GX613">
        <v>24.78</v>
      </c>
      <c r="GY613">
        <v>31.2</v>
      </c>
      <c r="GZ613">
        <v>18.649999999999999</v>
      </c>
      <c r="HA613">
        <v>27.015000000000001</v>
      </c>
      <c r="HB613">
        <v>9.85</v>
      </c>
      <c r="HC613">
        <v>31.9</v>
      </c>
      <c r="HD613">
        <v>36.366999999999997</v>
      </c>
      <c r="HE613">
        <v>32.520000000000003</v>
      </c>
      <c r="HF613">
        <v>5.7111000000000001</v>
      </c>
      <c r="HG613">
        <v>28.27</v>
      </c>
      <c r="HH613">
        <v>38.54</v>
      </c>
      <c r="HI613">
        <v>17.84</v>
      </c>
      <c r="HJ613">
        <v>46.02</v>
      </c>
      <c r="HK613">
        <v>38.369999999999997</v>
      </c>
      <c r="HL613">
        <v>67.39</v>
      </c>
      <c r="HM613">
        <v>27.74</v>
      </c>
      <c r="HN613">
        <v>4.375</v>
      </c>
      <c r="HP613">
        <v>24.3</v>
      </c>
      <c r="HQ613">
        <v>18.510000000000002</v>
      </c>
      <c r="HR613">
        <v>38.9</v>
      </c>
      <c r="HS613">
        <v>11.0875</v>
      </c>
      <c r="HT613">
        <v>17.8978</v>
      </c>
      <c r="HU613">
        <v>21.95</v>
      </c>
      <c r="HV613">
        <v>13.793799999999999</v>
      </c>
      <c r="HX613">
        <v>14.6</v>
      </c>
      <c r="HY613">
        <v>22.138000000000002</v>
      </c>
      <c r="HZ613">
        <v>26.9</v>
      </c>
      <c r="IA613">
        <v>8.5382999999999996</v>
      </c>
      <c r="IB613">
        <v>19.11</v>
      </c>
      <c r="IC613">
        <v>11.551399999999999</v>
      </c>
      <c r="ID613">
        <v>11.31</v>
      </c>
      <c r="IE613">
        <v>31.510899999999999</v>
      </c>
      <c r="IF613">
        <v>46.78</v>
      </c>
      <c r="IG613">
        <v>26.2911</v>
      </c>
      <c r="IH613">
        <v>75.8</v>
      </c>
      <c r="II613">
        <v>13.8001</v>
      </c>
      <c r="IJ613">
        <v>12.91</v>
      </c>
      <c r="IK613">
        <v>19.759399999999999</v>
      </c>
      <c r="IM613">
        <v>7.65</v>
      </c>
      <c r="IS613">
        <v>33.674999999999997</v>
      </c>
      <c r="IV613">
        <v>25.74</v>
      </c>
      <c r="IW613">
        <v>11.505000000000001</v>
      </c>
      <c r="IZ613">
        <v>27.105</v>
      </c>
      <c r="JA613">
        <v>14.32</v>
      </c>
      <c r="JC613">
        <v>34.158200000000001</v>
      </c>
      <c r="JE613">
        <v>49.911299999999997</v>
      </c>
      <c r="JI613">
        <v>13.1</v>
      </c>
      <c r="JJ613">
        <v>11.28</v>
      </c>
      <c r="JO613">
        <v>87.29</v>
      </c>
      <c r="JU613">
        <v>28.84</v>
      </c>
      <c r="JW613">
        <v>3.5667</v>
      </c>
      <c r="JY613">
        <v>20.72</v>
      </c>
      <c r="KD613">
        <v>21.914999999999999</v>
      </c>
      <c r="KH613">
        <v>28.36</v>
      </c>
      <c r="KI613">
        <v>47.1</v>
      </c>
      <c r="KJ613">
        <v>23.2804</v>
      </c>
      <c r="KK613">
        <v>5.0667</v>
      </c>
      <c r="KN613">
        <v>26.05</v>
      </c>
      <c r="KO613">
        <v>34.1569</v>
      </c>
      <c r="KP613">
        <v>24.15</v>
      </c>
      <c r="KQ613">
        <v>15.475</v>
      </c>
      <c r="KU613">
        <v>7.25</v>
      </c>
      <c r="KV613">
        <v>21.48</v>
      </c>
      <c r="KX613">
        <v>37.272199999999998</v>
      </c>
      <c r="KZ613">
        <v>35.65</v>
      </c>
      <c r="LB613">
        <v>7.3872999999999998</v>
      </c>
      <c r="LE613">
        <v>38.950000000000003</v>
      </c>
      <c r="LG613">
        <v>28.6</v>
      </c>
      <c r="LH613">
        <v>7.8413000000000004</v>
      </c>
      <c r="LI613">
        <v>18.395</v>
      </c>
      <c r="LK613">
        <v>30.382000000000001</v>
      </c>
      <c r="LL613">
        <v>22.524999999999999</v>
      </c>
      <c r="LM613">
        <v>45.161000000000001</v>
      </c>
      <c r="LN613">
        <v>31.16</v>
      </c>
      <c r="LO613">
        <v>59.05</v>
      </c>
      <c r="LP613">
        <v>34.283200000000001</v>
      </c>
      <c r="LR613">
        <v>38.979999999999997</v>
      </c>
      <c r="LS613">
        <v>61.75</v>
      </c>
      <c r="LT613">
        <v>18.451000000000001</v>
      </c>
      <c r="LU613">
        <v>58.3</v>
      </c>
      <c r="LV613">
        <v>25.84</v>
      </c>
      <c r="LX613">
        <v>23.209399999999999</v>
      </c>
      <c r="MC613">
        <v>8.5667000000000009</v>
      </c>
      <c r="MD613">
        <v>65.739999999999995</v>
      </c>
      <c r="ME613">
        <v>11.8001</v>
      </c>
      <c r="MF613">
        <v>18.5</v>
      </c>
      <c r="MH613">
        <v>26.73</v>
      </c>
      <c r="MJ613">
        <v>22.524999999999999</v>
      </c>
      <c r="MM613">
        <v>11.796900000000001</v>
      </c>
      <c r="MN613">
        <v>47.314999999999998</v>
      </c>
      <c r="MP613">
        <v>21.39</v>
      </c>
      <c r="MR613">
        <v>4.7</v>
      </c>
      <c r="MU613">
        <v>27.9</v>
      </c>
      <c r="MV613">
        <v>39.75</v>
      </c>
      <c r="MW613">
        <v>5.32</v>
      </c>
      <c r="MY613">
        <v>23.95</v>
      </c>
      <c r="MZ613">
        <v>9.2032000000000007</v>
      </c>
      <c r="NB613">
        <v>60.878300000000003</v>
      </c>
      <c r="NE613">
        <v>20.66</v>
      </c>
      <c r="NG613">
        <v>11.380800000000001</v>
      </c>
      <c r="NH613">
        <v>28.61</v>
      </c>
      <c r="NI613">
        <v>32.729999999999997</v>
      </c>
      <c r="NK613">
        <v>15.03</v>
      </c>
      <c r="NM613">
        <v>42.21</v>
      </c>
      <c r="NQ613">
        <v>22.204999999999998</v>
      </c>
      <c r="NT613">
        <v>11.85</v>
      </c>
      <c r="NU613">
        <v>42.9</v>
      </c>
      <c r="NV613">
        <v>12.9467</v>
      </c>
      <c r="NX613">
        <v>74.849999999999994</v>
      </c>
      <c r="NY613">
        <v>24.9</v>
      </c>
      <c r="OA613">
        <v>23.48</v>
      </c>
      <c r="OJ613">
        <v>18.7376</v>
      </c>
      <c r="OK613">
        <v>33.795000000000002</v>
      </c>
      <c r="ON613">
        <v>46.1</v>
      </c>
      <c r="OO613">
        <v>45.01</v>
      </c>
      <c r="OS613">
        <v>28.3916</v>
      </c>
      <c r="OU613">
        <v>14.975</v>
      </c>
      <c r="OV613">
        <v>6.76</v>
      </c>
      <c r="OW613">
        <v>19.739999999999998</v>
      </c>
      <c r="OY613">
        <v>6.5030000000000001</v>
      </c>
      <c r="PA613">
        <v>25.84</v>
      </c>
      <c r="PB613">
        <v>25.61</v>
      </c>
      <c r="PC613">
        <v>5.1879</v>
      </c>
      <c r="PD613">
        <v>34.42</v>
      </c>
      <c r="PJ613">
        <v>22.6495</v>
      </c>
      <c r="PP613">
        <v>28.811</v>
      </c>
      <c r="PY613">
        <v>26.3</v>
      </c>
      <c r="QD613">
        <v>26.2</v>
      </c>
      <c r="QI613">
        <v>7.1574999999999998</v>
      </c>
      <c r="QJ613">
        <v>40</v>
      </c>
      <c r="QK613">
        <v>15.315</v>
      </c>
      <c r="QL613">
        <v>52.2</v>
      </c>
      <c r="QM613">
        <v>11.561199999999999</v>
      </c>
      <c r="QN613">
        <v>16.77</v>
      </c>
      <c r="QS613">
        <v>5.7549999999999999</v>
      </c>
      <c r="QT613">
        <v>26.69</v>
      </c>
      <c r="QU613">
        <v>26.68</v>
      </c>
      <c r="QV613">
        <v>20.11</v>
      </c>
      <c r="QX613">
        <v>13.97</v>
      </c>
      <c r="RA613">
        <v>64.84</v>
      </c>
      <c r="RB613">
        <v>24</v>
      </c>
      <c r="RE613">
        <v>24.38</v>
      </c>
      <c r="RF613">
        <v>45.99</v>
      </c>
      <c r="RL613">
        <v>29.9</v>
      </c>
      <c r="RM613">
        <v>27.533799999999999</v>
      </c>
      <c r="RN613">
        <v>39.03</v>
      </c>
      <c r="RT613">
        <v>65.7</v>
      </c>
      <c r="RV613">
        <v>8.8625000000000007</v>
      </c>
      <c r="RW613">
        <v>5.59</v>
      </c>
      <c r="RY613">
        <v>20.126999999999999</v>
      </c>
      <c r="SC613">
        <v>14.154999999999999</v>
      </c>
      <c r="SD613">
        <v>24.4</v>
      </c>
    </row>
    <row r="614" spans="1:498">
      <c r="A614" s="1">
        <v>37384</v>
      </c>
      <c r="C614">
        <v>37.377400000000002</v>
      </c>
      <c r="D614">
        <v>37.054900000000004</v>
      </c>
      <c r="F614">
        <v>44.41</v>
      </c>
      <c r="G614">
        <v>27.51</v>
      </c>
      <c r="H614">
        <v>36.909999999999997</v>
      </c>
      <c r="I614">
        <v>44.524999999999999</v>
      </c>
      <c r="J614">
        <v>28.25</v>
      </c>
      <c r="L614">
        <v>23.513200000000001</v>
      </c>
      <c r="N614">
        <v>40.01</v>
      </c>
      <c r="P614">
        <v>32.85</v>
      </c>
      <c r="Q614">
        <v>9.0800999999999998</v>
      </c>
      <c r="R614">
        <v>46.35</v>
      </c>
      <c r="S614">
        <v>82.45</v>
      </c>
      <c r="U614">
        <v>60.9</v>
      </c>
      <c r="V614">
        <v>28.88</v>
      </c>
      <c r="W614">
        <v>53.56</v>
      </c>
      <c r="X614">
        <v>63.09</v>
      </c>
      <c r="Z614">
        <v>37</v>
      </c>
      <c r="AC614">
        <v>38.1</v>
      </c>
      <c r="AD614">
        <v>37.17</v>
      </c>
      <c r="AE614">
        <v>45.9</v>
      </c>
      <c r="AF614">
        <v>31.84</v>
      </c>
      <c r="AG614">
        <v>47.94</v>
      </c>
      <c r="AH614">
        <v>35.15</v>
      </c>
      <c r="AJ614">
        <v>56.39</v>
      </c>
      <c r="AQ614">
        <v>416.4128</v>
      </c>
      <c r="AR614">
        <v>1171.9573</v>
      </c>
      <c r="AS614">
        <v>38.400199999999998</v>
      </c>
      <c r="AT614">
        <v>12.744199999999999</v>
      </c>
      <c r="AW614">
        <v>42.884599999999999</v>
      </c>
      <c r="AY614">
        <v>23.451000000000001</v>
      </c>
      <c r="AZ614">
        <v>29.66</v>
      </c>
      <c r="BA614">
        <v>47.464100000000002</v>
      </c>
      <c r="BB614">
        <v>23.61</v>
      </c>
      <c r="BC614">
        <v>45.96</v>
      </c>
      <c r="BD614">
        <v>25.8933</v>
      </c>
      <c r="BE614">
        <v>26.36</v>
      </c>
      <c r="BF614">
        <v>35.11</v>
      </c>
      <c r="BG614">
        <v>27.495200000000001</v>
      </c>
      <c r="BH614">
        <v>13.8</v>
      </c>
      <c r="BK614">
        <v>77.319999999999993</v>
      </c>
      <c r="BL614">
        <v>67.09</v>
      </c>
      <c r="BM614">
        <v>6.05</v>
      </c>
      <c r="BN614">
        <v>38.5732</v>
      </c>
      <c r="BO614">
        <v>27.2</v>
      </c>
      <c r="BP614">
        <v>30.156199999999998</v>
      </c>
      <c r="BQ614">
        <v>37.19</v>
      </c>
      <c r="BR614">
        <v>49.98</v>
      </c>
      <c r="BS614">
        <v>33.244399999999999</v>
      </c>
      <c r="BT614">
        <v>23.15</v>
      </c>
      <c r="BU614">
        <v>12.6</v>
      </c>
      <c r="BV614">
        <v>28.5</v>
      </c>
      <c r="BX614">
        <v>10.529299999999999</v>
      </c>
      <c r="BY614">
        <v>2.0667</v>
      </c>
      <c r="BZ614">
        <v>27.5</v>
      </c>
      <c r="CA614">
        <v>16.399999999999999</v>
      </c>
      <c r="CD614">
        <v>31.8</v>
      </c>
      <c r="CF614">
        <v>29.25</v>
      </c>
      <c r="CG614">
        <v>34.133000000000003</v>
      </c>
      <c r="CH614">
        <v>15.0352</v>
      </c>
      <c r="CI614">
        <v>46</v>
      </c>
      <c r="CJ614">
        <v>20.18</v>
      </c>
      <c r="CK614">
        <v>27.695</v>
      </c>
      <c r="CL614">
        <v>63.6</v>
      </c>
      <c r="CN614">
        <v>19.0413</v>
      </c>
      <c r="CO614">
        <v>44.69</v>
      </c>
      <c r="CP614">
        <v>35.520000000000003</v>
      </c>
      <c r="CQ614">
        <v>6.78</v>
      </c>
      <c r="CR614">
        <v>10.56</v>
      </c>
      <c r="CS614">
        <v>13.718299999999999</v>
      </c>
      <c r="CT614">
        <v>44.32</v>
      </c>
      <c r="CU614">
        <v>22.44</v>
      </c>
      <c r="CV614">
        <v>32.875</v>
      </c>
      <c r="CW614">
        <v>31.513999999999999</v>
      </c>
      <c r="CY614">
        <v>63.559199999999997</v>
      </c>
      <c r="CZ614">
        <v>21.612500000000001</v>
      </c>
      <c r="DA614">
        <v>22.844999999999999</v>
      </c>
      <c r="DB614">
        <v>12.99</v>
      </c>
      <c r="DC614">
        <v>28.82</v>
      </c>
      <c r="DD614">
        <v>10.865</v>
      </c>
      <c r="DE614">
        <v>45.68</v>
      </c>
      <c r="DF614">
        <v>29.87</v>
      </c>
      <c r="DG614">
        <v>18.100000000000001</v>
      </c>
      <c r="DI614">
        <v>90.16</v>
      </c>
      <c r="DJ614">
        <v>11.75</v>
      </c>
      <c r="DK614">
        <v>52.76</v>
      </c>
      <c r="DL614">
        <v>19.795000000000002</v>
      </c>
      <c r="DM614">
        <v>9.84</v>
      </c>
      <c r="DN614">
        <v>16</v>
      </c>
      <c r="DO614">
        <v>31.12</v>
      </c>
      <c r="DP614">
        <v>14.14</v>
      </c>
      <c r="DQ614">
        <v>9.0150000000000006</v>
      </c>
      <c r="DR614">
        <v>14.71</v>
      </c>
      <c r="DS614">
        <v>49.484999999999999</v>
      </c>
      <c r="DT614">
        <v>22.145</v>
      </c>
      <c r="DU614">
        <v>35.31</v>
      </c>
      <c r="DV614">
        <v>54.6</v>
      </c>
      <c r="DW614">
        <v>8.19</v>
      </c>
      <c r="DX614">
        <v>53.41</v>
      </c>
      <c r="DY614">
        <v>17.0107</v>
      </c>
      <c r="DZ614">
        <v>18.334800000000001</v>
      </c>
      <c r="EA614">
        <v>15.3756</v>
      </c>
      <c r="EC614">
        <v>34.03</v>
      </c>
      <c r="EE614">
        <v>6.0250000000000004</v>
      </c>
      <c r="EF614">
        <v>35.33</v>
      </c>
      <c r="EH614">
        <v>20.336200000000002</v>
      </c>
      <c r="EI614">
        <v>16.13</v>
      </c>
      <c r="EK614">
        <v>36.15</v>
      </c>
      <c r="EL614">
        <v>20.601299999999998</v>
      </c>
      <c r="EM614">
        <v>15.27</v>
      </c>
      <c r="EN614">
        <v>32.72</v>
      </c>
      <c r="EO614">
        <v>33.47</v>
      </c>
      <c r="EP614">
        <v>21.29</v>
      </c>
      <c r="ER614">
        <v>35.49</v>
      </c>
      <c r="ET614">
        <v>62.116799999999998</v>
      </c>
      <c r="EU614">
        <v>16.105</v>
      </c>
      <c r="EV614">
        <v>71.66</v>
      </c>
      <c r="EX614">
        <v>11.74</v>
      </c>
      <c r="EY614">
        <v>27.15</v>
      </c>
      <c r="EZ614">
        <v>25.443200000000001</v>
      </c>
      <c r="FA614">
        <v>11.7393</v>
      </c>
      <c r="FB614">
        <v>67.37</v>
      </c>
      <c r="FC614">
        <v>20.05</v>
      </c>
      <c r="FE614">
        <v>45.84</v>
      </c>
      <c r="FF614">
        <v>20.02</v>
      </c>
      <c r="FG614">
        <v>21.05</v>
      </c>
      <c r="FH614">
        <v>11.4757</v>
      </c>
      <c r="FI614">
        <v>50.7</v>
      </c>
      <c r="FJ614">
        <v>25.312000000000001</v>
      </c>
      <c r="FL614">
        <v>32.125</v>
      </c>
      <c r="FM614">
        <v>43.65</v>
      </c>
      <c r="FN614">
        <v>17.765000000000001</v>
      </c>
      <c r="FO614">
        <v>32.58</v>
      </c>
      <c r="FQ614">
        <v>58.283099999999997</v>
      </c>
      <c r="FS614">
        <v>50.255000000000003</v>
      </c>
      <c r="FT614">
        <v>35.200000000000003</v>
      </c>
      <c r="FU614">
        <v>28.9</v>
      </c>
      <c r="FW614">
        <v>7.0063000000000004</v>
      </c>
      <c r="FX614">
        <v>9.1008999999999993</v>
      </c>
      <c r="FY614">
        <v>9.94</v>
      </c>
      <c r="FZ614">
        <v>21.51</v>
      </c>
      <c r="GA614">
        <v>19.98</v>
      </c>
      <c r="GB614">
        <v>55.161000000000001</v>
      </c>
      <c r="GC614">
        <v>25.9</v>
      </c>
      <c r="GD614">
        <v>14.9975</v>
      </c>
      <c r="GE614">
        <v>15.61</v>
      </c>
      <c r="GF614">
        <v>13.957000000000001</v>
      </c>
      <c r="GG614">
        <v>44.01</v>
      </c>
      <c r="GH614">
        <v>9.8839000000000006</v>
      </c>
      <c r="GI614">
        <v>15.4</v>
      </c>
      <c r="GJ614">
        <v>23.68</v>
      </c>
      <c r="GK614">
        <v>33.013300000000001</v>
      </c>
      <c r="GL614">
        <v>17.621500000000001</v>
      </c>
      <c r="GM614">
        <v>51.62</v>
      </c>
      <c r="GN614">
        <v>28.46</v>
      </c>
      <c r="GO614">
        <v>23.1097</v>
      </c>
      <c r="GP614">
        <v>13.345000000000001</v>
      </c>
      <c r="GQ614">
        <v>43.4</v>
      </c>
      <c r="GR614">
        <v>56.15</v>
      </c>
      <c r="GS614">
        <v>27.81</v>
      </c>
      <c r="GT614">
        <v>29.79</v>
      </c>
      <c r="GU614">
        <v>14.375</v>
      </c>
      <c r="GV614">
        <v>23.195</v>
      </c>
      <c r="GW614">
        <v>43.93</v>
      </c>
      <c r="GX614">
        <v>25</v>
      </c>
      <c r="GY614">
        <v>31.18</v>
      </c>
      <c r="GZ614">
        <v>19</v>
      </c>
      <c r="HA614">
        <v>28.175000000000001</v>
      </c>
      <c r="HB614">
        <v>11.25</v>
      </c>
      <c r="HC614">
        <v>31.63</v>
      </c>
      <c r="HD614">
        <v>36.377000000000002</v>
      </c>
      <c r="HE614">
        <v>33.03</v>
      </c>
      <c r="HF614">
        <v>5.7244000000000002</v>
      </c>
      <c r="HG614">
        <v>28.39</v>
      </c>
      <c r="HH614">
        <v>38.72</v>
      </c>
      <c r="HI614">
        <v>18.28</v>
      </c>
      <c r="HJ614">
        <v>46.73</v>
      </c>
      <c r="HK614">
        <v>38.299999999999997</v>
      </c>
      <c r="HL614">
        <v>68.41</v>
      </c>
      <c r="HM614">
        <v>28.14</v>
      </c>
      <c r="HN614">
        <v>4.43</v>
      </c>
      <c r="HP614">
        <v>24.53</v>
      </c>
      <c r="HQ614">
        <v>19.190000000000001</v>
      </c>
      <c r="HR614">
        <v>39.49</v>
      </c>
      <c r="HS614">
        <v>10.98</v>
      </c>
      <c r="HT614">
        <v>18.035599999999999</v>
      </c>
      <c r="HU614">
        <v>22.08</v>
      </c>
      <c r="HV614">
        <v>14.3354</v>
      </c>
      <c r="HX614">
        <v>14.94</v>
      </c>
      <c r="HY614">
        <v>22.478000000000002</v>
      </c>
      <c r="HZ614">
        <v>26.75</v>
      </c>
      <c r="IA614">
        <v>8.6991999999999994</v>
      </c>
      <c r="IB614">
        <v>19.836099999999998</v>
      </c>
      <c r="IC614">
        <v>11.5426</v>
      </c>
      <c r="ID614">
        <v>11.237500000000001</v>
      </c>
      <c r="IE614">
        <v>31.2362</v>
      </c>
      <c r="IF614">
        <v>47</v>
      </c>
      <c r="IG614">
        <v>26.557200000000002</v>
      </c>
      <c r="IH614">
        <v>77.150000000000006</v>
      </c>
      <c r="II614">
        <v>14.494199999999999</v>
      </c>
      <c r="IJ614">
        <v>12.83</v>
      </c>
      <c r="IK614">
        <v>20.2864</v>
      </c>
      <c r="IM614">
        <v>7.8</v>
      </c>
      <c r="IS614">
        <v>33.24</v>
      </c>
      <c r="IV614">
        <v>25.71</v>
      </c>
      <c r="IW614">
        <v>11.54</v>
      </c>
      <c r="IZ614">
        <v>27.5</v>
      </c>
      <c r="JA614">
        <v>14.23</v>
      </c>
      <c r="JC614">
        <v>36.335099999999997</v>
      </c>
      <c r="JE614">
        <v>50.349299999999999</v>
      </c>
      <c r="JI614">
        <v>13.015000000000001</v>
      </c>
      <c r="JJ614">
        <v>11.2133</v>
      </c>
      <c r="JO614">
        <v>86.78</v>
      </c>
      <c r="JU614">
        <v>28.48</v>
      </c>
      <c r="JW614">
        <v>3.6333000000000002</v>
      </c>
      <c r="JY614">
        <v>20.420000000000002</v>
      </c>
      <c r="KD614">
        <v>22.25</v>
      </c>
      <c r="KH614">
        <v>28.41</v>
      </c>
      <c r="KI614">
        <v>48.64</v>
      </c>
      <c r="KJ614">
        <v>23.5762</v>
      </c>
      <c r="KK614">
        <v>5.1417000000000002</v>
      </c>
      <c r="KN614">
        <v>26.92</v>
      </c>
      <c r="KO614">
        <v>35.447899999999997</v>
      </c>
      <c r="KP614">
        <v>25.2</v>
      </c>
      <c r="KQ614">
        <v>15.305</v>
      </c>
      <c r="KU614">
        <v>7.2675000000000001</v>
      </c>
      <c r="KV614">
        <v>22.62</v>
      </c>
      <c r="KX614">
        <v>40.252299999999998</v>
      </c>
      <c r="KZ614">
        <v>35.5</v>
      </c>
      <c r="LB614">
        <v>7.6332000000000004</v>
      </c>
      <c r="LE614">
        <v>38.9</v>
      </c>
      <c r="LG614">
        <v>28.5</v>
      </c>
      <c r="LH614">
        <v>7.9225000000000003</v>
      </c>
      <c r="LI614">
        <v>18.940000000000001</v>
      </c>
      <c r="LK614">
        <v>30.390999999999998</v>
      </c>
      <c r="LL614">
        <v>22.795000000000002</v>
      </c>
      <c r="LM614">
        <v>44.987000000000002</v>
      </c>
      <c r="LN614">
        <v>33.270000000000003</v>
      </c>
      <c r="LO614">
        <v>59.68</v>
      </c>
      <c r="LP614">
        <v>34.162300000000002</v>
      </c>
      <c r="LR614">
        <v>39</v>
      </c>
      <c r="LS614">
        <v>62.5</v>
      </c>
      <c r="LT614">
        <v>18.434000000000001</v>
      </c>
      <c r="LU614">
        <v>62.51</v>
      </c>
      <c r="LV614">
        <v>27.37</v>
      </c>
      <c r="LX614">
        <v>22.6722</v>
      </c>
      <c r="MC614">
        <v>7.6833</v>
      </c>
      <c r="MD614">
        <v>67.180000000000007</v>
      </c>
      <c r="ME614">
        <v>12.020799999999999</v>
      </c>
      <c r="MF614">
        <v>18.225000000000001</v>
      </c>
      <c r="MH614">
        <v>27.7</v>
      </c>
      <c r="MJ614">
        <v>22.49</v>
      </c>
      <c r="MM614">
        <v>12.3376</v>
      </c>
      <c r="MN614">
        <v>47.265000000000001</v>
      </c>
      <c r="MP614">
        <v>22.66</v>
      </c>
      <c r="MR614">
        <v>4.8499999999999996</v>
      </c>
      <c r="MU614">
        <v>26.5</v>
      </c>
      <c r="MV614">
        <v>39.450000000000003</v>
      </c>
      <c r="MW614">
        <v>5.6312999999999995</v>
      </c>
      <c r="MY614">
        <v>24.94</v>
      </c>
      <c r="MZ614">
        <v>9.1576000000000004</v>
      </c>
      <c r="NB614">
        <v>61.741500000000002</v>
      </c>
      <c r="NE614">
        <v>22.22</v>
      </c>
      <c r="NG614">
        <v>11.445499999999999</v>
      </c>
      <c r="NH614">
        <v>28.15</v>
      </c>
      <c r="NI614">
        <v>32.5</v>
      </c>
      <c r="NK614">
        <v>14.98</v>
      </c>
      <c r="NM614">
        <v>42.74</v>
      </c>
      <c r="NQ614">
        <v>22.274999999999999</v>
      </c>
      <c r="NT614">
        <v>12.02</v>
      </c>
      <c r="NU614">
        <v>45.54</v>
      </c>
      <c r="NV614">
        <v>13.193300000000001</v>
      </c>
      <c r="NX614">
        <v>79.5</v>
      </c>
      <c r="NY614">
        <v>25.12</v>
      </c>
      <c r="OA614">
        <v>24.155000000000001</v>
      </c>
      <c r="OJ614">
        <v>20.240100000000002</v>
      </c>
      <c r="OK614">
        <v>34.25</v>
      </c>
      <c r="ON614">
        <v>46.2</v>
      </c>
      <c r="OO614">
        <v>45</v>
      </c>
      <c r="OS614">
        <v>28.418299999999999</v>
      </c>
      <c r="OU614">
        <v>14.984999999999999</v>
      </c>
      <c r="OV614">
        <v>6.9188000000000001</v>
      </c>
      <c r="OW614">
        <v>19.655000000000001</v>
      </c>
      <c r="OY614">
        <v>6.4429999999999996</v>
      </c>
      <c r="PA614">
        <v>26.02</v>
      </c>
      <c r="PB614">
        <v>26.3</v>
      </c>
      <c r="PC614">
        <v>5.3280000000000003</v>
      </c>
      <c r="PD614">
        <v>34.799999999999997</v>
      </c>
      <c r="PJ614">
        <v>22.421099999999999</v>
      </c>
      <c r="PP614">
        <v>28.859500000000001</v>
      </c>
      <c r="PY614">
        <v>26.49</v>
      </c>
      <c r="QD614">
        <v>26.03</v>
      </c>
      <c r="QI614">
        <v>7.2874999999999996</v>
      </c>
      <c r="QJ614">
        <v>40.4</v>
      </c>
      <c r="QK614">
        <v>15.75</v>
      </c>
      <c r="QL614">
        <v>51.93</v>
      </c>
      <c r="QM614">
        <v>11.3988</v>
      </c>
      <c r="QN614">
        <v>16.625</v>
      </c>
      <c r="QS614">
        <v>5.7249999999999996</v>
      </c>
      <c r="QT614">
        <v>26.69</v>
      </c>
      <c r="QU614">
        <v>26.7</v>
      </c>
      <c r="QV614">
        <v>19.809999999999999</v>
      </c>
      <c r="QX614">
        <v>14</v>
      </c>
      <c r="RA614">
        <v>65.02</v>
      </c>
      <c r="RB614">
        <v>24.44</v>
      </c>
      <c r="RE614">
        <v>24.95</v>
      </c>
      <c r="RF614">
        <v>45.08</v>
      </c>
      <c r="RL614">
        <v>29.99</v>
      </c>
      <c r="RM614">
        <v>27.357900000000001</v>
      </c>
      <c r="RN614">
        <v>39.520000000000003</v>
      </c>
      <c r="RT614">
        <v>65.599999999999994</v>
      </c>
      <c r="RV614">
        <v>9.4</v>
      </c>
      <c r="RW614">
        <v>5.8</v>
      </c>
      <c r="RY614">
        <v>19.983000000000001</v>
      </c>
      <c r="SC614">
        <v>14.18</v>
      </c>
      <c r="SD614">
        <v>22.63</v>
      </c>
    </row>
    <row r="615" spans="1:498">
      <c r="A615" s="1">
        <v>37385</v>
      </c>
      <c r="C615">
        <v>36.966000000000001</v>
      </c>
      <c r="D615">
        <v>35.988300000000002</v>
      </c>
      <c r="F615">
        <v>44.98</v>
      </c>
      <c r="G615">
        <v>26.93</v>
      </c>
      <c r="H615">
        <v>35.770000000000003</v>
      </c>
      <c r="I615">
        <v>44.134999999999998</v>
      </c>
      <c r="J615">
        <v>28.25</v>
      </c>
      <c r="L615">
        <v>23.236899999999999</v>
      </c>
      <c r="N615">
        <v>39.36</v>
      </c>
      <c r="P615">
        <v>31.5</v>
      </c>
      <c r="Q615">
        <v>9.0846999999999998</v>
      </c>
      <c r="R615">
        <v>46.15</v>
      </c>
      <c r="S615">
        <v>79.930000000000007</v>
      </c>
      <c r="U615">
        <v>61.37</v>
      </c>
      <c r="V615">
        <v>29.28</v>
      </c>
      <c r="W615">
        <v>52.774500000000003</v>
      </c>
      <c r="X615">
        <v>63.15</v>
      </c>
      <c r="Z615">
        <v>37.21</v>
      </c>
      <c r="AC615">
        <v>36.89</v>
      </c>
      <c r="AD615">
        <v>36.5</v>
      </c>
      <c r="AE615">
        <v>46.03</v>
      </c>
      <c r="AF615">
        <v>31.35</v>
      </c>
      <c r="AG615">
        <v>47.5</v>
      </c>
      <c r="AH615">
        <v>34.75</v>
      </c>
      <c r="AJ615">
        <v>54.99</v>
      </c>
      <c r="AQ615">
        <v>412.32029999999997</v>
      </c>
      <c r="AR615">
        <v>1157.5486000000001</v>
      </c>
      <c r="AS615">
        <v>37.863300000000002</v>
      </c>
      <c r="AT615">
        <v>12.7928</v>
      </c>
      <c r="AW615">
        <v>42.440899999999999</v>
      </c>
      <c r="AY615">
        <v>23.339200000000002</v>
      </c>
      <c r="AZ615">
        <v>29.37</v>
      </c>
      <c r="BA615">
        <v>48.009500000000003</v>
      </c>
      <c r="BB615">
        <v>23.45</v>
      </c>
      <c r="BC615">
        <v>45.82</v>
      </c>
      <c r="BD615">
        <v>25.7</v>
      </c>
      <c r="BE615">
        <v>26.094999999999999</v>
      </c>
      <c r="BF615">
        <v>35.049999999999997</v>
      </c>
      <c r="BG615">
        <v>27.142900000000001</v>
      </c>
      <c r="BH615">
        <v>14.02</v>
      </c>
      <c r="BK615">
        <v>76.28</v>
      </c>
      <c r="BL615">
        <v>67.36</v>
      </c>
      <c r="BM615">
        <v>6.0575000000000001</v>
      </c>
      <c r="BN615">
        <v>37.863</v>
      </c>
      <c r="BO615">
        <v>27.42</v>
      </c>
      <c r="BP615">
        <v>29.868300000000001</v>
      </c>
      <c r="BQ615">
        <v>36.46</v>
      </c>
      <c r="BR615">
        <v>50.19</v>
      </c>
      <c r="BS615">
        <v>32.72</v>
      </c>
      <c r="BT615">
        <v>22.66</v>
      </c>
      <c r="BU615">
        <v>12.455</v>
      </c>
      <c r="BV615">
        <v>28.3</v>
      </c>
      <c r="BX615">
        <v>10.4733</v>
      </c>
      <c r="BY615">
        <v>2.0417000000000001</v>
      </c>
      <c r="BZ615">
        <v>27.22</v>
      </c>
      <c r="CA615">
        <v>16.29</v>
      </c>
      <c r="CD615">
        <v>31.56</v>
      </c>
      <c r="CF615">
        <v>29.25</v>
      </c>
      <c r="CG615">
        <v>34.200000000000003</v>
      </c>
      <c r="CH615">
        <v>14.850199999999999</v>
      </c>
      <c r="CI615">
        <v>46.48</v>
      </c>
      <c r="CJ615">
        <v>19.72</v>
      </c>
      <c r="CK615">
        <v>27.45</v>
      </c>
      <c r="CL615">
        <v>63.3</v>
      </c>
      <c r="CN615">
        <v>18.994599999999998</v>
      </c>
      <c r="CO615">
        <v>44.61</v>
      </c>
      <c r="CP615">
        <v>34.799999999999997</v>
      </c>
      <c r="CQ615">
        <v>6.61</v>
      </c>
      <c r="CR615">
        <v>10.303000000000001</v>
      </c>
      <c r="CS615">
        <v>13.371499999999999</v>
      </c>
      <c r="CT615">
        <v>42.03</v>
      </c>
      <c r="CU615">
        <v>21.8</v>
      </c>
      <c r="CV615">
        <v>32.475000000000001</v>
      </c>
      <c r="CW615">
        <v>30.8338</v>
      </c>
      <c r="CY615">
        <v>63.7164</v>
      </c>
      <c r="CZ615">
        <v>21.362500000000001</v>
      </c>
      <c r="DA615">
        <v>22.86</v>
      </c>
      <c r="DB615">
        <v>12.31</v>
      </c>
      <c r="DC615">
        <v>28.785</v>
      </c>
      <c r="DD615">
        <v>10.6775</v>
      </c>
      <c r="DE615">
        <v>45.48</v>
      </c>
      <c r="DF615">
        <v>29.36</v>
      </c>
      <c r="DG615">
        <v>18</v>
      </c>
      <c r="DI615">
        <v>90.32</v>
      </c>
      <c r="DJ615">
        <v>11.42</v>
      </c>
      <c r="DK615">
        <v>52.3</v>
      </c>
      <c r="DL615">
        <v>20.695</v>
      </c>
      <c r="DM615">
        <v>9.68</v>
      </c>
      <c r="DN615">
        <v>15.94</v>
      </c>
      <c r="DO615">
        <v>31.074999999999999</v>
      </c>
      <c r="DP615">
        <v>14.05</v>
      </c>
      <c r="DQ615">
        <v>9.0850000000000009</v>
      </c>
      <c r="DR615">
        <v>15.79</v>
      </c>
      <c r="DS615">
        <v>49.935000000000002</v>
      </c>
      <c r="DT615">
        <v>22.204999999999998</v>
      </c>
      <c r="DU615">
        <v>34.979999999999997</v>
      </c>
      <c r="DV615">
        <v>53.4</v>
      </c>
      <c r="DW615">
        <v>8.18</v>
      </c>
      <c r="DX615">
        <v>52.84</v>
      </c>
      <c r="DY615">
        <v>16.9587</v>
      </c>
      <c r="DZ615">
        <v>18.343900000000001</v>
      </c>
      <c r="EA615">
        <v>15.046099999999999</v>
      </c>
      <c r="EC615">
        <v>34.06</v>
      </c>
      <c r="EE615">
        <v>6.04</v>
      </c>
      <c r="EF615">
        <v>35.07</v>
      </c>
      <c r="EH615">
        <v>19.986799999999999</v>
      </c>
      <c r="EI615">
        <v>16.02</v>
      </c>
      <c r="EK615">
        <v>35.619999999999997</v>
      </c>
      <c r="EL615">
        <v>20.457599999999999</v>
      </c>
      <c r="EM615">
        <v>14.6</v>
      </c>
      <c r="EN615">
        <v>32.76</v>
      </c>
      <c r="EO615">
        <v>33.76</v>
      </c>
      <c r="EP615">
        <v>21.12</v>
      </c>
      <c r="ER615">
        <v>35.53</v>
      </c>
      <c r="ET615">
        <v>61.0991</v>
      </c>
      <c r="EU615">
        <v>15.98</v>
      </c>
      <c r="EV615">
        <v>70.150000000000006</v>
      </c>
      <c r="EX615">
        <v>11.414999999999999</v>
      </c>
      <c r="EY615">
        <v>26.75</v>
      </c>
      <c r="EZ615">
        <v>25.443200000000001</v>
      </c>
      <c r="FA615">
        <v>11.528499999999999</v>
      </c>
      <c r="FB615">
        <v>65.010000000000005</v>
      </c>
      <c r="FC615">
        <v>20.059999999999999</v>
      </c>
      <c r="FE615">
        <v>45.4</v>
      </c>
      <c r="FF615">
        <v>19.903300000000002</v>
      </c>
      <c r="FG615">
        <v>21.4</v>
      </c>
      <c r="FH615">
        <v>11.085000000000001</v>
      </c>
      <c r="FI615">
        <v>50.25</v>
      </c>
      <c r="FJ615">
        <v>23.853100000000001</v>
      </c>
      <c r="FL615">
        <v>32.125</v>
      </c>
      <c r="FM615">
        <v>43.37</v>
      </c>
      <c r="FN615">
        <v>17.295000000000002</v>
      </c>
      <c r="FO615">
        <v>33.64</v>
      </c>
      <c r="FQ615">
        <v>56.083799999999997</v>
      </c>
      <c r="FS615">
        <v>51.02</v>
      </c>
      <c r="FT615">
        <v>35.340000000000003</v>
      </c>
      <c r="FU615">
        <v>29.55</v>
      </c>
      <c r="FW615">
        <v>6.8624999999999998</v>
      </c>
      <c r="FX615">
        <v>9.0498999999999992</v>
      </c>
      <c r="FY615">
        <v>9.8000000000000007</v>
      </c>
      <c r="FZ615">
        <v>20.94</v>
      </c>
      <c r="GA615">
        <v>19.989999999999998</v>
      </c>
      <c r="GB615">
        <v>55.234000000000002</v>
      </c>
      <c r="GC615">
        <v>25.465</v>
      </c>
      <c r="GD615">
        <v>14.682499999999999</v>
      </c>
      <c r="GE615">
        <v>15.48</v>
      </c>
      <c r="GF615">
        <v>13.8947</v>
      </c>
      <c r="GG615">
        <v>43.92</v>
      </c>
      <c r="GH615">
        <v>9.5425000000000004</v>
      </c>
      <c r="GI615">
        <v>15.1511</v>
      </c>
      <c r="GJ615">
        <v>23.3</v>
      </c>
      <c r="GK615">
        <v>32.28</v>
      </c>
      <c r="GL615">
        <v>17.306000000000001</v>
      </c>
      <c r="GM615">
        <v>52.06</v>
      </c>
      <c r="GN615">
        <v>28</v>
      </c>
      <c r="GO615">
        <v>23.052600000000002</v>
      </c>
      <c r="GP615">
        <v>13.227499999999999</v>
      </c>
      <c r="GQ615">
        <v>43.35</v>
      </c>
      <c r="GR615">
        <v>55.57</v>
      </c>
      <c r="GS615">
        <v>27.824999999999999</v>
      </c>
      <c r="GT615">
        <v>29.905000000000001</v>
      </c>
      <c r="GU615">
        <v>14.145</v>
      </c>
      <c r="GV615">
        <v>22.954999999999998</v>
      </c>
      <c r="GW615">
        <v>44.3</v>
      </c>
      <c r="GX615">
        <v>25.09</v>
      </c>
      <c r="GY615">
        <v>31.05</v>
      </c>
      <c r="GZ615">
        <v>18.86</v>
      </c>
      <c r="HA615">
        <v>27.39</v>
      </c>
      <c r="HB615">
        <v>11.1</v>
      </c>
      <c r="HC615">
        <v>31.51</v>
      </c>
      <c r="HD615">
        <v>36.207999999999998</v>
      </c>
      <c r="HE615">
        <v>32.700000000000003</v>
      </c>
      <c r="HF615">
        <v>5.7378</v>
      </c>
      <c r="HG615">
        <v>28.17</v>
      </c>
      <c r="HH615">
        <v>38.21</v>
      </c>
      <c r="HI615">
        <v>17.68</v>
      </c>
      <c r="HJ615">
        <v>46.51</v>
      </c>
      <c r="HK615">
        <v>37.729999999999997</v>
      </c>
      <c r="HL615">
        <v>67.900000000000006</v>
      </c>
      <c r="HM615">
        <v>28.34</v>
      </c>
      <c r="HN615">
        <v>4.5</v>
      </c>
      <c r="HP615">
        <v>24.675000000000001</v>
      </c>
      <c r="HQ615">
        <v>19.16</v>
      </c>
      <c r="HR615">
        <v>39.520000000000003</v>
      </c>
      <c r="HS615">
        <v>10.975</v>
      </c>
      <c r="HT615">
        <v>17.906700000000001</v>
      </c>
      <c r="HU615">
        <v>22.2</v>
      </c>
      <c r="HV615">
        <v>13.5916</v>
      </c>
      <c r="HX615">
        <v>14.7525</v>
      </c>
      <c r="HY615">
        <v>22.125</v>
      </c>
      <c r="HZ615">
        <v>25.93</v>
      </c>
      <c r="IA615">
        <v>8.6415000000000006</v>
      </c>
      <c r="IB615">
        <v>19.8582</v>
      </c>
      <c r="IC615">
        <v>11.2974</v>
      </c>
      <c r="ID615">
        <v>11.157500000000001</v>
      </c>
      <c r="IE615">
        <v>31.0671</v>
      </c>
      <c r="IF615">
        <v>46.57</v>
      </c>
      <c r="IG615">
        <v>26.417999999999999</v>
      </c>
      <c r="IH615">
        <v>76.7</v>
      </c>
      <c r="II615">
        <v>14.290100000000001</v>
      </c>
      <c r="IJ615">
        <v>12.7</v>
      </c>
      <c r="IK615">
        <v>21.471900000000002</v>
      </c>
      <c r="IM615">
        <v>7.3</v>
      </c>
      <c r="IS615">
        <v>33.1</v>
      </c>
      <c r="IV615">
        <v>25.4</v>
      </c>
      <c r="IW615">
        <v>11.855</v>
      </c>
      <c r="IZ615">
        <v>27.125</v>
      </c>
      <c r="JA615">
        <v>14.01</v>
      </c>
      <c r="JC615">
        <v>35.226900000000001</v>
      </c>
      <c r="JE615">
        <v>49.092700000000001</v>
      </c>
      <c r="JI615">
        <v>12.945</v>
      </c>
      <c r="JJ615">
        <v>11.113300000000001</v>
      </c>
      <c r="JO615">
        <v>85.81</v>
      </c>
      <c r="JU615">
        <v>27.9</v>
      </c>
      <c r="JW615">
        <v>3.4666999999999999</v>
      </c>
      <c r="JY615">
        <v>20.399999999999999</v>
      </c>
      <c r="KD615">
        <v>21.8</v>
      </c>
      <c r="KH615">
        <v>28.15</v>
      </c>
      <c r="KI615">
        <v>47.76</v>
      </c>
      <c r="KJ615">
        <v>23.566400000000002</v>
      </c>
      <c r="KK615">
        <v>5.35</v>
      </c>
      <c r="KN615">
        <v>26.95</v>
      </c>
      <c r="KO615">
        <v>35.3446</v>
      </c>
      <c r="KP615">
        <v>24.79</v>
      </c>
      <c r="KQ615">
        <v>15.244999999999999</v>
      </c>
      <c r="KU615">
        <v>7.1224999999999996</v>
      </c>
      <c r="KV615">
        <v>21.84</v>
      </c>
      <c r="KX615">
        <v>40.260599999999997</v>
      </c>
      <c r="KZ615">
        <v>35.159999999999997</v>
      </c>
      <c r="LB615">
        <v>7.3494999999999999</v>
      </c>
      <c r="LE615">
        <v>38.96</v>
      </c>
      <c r="LG615">
        <v>28.17</v>
      </c>
      <c r="LH615">
        <v>7.8762999999999996</v>
      </c>
      <c r="LI615">
        <v>18.87</v>
      </c>
      <c r="LK615">
        <v>30.041</v>
      </c>
      <c r="LL615">
        <v>22.864999999999998</v>
      </c>
      <c r="LM615">
        <v>44.871000000000002</v>
      </c>
      <c r="LN615">
        <v>32.799999999999997</v>
      </c>
      <c r="LO615">
        <v>58.42</v>
      </c>
      <c r="LP615">
        <v>33.678800000000003</v>
      </c>
      <c r="LR615">
        <v>38.590000000000003</v>
      </c>
      <c r="LS615">
        <v>62.25</v>
      </c>
      <c r="LT615">
        <v>18.557700000000001</v>
      </c>
      <c r="LU615">
        <v>60.52</v>
      </c>
      <c r="LV615">
        <v>27.1</v>
      </c>
      <c r="LX615">
        <v>22.3856</v>
      </c>
      <c r="MC615">
        <v>7.45</v>
      </c>
      <c r="MD615">
        <v>66.41</v>
      </c>
      <c r="ME615">
        <v>12.1769</v>
      </c>
      <c r="MF615">
        <v>18.2</v>
      </c>
      <c r="MH615">
        <v>27.97</v>
      </c>
      <c r="MJ615">
        <v>22.324999999999999</v>
      </c>
      <c r="MM615">
        <v>11.995200000000001</v>
      </c>
      <c r="MN615">
        <v>46.31</v>
      </c>
      <c r="MP615">
        <v>22.52</v>
      </c>
      <c r="MR615">
        <v>4.4000000000000004</v>
      </c>
      <c r="MU615">
        <v>28.6</v>
      </c>
      <c r="MV615">
        <v>39.1</v>
      </c>
      <c r="MW615">
        <v>5.625</v>
      </c>
      <c r="MY615">
        <v>23.99</v>
      </c>
      <c r="MZ615">
        <v>9.5000999999999998</v>
      </c>
      <c r="NB615">
        <v>63.285600000000002</v>
      </c>
      <c r="NE615">
        <v>20.2</v>
      </c>
      <c r="NG615">
        <v>11.4437</v>
      </c>
      <c r="NH615">
        <v>28</v>
      </c>
      <c r="NI615">
        <v>32.36</v>
      </c>
      <c r="NK615">
        <v>14.5</v>
      </c>
      <c r="NM615">
        <v>42.77</v>
      </c>
      <c r="NQ615">
        <v>22.375</v>
      </c>
      <c r="NT615">
        <v>11.975</v>
      </c>
      <c r="NU615">
        <v>44.346699999999998</v>
      </c>
      <c r="NV615">
        <v>13.12</v>
      </c>
      <c r="NX615">
        <v>78.64</v>
      </c>
      <c r="NY615">
        <v>24.93</v>
      </c>
      <c r="OA615">
        <v>24.515000000000001</v>
      </c>
      <c r="OJ615">
        <v>19.3642</v>
      </c>
      <c r="OK615">
        <v>34.075000000000003</v>
      </c>
      <c r="ON615">
        <v>46.1</v>
      </c>
      <c r="OO615">
        <v>44.71</v>
      </c>
      <c r="OS615">
        <v>28.275700000000001</v>
      </c>
      <c r="OU615">
        <v>14.9</v>
      </c>
      <c r="OV615">
        <v>7.0875000000000004</v>
      </c>
      <c r="OW615">
        <v>19.105</v>
      </c>
      <c r="OY615">
        <v>6.28</v>
      </c>
      <c r="PA615">
        <v>25.93</v>
      </c>
      <c r="PB615">
        <v>27.05</v>
      </c>
      <c r="PC615">
        <v>5.3517000000000001</v>
      </c>
      <c r="PD615">
        <v>34.880000000000003</v>
      </c>
      <c r="PJ615">
        <v>22.560400000000001</v>
      </c>
      <c r="PP615">
        <v>28.584199999999999</v>
      </c>
      <c r="PY615">
        <v>26.2</v>
      </c>
      <c r="QD615">
        <v>25.81</v>
      </c>
      <c r="QI615">
        <v>7.3724999999999996</v>
      </c>
      <c r="QJ615">
        <v>39.79</v>
      </c>
      <c r="QK615">
        <v>15.725</v>
      </c>
      <c r="QL615">
        <v>51.6</v>
      </c>
      <c r="QM615">
        <v>11.3225</v>
      </c>
      <c r="QN615">
        <v>16.7</v>
      </c>
      <c r="QS615">
        <v>5.76</v>
      </c>
      <c r="QT615">
        <v>26.61</v>
      </c>
      <c r="QU615">
        <v>26.4</v>
      </c>
      <c r="QV615">
        <v>19.085000000000001</v>
      </c>
      <c r="QX615">
        <v>13.914999999999999</v>
      </c>
      <c r="RA615">
        <v>64.36</v>
      </c>
      <c r="RB615">
        <v>24.75</v>
      </c>
      <c r="RE615">
        <v>24.37</v>
      </c>
      <c r="RF615">
        <v>44.14</v>
      </c>
      <c r="RL615">
        <v>29.15</v>
      </c>
      <c r="RM615">
        <v>27.1357</v>
      </c>
      <c r="RN615">
        <v>40.17</v>
      </c>
      <c r="RT615">
        <v>64.290000000000006</v>
      </c>
      <c r="RV615">
        <v>8.8874999999999993</v>
      </c>
      <c r="RW615">
        <v>4.8600000000000003</v>
      </c>
      <c r="RY615">
        <v>19.766999999999999</v>
      </c>
      <c r="SC615">
        <v>13.439</v>
      </c>
      <c r="SD615">
        <v>22</v>
      </c>
    </row>
    <row r="616" spans="1:498">
      <c r="A616" s="1">
        <v>37386</v>
      </c>
      <c r="C616">
        <v>36.326999999999998</v>
      </c>
      <c r="D616">
        <v>35.2712</v>
      </c>
      <c r="F616">
        <v>43.63</v>
      </c>
      <c r="G616">
        <v>26.405000000000001</v>
      </c>
      <c r="H616">
        <v>35.08</v>
      </c>
      <c r="I616">
        <v>43.975000000000001</v>
      </c>
      <c r="J616">
        <v>28.18</v>
      </c>
      <c r="L616">
        <v>22.842199999999998</v>
      </c>
      <c r="N616">
        <v>38.96</v>
      </c>
      <c r="P616">
        <v>30.65</v>
      </c>
      <c r="Q616">
        <v>8.7441999999999993</v>
      </c>
      <c r="R616">
        <v>45.5</v>
      </c>
      <c r="S616">
        <v>79.680000000000007</v>
      </c>
      <c r="U616">
        <v>61.85</v>
      </c>
      <c r="V616">
        <v>29.81</v>
      </c>
      <c r="W616">
        <v>52.6325</v>
      </c>
      <c r="X616">
        <v>63.45</v>
      </c>
      <c r="Z616">
        <v>36.924999999999997</v>
      </c>
      <c r="AC616">
        <v>37.130000000000003</v>
      </c>
      <c r="AD616">
        <v>36.22</v>
      </c>
      <c r="AE616">
        <v>46.2</v>
      </c>
      <c r="AF616">
        <v>30.45</v>
      </c>
      <c r="AG616">
        <v>47.39</v>
      </c>
      <c r="AH616">
        <v>34.375</v>
      </c>
      <c r="AJ616">
        <v>53.66</v>
      </c>
      <c r="AQ616">
        <v>402.74009999999998</v>
      </c>
      <c r="AR616">
        <v>1144.3127999999999</v>
      </c>
      <c r="AS616">
        <v>37.634599999999999</v>
      </c>
      <c r="AT616">
        <v>12.707100000000001</v>
      </c>
      <c r="AW616">
        <v>42.204300000000003</v>
      </c>
      <c r="AY616">
        <v>22.936399999999999</v>
      </c>
      <c r="AZ616">
        <v>29.06</v>
      </c>
      <c r="BA616">
        <v>47.168199999999999</v>
      </c>
      <c r="BB616">
        <v>23.3</v>
      </c>
      <c r="BC616">
        <v>45.06</v>
      </c>
      <c r="BD616">
        <v>26.1433</v>
      </c>
      <c r="BE616">
        <v>26.5</v>
      </c>
      <c r="BF616">
        <v>34.5</v>
      </c>
      <c r="BG616">
        <v>27</v>
      </c>
      <c r="BH616">
        <v>14.06</v>
      </c>
      <c r="BK616">
        <v>75.55</v>
      </c>
      <c r="BL616">
        <v>67</v>
      </c>
      <c r="BM616">
        <v>5.9399999999999995</v>
      </c>
      <c r="BN616">
        <v>36.930300000000003</v>
      </c>
      <c r="BO616">
        <v>27.1</v>
      </c>
      <c r="BP616">
        <v>29.689</v>
      </c>
      <c r="BQ616">
        <v>36.270000000000003</v>
      </c>
      <c r="BR616">
        <v>50.3</v>
      </c>
      <c r="BS616">
        <v>31.4711</v>
      </c>
      <c r="BT616">
        <v>22.315000000000001</v>
      </c>
      <c r="BU616">
        <v>12.45</v>
      </c>
      <c r="BV616">
        <v>28.07</v>
      </c>
      <c r="BX616">
        <v>10.42</v>
      </c>
      <c r="BY616">
        <v>2.04</v>
      </c>
      <c r="BZ616">
        <v>27.01</v>
      </c>
      <c r="CA616">
        <v>15.82</v>
      </c>
      <c r="CD616">
        <v>30.93</v>
      </c>
      <c r="CF616">
        <v>29.06</v>
      </c>
      <c r="CG616">
        <v>34.152999999999999</v>
      </c>
      <c r="CH616">
        <v>14.6189</v>
      </c>
      <c r="CI616">
        <v>47.16</v>
      </c>
      <c r="CJ616">
        <v>19.29</v>
      </c>
      <c r="CK616">
        <v>27.76</v>
      </c>
      <c r="CL616">
        <v>63.23</v>
      </c>
      <c r="CN616">
        <v>19.064699999999998</v>
      </c>
      <c r="CO616">
        <v>44.13</v>
      </c>
      <c r="CP616">
        <v>34.6</v>
      </c>
      <c r="CQ616">
        <v>6.38</v>
      </c>
      <c r="CR616">
        <v>10.208</v>
      </c>
      <c r="CS616">
        <v>13.242699999999999</v>
      </c>
      <c r="CT616">
        <v>41.16</v>
      </c>
      <c r="CU616">
        <v>21.65</v>
      </c>
      <c r="CV616">
        <v>32.380000000000003</v>
      </c>
      <c r="CW616">
        <v>30.145199999999999</v>
      </c>
      <c r="CY616">
        <v>63.314700000000002</v>
      </c>
      <c r="CZ616">
        <v>21.29</v>
      </c>
      <c r="DA616">
        <v>22.585000000000001</v>
      </c>
      <c r="DB616">
        <v>12.35</v>
      </c>
      <c r="DC616">
        <v>28.355</v>
      </c>
      <c r="DD616">
        <v>10.6875</v>
      </c>
      <c r="DE616">
        <v>45.22</v>
      </c>
      <c r="DF616">
        <v>28.57</v>
      </c>
      <c r="DG616">
        <v>18.09</v>
      </c>
      <c r="DI616">
        <v>90.15</v>
      </c>
      <c r="DJ616">
        <v>11.45</v>
      </c>
      <c r="DK616">
        <v>51.58</v>
      </c>
      <c r="DL616">
        <v>20.434999999999999</v>
      </c>
      <c r="DM616">
        <v>9.5500000000000007</v>
      </c>
      <c r="DN616">
        <v>15.83</v>
      </c>
      <c r="DO616">
        <v>31.14</v>
      </c>
      <c r="DP616">
        <v>13.736700000000001</v>
      </c>
      <c r="DQ616">
        <v>9.16</v>
      </c>
      <c r="DR616">
        <v>15.5</v>
      </c>
      <c r="DS616">
        <v>50.034999999999997</v>
      </c>
      <c r="DT616">
        <v>22.22</v>
      </c>
      <c r="DU616">
        <v>34.72</v>
      </c>
      <c r="DV616">
        <v>52.35</v>
      </c>
      <c r="DW616">
        <v>8.3000000000000007</v>
      </c>
      <c r="DX616">
        <v>51.61</v>
      </c>
      <c r="DY616">
        <v>16.065899999999999</v>
      </c>
      <c r="DZ616">
        <v>18.302900000000001</v>
      </c>
      <c r="EA616">
        <v>15.452500000000001</v>
      </c>
      <c r="EC616">
        <v>33.905000000000001</v>
      </c>
      <c r="EE616">
        <v>6.1025</v>
      </c>
      <c r="EF616">
        <v>34.700000000000003</v>
      </c>
      <c r="EH616">
        <v>17.427499999999998</v>
      </c>
      <c r="EI616">
        <v>15.75</v>
      </c>
      <c r="EK616">
        <v>35.08</v>
      </c>
      <c r="EL616">
        <v>20.693100000000001</v>
      </c>
      <c r="EM616">
        <v>14.2</v>
      </c>
      <c r="EN616">
        <v>31.64</v>
      </c>
      <c r="EO616">
        <v>33.57</v>
      </c>
      <c r="EP616">
        <v>20.695</v>
      </c>
      <c r="ER616">
        <v>35.61</v>
      </c>
      <c r="ET616">
        <v>61.579599999999999</v>
      </c>
      <c r="EU616">
        <v>15.845000000000001</v>
      </c>
      <c r="EV616">
        <v>69.319999999999993</v>
      </c>
      <c r="EX616">
        <v>11.375</v>
      </c>
      <c r="EY616">
        <v>26.47</v>
      </c>
      <c r="EZ616">
        <v>24.838200000000001</v>
      </c>
      <c r="FA616">
        <v>11.2918</v>
      </c>
      <c r="FB616">
        <v>64.709999999999994</v>
      </c>
      <c r="FC616">
        <v>20.399999999999999</v>
      </c>
      <c r="FE616">
        <v>44.77</v>
      </c>
      <c r="FF616">
        <v>19.71</v>
      </c>
      <c r="FG616">
        <v>20.9</v>
      </c>
      <c r="FH616">
        <v>11.045999999999999</v>
      </c>
      <c r="FI616">
        <v>49.8</v>
      </c>
      <c r="FJ616">
        <v>23.6509</v>
      </c>
      <c r="FL616">
        <v>31.89</v>
      </c>
      <c r="FM616">
        <v>42.83</v>
      </c>
      <c r="FN616">
        <v>17.2</v>
      </c>
      <c r="FO616">
        <v>33.32</v>
      </c>
      <c r="FQ616">
        <v>54.104399999999998</v>
      </c>
      <c r="FS616">
        <v>51.98</v>
      </c>
      <c r="FT616">
        <v>35.33</v>
      </c>
      <c r="FU616">
        <v>29.99</v>
      </c>
      <c r="FW616">
        <v>6.6124999999999998</v>
      </c>
      <c r="FX616">
        <v>9.0341000000000005</v>
      </c>
      <c r="FY616">
        <v>9.7725000000000009</v>
      </c>
      <c r="FZ616">
        <v>20.64</v>
      </c>
      <c r="GA616">
        <v>19.75</v>
      </c>
      <c r="GB616">
        <v>54.765999999999998</v>
      </c>
      <c r="GC616">
        <v>25.1</v>
      </c>
      <c r="GD616">
        <v>14.737500000000001</v>
      </c>
      <c r="GE616">
        <v>15.3</v>
      </c>
      <c r="GF616">
        <v>13.933</v>
      </c>
      <c r="GG616">
        <v>43.17</v>
      </c>
      <c r="GH616">
        <v>9.4768000000000008</v>
      </c>
      <c r="GI616">
        <v>14.7911</v>
      </c>
      <c r="GJ616">
        <v>23.25</v>
      </c>
      <c r="GK616">
        <v>31.8</v>
      </c>
      <c r="GL616">
        <v>16.985900000000001</v>
      </c>
      <c r="GM616">
        <v>52.4</v>
      </c>
      <c r="GN616">
        <v>27.98</v>
      </c>
      <c r="GO616">
        <v>22.877199999999998</v>
      </c>
      <c r="GP616">
        <v>12.817500000000001</v>
      </c>
      <c r="GQ616">
        <v>42.67</v>
      </c>
      <c r="GR616">
        <v>54.56</v>
      </c>
      <c r="GS616">
        <v>27.725000000000001</v>
      </c>
      <c r="GT616">
        <v>29.35</v>
      </c>
      <c r="GU616">
        <v>14.055</v>
      </c>
      <c r="GV616">
        <v>22.885000000000002</v>
      </c>
      <c r="GW616">
        <v>43.77</v>
      </c>
      <c r="GX616">
        <v>24.85</v>
      </c>
      <c r="GY616">
        <v>30.93</v>
      </c>
      <c r="GZ616">
        <v>18.809999999999999</v>
      </c>
      <c r="HA616">
        <v>27.75</v>
      </c>
      <c r="HB616">
        <v>10.95</v>
      </c>
      <c r="HC616">
        <v>31.52</v>
      </c>
      <c r="HD616">
        <v>35.985999999999997</v>
      </c>
      <c r="HE616">
        <v>31.88</v>
      </c>
      <c r="HF616">
        <v>5.6652000000000005</v>
      </c>
      <c r="HG616">
        <v>27.89</v>
      </c>
      <c r="HH616">
        <v>37.700000000000003</v>
      </c>
      <c r="HI616">
        <v>16.8</v>
      </c>
      <c r="HJ616">
        <v>43.55</v>
      </c>
      <c r="HK616">
        <v>36.75</v>
      </c>
      <c r="HL616">
        <v>67</v>
      </c>
      <c r="HM616">
        <v>28.33</v>
      </c>
      <c r="HN616">
        <v>4.4249999999999998</v>
      </c>
      <c r="HP616">
        <v>24.535</v>
      </c>
      <c r="HQ616">
        <v>18.82</v>
      </c>
      <c r="HR616">
        <v>39.11</v>
      </c>
      <c r="HS616">
        <v>10.65</v>
      </c>
      <c r="HT616">
        <v>17.7867</v>
      </c>
      <c r="HU616">
        <v>22.05</v>
      </c>
      <c r="HV616">
        <v>13.2882</v>
      </c>
      <c r="HX616">
        <v>14.5375</v>
      </c>
      <c r="HY616">
        <v>22.05</v>
      </c>
      <c r="HZ616">
        <v>25.64</v>
      </c>
      <c r="IA616">
        <v>8.6021000000000001</v>
      </c>
      <c r="IB616">
        <v>19.924700000000001</v>
      </c>
      <c r="IC616">
        <v>11.4725</v>
      </c>
      <c r="ID616">
        <v>11.0525</v>
      </c>
      <c r="IE616">
        <v>30.6022</v>
      </c>
      <c r="IF616">
        <v>46.43</v>
      </c>
      <c r="IG616">
        <v>26.196999999999999</v>
      </c>
      <c r="IH616">
        <v>75.069999999999993</v>
      </c>
      <c r="II616">
        <v>13.465299999999999</v>
      </c>
      <c r="IJ616">
        <v>12.555</v>
      </c>
      <c r="IK616">
        <v>21.1294</v>
      </c>
      <c r="IM616">
        <v>6.72</v>
      </c>
      <c r="IS616">
        <v>33.234999999999999</v>
      </c>
      <c r="IV616">
        <v>25.4</v>
      </c>
      <c r="IW616">
        <v>12.115</v>
      </c>
      <c r="IZ616">
        <v>26.39</v>
      </c>
      <c r="JA616">
        <v>14.19</v>
      </c>
      <c r="JC616">
        <v>33.604100000000003</v>
      </c>
      <c r="JE616">
        <v>48.503900000000002</v>
      </c>
      <c r="JI616">
        <v>12.585000000000001</v>
      </c>
      <c r="JJ616">
        <v>10.81</v>
      </c>
      <c r="JO616">
        <v>85.25</v>
      </c>
      <c r="JU616">
        <v>27.5</v>
      </c>
      <c r="JW616">
        <v>3.4666999999999999</v>
      </c>
      <c r="JY616">
        <v>19.989999999999998</v>
      </c>
      <c r="KD616">
        <v>21.975000000000001</v>
      </c>
      <c r="KH616">
        <v>27.86</v>
      </c>
      <c r="KI616">
        <v>46.5</v>
      </c>
      <c r="KJ616">
        <v>23.339600000000001</v>
      </c>
      <c r="KK616">
        <v>5.2583000000000002</v>
      </c>
      <c r="KN616">
        <v>26.75</v>
      </c>
      <c r="KO616">
        <v>34.665900000000001</v>
      </c>
      <c r="KP616">
        <v>24.23</v>
      </c>
      <c r="KQ616">
        <v>15.105</v>
      </c>
      <c r="KU616">
        <v>6.7975000000000003</v>
      </c>
      <c r="KV616">
        <v>21.62</v>
      </c>
      <c r="KX616">
        <v>38.990499999999997</v>
      </c>
      <c r="KZ616">
        <v>34.200000000000003</v>
      </c>
      <c r="LB616">
        <v>7.3211000000000004</v>
      </c>
      <c r="LE616">
        <v>38.6</v>
      </c>
      <c r="LG616">
        <v>28.19</v>
      </c>
      <c r="LH616">
        <v>7.7788000000000004</v>
      </c>
      <c r="LI616">
        <v>19.13</v>
      </c>
      <c r="LK616">
        <v>30.032</v>
      </c>
      <c r="LL616">
        <v>22.745000000000001</v>
      </c>
      <c r="LM616">
        <v>44.581000000000003</v>
      </c>
      <c r="LN616">
        <v>32.99</v>
      </c>
      <c r="LO616">
        <v>58.74</v>
      </c>
      <c r="LP616">
        <v>33.230899999999998</v>
      </c>
      <c r="LR616">
        <v>37.82</v>
      </c>
      <c r="LS616">
        <v>61.52</v>
      </c>
      <c r="LT616">
        <v>18.2957</v>
      </c>
      <c r="LU616">
        <v>60.3</v>
      </c>
      <c r="LV616">
        <v>26.79</v>
      </c>
      <c r="LX616">
        <v>22.090199999999999</v>
      </c>
      <c r="MC616">
        <v>6.8</v>
      </c>
      <c r="MD616">
        <v>65.8</v>
      </c>
      <c r="ME616">
        <v>12.1084</v>
      </c>
      <c r="MF616">
        <v>18.245000000000001</v>
      </c>
      <c r="MH616">
        <v>27.86</v>
      </c>
      <c r="MJ616">
        <v>22.24</v>
      </c>
      <c r="MM616">
        <v>11.954599999999999</v>
      </c>
      <c r="MN616">
        <v>46.965000000000003</v>
      </c>
      <c r="MP616">
        <v>22.24</v>
      </c>
      <c r="MR616">
        <v>4.09</v>
      </c>
      <c r="MU616">
        <v>28.52</v>
      </c>
      <c r="MV616">
        <v>39.119999999999997</v>
      </c>
      <c r="MW616">
        <v>5.4375</v>
      </c>
      <c r="MY616">
        <v>24.09</v>
      </c>
      <c r="MZ616">
        <v>9.6623000000000001</v>
      </c>
      <c r="NB616">
        <v>62.566299999999998</v>
      </c>
      <c r="NE616">
        <v>20.46</v>
      </c>
      <c r="NG616">
        <v>11.3629</v>
      </c>
      <c r="NH616">
        <v>27.85</v>
      </c>
      <c r="NI616">
        <v>32.1</v>
      </c>
      <c r="NK616">
        <v>14.14</v>
      </c>
      <c r="NM616">
        <v>42.65</v>
      </c>
      <c r="NQ616">
        <v>22.085000000000001</v>
      </c>
      <c r="NT616">
        <v>11.824999999999999</v>
      </c>
      <c r="NU616">
        <v>43.346699999999998</v>
      </c>
      <c r="NV616">
        <v>13.4267</v>
      </c>
      <c r="NX616">
        <v>76.75</v>
      </c>
      <c r="NY616">
        <v>24.31</v>
      </c>
      <c r="OA616">
        <v>24.43</v>
      </c>
      <c r="OJ616">
        <v>18.831900000000001</v>
      </c>
      <c r="OK616">
        <v>34.08</v>
      </c>
      <c r="ON616">
        <v>45.48</v>
      </c>
      <c r="OO616">
        <v>44.45</v>
      </c>
      <c r="OS616">
        <v>28.293500000000002</v>
      </c>
      <c r="OU616">
        <v>14.93</v>
      </c>
      <c r="OV616">
        <v>7</v>
      </c>
      <c r="OW616">
        <v>18.555</v>
      </c>
      <c r="OY616">
        <v>6.1950000000000003</v>
      </c>
      <c r="PA616">
        <v>23.3</v>
      </c>
      <c r="PB616">
        <v>26.69</v>
      </c>
      <c r="PC616">
        <v>5.4466000000000001</v>
      </c>
      <c r="PD616">
        <v>34.770000000000003</v>
      </c>
      <c r="PJ616">
        <v>22.627199999999998</v>
      </c>
      <c r="PP616">
        <v>28.308800000000002</v>
      </c>
      <c r="PY616">
        <v>25.74</v>
      </c>
      <c r="QD616">
        <v>25.75</v>
      </c>
      <c r="QI616">
        <v>7.32</v>
      </c>
      <c r="QJ616">
        <v>39.549999999999997</v>
      </c>
      <c r="QK616">
        <v>15.19</v>
      </c>
      <c r="QL616">
        <v>50.73</v>
      </c>
      <c r="QM616">
        <v>11.164999999999999</v>
      </c>
      <c r="QN616">
        <v>16.524999999999999</v>
      </c>
      <c r="QS616">
        <v>5.4950000000000001</v>
      </c>
      <c r="QT616">
        <v>25.95</v>
      </c>
      <c r="QU616">
        <v>26.06</v>
      </c>
      <c r="QV616">
        <v>18.55</v>
      </c>
      <c r="QX616">
        <v>13.86</v>
      </c>
      <c r="RA616">
        <v>64.239999999999995</v>
      </c>
      <c r="RB616">
        <v>23.94</v>
      </c>
      <c r="RE616">
        <v>24</v>
      </c>
      <c r="RF616">
        <v>43.88</v>
      </c>
      <c r="RL616">
        <v>28.61</v>
      </c>
      <c r="RM616">
        <v>26.895</v>
      </c>
      <c r="RN616">
        <v>40.1</v>
      </c>
      <c r="RT616">
        <v>63.7</v>
      </c>
      <c r="RV616">
        <v>8.8375000000000004</v>
      </c>
      <c r="RW616">
        <v>4.54</v>
      </c>
      <c r="RY616">
        <v>19.637</v>
      </c>
      <c r="SC616">
        <v>13.180999999999999</v>
      </c>
      <c r="SD616">
        <v>21.45</v>
      </c>
    </row>
    <row r="617" spans="1:498">
      <c r="A617" s="1">
        <v>37389</v>
      </c>
      <c r="C617">
        <v>37.64</v>
      </c>
      <c r="D617">
        <v>36.696399999999997</v>
      </c>
      <c r="F617">
        <v>44.28</v>
      </c>
      <c r="G617">
        <v>26.375</v>
      </c>
      <c r="H617">
        <v>36.340000000000003</v>
      </c>
      <c r="I617">
        <v>45.05</v>
      </c>
      <c r="J617">
        <v>28.445</v>
      </c>
      <c r="L617">
        <v>23.138200000000001</v>
      </c>
      <c r="N617">
        <v>40.01</v>
      </c>
      <c r="P617">
        <v>30.85</v>
      </c>
      <c r="Q617">
        <v>9.0709999999999997</v>
      </c>
      <c r="R617">
        <v>45.62</v>
      </c>
      <c r="S617">
        <v>82.19</v>
      </c>
      <c r="U617">
        <v>61.84</v>
      </c>
      <c r="V617">
        <v>30.41</v>
      </c>
      <c r="W617">
        <v>53.607300000000002</v>
      </c>
      <c r="X617">
        <v>64.25</v>
      </c>
      <c r="Z617">
        <v>37.5</v>
      </c>
      <c r="AC617">
        <v>37.479999999999997</v>
      </c>
      <c r="AD617">
        <v>36.97</v>
      </c>
      <c r="AE617">
        <v>46.604999999999997</v>
      </c>
      <c r="AF617">
        <v>32.049999999999997</v>
      </c>
      <c r="AG617">
        <v>48.21</v>
      </c>
      <c r="AH617">
        <v>34.774999999999999</v>
      </c>
      <c r="AJ617">
        <v>55.04</v>
      </c>
      <c r="AQ617">
        <v>411.48320000000001</v>
      </c>
      <c r="AR617">
        <v>1145.3181</v>
      </c>
      <c r="AS617">
        <v>38.101900000000001</v>
      </c>
      <c r="AT617">
        <v>12.9016</v>
      </c>
      <c r="AW617">
        <v>42.864800000000002</v>
      </c>
      <c r="AY617">
        <v>22.833400000000001</v>
      </c>
      <c r="AZ617">
        <v>29.6</v>
      </c>
      <c r="BA617">
        <v>47.195999999999998</v>
      </c>
      <c r="BB617">
        <v>22.93</v>
      </c>
      <c r="BC617">
        <v>45.19</v>
      </c>
      <c r="BD617">
        <v>26.93</v>
      </c>
      <c r="BE617">
        <v>26.984999999999999</v>
      </c>
      <c r="BF617">
        <v>34.76</v>
      </c>
      <c r="BG617">
        <v>27.276199999999999</v>
      </c>
      <c r="BH617">
        <v>14.14</v>
      </c>
      <c r="BK617">
        <v>75.569999999999993</v>
      </c>
      <c r="BL617">
        <v>67.92</v>
      </c>
      <c r="BM617">
        <v>5.9813000000000001</v>
      </c>
      <c r="BN617">
        <v>37.322499999999998</v>
      </c>
      <c r="BO617">
        <v>26.95</v>
      </c>
      <c r="BP617">
        <v>29.830300000000001</v>
      </c>
      <c r="BQ617">
        <v>36.520000000000003</v>
      </c>
      <c r="BR617">
        <v>51.68</v>
      </c>
      <c r="BS617">
        <v>31.2</v>
      </c>
      <c r="BT617">
        <v>22.515000000000001</v>
      </c>
      <c r="BU617">
        <v>12.46</v>
      </c>
      <c r="BV617">
        <v>28.37</v>
      </c>
      <c r="BX617">
        <v>10.4533</v>
      </c>
      <c r="BY617">
        <v>2.0617000000000001</v>
      </c>
      <c r="BZ617">
        <v>27.24</v>
      </c>
      <c r="CA617">
        <v>16.14</v>
      </c>
      <c r="CD617">
        <v>31.86</v>
      </c>
      <c r="CF617">
        <v>28.91</v>
      </c>
      <c r="CG617">
        <v>34.380000000000003</v>
      </c>
      <c r="CH617">
        <v>14.6189</v>
      </c>
      <c r="CI617">
        <v>47.43</v>
      </c>
      <c r="CJ617">
        <v>16.05</v>
      </c>
      <c r="CK617">
        <v>27.8</v>
      </c>
      <c r="CL617">
        <v>63.75</v>
      </c>
      <c r="CN617">
        <v>19.064699999999998</v>
      </c>
      <c r="CO617">
        <v>44.15</v>
      </c>
      <c r="CP617">
        <v>34.74</v>
      </c>
      <c r="CQ617">
        <v>6.1</v>
      </c>
      <c r="CR617">
        <v>10.042999999999999</v>
      </c>
      <c r="CS617">
        <v>13.146100000000001</v>
      </c>
      <c r="CT617">
        <v>41.58</v>
      </c>
      <c r="CU617">
        <v>21.265000000000001</v>
      </c>
      <c r="CV617">
        <v>32.604999999999997</v>
      </c>
      <c r="CW617">
        <v>30.651299999999999</v>
      </c>
      <c r="CY617">
        <v>63.402000000000001</v>
      </c>
      <c r="CZ617">
        <v>21.322500000000002</v>
      </c>
      <c r="DA617">
        <v>22.754999999999999</v>
      </c>
      <c r="DB617">
        <v>12.56</v>
      </c>
      <c r="DC617">
        <v>28.664999999999999</v>
      </c>
      <c r="DD617">
        <v>10.91</v>
      </c>
      <c r="DE617">
        <v>45.5</v>
      </c>
      <c r="DF617">
        <v>29.2</v>
      </c>
      <c r="DG617">
        <v>18.274999999999999</v>
      </c>
      <c r="DI617">
        <v>91.85</v>
      </c>
      <c r="DJ617">
        <v>11.5</v>
      </c>
      <c r="DK617">
        <v>52.94</v>
      </c>
      <c r="DL617">
        <v>20.54</v>
      </c>
      <c r="DM617">
        <v>9.5250000000000004</v>
      </c>
      <c r="DN617">
        <v>16.190000000000001</v>
      </c>
      <c r="DO617">
        <v>31.44</v>
      </c>
      <c r="DP617">
        <v>14.033300000000001</v>
      </c>
      <c r="DQ617">
        <v>9.375</v>
      </c>
      <c r="DR617">
        <v>16.190000000000001</v>
      </c>
      <c r="DS617">
        <v>49.87</v>
      </c>
      <c r="DT617">
        <v>22.21</v>
      </c>
      <c r="DU617">
        <v>34.5</v>
      </c>
      <c r="DV617">
        <v>52.7</v>
      </c>
      <c r="DW617">
        <v>8.5</v>
      </c>
      <c r="DX617">
        <v>52.3</v>
      </c>
      <c r="DY617">
        <v>17.228000000000002</v>
      </c>
      <c r="DZ617">
        <v>18.298300000000001</v>
      </c>
      <c r="EA617">
        <v>15.5403</v>
      </c>
      <c r="EC617">
        <v>34.155000000000001</v>
      </c>
      <c r="EE617">
        <v>6.1</v>
      </c>
      <c r="EF617">
        <v>35</v>
      </c>
      <c r="EH617">
        <v>14.291399999999999</v>
      </c>
      <c r="EI617">
        <v>15.39</v>
      </c>
      <c r="EK617">
        <v>35.225000000000001</v>
      </c>
      <c r="EL617">
        <v>20.812799999999999</v>
      </c>
      <c r="EM617">
        <v>13.75</v>
      </c>
      <c r="EN617">
        <v>32.01</v>
      </c>
      <c r="EO617">
        <v>33.729999999999997</v>
      </c>
      <c r="EP617">
        <v>20.5</v>
      </c>
      <c r="ER617">
        <v>35.26</v>
      </c>
      <c r="ET617">
        <v>62.6633</v>
      </c>
      <c r="EU617">
        <v>15.935</v>
      </c>
      <c r="EV617">
        <v>69.75</v>
      </c>
      <c r="EX617">
        <v>11.425000000000001</v>
      </c>
      <c r="EY617">
        <v>26.54</v>
      </c>
      <c r="EZ617">
        <v>24.82</v>
      </c>
      <c r="FA617">
        <v>11.3826</v>
      </c>
      <c r="FB617">
        <v>64.58</v>
      </c>
      <c r="FC617">
        <v>20.61</v>
      </c>
      <c r="FE617">
        <v>45.94</v>
      </c>
      <c r="FF617">
        <v>20.1267</v>
      </c>
      <c r="FG617">
        <v>20.83</v>
      </c>
      <c r="FH617">
        <v>11.085000000000001</v>
      </c>
      <c r="FI617">
        <v>50.55</v>
      </c>
      <c r="FJ617">
        <v>23.598199999999999</v>
      </c>
      <c r="FL617">
        <v>32.225000000000001</v>
      </c>
      <c r="FM617">
        <v>43.55</v>
      </c>
      <c r="FN617">
        <v>17.149999999999999</v>
      </c>
      <c r="FO617">
        <v>33.49</v>
      </c>
      <c r="FQ617">
        <v>58.283099999999997</v>
      </c>
      <c r="FS617">
        <v>50.1</v>
      </c>
      <c r="FT617">
        <v>35.1</v>
      </c>
      <c r="FU617">
        <v>29.96</v>
      </c>
      <c r="FW617">
        <v>6.7125000000000004</v>
      </c>
      <c r="FX617">
        <v>9.0774000000000008</v>
      </c>
      <c r="FY617">
        <v>9.9749999999999996</v>
      </c>
      <c r="FZ617">
        <v>20.87</v>
      </c>
      <c r="GA617">
        <v>20.45</v>
      </c>
      <c r="GB617">
        <v>56.475999999999999</v>
      </c>
      <c r="GC617">
        <v>25.59</v>
      </c>
      <c r="GD617">
        <v>14.682499999999999</v>
      </c>
      <c r="GE617">
        <v>15.1</v>
      </c>
      <c r="GF617">
        <v>14.2064</v>
      </c>
      <c r="GG617">
        <v>43.75</v>
      </c>
      <c r="GH617">
        <v>9.6300000000000008</v>
      </c>
      <c r="GI617">
        <v>15.0222</v>
      </c>
      <c r="GJ617">
        <v>23.65</v>
      </c>
      <c r="GK617">
        <v>31.966699999999999</v>
      </c>
      <c r="GL617">
        <v>16.828099999999999</v>
      </c>
      <c r="GM617">
        <v>52.56</v>
      </c>
      <c r="GN617">
        <v>27.524999999999999</v>
      </c>
      <c r="GO617">
        <v>23.235499999999998</v>
      </c>
      <c r="GP617">
        <v>12.86</v>
      </c>
      <c r="GQ617">
        <v>42.7</v>
      </c>
      <c r="GR617">
        <v>54.95</v>
      </c>
      <c r="GS617">
        <v>27.9</v>
      </c>
      <c r="GT617">
        <v>29.425000000000001</v>
      </c>
      <c r="GU617">
        <v>14.375</v>
      </c>
      <c r="GV617">
        <v>23.1</v>
      </c>
      <c r="GW617">
        <v>44.78</v>
      </c>
      <c r="GX617">
        <v>26.03</v>
      </c>
      <c r="GY617">
        <v>31</v>
      </c>
      <c r="GZ617">
        <v>19.239999999999998</v>
      </c>
      <c r="HA617">
        <v>28.27</v>
      </c>
      <c r="HB617">
        <v>11.46</v>
      </c>
      <c r="HC617">
        <v>31.5</v>
      </c>
      <c r="HD617">
        <v>36.24</v>
      </c>
      <c r="HE617">
        <v>31.54</v>
      </c>
      <c r="HF617">
        <v>5.7851999999999997</v>
      </c>
      <c r="HG617">
        <v>28.12</v>
      </c>
      <c r="HH617">
        <v>38.19</v>
      </c>
      <c r="HI617">
        <v>17.18</v>
      </c>
      <c r="HJ617">
        <v>42.7</v>
      </c>
      <c r="HK617">
        <v>36.35</v>
      </c>
      <c r="HL617">
        <v>68</v>
      </c>
      <c r="HM617">
        <v>28.34</v>
      </c>
      <c r="HN617">
        <v>4.3499999999999996</v>
      </c>
      <c r="HP617">
        <v>24.305</v>
      </c>
      <c r="HQ617">
        <v>18.55</v>
      </c>
      <c r="HR617">
        <v>39.79</v>
      </c>
      <c r="HS617">
        <v>10.345000000000001</v>
      </c>
      <c r="HT617">
        <v>18.071100000000001</v>
      </c>
      <c r="HU617">
        <v>22.11</v>
      </c>
      <c r="HV617">
        <v>13.215999999999999</v>
      </c>
      <c r="HX617">
        <v>14.772500000000001</v>
      </c>
      <c r="HY617">
        <v>21.968</v>
      </c>
      <c r="HZ617">
        <v>25.94</v>
      </c>
      <c r="IA617">
        <v>8.7538</v>
      </c>
      <c r="IB617">
        <v>19.8095</v>
      </c>
      <c r="IC617">
        <v>11.770300000000001</v>
      </c>
      <c r="ID617">
        <v>11.032500000000001</v>
      </c>
      <c r="IE617">
        <v>30.644400000000001</v>
      </c>
      <c r="IF617">
        <v>46.71</v>
      </c>
      <c r="IG617">
        <v>26.598099999999999</v>
      </c>
      <c r="IH617">
        <v>73.59</v>
      </c>
      <c r="II617">
        <v>12.697800000000001</v>
      </c>
      <c r="IJ617">
        <v>12.69</v>
      </c>
      <c r="IK617">
        <v>21.735399999999998</v>
      </c>
      <c r="IM617">
        <v>6.8100000000000005</v>
      </c>
      <c r="IS617">
        <v>33.090000000000003</v>
      </c>
      <c r="IV617">
        <v>25.64</v>
      </c>
      <c r="IW617">
        <v>12.23</v>
      </c>
      <c r="IZ617">
        <v>26.565000000000001</v>
      </c>
      <c r="JA617">
        <v>14.73</v>
      </c>
      <c r="JC617">
        <v>34.336300000000001</v>
      </c>
      <c r="JE617">
        <v>48.267000000000003</v>
      </c>
      <c r="JI617">
        <v>12.5</v>
      </c>
      <c r="JJ617">
        <v>11.0067</v>
      </c>
      <c r="JO617">
        <v>86.45</v>
      </c>
      <c r="JU617">
        <v>27.6</v>
      </c>
      <c r="JW617">
        <v>3.6</v>
      </c>
      <c r="JY617">
        <v>20.34</v>
      </c>
      <c r="KD617">
        <v>22.4</v>
      </c>
      <c r="KH617">
        <v>28</v>
      </c>
      <c r="KI617">
        <v>46.21</v>
      </c>
      <c r="KJ617">
        <v>23.714300000000001</v>
      </c>
      <c r="KK617">
        <v>5.1082999999999998</v>
      </c>
      <c r="KN617">
        <v>27.13</v>
      </c>
      <c r="KO617">
        <v>35.359400000000001</v>
      </c>
      <c r="KP617">
        <v>24.48</v>
      </c>
      <c r="KQ617">
        <v>15.074999999999999</v>
      </c>
      <c r="KU617">
        <v>6.9399999999999995</v>
      </c>
      <c r="KV617">
        <v>21.73</v>
      </c>
      <c r="KX617">
        <v>40.011499999999998</v>
      </c>
      <c r="KZ617">
        <v>34.950000000000003</v>
      </c>
      <c r="LB617">
        <v>7.6143000000000001</v>
      </c>
      <c r="LE617">
        <v>39.119999999999997</v>
      </c>
      <c r="LG617">
        <v>28.3</v>
      </c>
      <c r="LH617">
        <v>7.8887999999999998</v>
      </c>
      <c r="LI617">
        <v>19.25</v>
      </c>
      <c r="LK617">
        <v>30.167000000000002</v>
      </c>
      <c r="LL617">
        <v>22.704999999999998</v>
      </c>
      <c r="LM617">
        <v>44.581000000000003</v>
      </c>
      <c r="LN617">
        <v>33.159999999999997</v>
      </c>
      <c r="LO617">
        <v>58.99</v>
      </c>
      <c r="LP617">
        <v>33.444200000000002</v>
      </c>
      <c r="LR617">
        <v>36.6</v>
      </c>
      <c r="LS617">
        <v>62.03</v>
      </c>
      <c r="LT617">
        <v>18.337</v>
      </c>
      <c r="LU617">
        <v>62.02</v>
      </c>
      <c r="LV617">
        <v>26.85</v>
      </c>
      <c r="LX617">
        <v>22.260300000000001</v>
      </c>
      <c r="MC617">
        <v>7.04</v>
      </c>
      <c r="MD617">
        <v>67.19</v>
      </c>
      <c r="ME617">
        <v>12.2378</v>
      </c>
      <c r="MF617">
        <v>18.425000000000001</v>
      </c>
      <c r="MH617">
        <v>28.1</v>
      </c>
      <c r="MJ617">
        <v>22.055</v>
      </c>
      <c r="MM617">
        <v>12.310600000000001</v>
      </c>
      <c r="MN617">
        <v>46</v>
      </c>
      <c r="MP617">
        <v>22.27</v>
      </c>
      <c r="MR617">
        <v>4.0999999999999996</v>
      </c>
      <c r="MU617">
        <v>28.6</v>
      </c>
      <c r="MV617">
        <v>39.5</v>
      </c>
      <c r="MW617">
        <v>5.7024999999999997</v>
      </c>
      <c r="MY617">
        <v>24.6</v>
      </c>
      <c r="MZ617">
        <v>9.7079000000000004</v>
      </c>
      <c r="NB617">
        <v>63.055399999999999</v>
      </c>
      <c r="NE617">
        <v>21.15</v>
      </c>
      <c r="NG617">
        <v>11.459899999999999</v>
      </c>
      <c r="NH617">
        <v>27.8</v>
      </c>
      <c r="NI617">
        <v>32.1</v>
      </c>
      <c r="NK617">
        <v>13.6</v>
      </c>
      <c r="NM617">
        <v>43.02</v>
      </c>
      <c r="NQ617">
        <v>22.29</v>
      </c>
      <c r="NT617">
        <v>11.664999999999999</v>
      </c>
      <c r="NU617">
        <v>44.333300000000001</v>
      </c>
      <c r="NV617">
        <v>13.5467</v>
      </c>
      <c r="NX617">
        <v>78.11</v>
      </c>
      <c r="NY617">
        <v>24.28</v>
      </c>
      <c r="OA617">
        <v>24.155000000000001</v>
      </c>
      <c r="OJ617">
        <v>19.1755</v>
      </c>
      <c r="OK617">
        <v>33</v>
      </c>
      <c r="ON617">
        <v>45.3</v>
      </c>
      <c r="OO617">
        <v>44.53</v>
      </c>
      <c r="OS617">
        <v>28.65</v>
      </c>
      <c r="OU617">
        <v>15</v>
      </c>
      <c r="OV617">
        <v>6.9874999999999998</v>
      </c>
      <c r="OW617">
        <v>18.574999999999999</v>
      </c>
      <c r="OY617">
        <v>6.1230000000000002</v>
      </c>
      <c r="PA617">
        <v>22.17</v>
      </c>
      <c r="PB617">
        <v>25.8</v>
      </c>
      <c r="PC617">
        <v>5.4584999999999999</v>
      </c>
      <c r="PD617">
        <v>35.020000000000003</v>
      </c>
      <c r="PJ617">
        <v>23.290099999999999</v>
      </c>
      <c r="PP617">
        <v>28.649000000000001</v>
      </c>
      <c r="PY617">
        <v>25.5</v>
      </c>
      <c r="QD617">
        <v>25.78</v>
      </c>
      <c r="QI617">
        <v>7.3125</v>
      </c>
      <c r="QJ617">
        <v>40.04</v>
      </c>
      <c r="QK617">
        <v>15.55</v>
      </c>
      <c r="QL617">
        <v>50.8</v>
      </c>
      <c r="QM617">
        <v>11.1477</v>
      </c>
      <c r="QN617">
        <v>16.594999999999999</v>
      </c>
      <c r="QS617">
        <v>5.7050000000000001</v>
      </c>
      <c r="QT617">
        <v>26</v>
      </c>
      <c r="QU617">
        <v>25.99</v>
      </c>
      <c r="QV617">
        <v>19.23</v>
      </c>
      <c r="QX617">
        <v>13.875</v>
      </c>
      <c r="RA617">
        <v>64.19</v>
      </c>
      <c r="RB617">
        <v>23.815000000000001</v>
      </c>
      <c r="RE617">
        <v>23.86</v>
      </c>
      <c r="RF617">
        <v>44.99</v>
      </c>
      <c r="RL617">
        <v>28.8</v>
      </c>
      <c r="RM617">
        <v>27.422699999999999</v>
      </c>
      <c r="RN617">
        <v>40.35</v>
      </c>
      <c r="RT617">
        <v>63.81</v>
      </c>
      <c r="RV617">
        <v>9.2125000000000004</v>
      </c>
      <c r="RW617">
        <v>4.6399999999999997</v>
      </c>
      <c r="RY617">
        <v>19.536999999999999</v>
      </c>
      <c r="SC617">
        <v>13.664</v>
      </c>
      <c r="SD617">
        <v>22.2</v>
      </c>
    </row>
    <row r="618" spans="1:498">
      <c r="A618" s="1">
        <v>37390</v>
      </c>
      <c r="C618">
        <v>38.944200000000002</v>
      </c>
      <c r="D618">
        <v>37.789900000000003</v>
      </c>
      <c r="F618">
        <v>45.48</v>
      </c>
      <c r="G618">
        <v>27.12</v>
      </c>
      <c r="H618">
        <v>37.590000000000003</v>
      </c>
      <c r="I618">
        <v>44.95</v>
      </c>
      <c r="J618">
        <v>28.324999999999999</v>
      </c>
      <c r="L618">
        <v>24.075600000000001</v>
      </c>
      <c r="N618">
        <v>40.58</v>
      </c>
      <c r="P618">
        <v>31.58</v>
      </c>
      <c r="Q618">
        <v>9.3071000000000002</v>
      </c>
      <c r="R618">
        <v>47.98</v>
      </c>
      <c r="S618">
        <v>85.48</v>
      </c>
      <c r="U618">
        <v>61.04</v>
      </c>
      <c r="V618">
        <v>29.98</v>
      </c>
      <c r="W618">
        <v>54.421300000000002</v>
      </c>
      <c r="X618">
        <v>64.995000000000005</v>
      </c>
      <c r="Z618">
        <v>37.94</v>
      </c>
      <c r="AC618">
        <v>37.479999999999997</v>
      </c>
      <c r="AD618">
        <v>37.369999999999997</v>
      </c>
      <c r="AE618">
        <v>46.524999999999999</v>
      </c>
      <c r="AF618">
        <v>33.04</v>
      </c>
      <c r="AG618">
        <v>47.53</v>
      </c>
      <c r="AH618">
        <v>35.450000000000003</v>
      </c>
      <c r="AJ618">
        <v>57.39</v>
      </c>
      <c r="AQ618">
        <v>422.27249999999998</v>
      </c>
      <c r="AR618">
        <v>1140.4593</v>
      </c>
      <c r="AS618">
        <v>39.116100000000003</v>
      </c>
      <c r="AT618">
        <v>12.7094</v>
      </c>
      <c r="AW618">
        <v>43.604199999999999</v>
      </c>
      <c r="AY618">
        <v>23.1557</v>
      </c>
      <c r="AZ618">
        <v>29.65</v>
      </c>
      <c r="BA618">
        <v>48.286900000000003</v>
      </c>
      <c r="BB618">
        <v>23.6</v>
      </c>
      <c r="BC618">
        <v>45.71</v>
      </c>
      <c r="BD618">
        <v>27.146699999999999</v>
      </c>
      <c r="BE618">
        <v>27.13</v>
      </c>
      <c r="BF618">
        <v>34.869999999999997</v>
      </c>
      <c r="BG618">
        <v>27.376200000000001</v>
      </c>
      <c r="BH618">
        <v>14.14</v>
      </c>
      <c r="BK618">
        <v>75</v>
      </c>
      <c r="BL618">
        <v>69.489999999999995</v>
      </c>
      <c r="BM618">
        <v>5.9562999999999997</v>
      </c>
      <c r="BN618">
        <v>37.714599999999997</v>
      </c>
      <c r="BO618">
        <v>26.5</v>
      </c>
      <c r="BP618">
        <v>29.8629</v>
      </c>
      <c r="BQ618">
        <v>36.44</v>
      </c>
      <c r="BR618">
        <v>52</v>
      </c>
      <c r="BS618">
        <v>32.0867</v>
      </c>
      <c r="BT618">
        <v>22.94</v>
      </c>
      <c r="BU618">
        <v>12.565</v>
      </c>
      <c r="BV618">
        <v>30.2</v>
      </c>
      <c r="BX618">
        <v>10.456</v>
      </c>
      <c r="BY618">
        <v>2.0583</v>
      </c>
      <c r="BZ618">
        <v>27.26</v>
      </c>
      <c r="CA618">
        <v>16.7</v>
      </c>
      <c r="CD618">
        <v>32.35</v>
      </c>
      <c r="CF618">
        <v>29.65</v>
      </c>
      <c r="CG618">
        <v>34.722999999999999</v>
      </c>
      <c r="CH618">
        <v>14.665100000000001</v>
      </c>
      <c r="CI618">
        <v>47.11</v>
      </c>
      <c r="CJ618">
        <v>17.03</v>
      </c>
      <c r="CK618">
        <v>27.824999999999999</v>
      </c>
      <c r="CL618">
        <v>64.5</v>
      </c>
      <c r="CN618">
        <v>18.986799999999999</v>
      </c>
      <c r="CO618">
        <v>44.12</v>
      </c>
      <c r="CP618">
        <v>34.99</v>
      </c>
      <c r="CQ618">
        <v>6.45</v>
      </c>
      <c r="CR618">
        <v>10.428000000000001</v>
      </c>
      <c r="CS618">
        <v>13.492800000000001</v>
      </c>
      <c r="CT618">
        <v>42.78</v>
      </c>
      <c r="CU618">
        <v>22.85</v>
      </c>
      <c r="CV618">
        <v>32.85</v>
      </c>
      <c r="CW618">
        <v>31.580300000000001</v>
      </c>
      <c r="CY618">
        <v>64.572299999999998</v>
      </c>
      <c r="CZ618">
        <v>21.63</v>
      </c>
      <c r="DA618">
        <v>22.93</v>
      </c>
      <c r="DB618">
        <v>13.37</v>
      </c>
      <c r="DC618">
        <v>29.7</v>
      </c>
      <c r="DD618">
        <v>10.925000000000001</v>
      </c>
      <c r="DE618">
        <v>45.59</v>
      </c>
      <c r="DF618">
        <v>29.92</v>
      </c>
      <c r="DG618">
        <v>18.324999999999999</v>
      </c>
      <c r="DI618">
        <v>91.9</v>
      </c>
      <c r="DJ618">
        <v>11.9</v>
      </c>
      <c r="DK618">
        <v>53.7</v>
      </c>
      <c r="DL618">
        <v>21.49</v>
      </c>
      <c r="DM618">
        <v>9.7424999999999997</v>
      </c>
      <c r="DN618">
        <v>16.489999999999998</v>
      </c>
      <c r="DO618">
        <v>31.75</v>
      </c>
      <c r="DP618">
        <v>14.3933</v>
      </c>
      <c r="DQ618">
        <v>8.9749999999999996</v>
      </c>
      <c r="DR618">
        <v>16.88</v>
      </c>
      <c r="DS618">
        <v>49.755000000000003</v>
      </c>
      <c r="DT618">
        <v>22.3</v>
      </c>
      <c r="DU618">
        <v>35.299999999999997</v>
      </c>
      <c r="DV618">
        <v>54.38</v>
      </c>
      <c r="DW618">
        <v>8.41</v>
      </c>
      <c r="DX618">
        <v>54.4</v>
      </c>
      <c r="DY618">
        <v>17.790099999999999</v>
      </c>
      <c r="DZ618">
        <v>18.407599999999999</v>
      </c>
      <c r="EA618">
        <v>15.437799999999999</v>
      </c>
      <c r="EC618">
        <v>34.284999999999997</v>
      </c>
      <c r="EE618">
        <v>6.14</v>
      </c>
      <c r="EF618">
        <v>35.86</v>
      </c>
      <c r="EH618">
        <v>12.8939</v>
      </c>
      <c r="EI618">
        <v>15.33</v>
      </c>
      <c r="EK618">
        <v>36.229999999999997</v>
      </c>
      <c r="EL618">
        <v>21.563099999999999</v>
      </c>
      <c r="EM618">
        <v>14.09</v>
      </c>
      <c r="EN618">
        <v>33.020000000000003</v>
      </c>
      <c r="EO618">
        <v>33.76</v>
      </c>
      <c r="EP618">
        <v>20.5</v>
      </c>
      <c r="ER618">
        <v>35.99</v>
      </c>
      <c r="ET618">
        <v>62.2393</v>
      </c>
      <c r="EU618">
        <v>15.984999999999999</v>
      </c>
      <c r="EV618">
        <v>73</v>
      </c>
      <c r="EX618">
        <v>11.295</v>
      </c>
      <c r="EY618">
        <v>26.78</v>
      </c>
      <c r="EZ618">
        <v>25.711600000000001</v>
      </c>
      <c r="FA618">
        <v>11.4247</v>
      </c>
      <c r="FB618">
        <v>65.7</v>
      </c>
      <c r="FC618">
        <v>21.1</v>
      </c>
      <c r="FE618">
        <v>45.88</v>
      </c>
      <c r="FF618">
        <v>19.903300000000002</v>
      </c>
      <c r="FG618">
        <v>21.875</v>
      </c>
      <c r="FH618">
        <v>11.182700000000001</v>
      </c>
      <c r="FI618">
        <v>51.37</v>
      </c>
      <c r="FJ618">
        <v>23.747599999999998</v>
      </c>
      <c r="FL618">
        <v>33.1</v>
      </c>
      <c r="FM618">
        <v>43.88</v>
      </c>
      <c r="FN618">
        <v>17.329999999999998</v>
      </c>
      <c r="FO618">
        <v>34.32</v>
      </c>
      <c r="FQ618">
        <v>59.382800000000003</v>
      </c>
      <c r="FS618">
        <v>48.02</v>
      </c>
      <c r="FT618">
        <v>35.869999999999997</v>
      </c>
      <c r="FU618">
        <v>28.05</v>
      </c>
      <c r="FW618">
        <v>6.8949999999999996</v>
      </c>
      <c r="FX618">
        <v>9.0813000000000006</v>
      </c>
      <c r="FY618">
        <v>10.029999999999999</v>
      </c>
      <c r="FZ618">
        <v>21.5</v>
      </c>
      <c r="GA618">
        <v>20.57</v>
      </c>
      <c r="GB618">
        <v>56.055</v>
      </c>
      <c r="GC618">
        <v>26.09</v>
      </c>
      <c r="GD618">
        <v>15.012499999999999</v>
      </c>
      <c r="GE618">
        <v>15.75</v>
      </c>
      <c r="GF618">
        <v>14.2112</v>
      </c>
      <c r="GG618">
        <v>45.494999999999997</v>
      </c>
      <c r="GH618">
        <v>9.8882999999999992</v>
      </c>
      <c r="GI618">
        <v>15.542199999999999</v>
      </c>
      <c r="GJ618">
        <v>22.95</v>
      </c>
      <c r="GK618">
        <v>32.966700000000003</v>
      </c>
      <c r="GL618">
        <v>16.642600000000002</v>
      </c>
      <c r="GM618">
        <v>52.75</v>
      </c>
      <c r="GN618">
        <v>27.45</v>
      </c>
      <c r="GO618">
        <v>23.243099999999998</v>
      </c>
      <c r="GP618">
        <v>13.657500000000001</v>
      </c>
      <c r="GQ618">
        <v>42.89</v>
      </c>
      <c r="GR618">
        <v>56.49</v>
      </c>
      <c r="GS618">
        <v>28.55</v>
      </c>
      <c r="GT618">
        <v>30.05</v>
      </c>
      <c r="GU618">
        <v>14.2325</v>
      </c>
      <c r="GV618">
        <v>23.225000000000001</v>
      </c>
      <c r="GW618">
        <v>45</v>
      </c>
      <c r="GX618">
        <v>26.5</v>
      </c>
      <c r="GY618">
        <v>30.98</v>
      </c>
      <c r="GZ618">
        <v>19.5</v>
      </c>
      <c r="HA618">
        <v>27.695</v>
      </c>
      <c r="HB618">
        <v>12.07</v>
      </c>
      <c r="HC618">
        <v>32.28</v>
      </c>
      <c r="HD618">
        <v>36.631</v>
      </c>
      <c r="HE618">
        <v>32.15</v>
      </c>
      <c r="HF618">
        <v>6.0206999999999997</v>
      </c>
      <c r="HG618">
        <v>28.12</v>
      </c>
      <c r="HH618">
        <v>38.61</v>
      </c>
      <c r="HI618">
        <v>17.59</v>
      </c>
      <c r="HJ618">
        <v>44.43</v>
      </c>
      <c r="HK618">
        <v>35.82</v>
      </c>
      <c r="HL618">
        <v>69.03</v>
      </c>
      <c r="HM618">
        <v>27.91</v>
      </c>
      <c r="HN618">
        <v>4</v>
      </c>
      <c r="HP618">
        <v>24.594999999999999</v>
      </c>
      <c r="HQ618">
        <v>18.87</v>
      </c>
      <c r="HR618">
        <v>40.1</v>
      </c>
      <c r="HS618">
        <v>10.685</v>
      </c>
      <c r="HT618">
        <v>18.04</v>
      </c>
      <c r="HU618">
        <v>22.53</v>
      </c>
      <c r="HV618">
        <v>13.793799999999999</v>
      </c>
      <c r="HX618">
        <v>14.97</v>
      </c>
      <c r="HY618">
        <v>21.85</v>
      </c>
      <c r="HZ618">
        <v>25.65</v>
      </c>
      <c r="IA618">
        <v>8.7811000000000003</v>
      </c>
      <c r="IB618">
        <v>20.451599999999999</v>
      </c>
      <c r="IC618">
        <v>11.7615</v>
      </c>
      <c r="ID618">
        <v>11.08</v>
      </c>
      <c r="IE618">
        <v>30.468299999999999</v>
      </c>
      <c r="IF618">
        <v>47.72</v>
      </c>
      <c r="IG618">
        <v>27.670400000000001</v>
      </c>
      <c r="IH618">
        <v>75.09</v>
      </c>
      <c r="II618">
        <v>13.3673</v>
      </c>
      <c r="IJ618">
        <v>12.75</v>
      </c>
      <c r="IK618">
        <v>23.447900000000001</v>
      </c>
      <c r="IM618">
        <v>7</v>
      </c>
      <c r="IS618">
        <v>32.945</v>
      </c>
      <c r="IV618">
        <v>26.1</v>
      </c>
      <c r="IW618">
        <v>12.875</v>
      </c>
      <c r="IZ618">
        <v>26.96</v>
      </c>
      <c r="JA618">
        <v>14.67</v>
      </c>
      <c r="JC618">
        <v>36.711100000000002</v>
      </c>
      <c r="JE618">
        <v>48.180799999999998</v>
      </c>
      <c r="JI618">
        <v>13.11</v>
      </c>
      <c r="JJ618">
        <v>11.5967</v>
      </c>
      <c r="JO618">
        <v>88.7</v>
      </c>
      <c r="JU618">
        <v>27.6</v>
      </c>
      <c r="JW618">
        <v>3.6733000000000002</v>
      </c>
      <c r="JY618">
        <v>20.75</v>
      </c>
      <c r="KD618">
        <v>22.745000000000001</v>
      </c>
      <c r="KH618">
        <v>28.44</v>
      </c>
      <c r="KI618">
        <v>46.6</v>
      </c>
      <c r="KJ618">
        <v>24.0002</v>
      </c>
      <c r="KK618">
        <v>5.2416999999999998</v>
      </c>
      <c r="KN618">
        <v>27.74</v>
      </c>
      <c r="KO618">
        <v>36.015999999999998</v>
      </c>
      <c r="KP618">
        <v>25.18</v>
      </c>
      <c r="KQ618">
        <v>14.365</v>
      </c>
      <c r="KU618">
        <v>7.2125000000000004</v>
      </c>
      <c r="KV618">
        <v>22.58</v>
      </c>
      <c r="KX618">
        <v>41.049199999999999</v>
      </c>
      <c r="KZ618">
        <v>34.5</v>
      </c>
      <c r="LB618">
        <v>7.5765000000000002</v>
      </c>
      <c r="LE618">
        <v>39.4</v>
      </c>
      <c r="LG618">
        <v>28.74</v>
      </c>
      <c r="LH618">
        <v>7.9950000000000001</v>
      </c>
      <c r="LI618">
        <v>19.574999999999999</v>
      </c>
      <c r="LK618">
        <v>30.248000000000001</v>
      </c>
      <c r="LL618">
        <v>23.19</v>
      </c>
      <c r="LM618">
        <v>44.832999999999998</v>
      </c>
      <c r="LN618">
        <v>33.9</v>
      </c>
      <c r="LO618">
        <v>59.6</v>
      </c>
      <c r="LP618">
        <v>33.671700000000001</v>
      </c>
      <c r="LR618">
        <v>37.020000000000003</v>
      </c>
      <c r="LS618">
        <v>61.9</v>
      </c>
      <c r="LT618">
        <v>18.249600000000001</v>
      </c>
      <c r="LU618">
        <v>64.650000000000006</v>
      </c>
      <c r="LV618">
        <v>27.44</v>
      </c>
      <c r="LX618">
        <v>22.296099999999999</v>
      </c>
      <c r="MC618">
        <v>7.21</v>
      </c>
      <c r="MD618">
        <v>66.81</v>
      </c>
      <c r="ME618">
        <v>12.2568</v>
      </c>
      <c r="MF618">
        <v>18.614999999999998</v>
      </c>
      <c r="MH618">
        <v>28.3</v>
      </c>
      <c r="MJ618">
        <v>21.75</v>
      </c>
      <c r="MM618">
        <v>12.2836</v>
      </c>
      <c r="MN618">
        <v>45.43</v>
      </c>
      <c r="MP618">
        <v>22.17</v>
      </c>
      <c r="MR618">
        <v>4.08</v>
      </c>
      <c r="MU618">
        <v>28.9</v>
      </c>
      <c r="MV618">
        <v>39.74</v>
      </c>
      <c r="MW618">
        <v>5.9638</v>
      </c>
      <c r="MY618">
        <v>24.75</v>
      </c>
      <c r="MZ618">
        <v>9.7216000000000005</v>
      </c>
      <c r="NB618">
        <v>63.228000000000002</v>
      </c>
      <c r="NE618">
        <v>21.85</v>
      </c>
      <c r="NG618">
        <v>11.5318</v>
      </c>
      <c r="NH618">
        <v>27.85</v>
      </c>
      <c r="NI618">
        <v>32.75</v>
      </c>
      <c r="NK618">
        <v>13.9</v>
      </c>
      <c r="NM618">
        <v>43.55</v>
      </c>
      <c r="NQ618">
        <v>22.8</v>
      </c>
      <c r="NT618">
        <v>11.57</v>
      </c>
      <c r="NU618">
        <v>45.2667</v>
      </c>
      <c r="NV618">
        <v>13.7667</v>
      </c>
      <c r="NX618">
        <v>79.3</v>
      </c>
      <c r="NY618">
        <v>24.81</v>
      </c>
      <c r="OA618">
        <v>24.245000000000001</v>
      </c>
      <c r="OJ618">
        <v>20.9206</v>
      </c>
      <c r="OK618">
        <v>32.475000000000001</v>
      </c>
      <c r="ON618">
        <v>47.35</v>
      </c>
      <c r="OO618">
        <v>45.38</v>
      </c>
      <c r="OS618">
        <v>28.739100000000001</v>
      </c>
      <c r="OU618">
        <v>15.135</v>
      </c>
      <c r="OV618">
        <v>7.2625000000000002</v>
      </c>
      <c r="OW618">
        <v>18.91</v>
      </c>
      <c r="OY618">
        <v>6.1029999999999998</v>
      </c>
      <c r="PA618">
        <v>21.28</v>
      </c>
      <c r="PB618">
        <v>25.94</v>
      </c>
      <c r="PC618">
        <v>5.6009000000000002</v>
      </c>
      <c r="PD618">
        <v>35.15</v>
      </c>
      <c r="PJ618">
        <v>24.265000000000001</v>
      </c>
      <c r="PP618">
        <v>29.078199999999999</v>
      </c>
      <c r="PY618">
        <v>26.6</v>
      </c>
      <c r="QD618">
        <v>25.89</v>
      </c>
      <c r="QI618">
        <v>7.2675000000000001</v>
      </c>
      <c r="QJ618">
        <v>40.11</v>
      </c>
      <c r="QK618">
        <v>16.260000000000002</v>
      </c>
      <c r="QL618">
        <v>50.88</v>
      </c>
      <c r="QM618">
        <v>11.1724</v>
      </c>
      <c r="QN618">
        <v>16.725000000000001</v>
      </c>
      <c r="QS618">
        <v>5.7916999999999996</v>
      </c>
      <c r="QT618">
        <v>26.1</v>
      </c>
      <c r="QU618">
        <v>26.19</v>
      </c>
      <c r="QV618">
        <v>19.62</v>
      </c>
      <c r="QX618">
        <v>13.925000000000001</v>
      </c>
      <c r="RA618">
        <v>66.150000000000006</v>
      </c>
      <c r="RB618">
        <v>24.805</v>
      </c>
      <c r="RE618">
        <v>25.25</v>
      </c>
      <c r="RF618">
        <v>44.99</v>
      </c>
      <c r="RL618">
        <v>28.8</v>
      </c>
      <c r="RM618">
        <v>28.006</v>
      </c>
      <c r="RN618">
        <v>41.12</v>
      </c>
      <c r="RT618">
        <v>63.99</v>
      </c>
      <c r="RV618">
        <v>9.2249999999999996</v>
      </c>
      <c r="RW618">
        <v>4.74</v>
      </c>
      <c r="RY618">
        <v>20.137</v>
      </c>
      <c r="SC618">
        <v>14.529</v>
      </c>
      <c r="SD618">
        <v>22.75</v>
      </c>
    </row>
    <row r="619" spans="1:498">
      <c r="A619" s="1">
        <v>37391</v>
      </c>
      <c r="C619">
        <v>39.276899999999998</v>
      </c>
      <c r="D619">
        <v>37.825800000000001</v>
      </c>
      <c r="F619">
        <v>44.55</v>
      </c>
      <c r="G619">
        <v>28</v>
      </c>
      <c r="H619">
        <v>36.96</v>
      </c>
      <c r="I619">
        <v>44.024999999999999</v>
      </c>
      <c r="J619">
        <v>28.344999999999999</v>
      </c>
      <c r="L619">
        <v>24.184100000000001</v>
      </c>
      <c r="N619">
        <v>39.71</v>
      </c>
      <c r="P619">
        <v>30.93</v>
      </c>
      <c r="Q619">
        <v>8.7850000000000001</v>
      </c>
      <c r="R619">
        <v>47</v>
      </c>
      <c r="S619">
        <v>84.5</v>
      </c>
      <c r="U619">
        <v>60.24</v>
      </c>
      <c r="V619">
        <v>30.06</v>
      </c>
      <c r="W619">
        <v>53.853400000000001</v>
      </c>
      <c r="X619">
        <v>64.75</v>
      </c>
      <c r="Z619">
        <v>37.96</v>
      </c>
      <c r="AC619">
        <v>35.96</v>
      </c>
      <c r="AD619">
        <v>36.49</v>
      </c>
      <c r="AE619">
        <v>46.075000000000003</v>
      </c>
      <c r="AF619">
        <v>33.409999999999997</v>
      </c>
      <c r="AG619">
        <v>47.18</v>
      </c>
      <c r="AH619">
        <v>35.225000000000001</v>
      </c>
      <c r="AJ619">
        <v>56.77</v>
      </c>
      <c r="AQ619">
        <v>425.62090000000001</v>
      </c>
      <c r="AR619">
        <v>1104.1026999999999</v>
      </c>
      <c r="AS619">
        <v>39.026600000000002</v>
      </c>
      <c r="AT619">
        <v>12.4039</v>
      </c>
      <c r="AW619">
        <v>44.353499999999997</v>
      </c>
      <c r="AY619">
        <v>20.989599999999999</v>
      </c>
      <c r="AZ619">
        <v>29.47</v>
      </c>
      <c r="BA619">
        <v>48.249899999999997</v>
      </c>
      <c r="BB619">
        <v>23.32</v>
      </c>
      <c r="BC619">
        <v>44.86</v>
      </c>
      <c r="BD619">
        <v>27.1267</v>
      </c>
      <c r="BE619">
        <v>26.4</v>
      </c>
      <c r="BF619">
        <v>34.65</v>
      </c>
      <c r="BG619">
        <v>26.852399999999999</v>
      </c>
      <c r="BH619">
        <v>14.09</v>
      </c>
      <c r="BK619">
        <v>74.489999999999995</v>
      </c>
      <c r="BL619">
        <v>68.75</v>
      </c>
      <c r="BM619">
        <v>5.9713000000000003</v>
      </c>
      <c r="BN619">
        <v>39.219799999999999</v>
      </c>
      <c r="BO619">
        <v>26.5</v>
      </c>
      <c r="BP619">
        <v>28.977399999999999</v>
      </c>
      <c r="BQ619">
        <v>36.53</v>
      </c>
      <c r="BR619">
        <v>51.98</v>
      </c>
      <c r="BS619">
        <v>31.833300000000001</v>
      </c>
      <c r="BT619">
        <v>23.2</v>
      </c>
      <c r="BU619">
        <v>12.47</v>
      </c>
      <c r="BV619">
        <v>30.03</v>
      </c>
      <c r="BX619">
        <v>10.5427</v>
      </c>
      <c r="BY619">
        <v>2.0083000000000002</v>
      </c>
      <c r="BZ619">
        <v>27.67</v>
      </c>
      <c r="CA619">
        <v>16.8</v>
      </c>
      <c r="CD619">
        <v>32.619999999999997</v>
      </c>
      <c r="CF619">
        <v>29.96</v>
      </c>
      <c r="CG619">
        <v>34.792999999999999</v>
      </c>
      <c r="CH619">
        <v>14.665100000000001</v>
      </c>
      <c r="CI619">
        <v>47.13</v>
      </c>
      <c r="CJ619">
        <v>17.23</v>
      </c>
      <c r="CK619">
        <v>27.754999999999999</v>
      </c>
      <c r="CL619">
        <v>64.680000000000007</v>
      </c>
      <c r="CN619">
        <v>19.072399999999998</v>
      </c>
      <c r="CO619">
        <v>43.8</v>
      </c>
      <c r="CP619">
        <v>35.35</v>
      </c>
      <c r="CQ619">
        <v>6.23</v>
      </c>
      <c r="CR619">
        <v>10.743</v>
      </c>
      <c r="CS619">
        <v>13.5913</v>
      </c>
      <c r="CT619">
        <v>42.4</v>
      </c>
      <c r="CU619">
        <v>23.95</v>
      </c>
      <c r="CV619">
        <v>32.384999999999998</v>
      </c>
      <c r="CW619">
        <v>32.194200000000002</v>
      </c>
      <c r="CY619">
        <v>63.209899999999998</v>
      </c>
      <c r="CZ619">
        <v>21.8125</v>
      </c>
      <c r="DA619">
        <v>23.33</v>
      </c>
      <c r="DB619">
        <v>13.76</v>
      </c>
      <c r="DC619">
        <v>29.37</v>
      </c>
      <c r="DD619">
        <v>10.6525</v>
      </c>
      <c r="DE619">
        <v>45.29</v>
      </c>
      <c r="DF619">
        <v>29.84</v>
      </c>
      <c r="DG619">
        <v>18.12</v>
      </c>
      <c r="DI619">
        <v>90.27</v>
      </c>
      <c r="DJ619">
        <v>11.96</v>
      </c>
      <c r="DK619">
        <v>54.42</v>
      </c>
      <c r="DL619">
        <v>21.585000000000001</v>
      </c>
      <c r="DM619">
        <v>9.7774999999999999</v>
      </c>
      <c r="DN619">
        <v>16.64</v>
      </c>
      <c r="DO619">
        <v>31.454999999999998</v>
      </c>
      <c r="DP619">
        <v>14.44</v>
      </c>
      <c r="DQ619">
        <v>9.125</v>
      </c>
      <c r="DR619">
        <v>16.82</v>
      </c>
      <c r="DS619">
        <v>49.875</v>
      </c>
      <c r="DT619">
        <v>22.06</v>
      </c>
      <c r="DU619">
        <v>36.07</v>
      </c>
      <c r="DV619">
        <v>54.19</v>
      </c>
      <c r="DW619">
        <v>8.375</v>
      </c>
      <c r="DX619">
        <v>54.7</v>
      </c>
      <c r="DY619">
        <v>17.558700000000002</v>
      </c>
      <c r="DZ619">
        <v>18.667000000000002</v>
      </c>
      <c r="EA619">
        <v>14.954599999999999</v>
      </c>
      <c r="EC619">
        <v>34.200000000000003</v>
      </c>
      <c r="EE619">
        <v>6.0350000000000001</v>
      </c>
      <c r="EF619">
        <v>35.29</v>
      </c>
      <c r="EH619">
        <v>12.9345</v>
      </c>
      <c r="EI619">
        <v>15.4</v>
      </c>
      <c r="EK619">
        <v>37</v>
      </c>
      <c r="EL619">
        <v>21.531199999999998</v>
      </c>
      <c r="EM619">
        <v>13.82</v>
      </c>
      <c r="EN619">
        <v>33.69</v>
      </c>
      <c r="EO619">
        <v>33.6</v>
      </c>
      <c r="EP619">
        <v>20.55</v>
      </c>
      <c r="ER619">
        <v>35.6</v>
      </c>
      <c r="ET619">
        <v>62.2393</v>
      </c>
      <c r="EU619">
        <v>15.93</v>
      </c>
      <c r="EV619">
        <v>73.099999999999994</v>
      </c>
      <c r="EX619">
        <v>11.21</v>
      </c>
      <c r="EY619">
        <v>26.78</v>
      </c>
      <c r="EZ619">
        <v>25.202100000000002</v>
      </c>
      <c r="FA619">
        <v>11.489599999999999</v>
      </c>
      <c r="FB619">
        <v>63.51</v>
      </c>
      <c r="FC619">
        <v>20.89</v>
      </c>
      <c r="FE619">
        <v>45.65</v>
      </c>
      <c r="FF619">
        <v>19.716699999999999</v>
      </c>
      <c r="FG619">
        <v>22.004999999999999</v>
      </c>
      <c r="FH619">
        <v>11.4757</v>
      </c>
      <c r="FI619">
        <v>50.75</v>
      </c>
      <c r="FJ619">
        <v>23.624600000000001</v>
      </c>
      <c r="FL619">
        <v>33.15</v>
      </c>
      <c r="FM619">
        <v>44.18</v>
      </c>
      <c r="FN619">
        <v>17.07</v>
      </c>
      <c r="FO619">
        <v>33.770000000000003</v>
      </c>
      <c r="FQ619">
        <v>59.712699999999998</v>
      </c>
      <c r="FS619">
        <v>48.86</v>
      </c>
      <c r="FT619">
        <v>35.700000000000003</v>
      </c>
      <c r="FU619">
        <v>27.67</v>
      </c>
      <c r="FW619">
        <v>6.8075000000000001</v>
      </c>
      <c r="FX619">
        <v>9.1008999999999993</v>
      </c>
      <c r="FY619">
        <v>9.7249999999999996</v>
      </c>
      <c r="FZ619">
        <v>21.45</v>
      </c>
      <c r="GA619">
        <v>20.11</v>
      </c>
      <c r="GB619">
        <v>55.265000000000001</v>
      </c>
      <c r="GC619">
        <v>26.13</v>
      </c>
      <c r="GD619">
        <v>15.2</v>
      </c>
      <c r="GE619">
        <v>15.65</v>
      </c>
      <c r="GF619">
        <v>14.182399999999999</v>
      </c>
      <c r="GG619">
        <v>45.64</v>
      </c>
      <c r="GH619">
        <v>9.8006999999999991</v>
      </c>
      <c r="GI619">
        <v>15.6889</v>
      </c>
      <c r="GJ619">
        <v>21.32</v>
      </c>
      <c r="GK619">
        <v>33.393299999999996</v>
      </c>
      <c r="GL619">
        <v>16.3781</v>
      </c>
      <c r="GM619">
        <v>52.2</v>
      </c>
      <c r="GN619">
        <v>27.43</v>
      </c>
      <c r="GO619">
        <v>22.9649</v>
      </c>
      <c r="GP619">
        <v>13.16</v>
      </c>
      <c r="GQ619">
        <v>42.2</v>
      </c>
      <c r="GR619">
        <v>56.8</v>
      </c>
      <c r="GS619">
        <v>28.98</v>
      </c>
      <c r="GT619">
        <v>30</v>
      </c>
      <c r="GU619">
        <v>14.21</v>
      </c>
      <c r="GV619">
        <v>22.965</v>
      </c>
      <c r="GW619">
        <v>44.43</v>
      </c>
      <c r="GX619">
        <v>26.49</v>
      </c>
      <c r="GY619">
        <v>31.06</v>
      </c>
      <c r="GZ619">
        <v>19.100000000000001</v>
      </c>
      <c r="HA619">
        <v>27.57</v>
      </c>
      <c r="HB619">
        <v>12.19</v>
      </c>
      <c r="HC619">
        <v>32.200000000000003</v>
      </c>
      <c r="HD619">
        <v>36.07</v>
      </c>
      <c r="HE619">
        <v>31.88</v>
      </c>
      <c r="HF619">
        <v>5.7719000000000005</v>
      </c>
      <c r="HG619">
        <v>27.68</v>
      </c>
      <c r="HH619">
        <v>38.49</v>
      </c>
      <c r="HI619">
        <v>17.91</v>
      </c>
      <c r="HJ619">
        <v>43.98</v>
      </c>
      <c r="HK619">
        <v>35.75</v>
      </c>
      <c r="HL619">
        <v>69.06</v>
      </c>
      <c r="HM619">
        <v>27.87</v>
      </c>
      <c r="HN619">
        <v>4.25</v>
      </c>
      <c r="HP619">
        <v>24.395</v>
      </c>
      <c r="HQ619">
        <v>18.920000000000002</v>
      </c>
      <c r="HR619">
        <v>40.200000000000003</v>
      </c>
      <c r="HS619">
        <v>10.595000000000001</v>
      </c>
      <c r="HT619">
        <v>18.013300000000001</v>
      </c>
      <c r="HU619">
        <v>22.97</v>
      </c>
      <c r="HV619">
        <v>14.024900000000001</v>
      </c>
      <c r="HX619">
        <v>15</v>
      </c>
      <c r="HY619">
        <v>22.097999999999999</v>
      </c>
      <c r="HZ619">
        <v>25.47</v>
      </c>
      <c r="IA619">
        <v>8.5595999999999997</v>
      </c>
      <c r="IB619">
        <v>20.389600000000002</v>
      </c>
      <c r="IC619">
        <v>11.5776</v>
      </c>
      <c r="ID619">
        <v>11.06</v>
      </c>
      <c r="IE619">
        <v>30.4542</v>
      </c>
      <c r="IF619">
        <v>47.64</v>
      </c>
      <c r="IG619">
        <v>27.584399999999999</v>
      </c>
      <c r="IH619">
        <v>74.98</v>
      </c>
      <c r="II619">
        <v>12.665100000000001</v>
      </c>
      <c r="IJ619">
        <v>12.725</v>
      </c>
      <c r="IK619">
        <v>22.657499999999999</v>
      </c>
      <c r="IM619">
        <v>6.84</v>
      </c>
      <c r="IS619">
        <v>33.64</v>
      </c>
      <c r="IV619">
        <v>25.62</v>
      </c>
      <c r="IW619">
        <v>13.185</v>
      </c>
      <c r="IZ619">
        <v>26.56</v>
      </c>
      <c r="JA619">
        <v>13.9</v>
      </c>
      <c r="JC619">
        <v>37.304900000000004</v>
      </c>
      <c r="JE619">
        <v>48.3962</v>
      </c>
      <c r="JI619">
        <v>12.88</v>
      </c>
      <c r="JJ619">
        <v>11.39</v>
      </c>
      <c r="JO619">
        <v>88.85</v>
      </c>
      <c r="JU619">
        <v>27.83</v>
      </c>
      <c r="JW619">
        <v>3.5667</v>
      </c>
      <c r="JY619">
        <v>20.86</v>
      </c>
      <c r="KD619">
        <v>23.15</v>
      </c>
      <c r="KH619">
        <v>28.43</v>
      </c>
      <c r="KI619">
        <v>48</v>
      </c>
      <c r="KJ619">
        <v>23.674800000000001</v>
      </c>
      <c r="KK619">
        <v>5.2</v>
      </c>
      <c r="KN619">
        <v>27.74</v>
      </c>
      <c r="KO619">
        <v>36.879100000000001</v>
      </c>
      <c r="KP619">
        <v>25.5</v>
      </c>
      <c r="KQ619">
        <v>14.24</v>
      </c>
      <c r="KU619">
        <v>7.2350000000000003</v>
      </c>
      <c r="KV619">
        <v>22.63</v>
      </c>
      <c r="KX619">
        <v>40.7669</v>
      </c>
      <c r="KZ619">
        <v>34.14</v>
      </c>
      <c r="LB619">
        <v>7.4062000000000001</v>
      </c>
      <c r="LE619">
        <v>39.08</v>
      </c>
      <c r="LG619">
        <v>29.06</v>
      </c>
      <c r="LH619">
        <v>8.0937999999999999</v>
      </c>
      <c r="LI619">
        <v>19</v>
      </c>
      <c r="LK619">
        <v>29.942</v>
      </c>
      <c r="LL619">
        <v>23.344999999999999</v>
      </c>
      <c r="LM619">
        <v>45.131999999999998</v>
      </c>
      <c r="LN619">
        <v>33.65</v>
      </c>
      <c r="LO619">
        <v>59.7</v>
      </c>
      <c r="LP619">
        <v>33.934800000000003</v>
      </c>
      <c r="LR619">
        <v>38.1</v>
      </c>
      <c r="LS619">
        <v>60.93</v>
      </c>
      <c r="LT619">
        <v>18.4025</v>
      </c>
      <c r="LU619">
        <v>64.47</v>
      </c>
      <c r="LV619">
        <v>29.26</v>
      </c>
      <c r="LX619">
        <v>22.340900000000001</v>
      </c>
      <c r="MC619">
        <v>7.4633000000000003</v>
      </c>
      <c r="MD619">
        <v>65.900000000000006</v>
      </c>
      <c r="ME619">
        <v>12.508100000000001</v>
      </c>
      <c r="MF619">
        <v>18.824999999999999</v>
      </c>
      <c r="MH619">
        <v>28.42</v>
      </c>
      <c r="MJ619">
        <v>22.95</v>
      </c>
      <c r="MM619">
        <v>11.5671</v>
      </c>
      <c r="MN619">
        <v>45.594999999999999</v>
      </c>
      <c r="MP619">
        <v>22.48</v>
      </c>
      <c r="MR619">
        <v>3.98</v>
      </c>
      <c r="MU619">
        <v>29.15</v>
      </c>
      <c r="MV619">
        <v>40</v>
      </c>
      <c r="MW619">
        <v>6.04</v>
      </c>
      <c r="MY619">
        <v>24.35</v>
      </c>
      <c r="MZ619">
        <v>9.5457999999999998</v>
      </c>
      <c r="NB619">
        <v>61.933300000000003</v>
      </c>
      <c r="NE619">
        <v>22.22</v>
      </c>
      <c r="NG619">
        <v>11.666700000000001</v>
      </c>
      <c r="NH619">
        <v>28.24</v>
      </c>
      <c r="NI619">
        <v>32.99</v>
      </c>
      <c r="NK619">
        <v>14.15</v>
      </c>
      <c r="NM619">
        <v>43.43</v>
      </c>
      <c r="NQ619">
        <v>22.954999999999998</v>
      </c>
      <c r="NT619">
        <v>11.725</v>
      </c>
      <c r="NU619">
        <v>46.106699999999996</v>
      </c>
      <c r="NV619">
        <v>13.9267</v>
      </c>
      <c r="NX619">
        <v>79.459999999999994</v>
      </c>
      <c r="NY619">
        <v>24.7</v>
      </c>
      <c r="OA619">
        <v>25.13</v>
      </c>
      <c r="OJ619">
        <v>20.044699999999999</v>
      </c>
      <c r="OK619">
        <v>32.234999999999999</v>
      </c>
      <c r="ON619">
        <v>46.84</v>
      </c>
      <c r="OO619">
        <v>45.12</v>
      </c>
      <c r="OS619">
        <v>28.284600000000001</v>
      </c>
      <c r="OU619">
        <v>15.27</v>
      </c>
      <c r="OV619">
        <v>7.3724999999999996</v>
      </c>
      <c r="OW619">
        <v>18.815000000000001</v>
      </c>
      <c r="OY619">
        <v>6.37</v>
      </c>
      <c r="PA619">
        <v>20.95</v>
      </c>
      <c r="PB619">
        <v>25.91</v>
      </c>
      <c r="PC619">
        <v>5.5415999999999999</v>
      </c>
      <c r="PD619">
        <v>36.119999999999997</v>
      </c>
      <c r="PJ619">
        <v>24.315100000000001</v>
      </c>
      <c r="PP619">
        <v>28.981000000000002</v>
      </c>
      <c r="PY619">
        <v>26.274999999999999</v>
      </c>
      <c r="QD619">
        <v>25.75</v>
      </c>
      <c r="QI619">
        <v>7.2</v>
      </c>
      <c r="QJ619">
        <v>41.5</v>
      </c>
      <c r="QK619">
        <v>15.68</v>
      </c>
      <c r="QL619">
        <v>51.25</v>
      </c>
      <c r="QM619">
        <v>11.270799999999999</v>
      </c>
      <c r="QN619">
        <v>16.95</v>
      </c>
      <c r="QS619">
        <v>5.7117000000000004</v>
      </c>
      <c r="QT619">
        <v>26.4</v>
      </c>
      <c r="QU619">
        <v>26.46</v>
      </c>
      <c r="QV619">
        <v>19.36</v>
      </c>
      <c r="QX619">
        <v>13.805</v>
      </c>
      <c r="RA619">
        <v>66.91</v>
      </c>
      <c r="RB619">
        <v>24.274999999999999</v>
      </c>
      <c r="RE619">
        <v>25.66</v>
      </c>
      <c r="RF619">
        <v>44.98</v>
      </c>
      <c r="RL619">
        <v>29.23</v>
      </c>
      <c r="RM619">
        <v>28.0337</v>
      </c>
      <c r="RN619">
        <v>41.2</v>
      </c>
      <c r="RT619">
        <v>63.87</v>
      </c>
      <c r="RV619">
        <v>9.2375000000000007</v>
      </c>
      <c r="RW619">
        <v>4.87</v>
      </c>
      <c r="RY619">
        <v>20.62</v>
      </c>
      <c r="SC619">
        <v>14.488</v>
      </c>
      <c r="SD619">
        <v>23.27</v>
      </c>
    </row>
    <row r="620" spans="1:498">
      <c r="A620" s="1">
        <v>37392</v>
      </c>
      <c r="C620">
        <v>38.953000000000003</v>
      </c>
      <c r="D620">
        <v>39.430199999999999</v>
      </c>
      <c r="F620">
        <v>45</v>
      </c>
      <c r="G620">
        <v>27.585000000000001</v>
      </c>
      <c r="H620">
        <v>37.83</v>
      </c>
      <c r="I620">
        <v>44.5</v>
      </c>
      <c r="J620">
        <v>28.524999999999999</v>
      </c>
      <c r="L620">
        <v>24.203900000000001</v>
      </c>
      <c r="N620">
        <v>40.270000000000003</v>
      </c>
      <c r="P620">
        <v>32</v>
      </c>
      <c r="Q620">
        <v>8.8985000000000003</v>
      </c>
      <c r="R620">
        <v>47</v>
      </c>
      <c r="S620">
        <v>85.45</v>
      </c>
      <c r="U620">
        <v>60.55</v>
      </c>
      <c r="V620">
        <v>29.97</v>
      </c>
      <c r="W620">
        <v>53.569499999999998</v>
      </c>
      <c r="X620">
        <v>64.704999999999998</v>
      </c>
      <c r="Z620">
        <v>38.104999999999997</v>
      </c>
      <c r="AC620">
        <v>36.86</v>
      </c>
      <c r="AD620">
        <v>35.82</v>
      </c>
      <c r="AE620">
        <v>46.484999999999999</v>
      </c>
      <c r="AF620">
        <v>34.68</v>
      </c>
      <c r="AG620">
        <v>46.3</v>
      </c>
      <c r="AH620">
        <v>34.924999999999997</v>
      </c>
      <c r="AJ620">
        <v>58.35</v>
      </c>
      <c r="AQ620">
        <v>431.10860000000002</v>
      </c>
      <c r="AR620">
        <v>1151.182</v>
      </c>
      <c r="AS620">
        <v>38.986800000000002</v>
      </c>
      <c r="AT620">
        <v>12.6007</v>
      </c>
      <c r="AW620">
        <v>43.702800000000003</v>
      </c>
      <c r="AY620">
        <v>20.474900000000002</v>
      </c>
      <c r="AZ620">
        <v>30.06</v>
      </c>
      <c r="BA620">
        <v>47.852400000000003</v>
      </c>
      <c r="BB620">
        <v>23.68</v>
      </c>
      <c r="BC620">
        <v>43.8</v>
      </c>
      <c r="BD620">
        <v>27.753299999999999</v>
      </c>
      <c r="BE620">
        <v>26.58</v>
      </c>
      <c r="BF620">
        <v>35.72</v>
      </c>
      <c r="BG620">
        <v>27.142900000000001</v>
      </c>
      <c r="BH620">
        <v>14.22</v>
      </c>
      <c r="BK620">
        <v>73.81</v>
      </c>
      <c r="BL620">
        <v>67.97</v>
      </c>
      <c r="BM620">
        <v>5.8238000000000003</v>
      </c>
      <c r="BN620">
        <v>39.675600000000003</v>
      </c>
      <c r="BO620">
        <v>26.5</v>
      </c>
      <c r="BP620">
        <v>28.694900000000001</v>
      </c>
      <c r="BQ620">
        <v>36.6</v>
      </c>
      <c r="BR620">
        <v>51.78</v>
      </c>
      <c r="BS620">
        <v>32.166699999999999</v>
      </c>
      <c r="BT620">
        <v>23.114999999999998</v>
      </c>
      <c r="BU620">
        <v>12.66</v>
      </c>
      <c r="BV620">
        <v>30.04</v>
      </c>
      <c r="BX620">
        <v>10.6187</v>
      </c>
      <c r="BY620">
        <v>2.0242</v>
      </c>
      <c r="BZ620">
        <v>27.96</v>
      </c>
      <c r="CA620">
        <v>16.899999999999999</v>
      </c>
      <c r="CD620">
        <v>32.909999999999997</v>
      </c>
      <c r="CF620">
        <v>30.46</v>
      </c>
      <c r="CG620">
        <v>34.380000000000003</v>
      </c>
      <c r="CH620">
        <v>14.5448</v>
      </c>
      <c r="CI620">
        <v>47.3</v>
      </c>
      <c r="CJ620">
        <v>15.25</v>
      </c>
      <c r="CK620">
        <v>27.835000000000001</v>
      </c>
      <c r="CL620">
        <v>64.900000000000006</v>
      </c>
      <c r="CN620">
        <v>19.080200000000001</v>
      </c>
      <c r="CO620">
        <v>43.4</v>
      </c>
      <c r="CP620">
        <v>34.67</v>
      </c>
      <c r="CQ620">
        <v>6.23</v>
      </c>
      <c r="CR620">
        <v>10.568</v>
      </c>
      <c r="CS620">
        <v>13.636800000000001</v>
      </c>
      <c r="CT620">
        <v>43.37</v>
      </c>
      <c r="CU620">
        <v>23.495000000000001</v>
      </c>
      <c r="CV620">
        <v>30.82</v>
      </c>
      <c r="CW620">
        <v>31.995100000000001</v>
      </c>
      <c r="CY620">
        <v>60.607500000000002</v>
      </c>
      <c r="CZ620">
        <v>21.552499999999998</v>
      </c>
      <c r="DA620">
        <v>23.56</v>
      </c>
      <c r="DB620">
        <v>14.04</v>
      </c>
      <c r="DC620">
        <v>29.03</v>
      </c>
      <c r="DD620">
        <v>10.8225</v>
      </c>
      <c r="DE620">
        <v>44.55</v>
      </c>
      <c r="DF620">
        <v>29.69</v>
      </c>
      <c r="DG620">
        <v>18.12</v>
      </c>
      <c r="DI620">
        <v>90.54</v>
      </c>
      <c r="DJ620">
        <v>11.6</v>
      </c>
      <c r="DK620">
        <v>54.48</v>
      </c>
      <c r="DL620">
        <v>21.725000000000001</v>
      </c>
      <c r="DM620">
        <v>9.65</v>
      </c>
      <c r="DN620">
        <v>16.579999999999998</v>
      </c>
      <c r="DO620">
        <v>30.94</v>
      </c>
      <c r="DP620">
        <v>14.503299999999999</v>
      </c>
      <c r="DQ620">
        <v>9.1199999999999992</v>
      </c>
      <c r="DR620">
        <v>16.89</v>
      </c>
      <c r="DS620">
        <v>50.43</v>
      </c>
      <c r="DT620">
        <v>22.34</v>
      </c>
      <c r="DU620">
        <v>36.270000000000003</v>
      </c>
      <c r="DV620">
        <v>54.47</v>
      </c>
      <c r="DW620">
        <v>8.3800000000000008</v>
      </c>
      <c r="DX620">
        <v>55.15</v>
      </c>
      <c r="DY620">
        <v>17.6768</v>
      </c>
      <c r="DZ620">
        <v>18.434899999999999</v>
      </c>
      <c r="EA620">
        <v>15.0205</v>
      </c>
      <c r="EC620">
        <v>34.5</v>
      </c>
      <c r="EE620">
        <v>6.07</v>
      </c>
      <c r="EF620">
        <v>35.799999999999997</v>
      </c>
      <c r="EH620">
        <v>11.780799999999999</v>
      </c>
      <c r="EI620">
        <v>15.32</v>
      </c>
      <c r="EK620">
        <v>36.564999999999998</v>
      </c>
      <c r="EL620">
        <v>21.239799999999999</v>
      </c>
      <c r="EM620">
        <v>13.74</v>
      </c>
      <c r="EN620">
        <v>33.799999999999997</v>
      </c>
      <c r="EO620">
        <v>34.11</v>
      </c>
      <c r="EP620">
        <v>20.149999999999999</v>
      </c>
      <c r="ER620">
        <v>36.56</v>
      </c>
      <c r="ET620">
        <v>62.456000000000003</v>
      </c>
      <c r="EU620">
        <v>15.775</v>
      </c>
      <c r="EV620">
        <v>73.55</v>
      </c>
      <c r="EX620">
        <v>10.99</v>
      </c>
      <c r="EY620">
        <v>26.87</v>
      </c>
      <c r="EZ620">
        <v>24.351500000000001</v>
      </c>
      <c r="FA620">
        <v>11.3955</v>
      </c>
      <c r="FB620">
        <v>63.41</v>
      </c>
      <c r="FC620">
        <v>21.6</v>
      </c>
      <c r="FE620">
        <v>46.34</v>
      </c>
      <c r="FF620">
        <v>19.649999999999999</v>
      </c>
      <c r="FG620">
        <v>21.83</v>
      </c>
      <c r="FH620">
        <v>11.378</v>
      </c>
      <c r="FI620">
        <v>52.05</v>
      </c>
      <c r="FJ620">
        <v>23.264199999999999</v>
      </c>
      <c r="FL620">
        <v>33.674999999999997</v>
      </c>
      <c r="FM620">
        <v>44.29</v>
      </c>
      <c r="FN620">
        <v>16.989999999999998</v>
      </c>
      <c r="FO620">
        <v>33.61</v>
      </c>
      <c r="FQ620">
        <v>61.215600000000002</v>
      </c>
      <c r="FS620">
        <v>48.1</v>
      </c>
      <c r="FT620">
        <v>35.630000000000003</v>
      </c>
      <c r="FU620">
        <v>28.36</v>
      </c>
      <c r="FW620">
        <v>6.9813000000000001</v>
      </c>
      <c r="FX620">
        <v>9.0498999999999992</v>
      </c>
      <c r="FY620">
        <v>9.8224999999999998</v>
      </c>
      <c r="FZ620">
        <v>21.37</v>
      </c>
      <c r="GA620">
        <v>20.02</v>
      </c>
      <c r="GB620">
        <v>55.854999999999997</v>
      </c>
      <c r="GC620">
        <v>26.335000000000001</v>
      </c>
      <c r="GD620">
        <v>15.282500000000001</v>
      </c>
      <c r="GE620">
        <v>15.69</v>
      </c>
      <c r="GF620">
        <v>14.3887</v>
      </c>
      <c r="GG620">
        <v>45.475000000000001</v>
      </c>
      <c r="GH620">
        <v>9.8050999999999995</v>
      </c>
      <c r="GI620">
        <v>15.7333</v>
      </c>
      <c r="GJ620">
        <v>21</v>
      </c>
      <c r="GK620">
        <v>33.293300000000002</v>
      </c>
      <c r="GL620">
        <v>15.983700000000001</v>
      </c>
      <c r="GM620">
        <v>52.55</v>
      </c>
      <c r="GN620">
        <v>26.52</v>
      </c>
      <c r="GO620">
        <v>23.227899999999998</v>
      </c>
      <c r="GP620">
        <v>12.945</v>
      </c>
      <c r="GQ620">
        <v>41.03</v>
      </c>
      <c r="GR620">
        <v>56.31</v>
      </c>
      <c r="GS620">
        <v>28.785</v>
      </c>
      <c r="GT620">
        <v>29.6</v>
      </c>
      <c r="GU620">
        <v>14.137499999999999</v>
      </c>
      <c r="GV620">
        <v>22.5</v>
      </c>
      <c r="GW620">
        <v>42.99</v>
      </c>
      <c r="GX620">
        <v>26.81</v>
      </c>
      <c r="GY620">
        <v>30.55</v>
      </c>
      <c r="GZ620">
        <v>18.64</v>
      </c>
      <c r="HA620">
        <v>27.774999999999999</v>
      </c>
      <c r="HB620">
        <v>12.28</v>
      </c>
      <c r="HC620">
        <v>32.39</v>
      </c>
      <c r="HD620">
        <v>35.921999999999997</v>
      </c>
      <c r="HE620">
        <v>31.68</v>
      </c>
      <c r="HF620">
        <v>5.7156000000000002</v>
      </c>
      <c r="HG620">
        <v>27.02</v>
      </c>
      <c r="HH620">
        <v>38.54</v>
      </c>
      <c r="HI620">
        <v>17.5</v>
      </c>
      <c r="HJ620">
        <v>43.46</v>
      </c>
      <c r="HK620">
        <v>35.799999999999997</v>
      </c>
      <c r="HL620">
        <v>69.62</v>
      </c>
      <c r="HM620">
        <v>27.88</v>
      </c>
      <c r="HN620">
        <v>3.8</v>
      </c>
      <c r="HP620">
        <v>24.225000000000001</v>
      </c>
      <c r="HQ620">
        <v>19.46</v>
      </c>
      <c r="HR620">
        <v>39.5</v>
      </c>
      <c r="HS620">
        <v>10.53</v>
      </c>
      <c r="HT620">
        <v>18.137799999999999</v>
      </c>
      <c r="HU620">
        <v>22.69</v>
      </c>
      <c r="HV620">
        <v>14.8482</v>
      </c>
      <c r="HX620">
        <v>15.08</v>
      </c>
      <c r="HY620">
        <v>22.25</v>
      </c>
      <c r="HZ620">
        <v>25.5</v>
      </c>
      <c r="IA620">
        <v>8.6749000000000009</v>
      </c>
      <c r="IB620">
        <v>20.491399999999999</v>
      </c>
      <c r="IC620">
        <v>11.446300000000001</v>
      </c>
      <c r="ID620">
        <v>11.07</v>
      </c>
      <c r="IE620">
        <v>30.482399999999998</v>
      </c>
      <c r="IF620">
        <v>47.4</v>
      </c>
      <c r="IG620">
        <v>27.297899999999998</v>
      </c>
      <c r="IH620">
        <v>74.53</v>
      </c>
      <c r="II620">
        <v>12.8284</v>
      </c>
      <c r="IJ620">
        <v>12.52</v>
      </c>
      <c r="IK620">
        <v>23.2898</v>
      </c>
      <c r="IM620">
        <v>6.55</v>
      </c>
      <c r="IS620">
        <v>33.85</v>
      </c>
      <c r="IV620">
        <v>25.5</v>
      </c>
      <c r="IW620">
        <v>13.1</v>
      </c>
      <c r="IZ620">
        <v>26.984999999999999</v>
      </c>
      <c r="JA620">
        <v>13.95</v>
      </c>
      <c r="JC620">
        <v>37.403799999999997</v>
      </c>
      <c r="JE620">
        <v>48.561399999999999</v>
      </c>
      <c r="JI620">
        <v>12.535</v>
      </c>
      <c r="JJ620">
        <v>11.1333</v>
      </c>
      <c r="JO620">
        <v>89.56</v>
      </c>
      <c r="JU620">
        <v>27.85</v>
      </c>
      <c r="JW620">
        <v>3.58</v>
      </c>
      <c r="JY620">
        <v>20.67</v>
      </c>
      <c r="KD620">
        <v>22.48</v>
      </c>
      <c r="KH620">
        <v>28.35</v>
      </c>
      <c r="KI620">
        <v>48.45</v>
      </c>
      <c r="KJ620">
        <v>23.714300000000001</v>
      </c>
      <c r="KK620">
        <v>5.1683000000000003</v>
      </c>
      <c r="KN620">
        <v>27.46</v>
      </c>
      <c r="KO620">
        <v>36.915999999999997</v>
      </c>
      <c r="KP620">
        <v>25.6</v>
      </c>
      <c r="KQ620">
        <v>14.34</v>
      </c>
      <c r="KU620">
        <v>7.1124999999999998</v>
      </c>
      <c r="KV620">
        <v>22.06</v>
      </c>
      <c r="KX620">
        <v>41.248399999999997</v>
      </c>
      <c r="KZ620">
        <v>33.39</v>
      </c>
      <c r="LB620">
        <v>7.3304999999999998</v>
      </c>
      <c r="LE620">
        <v>39.01</v>
      </c>
      <c r="LG620">
        <v>29.06</v>
      </c>
      <c r="LH620">
        <v>8.0325000000000006</v>
      </c>
      <c r="LI620">
        <v>19.079999999999998</v>
      </c>
      <c r="LK620">
        <v>29.673000000000002</v>
      </c>
      <c r="LL620">
        <v>23.07</v>
      </c>
      <c r="LM620">
        <v>44.581000000000003</v>
      </c>
      <c r="LN620">
        <v>33.520000000000003</v>
      </c>
      <c r="LO620">
        <v>59.58</v>
      </c>
      <c r="LP620">
        <v>33.913499999999999</v>
      </c>
      <c r="LR620">
        <v>37.4</v>
      </c>
      <c r="LS620">
        <v>61.25</v>
      </c>
      <c r="LT620">
        <v>18.446100000000001</v>
      </c>
      <c r="LU620">
        <v>63.95</v>
      </c>
      <c r="LV620">
        <v>28.28</v>
      </c>
      <c r="LX620">
        <v>22.0185</v>
      </c>
      <c r="MC620">
        <v>7.3232999999999997</v>
      </c>
      <c r="MD620">
        <v>66.540000000000006</v>
      </c>
      <c r="ME620">
        <v>12.3939</v>
      </c>
      <c r="MF620">
        <v>18.675000000000001</v>
      </c>
      <c r="MH620">
        <v>28.8</v>
      </c>
      <c r="MJ620">
        <v>22.56</v>
      </c>
      <c r="MM620">
        <v>11.648199999999999</v>
      </c>
      <c r="MN620">
        <v>45.005000000000003</v>
      </c>
      <c r="MP620">
        <v>22.44</v>
      </c>
      <c r="MR620">
        <v>3.84</v>
      </c>
      <c r="MU620">
        <v>29.5</v>
      </c>
      <c r="MV620">
        <v>40</v>
      </c>
      <c r="MW620">
        <v>6.0113000000000003</v>
      </c>
      <c r="MY620">
        <v>24.58</v>
      </c>
      <c r="MZ620">
        <v>9.3607999999999993</v>
      </c>
      <c r="NB620">
        <v>62.1539</v>
      </c>
      <c r="NE620">
        <v>20</v>
      </c>
      <c r="NG620">
        <v>11.6145</v>
      </c>
      <c r="NH620">
        <v>28.05</v>
      </c>
      <c r="NI620">
        <v>32.76</v>
      </c>
      <c r="NK620">
        <v>13.94</v>
      </c>
      <c r="NM620">
        <v>43.27</v>
      </c>
      <c r="NQ620">
        <v>22.71</v>
      </c>
      <c r="NT620">
        <v>11.693</v>
      </c>
      <c r="NU620">
        <v>45.4467</v>
      </c>
      <c r="NV620">
        <v>13.7133</v>
      </c>
      <c r="NX620">
        <v>80.05</v>
      </c>
      <c r="NY620">
        <v>24.38</v>
      </c>
      <c r="OA620">
        <v>25.15</v>
      </c>
      <c r="OJ620">
        <v>19.9436</v>
      </c>
      <c r="OK620">
        <v>33.674999999999997</v>
      </c>
      <c r="ON620">
        <v>46.29</v>
      </c>
      <c r="OO620">
        <v>45.3</v>
      </c>
      <c r="OS620">
        <v>28.739100000000001</v>
      </c>
      <c r="OU620">
        <v>15.455</v>
      </c>
      <c r="OV620">
        <v>7.2938000000000001</v>
      </c>
      <c r="OW620">
        <v>18.024999999999999</v>
      </c>
      <c r="OY620">
        <v>6.0830000000000002</v>
      </c>
      <c r="PA620">
        <v>20.29</v>
      </c>
      <c r="PB620">
        <v>25.96</v>
      </c>
      <c r="PC620">
        <v>5.5772000000000004</v>
      </c>
      <c r="PD620">
        <v>35.65</v>
      </c>
      <c r="PJ620">
        <v>24.343</v>
      </c>
      <c r="PP620">
        <v>29.134899999999998</v>
      </c>
      <c r="PY620">
        <v>25.545000000000002</v>
      </c>
      <c r="QD620">
        <v>25.75</v>
      </c>
      <c r="QI620">
        <v>7.22</v>
      </c>
      <c r="QJ620">
        <v>40.950000000000003</v>
      </c>
      <c r="QK620">
        <v>15.875</v>
      </c>
      <c r="QL620">
        <v>50.33</v>
      </c>
      <c r="QM620">
        <v>11.263400000000001</v>
      </c>
      <c r="QN620">
        <v>16.774999999999999</v>
      </c>
      <c r="QS620">
        <v>5.7016999999999998</v>
      </c>
      <c r="QT620">
        <v>26.18</v>
      </c>
      <c r="QU620">
        <v>26.05</v>
      </c>
      <c r="QV620">
        <v>19.395</v>
      </c>
      <c r="QX620">
        <v>13.625</v>
      </c>
      <c r="RA620">
        <v>65.02</v>
      </c>
      <c r="RB620">
        <v>24.21</v>
      </c>
      <c r="RE620">
        <v>25.07</v>
      </c>
      <c r="RF620">
        <v>44.7</v>
      </c>
      <c r="RL620">
        <v>29.35</v>
      </c>
      <c r="RM620">
        <v>27.6264</v>
      </c>
      <c r="RN620">
        <v>41.16</v>
      </c>
      <c r="RT620">
        <v>62.25</v>
      </c>
      <c r="RV620">
        <v>9.0350000000000001</v>
      </c>
      <c r="RW620">
        <v>4.5600000000000005</v>
      </c>
      <c r="RY620">
        <v>20.437000000000001</v>
      </c>
      <c r="SC620">
        <v>14.03</v>
      </c>
      <c r="SD620">
        <v>23.8</v>
      </c>
    </row>
    <row r="621" spans="1:498">
      <c r="A621" s="1">
        <v>37393</v>
      </c>
      <c r="C621">
        <v>38.681600000000003</v>
      </c>
      <c r="D621">
        <v>38.668300000000002</v>
      </c>
      <c r="F621">
        <v>45.42</v>
      </c>
      <c r="G621">
        <v>27.395</v>
      </c>
      <c r="H621">
        <v>38.1</v>
      </c>
      <c r="I621">
        <v>44.575000000000003</v>
      </c>
      <c r="J621">
        <v>28.5</v>
      </c>
      <c r="L621">
        <v>24.519600000000001</v>
      </c>
      <c r="N621">
        <v>40.270000000000003</v>
      </c>
      <c r="P621">
        <v>33.450000000000003</v>
      </c>
      <c r="Q621">
        <v>8.9347999999999992</v>
      </c>
      <c r="R621">
        <v>48.09</v>
      </c>
      <c r="S621">
        <v>85.69</v>
      </c>
      <c r="U621">
        <v>61.47</v>
      </c>
      <c r="V621">
        <v>30.01</v>
      </c>
      <c r="W621">
        <v>55.017600000000002</v>
      </c>
      <c r="X621">
        <v>65.034999999999997</v>
      </c>
      <c r="Z621">
        <v>38.450000000000003</v>
      </c>
      <c r="AC621">
        <v>35.64</v>
      </c>
      <c r="AD621">
        <v>37.090000000000003</v>
      </c>
      <c r="AE621">
        <v>46.81</v>
      </c>
      <c r="AF621">
        <v>34.57</v>
      </c>
      <c r="AG621">
        <v>46.13</v>
      </c>
      <c r="AH621">
        <v>35.15</v>
      </c>
      <c r="AJ621">
        <v>58.33</v>
      </c>
      <c r="AQ621">
        <v>435.10809999999998</v>
      </c>
      <c r="AR621">
        <v>1166.4284</v>
      </c>
      <c r="AS621">
        <v>39.2453</v>
      </c>
      <c r="AT621">
        <v>12.6007</v>
      </c>
      <c r="AW621">
        <v>43.722499999999997</v>
      </c>
      <c r="AY621">
        <v>21.302900000000001</v>
      </c>
      <c r="AZ621">
        <v>30.05</v>
      </c>
      <c r="BA621">
        <v>47.6952</v>
      </c>
      <c r="BB621">
        <v>23.97</v>
      </c>
      <c r="BC621">
        <v>42.95</v>
      </c>
      <c r="BD621">
        <v>27.7667</v>
      </c>
      <c r="BE621">
        <v>26.395</v>
      </c>
      <c r="BF621">
        <v>35.6</v>
      </c>
      <c r="BG621">
        <v>26.595199999999998</v>
      </c>
      <c r="BH621">
        <v>14.27</v>
      </c>
      <c r="BK621">
        <v>73.7</v>
      </c>
      <c r="BL621">
        <v>68.569999999999993</v>
      </c>
      <c r="BM621">
        <v>5.7374999999999998</v>
      </c>
      <c r="BN621">
        <v>39.845199999999998</v>
      </c>
      <c r="BO621">
        <v>27.2</v>
      </c>
      <c r="BP621">
        <v>29.064299999999999</v>
      </c>
      <c r="BQ621">
        <v>37.15</v>
      </c>
      <c r="BR621">
        <v>52</v>
      </c>
      <c r="BS621">
        <v>33.046700000000001</v>
      </c>
      <c r="BT621">
        <v>23.44</v>
      </c>
      <c r="BU621">
        <v>12.8</v>
      </c>
      <c r="BV621">
        <v>30.47</v>
      </c>
      <c r="BX621">
        <v>10.613300000000001</v>
      </c>
      <c r="BY621">
        <v>1.9624999999999999</v>
      </c>
      <c r="BZ621">
        <v>27.52</v>
      </c>
      <c r="CA621">
        <v>16.829999999999998</v>
      </c>
      <c r="CD621">
        <v>32.68</v>
      </c>
      <c r="CF621">
        <v>30.45</v>
      </c>
      <c r="CG621">
        <v>34.847000000000001</v>
      </c>
      <c r="CH621">
        <v>14.461600000000001</v>
      </c>
      <c r="CI621">
        <v>47.62</v>
      </c>
      <c r="CJ621">
        <v>15.31</v>
      </c>
      <c r="CK621">
        <v>27.52</v>
      </c>
      <c r="CL621">
        <v>64.930000000000007</v>
      </c>
      <c r="CN621">
        <v>19.064699999999998</v>
      </c>
      <c r="CO621">
        <v>43.38</v>
      </c>
      <c r="CP621">
        <v>35</v>
      </c>
      <c r="CQ621">
        <v>6.23</v>
      </c>
      <c r="CR621">
        <v>10.518000000000001</v>
      </c>
      <c r="CS621">
        <v>13.695499999999999</v>
      </c>
      <c r="CT621">
        <v>43.15</v>
      </c>
      <c r="CU621">
        <v>23.5</v>
      </c>
      <c r="CV621">
        <v>31.225000000000001</v>
      </c>
      <c r="CW621">
        <v>32.144399999999997</v>
      </c>
      <c r="CY621">
        <v>58.546500000000002</v>
      </c>
      <c r="CZ621">
        <v>21.587499999999999</v>
      </c>
      <c r="DA621">
        <v>23.65</v>
      </c>
      <c r="DB621">
        <v>14</v>
      </c>
      <c r="DC621">
        <v>29.34</v>
      </c>
      <c r="DD621">
        <v>10.6</v>
      </c>
      <c r="DE621">
        <v>44.36</v>
      </c>
      <c r="DF621">
        <v>29.37</v>
      </c>
      <c r="DG621">
        <v>18.045000000000002</v>
      </c>
      <c r="DI621">
        <v>90.02</v>
      </c>
      <c r="DJ621">
        <v>11.68</v>
      </c>
      <c r="DK621">
        <v>54.33</v>
      </c>
      <c r="DL621">
        <v>21.7</v>
      </c>
      <c r="DM621">
        <v>9.68</v>
      </c>
      <c r="DN621">
        <v>16.72</v>
      </c>
      <c r="DO621">
        <v>31.02</v>
      </c>
      <c r="DP621">
        <v>14.6333</v>
      </c>
      <c r="DQ621">
        <v>9.3000000000000007</v>
      </c>
      <c r="DR621">
        <v>16.3</v>
      </c>
      <c r="DS621">
        <v>50.384999999999998</v>
      </c>
      <c r="DT621">
        <v>22.25</v>
      </c>
      <c r="DU621">
        <v>36.5</v>
      </c>
      <c r="DV621">
        <v>55.25</v>
      </c>
      <c r="DW621">
        <v>8.5150000000000006</v>
      </c>
      <c r="DX621">
        <v>55.01</v>
      </c>
      <c r="DY621">
        <v>17.809000000000001</v>
      </c>
      <c r="DZ621">
        <v>18.580500000000001</v>
      </c>
      <c r="EA621">
        <v>14.4567</v>
      </c>
      <c r="EC621">
        <v>34.200000000000003</v>
      </c>
      <c r="EE621">
        <v>6.1</v>
      </c>
      <c r="EF621">
        <v>36.86</v>
      </c>
      <c r="EH621">
        <v>11.6183</v>
      </c>
      <c r="EI621">
        <v>15.44</v>
      </c>
      <c r="EK621">
        <v>36.479999999999997</v>
      </c>
      <c r="EL621">
        <v>21.152000000000001</v>
      </c>
      <c r="EM621">
        <v>13.68</v>
      </c>
      <c r="EN621">
        <v>33.5</v>
      </c>
      <c r="EO621">
        <v>34.18</v>
      </c>
      <c r="EP621">
        <v>20.524999999999999</v>
      </c>
      <c r="ER621">
        <v>36.020000000000003</v>
      </c>
      <c r="ET621">
        <v>62.192100000000003</v>
      </c>
      <c r="EU621">
        <v>15.685</v>
      </c>
      <c r="EV621">
        <v>77.75</v>
      </c>
      <c r="EX621">
        <v>11.2</v>
      </c>
      <c r="EY621">
        <v>26.8</v>
      </c>
      <c r="EZ621">
        <v>25.006499999999999</v>
      </c>
      <c r="FA621">
        <v>11.414999999999999</v>
      </c>
      <c r="FB621">
        <v>65</v>
      </c>
      <c r="FC621">
        <v>22.25</v>
      </c>
      <c r="FE621">
        <v>46.3</v>
      </c>
      <c r="FF621">
        <v>19.4633</v>
      </c>
      <c r="FG621">
        <v>22.38</v>
      </c>
      <c r="FH621">
        <v>11.4171</v>
      </c>
      <c r="FI621">
        <v>51.69</v>
      </c>
      <c r="FJ621">
        <v>23.73</v>
      </c>
      <c r="FL621">
        <v>33.475000000000001</v>
      </c>
      <c r="FM621">
        <v>45.3</v>
      </c>
      <c r="FN621">
        <v>17.09</v>
      </c>
      <c r="FO621">
        <v>34.24</v>
      </c>
      <c r="FQ621">
        <v>61.508899999999997</v>
      </c>
      <c r="FS621">
        <v>48.82</v>
      </c>
      <c r="FT621">
        <v>35.479999999999997</v>
      </c>
      <c r="FU621">
        <v>29.44</v>
      </c>
      <c r="FW621">
        <v>6.98</v>
      </c>
      <c r="FX621">
        <v>9.1402000000000001</v>
      </c>
      <c r="FY621">
        <v>9.6</v>
      </c>
      <c r="FZ621">
        <v>21.76</v>
      </c>
      <c r="GA621">
        <v>20.05</v>
      </c>
      <c r="GB621">
        <v>55.731999999999999</v>
      </c>
      <c r="GC621">
        <v>26.39</v>
      </c>
      <c r="GD621">
        <v>15.6</v>
      </c>
      <c r="GE621">
        <v>15.94</v>
      </c>
      <c r="GF621">
        <v>14.3407</v>
      </c>
      <c r="GG621">
        <v>44.884999999999998</v>
      </c>
      <c r="GH621">
        <v>9.827</v>
      </c>
      <c r="GI621">
        <v>16.2044</v>
      </c>
      <c r="GJ621">
        <v>20.7</v>
      </c>
      <c r="GK621">
        <v>33.686700000000002</v>
      </c>
      <c r="GL621">
        <v>15.918799999999999</v>
      </c>
      <c r="GM621">
        <v>52.14</v>
      </c>
      <c r="GN621">
        <v>25.995000000000001</v>
      </c>
      <c r="GO621">
        <v>23.0564</v>
      </c>
      <c r="GP621">
        <v>13.2</v>
      </c>
      <c r="GQ621">
        <v>40.58</v>
      </c>
      <c r="GR621">
        <v>56.65</v>
      </c>
      <c r="GS621">
        <v>28.824999999999999</v>
      </c>
      <c r="GT621">
        <v>29.445</v>
      </c>
      <c r="GU621">
        <v>14.375</v>
      </c>
      <c r="GV621">
        <v>22.27</v>
      </c>
      <c r="GW621">
        <v>42.57</v>
      </c>
      <c r="GX621">
        <v>26.74</v>
      </c>
      <c r="GY621">
        <v>30.57</v>
      </c>
      <c r="GZ621">
        <v>18</v>
      </c>
      <c r="HA621">
        <v>27.5</v>
      </c>
      <c r="HB621">
        <v>12.58</v>
      </c>
      <c r="HC621">
        <v>32.880000000000003</v>
      </c>
      <c r="HD621">
        <v>36.006999999999998</v>
      </c>
      <c r="HE621">
        <v>31.93</v>
      </c>
      <c r="HF621">
        <v>5.7556000000000003</v>
      </c>
      <c r="HG621">
        <v>26.44</v>
      </c>
      <c r="HH621">
        <v>38.64</v>
      </c>
      <c r="HI621">
        <v>17.63</v>
      </c>
      <c r="HJ621">
        <v>43.42</v>
      </c>
      <c r="HK621">
        <v>35.9</v>
      </c>
      <c r="HL621">
        <v>70</v>
      </c>
      <c r="HM621">
        <v>27.9</v>
      </c>
      <c r="HN621">
        <v>3.9249999999999998</v>
      </c>
      <c r="HP621">
        <v>24.26</v>
      </c>
      <c r="HQ621">
        <v>19.47</v>
      </c>
      <c r="HR621">
        <v>39.01</v>
      </c>
      <c r="HS621">
        <v>10.62</v>
      </c>
      <c r="HT621">
        <v>18.3111</v>
      </c>
      <c r="HU621">
        <v>22.53</v>
      </c>
      <c r="HV621">
        <v>15.707599999999999</v>
      </c>
      <c r="HX621">
        <v>15.29</v>
      </c>
      <c r="HY621">
        <v>22.138000000000002</v>
      </c>
      <c r="HZ621">
        <v>25.56</v>
      </c>
      <c r="IA621">
        <v>8.6263000000000005</v>
      </c>
      <c r="IB621">
        <v>20.571100000000001</v>
      </c>
      <c r="IC621">
        <v>11.42</v>
      </c>
      <c r="ID621">
        <v>11.0975</v>
      </c>
      <c r="IE621">
        <v>30.721900000000002</v>
      </c>
      <c r="IF621">
        <v>48.02</v>
      </c>
      <c r="IG621">
        <v>26.995100000000001</v>
      </c>
      <c r="IH621">
        <v>74.849999999999994</v>
      </c>
      <c r="II621">
        <v>12.4854</v>
      </c>
      <c r="IJ621">
        <v>12.525</v>
      </c>
      <c r="IK621">
        <v>23.1844</v>
      </c>
      <c r="IM621">
        <v>6.16</v>
      </c>
      <c r="IS621">
        <v>34.034999999999997</v>
      </c>
      <c r="IV621">
        <v>25.71</v>
      </c>
      <c r="IW621">
        <v>13.035</v>
      </c>
      <c r="IZ621">
        <v>27.635000000000002</v>
      </c>
      <c r="JA621">
        <v>14.11</v>
      </c>
      <c r="JC621">
        <v>39.541200000000003</v>
      </c>
      <c r="JE621">
        <v>49.387099999999997</v>
      </c>
      <c r="JI621">
        <v>12.885</v>
      </c>
      <c r="JJ621">
        <v>11.326700000000001</v>
      </c>
      <c r="JO621">
        <v>89.94</v>
      </c>
      <c r="JU621">
        <v>27.9</v>
      </c>
      <c r="JW621">
        <v>3.64</v>
      </c>
      <c r="JY621">
        <v>20.3</v>
      </c>
      <c r="KD621">
        <v>22.36</v>
      </c>
      <c r="KH621">
        <v>28.47</v>
      </c>
      <c r="KI621">
        <v>49.24</v>
      </c>
      <c r="KJ621">
        <v>23.5762</v>
      </c>
      <c r="KK621">
        <v>5.1833</v>
      </c>
      <c r="KN621">
        <v>28.3</v>
      </c>
      <c r="KO621">
        <v>36.849600000000002</v>
      </c>
      <c r="KP621">
        <v>26.6</v>
      </c>
      <c r="KQ621">
        <v>13.925000000000001</v>
      </c>
      <c r="KU621">
        <v>7.2324999999999999</v>
      </c>
      <c r="KV621">
        <v>21.57</v>
      </c>
      <c r="KX621">
        <v>41.912500000000001</v>
      </c>
      <c r="KZ621">
        <v>33.36</v>
      </c>
      <c r="LB621">
        <v>7.1791999999999998</v>
      </c>
      <c r="LE621">
        <v>39.299999999999997</v>
      </c>
      <c r="LG621">
        <v>29.19</v>
      </c>
      <c r="LH621">
        <v>8.1188000000000002</v>
      </c>
      <c r="LI621">
        <v>18.54</v>
      </c>
      <c r="LK621">
        <v>29.619</v>
      </c>
      <c r="LL621">
        <v>23.23</v>
      </c>
      <c r="LM621">
        <v>44.765000000000001</v>
      </c>
      <c r="LN621">
        <v>34.130000000000003</v>
      </c>
      <c r="LO621">
        <v>59.55</v>
      </c>
      <c r="LP621">
        <v>34.034300000000002</v>
      </c>
      <c r="LR621">
        <v>37.39</v>
      </c>
      <c r="LS621">
        <v>61.7</v>
      </c>
      <c r="LT621">
        <v>18.8294</v>
      </c>
      <c r="LU621">
        <v>64.2</v>
      </c>
      <c r="LV621">
        <v>28.35</v>
      </c>
      <c r="LX621">
        <v>22.573699999999999</v>
      </c>
      <c r="MC621">
        <v>7.3532999999999999</v>
      </c>
      <c r="MD621">
        <v>67</v>
      </c>
      <c r="ME621">
        <v>12.3672</v>
      </c>
      <c r="MF621">
        <v>18.125</v>
      </c>
      <c r="MH621">
        <v>28.87</v>
      </c>
      <c r="MJ621">
        <v>22.76</v>
      </c>
      <c r="MM621">
        <v>11.2066</v>
      </c>
      <c r="MN621">
        <v>45.07</v>
      </c>
      <c r="MP621">
        <v>22.5</v>
      </c>
      <c r="MR621">
        <v>3.93</v>
      </c>
      <c r="MU621">
        <v>28.54</v>
      </c>
      <c r="MV621">
        <v>40.450000000000003</v>
      </c>
      <c r="MW621">
        <v>6.0187999999999997</v>
      </c>
      <c r="MY621">
        <v>24.41</v>
      </c>
      <c r="MZ621">
        <v>9.2466000000000008</v>
      </c>
      <c r="NB621">
        <v>61.046100000000003</v>
      </c>
      <c r="NE621">
        <v>20</v>
      </c>
      <c r="NG621">
        <v>11.6936</v>
      </c>
      <c r="NH621">
        <v>28.24</v>
      </c>
      <c r="NI621">
        <v>32.85</v>
      </c>
      <c r="NK621">
        <v>13.25</v>
      </c>
      <c r="NM621">
        <v>43.4</v>
      </c>
      <c r="NQ621">
        <v>22.68</v>
      </c>
      <c r="NT621">
        <v>11.855</v>
      </c>
      <c r="NU621">
        <v>45.72</v>
      </c>
      <c r="NV621">
        <v>13.9</v>
      </c>
      <c r="NX621">
        <v>80.5</v>
      </c>
      <c r="NY621">
        <v>24.28</v>
      </c>
      <c r="OA621">
        <v>25</v>
      </c>
      <c r="OJ621">
        <v>20.219799999999999</v>
      </c>
      <c r="OK621">
        <v>34.950000000000003</v>
      </c>
      <c r="ON621">
        <v>46.1</v>
      </c>
      <c r="OO621">
        <v>45.27</v>
      </c>
      <c r="OS621">
        <v>29.006399999999999</v>
      </c>
      <c r="OU621">
        <v>15.42</v>
      </c>
      <c r="OV621">
        <v>7.4850000000000003</v>
      </c>
      <c r="OW621">
        <v>17.97</v>
      </c>
      <c r="OY621">
        <v>6.25</v>
      </c>
      <c r="PA621">
        <v>20.45</v>
      </c>
      <c r="PB621">
        <v>26.22</v>
      </c>
      <c r="PC621">
        <v>5.4229000000000003</v>
      </c>
      <c r="PD621">
        <v>36.340000000000003</v>
      </c>
      <c r="PJ621">
        <v>24.2315</v>
      </c>
      <c r="PP621">
        <v>29.240200000000002</v>
      </c>
      <c r="PY621">
        <v>25.445</v>
      </c>
      <c r="QD621">
        <v>25.95</v>
      </c>
      <c r="QI621">
        <v>7.17</v>
      </c>
      <c r="QJ621">
        <v>41.06</v>
      </c>
      <c r="QK621">
        <v>15.74</v>
      </c>
      <c r="QL621">
        <v>50.45</v>
      </c>
      <c r="QM621">
        <v>11.3422</v>
      </c>
      <c r="QN621">
        <v>16.739999999999998</v>
      </c>
      <c r="QS621">
        <v>5.7649999999999997</v>
      </c>
      <c r="QT621">
        <v>26.48</v>
      </c>
      <c r="QU621">
        <v>26.1</v>
      </c>
      <c r="QV621">
        <v>19.5</v>
      </c>
      <c r="QX621">
        <v>13.725</v>
      </c>
      <c r="RA621">
        <v>68.430000000000007</v>
      </c>
      <c r="RB621">
        <v>24.215</v>
      </c>
      <c r="RE621">
        <v>24.68</v>
      </c>
      <c r="RF621">
        <v>44.69</v>
      </c>
      <c r="RL621">
        <v>29.3</v>
      </c>
      <c r="RM621">
        <v>27.580100000000002</v>
      </c>
      <c r="RN621">
        <v>40.99</v>
      </c>
      <c r="RT621">
        <v>62.99</v>
      </c>
      <c r="RV621">
        <v>8.9224999999999994</v>
      </c>
      <c r="RW621">
        <v>4.8499999999999996</v>
      </c>
      <c r="RY621">
        <v>20.363</v>
      </c>
      <c r="SC621">
        <v>14.071999999999999</v>
      </c>
      <c r="SD621">
        <v>22.3</v>
      </c>
    </row>
    <row r="622" spans="1:498">
      <c r="A622" s="1">
        <v>37396</v>
      </c>
      <c r="C622">
        <v>37.9026</v>
      </c>
      <c r="D622">
        <v>38.005000000000003</v>
      </c>
      <c r="F622">
        <v>45.13</v>
      </c>
      <c r="G622">
        <v>27.02</v>
      </c>
      <c r="H622">
        <v>37.46</v>
      </c>
      <c r="I622">
        <v>44.375</v>
      </c>
      <c r="J622">
        <v>28.1</v>
      </c>
      <c r="L622">
        <v>24.1052</v>
      </c>
      <c r="N622">
        <v>39.590000000000003</v>
      </c>
      <c r="P622">
        <v>32.6</v>
      </c>
      <c r="Q622">
        <v>8.8485999999999994</v>
      </c>
      <c r="R622">
        <v>48.43</v>
      </c>
      <c r="S622">
        <v>84.45</v>
      </c>
      <c r="U622">
        <v>60.45</v>
      </c>
      <c r="V622">
        <v>30.13</v>
      </c>
      <c r="W622">
        <v>55.083799999999997</v>
      </c>
      <c r="X622">
        <v>64.12</v>
      </c>
      <c r="Z622">
        <v>37.9</v>
      </c>
      <c r="AC622">
        <v>35.6</v>
      </c>
      <c r="AD622">
        <v>36.43</v>
      </c>
      <c r="AE622">
        <v>46.2</v>
      </c>
      <c r="AF622">
        <v>34.159999999999997</v>
      </c>
      <c r="AG622">
        <v>42.8</v>
      </c>
      <c r="AH622">
        <v>34.65</v>
      </c>
      <c r="AJ622">
        <v>57.8</v>
      </c>
      <c r="AQ622">
        <v>426.45800000000003</v>
      </c>
      <c r="AR622">
        <v>1138.4487999999999</v>
      </c>
      <c r="AS622">
        <v>38.678600000000003</v>
      </c>
      <c r="AT622">
        <v>12.577500000000001</v>
      </c>
      <c r="AW622">
        <v>43.397199999999998</v>
      </c>
      <c r="AY622">
        <v>21.038799999999998</v>
      </c>
      <c r="AZ622">
        <v>29.65</v>
      </c>
      <c r="BA622">
        <v>46.992600000000003</v>
      </c>
      <c r="BB622">
        <v>24.09</v>
      </c>
      <c r="BC622">
        <v>43.99</v>
      </c>
      <c r="BD622">
        <v>27.54</v>
      </c>
      <c r="BE622">
        <v>26.38</v>
      </c>
      <c r="BF622">
        <v>34.729999999999997</v>
      </c>
      <c r="BG622">
        <v>26.485700000000001</v>
      </c>
      <c r="BH622">
        <v>14.15</v>
      </c>
      <c r="BK622">
        <v>75.599999999999994</v>
      </c>
      <c r="BL622">
        <v>67.260000000000005</v>
      </c>
      <c r="BM622">
        <v>5.7024999999999997</v>
      </c>
      <c r="BN622">
        <v>39.431800000000003</v>
      </c>
      <c r="BO622">
        <v>27.004999999999999</v>
      </c>
      <c r="BP622">
        <v>28.765499999999999</v>
      </c>
      <c r="BQ622">
        <v>37.15</v>
      </c>
      <c r="BR622">
        <v>51.46</v>
      </c>
      <c r="BS622">
        <v>32.44</v>
      </c>
      <c r="BT622">
        <v>23.02</v>
      </c>
      <c r="BU622">
        <v>13.15</v>
      </c>
      <c r="BV622">
        <v>30.66</v>
      </c>
      <c r="BX622">
        <v>10.4933</v>
      </c>
      <c r="BY622">
        <v>1.9624999999999999</v>
      </c>
      <c r="BZ622">
        <v>27.47</v>
      </c>
      <c r="CA622">
        <v>16.28</v>
      </c>
      <c r="CD622">
        <v>31.89</v>
      </c>
      <c r="CF622">
        <v>30</v>
      </c>
      <c r="CG622">
        <v>34.659999999999997</v>
      </c>
      <c r="CH622">
        <v>14.406000000000001</v>
      </c>
      <c r="CI622">
        <v>47.23</v>
      </c>
      <c r="CJ622">
        <v>16.5</v>
      </c>
      <c r="CK622">
        <v>27.425000000000001</v>
      </c>
      <c r="CL622">
        <v>64.5</v>
      </c>
      <c r="CN622">
        <v>19.0258</v>
      </c>
      <c r="CO622">
        <v>43.69</v>
      </c>
      <c r="CP622">
        <v>35.18</v>
      </c>
      <c r="CQ622">
        <v>6</v>
      </c>
      <c r="CR622">
        <v>10.398</v>
      </c>
      <c r="CS622">
        <v>13.426500000000001</v>
      </c>
      <c r="CT622">
        <v>42.7</v>
      </c>
      <c r="CU622">
        <v>23.305</v>
      </c>
      <c r="CV622">
        <v>31.5</v>
      </c>
      <c r="CW622">
        <v>31.729700000000001</v>
      </c>
      <c r="CY622">
        <v>59.996099999999998</v>
      </c>
      <c r="CZ622">
        <v>21.302499999999998</v>
      </c>
      <c r="DA622">
        <v>23.445</v>
      </c>
      <c r="DB622">
        <v>14.07</v>
      </c>
      <c r="DC622">
        <v>28.774999999999999</v>
      </c>
      <c r="DD622">
        <v>10.675000000000001</v>
      </c>
      <c r="DE622">
        <v>44.95</v>
      </c>
      <c r="DF622">
        <v>28.82</v>
      </c>
      <c r="DG622">
        <v>18.14</v>
      </c>
      <c r="DI622">
        <v>87.87</v>
      </c>
      <c r="DJ622">
        <v>11.52</v>
      </c>
      <c r="DK622">
        <v>54.13</v>
      </c>
      <c r="DL622">
        <v>21.47</v>
      </c>
      <c r="DM622">
        <v>9.5150000000000006</v>
      </c>
      <c r="DN622">
        <v>16.73</v>
      </c>
      <c r="DO622">
        <v>31.425000000000001</v>
      </c>
      <c r="DP622">
        <v>14.2967</v>
      </c>
      <c r="DQ622">
        <v>9.5500000000000007</v>
      </c>
      <c r="DR622">
        <v>16.329999999999998</v>
      </c>
      <c r="DS622">
        <v>49.825000000000003</v>
      </c>
      <c r="DT622">
        <v>22.05</v>
      </c>
      <c r="DU622">
        <v>36.22</v>
      </c>
      <c r="DV622">
        <v>55.02</v>
      </c>
      <c r="DW622">
        <v>8.6199999999999992</v>
      </c>
      <c r="DX622">
        <v>54.49</v>
      </c>
      <c r="DY622">
        <v>17.988600000000002</v>
      </c>
      <c r="DZ622">
        <v>18.366599999999998</v>
      </c>
      <c r="EA622">
        <v>14.4091</v>
      </c>
      <c r="EC622">
        <v>33.82</v>
      </c>
      <c r="EE622">
        <v>6.1074999999999999</v>
      </c>
      <c r="EF622">
        <v>36.35</v>
      </c>
      <c r="EH622">
        <v>12.4064</v>
      </c>
      <c r="EI622">
        <v>14.52</v>
      </c>
      <c r="EK622">
        <v>35.884999999999998</v>
      </c>
      <c r="EL622">
        <v>20.9405</v>
      </c>
      <c r="EM622">
        <v>14.05</v>
      </c>
      <c r="EN622">
        <v>32.89</v>
      </c>
      <c r="EO622">
        <v>33.979999999999997</v>
      </c>
      <c r="EP622">
        <v>20.27</v>
      </c>
      <c r="ER622">
        <v>36.07</v>
      </c>
      <c r="ET622">
        <v>61.626800000000003</v>
      </c>
      <c r="EU622">
        <v>15.815</v>
      </c>
      <c r="EV622">
        <v>77.62</v>
      </c>
      <c r="EX622">
        <v>11.074999999999999</v>
      </c>
      <c r="EY622">
        <v>26.55</v>
      </c>
      <c r="EZ622">
        <v>24.7563</v>
      </c>
      <c r="FA622">
        <v>11.3339</v>
      </c>
      <c r="FB622">
        <v>64</v>
      </c>
      <c r="FC622">
        <v>21.5</v>
      </c>
      <c r="FE622">
        <v>45.71</v>
      </c>
      <c r="FF622">
        <v>19.256699999999999</v>
      </c>
      <c r="FG622">
        <v>23.4</v>
      </c>
      <c r="FH622">
        <v>11.182700000000001</v>
      </c>
      <c r="FI622">
        <v>51.03</v>
      </c>
      <c r="FJ622">
        <v>23.712499999999999</v>
      </c>
      <c r="FL622">
        <v>33.174999999999997</v>
      </c>
      <c r="FM622">
        <v>45.27</v>
      </c>
      <c r="FN622">
        <v>16.89</v>
      </c>
      <c r="FO622">
        <v>33.590000000000003</v>
      </c>
      <c r="FQ622">
        <v>61.5822</v>
      </c>
      <c r="FS622">
        <v>48.5</v>
      </c>
      <c r="FT622">
        <v>35.07</v>
      </c>
      <c r="FU622">
        <v>30.14</v>
      </c>
      <c r="FW622">
        <v>6.8</v>
      </c>
      <c r="FX622">
        <v>9.2306000000000008</v>
      </c>
      <c r="FY622">
        <v>9.5525000000000002</v>
      </c>
      <c r="FZ622">
        <v>21.49</v>
      </c>
      <c r="GA622">
        <v>20.12</v>
      </c>
      <c r="GB622">
        <v>55.81</v>
      </c>
      <c r="GC622">
        <v>26.12</v>
      </c>
      <c r="GD622">
        <v>15.45</v>
      </c>
      <c r="GE622">
        <v>15.99</v>
      </c>
      <c r="GF622">
        <v>14.268800000000001</v>
      </c>
      <c r="GG622">
        <v>44.064999999999998</v>
      </c>
      <c r="GH622">
        <v>9.5906000000000002</v>
      </c>
      <c r="GI622">
        <v>15.7911</v>
      </c>
      <c r="GJ622">
        <v>20.89</v>
      </c>
      <c r="GK622">
        <v>33.253300000000003</v>
      </c>
      <c r="GL622">
        <v>16.2575</v>
      </c>
      <c r="GM622">
        <v>51.55</v>
      </c>
      <c r="GN622">
        <v>25.95</v>
      </c>
      <c r="GO622">
        <v>22.923000000000002</v>
      </c>
      <c r="GP622">
        <v>13.192500000000001</v>
      </c>
      <c r="GQ622">
        <v>40.74</v>
      </c>
      <c r="GR622">
        <v>55.59</v>
      </c>
      <c r="GS622">
        <v>28.72</v>
      </c>
      <c r="GT622">
        <v>29.215</v>
      </c>
      <c r="GU622">
        <v>14.0375</v>
      </c>
      <c r="GV622">
        <v>22.67</v>
      </c>
      <c r="GW622">
        <v>42.48</v>
      </c>
      <c r="GX622">
        <v>26.27</v>
      </c>
      <c r="GY622">
        <v>30.79</v>
      </c>
      <c r="GZ622">
        <v>18.329999999999998</v>
      </c>
      <c r="HA622">
        <v>27.46</v>
      </c>
      <c r="HB622">
        <v>12.12</v>
      </c>
      <c r="HC622">
        <v>33</v>
      </c>
      <c r="HD622">
        <v>35.043999999999997</v>
      </c>
      <c r="HE622">
        <v>31.42</v>
      </c>
      <c r="HF622">
        <v>5.8</v>
      </c>
      <c r="HG622">
        <v>26.85</v>
      </c>
      <c r="HH622">
        <v>37.9</v>
      </c>
      <c r="HI622">
        <v>17.16</v>
      </c>
      <c r="HJ622">
        <v>42.9</v>
      </c>
      <c r="HK622">
        <v>35.69</v>
      </c>
      <c r="HL622">
        <v>68.64</v>
      </c>
      <c r="HM622">
        <v>27.49</v>
      </c>
      <c r="HN622">
        <v>4.01</v>
      </c>
      <c r="HP622">
        <v>23.655000000000001</v>
      </c>
      <c r="HQ622">
        <v>19.559999999999999</v>
      </c>
      <c r="HR622">
        <v>38.99</v>
      </c>
      <c r="HS622">
        <v>10.55</v>
      </c>
      <c r="HT622">
        <v>17.968900000000001</v>
      </c>
      <c r="HU622">
        <v>22.6</v>
      </c>
      <c r="HV622">
        <v>16.826999999999998</v>
      </c>
      <c r="HX622">
        <v>15.135</v>
      </c>
      <c r="HY622">
        <v>21.725000000000001</v>
      </c>
      <c r="HZ622">
        <v>25.1</v>
      </c>
      <c r="IA622">
        <v>8.5595999999999997</v>
      </c>
      <c r="IB622">
        <v>20.588799999999999</v>
      </c>
      <c r="IC622">
        <v>11.498799999999999</v>
      </c>
      <c r="ID622">
        <v>11.0625</v>
      </c>
      <c r="IE622">
        <v>30.552900000000001</v>
      </c>
      <c r="IF622">
        <v>47.58</v>
      </c>
      <c r="IG622">
        <v>26.8109</v>
      </c>
      <c r="IH622">
        <v>75.11</v>
      </c>
      <c r="II622">
        <v>13.065200000000001</v>
      </c>
      <c r="IJ622">
        <v>12.64</v>
      </c>
      <c r="IK622">
        <v>23.237100000000002</v>
      </c>
      <c r="IM622">
        <v>6.5</v>
      </c>
      <c r="IS622">
        <v>33.945</v>
      </c>
      <c r="IV622">
        <v>25.64</v>
      </c>
      <c r="IW622">
        <v>12.865</v>
      </c>
      <c r="IZ622">
        <v>27.375</v>
      </c>
      <c r="JA622">
        <v>13.98</v>
      </c>
      <c r="JC622">
        <v>38.353700000000003</v>
      </c>
      <c r="JE622">
        <v>48.597299999999997</v>
      </c>
      <c r="JI622">
        <v>12.875</v>
      </c>
      <c r="JJ622">
        <v>11.433299999999999</v>
      </c>
      <c r="JO622">
        <v>88.88</v>
      </c>
      <c r="JU622">
        <v>27.9</v>
      </c>
      <c r="JW622">
        <v>3.6733000000000002</v>
      </c>
      <c r="JY622">
        <v>19.899999999999999</v>
      </c>
      <c r="KD622">
        <v>22.32</v>
      </c>
      <c r="KH622">
        <v>28.09</v>
      </c>
      <c r="KI622">
        <v>47.62</v>
      </c>
      <c r="KJ622">
        <v>23.5762</v>
      </c>
      <c r="KK622">
        <v>5.17</v>
      </c>
      <c r="KN622">
        <v>27.71</v>
      </c>
      <c r="KO622">
        <v>36.694699999999997</v>
      </c>
      <c r="KP622">
        <v>26.55</v>
      </c>
      <c r="KQ622">
        <v>13.965</v>
      </c>
      <c r="KU622">
        <v>7.13</v>
      </c>
      <c r="KV622">
        <v>21.16</v>
      </c>
      <c r="KX622">
        <v>40.966200000000001</v>
      </c>
      <c r="KZ622">
        <v>32.799999999999997</v>
      </c>
      <c r="LB622">
        <v>7.1414</v>
      </c>
      <c r="LE622">
        <v>38.49</v>
      </c>
      <c r="LG622">
        <v>28.95</v>
      </c>
      <c r="LH622">
        <v>7.8449999999999998</v>
      </c>
      <c r="LI622">
        <v>18.440000000000001</v>
      </c>
      <c r="LK622">
        <v>29.547000000000001</v>
      </c>
      <c r="LL622">
        <v>23.065000000000001</v>
      </c>
      <c r="LM622">
        <v>44.581000000000003</v>
      </c>
      <c r="LN622">
        <v>33.950000000000003</v>
      </c>
      <c r="LO622">
        <v>58.94</v>
      </c>
      <c r="LP622">
        <v>33.707300000000004</v>
      </c>
      <c r="LR622">
        <v>37</v>
      </c>
      <c r="LS622">
        <v>60.96</v>
      </c>
      <c r="LT622">
        <v>18.754200000000001</v>
      </c>
      <c r="LU622">
        <v>62.79</v>
      </c>
      <c r="LV622">
        <v>28</v>
      </c>
      <c r="LX622">
        <v>22.430399999999999</v>
      </c>
      <c r="MC622">
        <v>7.2633000000000001</v>
      </c>
      <c r="MD622">
        <v>66.39</v>
      </c>
      <c r="ME622">
        <v>12.2568</v>
      </c>
      <c r="MF622">
        <v>18.36</v>
      </c>
      <c r="MH622">
        <v>28.93</v>
      </c>
      <c r="MJ622">
        <v>22.524999999999999</v>
      </c>
      <c r="MM622">
        <v>11.138999999999999</v>
      </c>
      <c r="MN622">
        <v>43.994999999999997</v>
      </c>
      <c r="MP622">
        <v>22.1</v>
      </c>
      <c r="MR622">
        <v>4</v>
      </c>
      <c r="MU622">
        <v>28.59</v>
      </c>
      <c r="MV622">
        <v>40.26</v>
      </c>
      <c r="MW622">
        <v>5.8688000000000002</v>
      </c>
      <c r="MY622">
        <v>24.49</v>
      </c>
      <c r="MZ622">
        <v>9.2695000000000007</v>
      </c>
      <c r="NB622">
        <v>60.182899999999997</v>
      </c>
      <c r="NE622">
        <v>21.46</v>
      </c>
      <c r="NG622">
        <v>11.745799999999999</v>
      </c>
      <c r="NH622">
        <v>28.1</v>
      </c>
      <c r="NI622">
        <v>33.07</v>
      </c>
      <c r="NK622">
        <v>13.93</v>
      </c>
      <c r="NM622">
        <v>43.99</v>
      </c>
      <c r="NQ622">
        <v>22.71</v>
      </c>
      <c r="NT622">
        <v>11.505000000000001</v>
      </c>
      <c r="NU622">
        <v>44.753300000000003</v>
      </c>
      <c r="NV622">
        <v>13.833299999999999</v>
      </c>
      <c r="NX622">
        <v>80.239999999999995</v>
      </c>
      <c r="NY622">
        <v>24.48</v>
      </c>
      <c r="OA622">
        <v>24.675000000000001</v>
      </c>
      <c r="OJ622">
        <v>19.808800000000002</v>
      </c>
      <c r="OK622">
        <v>33.244999999999997</v>
      </c>
      <c r="ON622">
        <v>45.66</v>
      </c>
      <c r="OO622">
        <v>46.17</v>
      </c>
      <c r="OS622">
        <v>28.186599999999999</v>
      </c>
      <c r="OU622">
        <v>15.425000000000001</v>
      </c>
      <c r="OV622">
        <v>7.3812999999999995</v>
      </c>
      <c r="OW622">
        <v>18.074999999999999</v>
      </c>
      <c r="OY622">
        <v>5.9450000000000003</v>
      </c>
      <c r="PA622">
        <v>21.64</v>
      </c>
      <c r="PB622">
        <v>25.65</v>
      </c>
      <c r="PC622">
        <v>5.1618000000000004</v>
      </c>
      <c r="PD622">
        <v>36.32</v>
      </c>
      <c r="PJ622">
        <v>24.370799999999999</v>
      </c>
      <c r="PP622">
        <v>28.802900000000001</v>
      </c>
      <c r="PY622">
        <v>25.135000000000002</v>
      </c>
      <c r="QD622">
        <v>25.85</v>
      </c>
      <c r="QI622">
        <v>7.0875000000000004</v>
      </c>
      <c r="QJ622">
        <v>41.53</v>
      </c>
      <c r="QK622">
        <v>15.9</v>
      </c>
      <c r="QL622">
        <v>50.2</v>
      </c>
      <c r="QM622">
        <v>11.5046</v>
      </c>
      <c r="QN622">
        <v>16.774999999999999</v>
      </c>
      <c r="QS622">
        <v>5.7416999999999998</v>
      </c>
      <c r="QT622">
        <v>26.29</v>
      </c>
      <c r="QU622">
        <v>26.05</v>
      </c>
      <c r="QV622">
        <v>19.48</v>
      </c>
      <c r="QX622">
        <v>13.695</v>
      </c>
      <c r="RA622">
        <v>69.8</v>
      </c>
      <c r="RB622">
        <v>24.3</v>
      </c>
      <c r="RE622">
        <v>24.36</v>
      </c>
      <c r="RF622">
        <v>44.5</v>
      </c>
      <c r="RL622">
        <v>29.3</v>
      </c>
      <c r="RM622">
        <v>27.672699999999999</v>
      </c>
      <c r="RN622">
        <v>40.98</v>
      </c>
      <c r="RT622">
        <v>62.66</v>
      </c>
      <c r="RV622">
        <v>8.67</v>
      </c>
      <c r="RW622">
        <v>4.79</v>
      </c>
      <c r="RY622">
        <v>20.483000000000001</v>
      </c>
      <c r="SC622">
        <v>13.913</v>
      </c>
      <c r="SD622">
        <v>22</v>
      </c>
    </row>
    <row r="623" spans="1:498">
      <c r="A623" s="1">
        <v>37397</v>
      </c>
      <c r="C623">
        <v>37.018500000000003</v>
      </c>
      <c r="D623">
        <v>38.5608</v>
      </c>
      <c r="F623">
        <v>44.35</v>
      </c>
      <c r="G623">
        <v>26.72</v>
      </c>
      <c r="H623">
        <v>37.520000000000003</v>
      </c>
      <c r="I623">
        <v>43.914999999999999</v>
      </c>
      <c r="J623">
        <v>27.73</v>
      </c>
      <c r="L623">
        <v>23.523</v>
      </c>
      <c r="N623">
        <v>39.770000000000003</v>
      </c>
      <c r="P623">
        <v>32.15</v>
      </c>
      <c r="Q623">
        <v>8.6260999999999992</v>
      </c>
      <c r="R623">
        <v>44.9</v>
      </c>
      <c r="S623">
        <v>83.45</v>
      </c>
      <c r="U623">
        <v>60.64</v>
      </c>
      <c r="V623">
        <v>30.4</v>
      </c>
      <c r="W623">
        <v>54.705199999999998</v>
      </c>
      <c r="X623">
        <v>63.49</v>
      </c>
      <c r="Z623">
        <v>37.494999999999997</v>
      </c>
      <c r="AC623">
        <v>35.130000000000003</v>
      </c>
      <c r="AD623">
        <v>35.9</v>
      </c>
      <c r="AE623">
        <v>45.55</v>
      </c>
      <c r="AF623">
        <v>34.700000000000003</v>
      </c>
      <c r="AG623">
        <v>42.47</v>
      </c>
      <c r="AH623">
        <v>34.005000000000003</v>
      </c>
      <c r="AJ623">
        <v>56.6</v>
      </c>
      <c r="AQ623">
        <v>420.97039999999998</v>
      </c>
      <c r="AR623">
        <v>1121.3595</v>
      </c>
      <c r="AS623">
        <v>37.9726</v>
      </c>
      <c r="AT623">
        <v>12.6678</v>
      </c>
      <c r="AW623">
        <v>43.160600000000002</v>
      </c>
      <c r="AY623">
        <v>20.8687</v>
      </c>
      <c r="AZ623">
        <v>29.92</v>
      </c>
      <c r="BA623">
        <v>46.890900000000002</v>
      </c>
      <c r="BB623">
        <v>23.65</v>
      </c>
      <c r="BC623">
        <v>44.1</v>
      </c>
      <c r="BD623">
        <v>27.763300000000001</v>
      </c>
      <c r="BE623">
        <v>26.36</v>
      </c>
      <c r="BF623">
        <v>34.5</v>
      </c>
      <c r="BG623">
        <v>26.857099999999999</v>
      </c>
      <c r="BH623">
        <v>14.15</v>
      </c>
      <c r="BK623">
        <v>72.7</v>
      </c>
      <c r="BL623">
        <v>66.8</v>
      </c>
      <c r="BM623">
        <v>5.61</v>
      </c>
      <c r="BN623">
        <v>39.2622</v>
      </c>
      <c r="BO623">
        <v>26.975000000000001</v>
      </c>
      <c r="BP623">
        <v>28.8035</v>
      </c>
      <c r="BQ623">
        <v>37.35</v>
      </c>
      <c r="BR623">
        <v>51.6</v>
      </c>
      <c r="BS623">
        <v>31.48</v>
      </c>
      <c r="BT623">
        <v>23.02</v>
      </c>
      <c r="BU623">
        <v>13.365</v>
      </c>
      <c r="BV623">
        <v>30.09</v>
      </c>
      <c r="BX623">
        <v>10.4533</v>
      </c>
      <c r="BY623">
        <v>1.9582999999999999</v>
      </c>
      <c r="BZ623">
        <v>27.75</v>
      </c>
      <c r="CA623">
        <v>15.85</v>
      </c>
      <c r="CD623">
        <v>31.81</v>
      </c>
      <c r="CF623">
        <v>29.7</v>
      </c>
      <c r="CG623">
        <v>33.917000000000002</v>
      </c>
      <c r="CH623">
        <v>14.313499999999999</v>
      </c>
      <c r="CI623">
        <v>46.5</v>
      </c>
      <c r="CJ623">
        <v>16.97</v>
      </c>
      <c r="CK623">
        <v>27.03</v>
      </c>
      <c r="CL623">
        <v>64.5</v>
      </c>
      <c r="CN623">
        <v>19.0335</v>
      </c>
      <c r="CO623">
        <v>44.07</v>
      </c>
      <c r="CP623">
        <v>34.85</v>
      </c>
      <c r="CQ623">
        <v>5.89</v>
      </c>
      <c r="CR623">
        <v>10.095000000000001</v>
      </c>
      <c r="CS623">
        <v>13.1214</v>
      </c>
      <c r="CT623">
        <v>41.54</v>
      </c>
      <c r="CU623">
        <v>23.015000000000001</v>
      </c>
      <c r="CV623">
        <v>32.049999999999997</v>
      </c>
      <c r="CW623">
        <v>31.2651</v>
      </c>
      <c r="CY623">
        <v>59.716700000000003</v>
      </c>
      <c r="CZ623">
        <v>21.012499999999999</v>
      </c>
      <c r="DA623">
        <v>23.405000000000001</v>
      </c>
      <c r="DB623">
        <v>13.6</v>
      </c>
      <c r="DC623">
        <v>28.24</v>
      </c>
      <c r="DD623">
        <v>10.6275</v>
      </c>
      <c r="DE623">
        <v>44.92</v>
      </c>
      <c r="DF623">
        <v>28.54</v>
      </c>
      <c r="DG623">
        <v>18.135000000000002</v>
      </c>
      <c r="DI623">
        <v>85.95</v>
      </c>
      <c r="DJ623">
        <v>11.4</v>
      </c>
      <c r="DK623">
        <v>53.2</v>
      </c>
      <c r="DL623">
        <v>20.905000000000001</v>
      </c>
      <c r="DM623">
        <v>9.6274999999999995</v>
      </c>
      <c r="DN623">
        <v>17.579999999999998</v>
      </c>
      <c r="DO623">
        <v>31.715</v>
      </c>
      <c r="DP623">
        <v>14.056699999999999</v>
      </c>
      <c r="DQ623">
        <v>9.7899999999999991</v>
      </c>
      <c r="DR623">
        <v>16</v>
      </c>
      <c r="DS623">
        <v>50.055</v>
      </c>
      <c r="DT623">
        <v>22.18</v>
      </c>
      <c r="DU623">
        <v>35.81</v>
      </c>
      <c r="DV623">
        <v>54.07</v>
      </c>
      <c r="DW623">
        <v>8.7149999999999999</v>
      </c>
      <c r="DX623">
        <v>54.46</v>
      </c>
      <c r="DY623">
        <v>17.558700000000002</v>
      </c>
      <c r="DZ623">
        <v>18.434899999999999</v>
      </c>
      <c r="EA623">
        <v>14.138199999999999</v>
      </c>
      <c r="EC623">
        <v>33.914999999999999</v>
      </c>
      <c r="EE623">
        <v>6.0724999999999998</v>
      </c>
      <c r="EF623">
        <v>35.880000000000003</v>
      </c>
      <c r="EH623">
        <v>12.5771</v>
      </c>
      <c r="EI623">
        <v>14.48</v>
      </c>
      <c r="EK623">
        <v>35.225000000000001</v>
      </c>
      <c r="EL623">
        <v>20.597300000000001</v>
      </c>
      <c r="EM623">
        <v>13.62</v>
      </c>
      <c r="EN623">
        <v>33.03</v>
      </c>
      <c r="EO623">
        <v>34.049999999999997</v>
      </c>
      <c r="EP623">
        <v>19.739999999999998</v>
      </c>
      <c r="ER623">
        <v>36.49</v>
      </c>
      <c r="ET623">
        <v>61.532499999999999</v>
      </c>
      <c r="EU623">
        <v>15.78</v>
      </c>
      <c r="EV623">
        <v>75.900000000000006</v>
      </c>
      <c r="EX623">
        <v>10.99</v>
      </c>
      <c r="EY623">
        <v>26.31</v>
      </c>
      <c r="EZ623">
        <v>24.2059</v>
      </c>
      <c r="FA623">
        <v>11.2918</v>
      </c>
      <c r="FB623">
        <v>64</v>
      </c>
      <c r="FC623">
        <v>20.78</v>
      </c>
      <c r="FE623">
        <v>45.2</v>
      </c>
      <c r="FF623">
        <v>18.96</v>
      </c>
      <c r="FG623">
        <v>23.065000000000001</v>
      </c>
      <c r="FH623">
        <v>10.8604</v>
      </c>
      <c r="FI623">
        <v>50.875</v>
      </c>
      <c r="FJ623">
        <v>23.3873</v>
      </c>
      <c r="FL623">
        <v>32.734999999999999</v>
      </c>
      <c r="FM623">
        <v>45.87</v>
      </c>
      <c r="FN623">
        <v>16.524999999999999</v>
      </c>
      <c r="FO623">
        <v>33.47</v>
      </c>
      <c r="FQ623">
        <v>60.116</v>
      </c>
      <c r="FS623">
        <v>48.16</v>
      </c>
      <c r="FT623">
        <v>34.700000000000003</v>
      </c>
      <c r="FU623">
        <v>30.81</v>
      </c>
      <c r="FW623">
        <v>6.72</v>
      </c>
      <c r="FX623">
        <v>9.3564000000000007</v>
      </c>
      <c r="FY623">
        <v>9.5474999999999994</v>
      </c>
      <c r="FZ623">
        <v>20.43</v>
      </c>
      <c r="GA623">
        <v>19.940000000000001</v>
      </c>
      <c r="GB623">
        <v>56.262999999999998</v>
      </c>
      <c r="GC623">
        <v>26.3</v>
      </c>
      <c r="GD623">
        <v>15.88</v>
      </c>
      <c r="GE623">
        <v>15.4</v>
      </c>
      <c r="GF623">
        <v>14.201599999999999</v>
      </c>
      <c r="GG623">
        <v>43.23</v>
      </c>
      <c r="GH623">
        <v>9.5118000000000009</v>
      </c>
      <c r="GI623">
        <v>15.6889</v>
      </c>
      <c r="GJ623">
        <v>20.9</v>
      </c>
      <c r="GK623">
        <v>32.693300000000001</v>
      </c>
      <c r="GL623">
        <v>16.396699999999999</v>
      </c>
      <c r="GM623">
        <v>51.06</v>
      </c>
      <c r="GN623">
        <v>26.074999999999999</v>
      </c>
      <c r="GO623">
        <v>22.823899999999998</v>
      </c>
      <c r="GP623">
        <v>12.9</v>
      </c>
      <c r="GQ623">
        <v>40.619999999999997</v>
      </c>
      <c r="GR623">
        <v>55.39</v>
      </c>
      <c r="GS623">
        <v>28.65</v>
      </c>
      <c r="GT623">
        <v>28.91</v>
      </c>
      <c r="GU623">
        <v>14.03</v>
      </c>
      <c r="GV623">
        <v>22.78</v>
      </c>
      <c r="GW623">
        <v>43</v>
      </c>
      <c r="GX623">
        <v>26.38</v>
      </c>
      <c r="GY623">
        <v>30.82</v>
      </c>
      <c r="GZ623">
        <v>18.510000000000002</v>
      </c>
      <c r="HA623">
        <v>26.305</v>
      </c>
      <c r="HB623">
        <v>11.9</v>
      </c>
      <c r="HC623">
        <v>32.520000000000003</v>
      </c>
      <c r="HD623">
        <v>34.122999999999998</v>
      </c>
      <c r="HE623">
        <v>30.57</v>
      </c>
      <c r="HF623">
        <v>5.5600000000000005</v>
      </c>
      <c r="HG623">
        <v>27.03</v>
      </c>
      <c r="HH623">
        <v>37.799999999999997</v>
      </c>
      <c r="HI623">
        <v>16.55</v>
      </c>
      <c r="HJ623">
        <v>42.69</v>
      </c>
      <c r="HK623">
        <v>35.32</v>
      </c>
      <c r="HL623">
        <v>68.7</v>
      </c>
      <c r="HM623">
        <v>27.56</v>
      </c>
      <c r="HN623">
        <v>4</v>
      </c>
      <c r="HP623">
        <v>23.385000000000002</v>
      </c>
      <c r="HQ623">
        <v>19.09</v>
      </c>
      <c r="HR623">
        <v>38.15</v>
      </c>
      <c r="HS623">
        <v>10.475</v>
      </c>
      <c r="HT623">
        <v>17.964400000000001</v>
      </c>
      <c r="HU623">
        <v>22.63</v>
      </c>
      <c r="HV623">
        <v>16.140899999999998</v>
      </c>
      <c r="HX623">
        <v>14.7875</v>
      </c>
      <c r="HY623">
        <v>21.8</v>
      </c>
      <c r="HZ623">
        <v>24.76</v>
      </c>
      <c r="IA623">
        <v>8.6112000000000002</v>
      </c>
      <c r="IB623">
        <v>20.544499999999999</v>
      </c>
      <c r="IC623">
        <v>11.4375</v>
      </c>
      <c r="ID623">
        <v>10.994999999999999</v>
      </c>
      <c r="IE623">
        <v>30.3063</v>
      </c>
      <c r="IF623">
        <v>46.88</v>
      </c>
      <c r="IG623">
        <v>26.761800000000001</v>
      </c>
      <c r="IH623">
        <v>73.400000000000006</v>
      </c>
      <c r="II623">
        <v>13.065200000000001</v>
      </c>
      <c r="IJ623">
        <v>12.72</v>
      </c>
      <c r="IK623">
        <v>23.3688</v>
      </c>
      <c r="IM623">
        <v>6.51</v>
      </c>
      <c r="IS623">
        <v>33.979999999999997</v>
      </c>
      <c r="IV623">
        <v>25.79</v>
      </c>
      <c r="IW623">
        <v>12.5</v>
      </c>
      <c r="IZ623">
        <v>27.024999999999999</v>
      </c>
      <c r="JA623">
        <v>13.88</v>
      </c>
      <c r="JC623">
        <v>36.770499999999998</v>
      </c>
      <c r="JE623">
        <v>48.776800000000001</v>
      </c>
      <c r="JI623">
        <v>12.44</v>
      </c>
      <c r="JJ623">
        <v>10.943300000000001</v>
      </c>
      <c r="JO623">
        <v>89.02</v>
      </c>
      <c r="JU623">
        <v>27.45</v>
      </c>
      <c r="JW623">
        <v>3.6532999999999998</v>
      </c>
      <c r="JY623">
        <v>19.940000000000001</v>
      </c>
      <c r="KD623">
        <v>21.625</v>
      </c>
      <c r="KH623">
        <v>27.95</v>
      </c>
      <c r="KI623">
        <v>47.74</v>
      </c>
      <c r="KJ623">
        <v>23.773399999999999</v>
      </c>
      <c r="KK623">
        <v>5.0133000000000001</v>
      </c>
      <c r="KN623">
        <v>27.29</v>
      </c>
      <c r="KO623">
        <v>36.1783</v>
      </c>
      <c r="KP623">
        <v>26.01</v>
      </c>
      <c r="KQ623">
        <v>13.7</v>
      </c>
      <c r="KU623">
        <v>7.0674999999999999</v>
      </c>
      <c r="KV623">
        <v>21.03</v>
      </c>
      <c r="KX623">
        <v>40.1693</v>
      </c>
      <c r="KZ623">
        <v>33.700000000000003</v>
      </c>
      <c r="LB623">
        <v>7.1886999999999999</v>
      </c>
      <c r="LE623">
        <v>37.979999999999997</v>
      </c>
      <c r="LG623">
        <v>28.73</v>
      </c>
      <c r="LH623">
        <v>8.0950000000000006</v>
      </c>
      <c r="LI623">
        <v>18.425000000000001</v>
      </c>
      <c r="LK623">
        <v>29.413</v>
      </c>
      <c r="LL623">
        <v>23.234999999999999</v>
      </c>
      <c r="LM623">
        <v>44.204000000000001</v>
      </c>
      <c r="LN623">
        <v>33.700000000000003</v>
      </c>
      <c r="LO623">
        <v>58.27</v>
      </c>
      <c r="LP623">
        <v>33.344700000000003</v>
      </c>
      <c r="LR623">
        <v>36.53</v>
      </c>
      <c r="LS623">
        <v>62.07</v>
      </c>
      <c r="LT623">
        <v>18.744499999999999</v>
      </c>
      <c r="LU623">
        <v>62</v>
      </c>
      <c r="LV623">
        <v>27.48</v>
      </c>
      <c r="LX623">
        <v>22.707999999999998</v>
      </c>
      <c r="MC623">
        <v>7.23</v>
      </c>
      <c r="MD623">
        <v>65.239999999999995</v>
      </c>
      <c r="ME623">
        <v>12.1959</v>
      </c>
      <c r="MF623">
        <v>18.335000000000001</v>
      </c>
      <c r="MH623">
        <v>29.29</v>
      </c>
      <c r="MJ623">
        <v>22.75</v>
      </c>
      <c r="MM623">
        <v>11.0624</v>
      </c>
      <c r="MN623">
        <v>43.5</v>
      </c>
      <c r="MP623">
        <v>21.61</v>
      </c>
      <c r="MR623">
        <v>3.87</v>
      </c>
      <c r="MU623">
        <v>28.81</v>
      </c>
      <c r="MV623">
        <v>40.35</v>
      </c>
      <c r="MW623">
        <v>5.7687999999999997</v>
      </c>
      <c r="MY623">
        <v>24.38</v>
      </c>
      <c r="MZ623">
        <v>9.4201999999999995</v>
      </c>
      <c r="NB623">
        <v>60.537799999999997</v>
      </c>
      <c r="NE623">
        <v>20.9</v>
      </c>
      <c r="NG623">
        <v>11.6738</v>
      </c>
      <c r="NH623">
        <v>28</v>
      </c>
      <c r="NI623">
        <v>33.82</v>
      </c>
      <c r="NK623">
        <v>12.18</v>
      </c>
      <c r="NM623">
        <v>44.15</v>
      </c>
      <c r="NQ623">
        <v>22.605</v>
      </c>
      <c r="NT623">
        <v>11.425000000000001</v>
      </c>
      <c r="NU623">
        <v>43.96</v>
      </c>
      <c r="NV623">
        <v>13.746700000000001</v>
      </c>
      <c r="NX623">
        <v>79.2</v>
      </c>
      <c r="NY623">
        <v>24.74</v>
      </c>
      <c r="OA623">
        <v>24.605</v>
      </c>
      <c r="OJ623">
        <v>19.229399999999998</v>
      </c>
      <c r="OK623">
        <v>33.674999999999997</v>
      </c>
      <c r="ON623">
        <v>45.35</v>
      </c>
      <c r="OO623">
        <v>46.7</v>
      </c>
      <c r="OS623">
        <v>27.821200000000001</v>
      </c>
      <c r="OU623">
        <v>14.975</v>
      </c>
      <c r="OV623">
        <v>7.1124999999999998</v>
      </c>
      <c r="OW623">
        <v>17.829999999999998</v>
      </c>
      <c r="OY623">
        <v>6.0629999999999997</v>
      </c>
      <c r="PA623">
        <v>21.71</v>
      </c>
      <c r="PB623">
        <v>24.72</v>
      </c>
      <c r="PC623">
        <v>5.0883000000000003</v>
      </c>
      <c r="PD623">
        <v>35.950000000000003</v>
      </c>
      <c r="PJ623">
        <v>23.8249</v>
      </c>
      <c r="PP623">
        <v>28.827200000000001</v>
      </c>
      <c r="PY623">
        <v>25.024999999999999</v>
      </c>
      <c r="QD623">
        <v>25.68</v>
      </c>
      <c r="QI623">
        <v>7.05</v>
      </c>
      <c r="QJ623">
        <v>42.3</v>
      </c>
      <c r="QK623">
        <v>15.734999999999999</v>
      </c>
      <c r="QL623">
        <v>50.3</v>
      </c>
      <c r="QM623">
        <v>11.467700000000001</v>
      </c>
      <c r="QN623">
        <v>16.774999999999999</v>
      </c>
      <c r="QS623">
        <v>5.8033000000000001</v>
      </c>
      <c r="QT623">
        <v>26.25</v>
      </c>
      <c r="QU623">
        <v>25.56</v>
      </c>
      <c r="QV623">
        <v>19.024999999999999</v>
      </c>
      <c r="QX623">
        <v>13.685</v>
      </c>
      <c r="RA623">
        <v>69</v>
      </c>
      <c r="RB623">
        <v>24.225000000000001</v>
      </c>
      <c r="RE623">
        <v>23.1</v>
      </c>
      <c r="RF623">
        <v>44.5</v>
      </c>
      <c r="RL623">
        <v>29.2</v>
      </c>
      <c r="RM623">
        <v>27.357900000000001</v>
      </c>
      <c r="RN623">
        <v>40.68</v>
      </c>
      <c r="RT623">
        <v>62.03</v>
      </c>
      <c r="RV623">
        <v>8.5749999999999993</v>
      </c>
      <c r="RW623">
        <v>4.84</v>
      </c>
      <c r="RY623">
        <v>19.850000000000001</v>
      </c>
      <c r="SC623">
        <v>14.122</v>
      </c>
      <c r="SD623">
        <v>21.6</v>
      </c>
    </row>
    <row r="624" spans="1:498">
      <c r="A624" s="1">
        <v>37398</v>
      </c>
      <c r="C624">
        <v>37.114800000000002</v>
      </c>
      <c r="D624">
        <v>38.865499999999997</v>
      </c>
      <c r="F624">
        <v>44.41</v>
      </c>
      <c r="G624">
        <v>27.135000000000002</v>
      </c>
      <c r="H624">
        <v>37.56</v>
      </c>
      <c r="I624">
        <v>44.51</v>
      </c>
      <c r="J624">
        <v>28.1</v>
      </c>
      <c r="L624">
        <v>23.138200000000001</v>
      </c>
      <c r="N624">
        <v>40.43</v>
      </c>
      <c r="P624">
        <v>31.9</v>
      </c>
      <c r="Q624">
        <v>8.7350999999999992</v>
      </c>
      <c r="R624">
        <v>44.25</v>
      </c>
      <c r="S624">
        <v>84</v>
      </c>
      <c r="U624">
        <v>62</v>
      </c>
      <c r="V624">
        <v>30.65</v>
      </c>
      <c r="W624">
        <v>54.440199999999997</v>
      </c>
      <c r="X624">
        <v>63.77</v>
      </c>
      <c r="Z624">
        <v>37.715000000000003</v>
      </c>
      <c r="AC624">
        <v>36.19</v>
      </c>
      <c r="AD624">
        <v>35.9</v>
      </c>
      <c r="AE624">
        <v>45.95</v>
      </c>
      <c r="AF624">
        <v>34.93</v>
      </c>
      <c r="AG624">
        <v>42.9</v>
      </c>
      <c r="AH624">
        <v>34.14</v>
      </c>
      <c r="AJ624">
        <v>56.8</v>
      </c>
      <c r="AQ624">
        <v>418.5521</v>
      </c>
      <c r="AR624">
        <v>1139.4540999999999</v>
      </c>
      <c r="AS624">
        <v>38.091900000000003</v>
      </c>
      <c r="AT624">
        <v>12.746499999999999</v>
      </c>
      <c r="AW624">
        <v>43.131</v>
      </c>
      <c r="AY624">
        <v>21.302900000000001</v>
      </c>
      <c r="AZ624">
        <v>29.82</v>
      </c>
      <c r="BA624">
        <v>47.048000000000002</v>
      </c>
      <c r="BB624">
        <v>23.2</v>
      </c>
      <c r="BC624">
        <v>45.08</v>
      </c>
      <c r="BD624">
        <v>28.07</v>
      </c>
      <c r="BE624">
        <v>26.434999999999999</v>
      </c>
      <c r="BF624">
        <v>34.26</v>
      </c>
      <c r="BG624">
        <v>26.981000000000002</v>
      </c>
      <c r="BH624">
        <v>14.28</v>
      </c>
      <c r="BK624">
        <v>76.67</v>
      </c>
      <c r="BL624">
        <v>67.41</v>
      </c>
      <c r="BM624">
        <v>5.3087999999999997</v>
      </c>
      <c r="BN624">
        <v>38.944200000000002</v>
      </c>
      <c r="BO624">
        <v>26.954999999999998</v>
      </c>
      <c r="BP624">
        <v>28.200500000000002</v>
      </c>
      <c r="BQ624">
        <v>37.19</v>
      </c>
      <c r="BR624">
        <v>50.4</v>
      </c>
      <c r="BS624">
        <v>31.146699999999999</v>
      </c>
      <c r="BT624">
        <v>22.95</v>
      </c>
      <c r="BU624">
        <v>13.074999999999999</v>
      </c>
      <c r="BV624">
        <v>30.88</v>
      </c>
      <c r="BX624">
        <v>10.488</v>
      </c>
      <c r="BY624">
        <v>1.9592000000000001</v>
      </c>
      <c r="BZ624">
        <v>28.06</v>
      </c>
      <c r="CA624">
        <v>15.8</v>
      </c>
      <c r="CD624">
        <v>31.35</v>
      </c>
      <c r="CF624">
        <v>29.5</v>
      </c>
      <c r="CG624">
        <v>34.332999999999998</v>
      </c>
      <c r="CH624">
        <v>14.1747</v>
      </c>
      <c r="CI624">
        <v>46.39</v>
      </c>
      <c r="CJ624">
        <v>17.559999999999999</v>
      </c>
      <c r="CK624">
        <v>27.04</v>
      </c>
      <c r="CL624">
        <v>64.760000000000005</v>
      </c>
      <c r="CN624">
        <v>19.298100000000002</v>
      </c>
      <c r="CO624">
        <v>44.75</v>
      </c>
      <c r="CP624">
        <v>34.65</v>
      </c>
      <c r="CQ624">
        <v>5.87</v>
      </c>
      <c r="CR624">
        <v>10.09</v>
      </c>
      <c r="CS624">
        <v>13.1707</v>
      </c>
      <c r="CT624">
        <v>41.8</v>
      </c>
      <c r="CU624">
        <v>23.684999999999999</v>
      </c>
      <c r="CV624">
        <v>32.844999999999999</v>
      </c>
      <c r="CW624">
        <v>31.182200000000002</v>
      </c>
      <c r="CY624">
        <v>61.148899999999998</v>
      </c>
      <c r="CZ624">
        <v>21.4</v>
      </c>
      <c r="DA624">
        <v>23.35</v>
      </c>
      <c r="DB624">
        <v>13.8</v>
      </c>
      <c r="DC624">
        <v>28.35</v>
      </c>
      <c r="DD624">
        <v>10.7525</v>
      </c>
      <c r="DE624">
        <v>45.8</v>
      </c>
      <c r="DF624">
        <v>28.61</v>
      </c>
      <c r="DG624">
        <v>18.29</v>
      </c>
      <c r="DI624">
        <v>83.75</v>
      </c>
      <c r="DJ624">
        <v>11.5</v>
      </c>
      <c r="DK624">
        <v>53.41</v>
      </c>
      <c r="DL624">
        <v>20.87</v>
      </c>
      <c r="DM624">
        <v>9.6</v>
      </c>
      <c r="DN624">
        <v>18.190000000000001</v>
      </c>
      <c r="DO624">
        <v>32.369999999999997</v>
      </c>
      <c r="DP624">
        <v>14.2567</v>
      </c>
      <c r="DQ624">
        <v>9.875</v>
      </c>
      <c r="DR624">
        <v>13.55</v>
      </c>
      <c r="DS624">
        <v>50.844999999999999</v>
      </c>
      <c r="DT624">
        <v>22.62</v>
      </c>
      <c r="DU624">
        <v>36.36</v>
      </c>
      <c r="DV624">
        <v>54.43</v>
      </c>
      <c r="DW624">
        <v>9</v>
      </c>
      <c r="DX624">
        <v>53.61</v>
      </c>
      <c r="DY624">
        <v>17.558700000000002</v>
      </c>
      <c r="DZ624">
        <v>18.448499999999999</v>
      </c>
      <c r="EA624">
        <v>14.3103</v>
      </c>
      <c r="EC624">
        <v>34.03</v>
      </c>
      <c r="EE624">
        <v>6.2474999999999996</v>
      </c>
      <c r="EF624">
        <v>35.36</v>
      </c>
      <c r="EH624">
        <v>12.9345</v>
      </c>
      <c r="EI624">
        <v>14.46</v>
      </c>
      <c r="EK624">
        <v>35.08</v>
      </c>
      <c r="EL624">
        <v>21.175999999999998</v>
      </c>
      <c r="EM624">
        <v>13.5</v>
      </c>
      <c r="EN624">
        <v>33.22</v>
      </c>
      <c r="EO624">
        <v>34.049999999999997</v>
      </c>
      <c r="EP624">
        <v>19.405000000000001</v>
      </c>
      <c r="ER624">
        <v>36.74</v>
      </c>
      <c r="ET624">
        <v>62.003700000000002</v>
      </c>
      <c r="EU624">
        <v>15.785</v>
      </c>
      <c r="EV624">
        <v>75.989999999999995</v>
      </c>
      <c r="EX624">
        <v>11.29</v>
      </c>
      <c r="EY624">
        <v>26</v>
      </c>
      <c r="EZ624">
        <v>24.110399999999998</v>
      </c>
      <c r="FA624">
        <v>11.110200000000001</v>
      </c>
      <c r="FB624">
        <v>64.16</v>
      </c>
      <c r="FC624">
        <v>20.72</v>
      </c>
      <c r="FE624">
        <v>44.9</v>
      </c>
      <c r="FF624">
        <v>19.203299999999999</v>
      </c>
      <c r="FG624">
        <v>23.49</v>
      </c>
      <c r="FH624">
        <v>10.8409</v>
      </c>
      <c r="FI624">
        <v>51.435000000000002</v>
      </c>
      <c r="FJ624">
        <v>23.554300000000001</v>
      </c>
      <c r="FL624">
        <v>32.5</v>
      </c>
      <c r="FM624">
        <v>46.04</v>
      </c>
      <c r="FN624">
        <v>16.52</v>
      </c>
      <c r="FO624">
        <v>33.880000000000003</v>
      </c>
      <c r="FQ624">
        <v>60.482500000000002</v>
      </c>
      <c r="FS624">
        <v>46.59</v>
      </c>
      <c r="FT624">
        <v>34.81</v>
      </c>
      <c r="FU624">
        <v>30.69</v>
      </c>
      <c r="FW624">
        <v>6.5937999999999999</v>
      </c>
      <c r="FX624">
        <v>9.6274999999999995</v>
      </c>
      <c r="FY624">
        <v>9.66</v>
      </c>
      <c r="FZ624">
        <v>20.91</v>
      </c>
      <c r="GA624">
        <v>20.25</v>
      </c>
      <c r="GB624">
        <v>56.463000000000001</v>
      </c>
      <c r="GC624">
        <v>26.05</v>
      </c>
      <c r="GD624">
        <v>16.017499999999998</v>
      </c>
      <c r="GE624">
        <v>15.75</v>
      </c>
      <c r="GF624">
        <v>14.4558</v>
      </c>
      <c r="GG624">
        <v>43.41</v>
      </c>
      <c r="GH624">
        <v>9.4068000000000005</v>
      </c>
      <c r="GI624">
        <v>15.5289</v>
      </c>
      <c r="GJ624">
        <v>21.29</v>
      </c>
      <c r="GK624">
        <v>32.333300000000001</v>
      </c>
      <c r="GL624">
        <v>16.6936</v>
      </c>
      <c r="GM624">
        <v>51.63</v>
      </c>
      <c r="GN624">
        <v>27.004999999999999</v>
      </c>
      <c r="GO624">
        <v>23.067799999999998</v>
      </c>
      <c r="GP624">
        <v>12.9825</v>
      </c>
      <c r="GQ624">
        <v>41.3</v>
      </c>
      <c r="GR624">
        <v>55.05</v>
      </c>
      <c r="GS624">
        <v>28.8</v>
      </c>
      <c r="GT624">
        <v>29.074999999999999</v>
      </c>
      <c r="GU624">
        <v>14.175000000000001</v>
      </c>
      <c r="GV624">
        <v>23.234999999999999</v>
      </c>
      <c r="GW624">
        <v>43.28</v>
      </c>
      <c r="GX624">
        <v>25.86</v>
      </c>
      <c r="GY624">
        <v>31</v>
      </c>
      <c r="GZ624">
        <v>18.55</v>
      </c>
      <c r="HA624">
        <v>26.5</v>
      </c>
      <c r="HB624">
        <v>11.85</v>
      </c>
      <c r="HC624">
        <v>32.590000000000003</v>
      </c>
      <c r="HD624">
        <v>34.683999999999997</v>
      </c>
      <c r="HE624">
        <v>31.04</v>
      </c>
      <c r="HF624">
        <v>5.5541</v>
      </c>
      <c r="HG624">
        <v>27.92</v>
      </c>
      <c r="HH624">
        <v>37.729999999999997</v>
      </c>
      <c r="HI624">
        <v>16.68</v>
      </c>
      <c r="HJ624">
        <v>42</v>
      </c>
      <c r="HK624">
        <v>35.24</v>
      </c>
      <c r="HL624">
        <v>68.75</v>
      </c>
      <c r="HM624">
        <v>27.84</v>
      </c>
      <c r="HN624">
        <v>3.93</v>
      </c>
      <c r="HP624">
        <v>23.274999999999999</v>
      </c>
      <c r="HQ624">
        <v>18.829999999999998</v>
      </c>
      <c r="HR624">
        <v>38.1</v>
      </c>
      <c r="HS624">
        <v>10.425000000000001</v>
      </c>
      <c r="HT624">
        <v>18.0489</v>
      </c>
      <c r="HU624">
        <v>22.5</v>
      </c>
      <c r="HV624">
        <v>16.696999999999999</v>
      </c>
      <c r="HX624">
        <v>15.012499999999999</v>
      </c>
      <c r="HY624">
        <v>21.593</v>
      </c>
      <c r="HZ624">
        <v>24.65</v>
      </c>
      <c r="IA624">
        <v>8.6810000000000009</v>
      </c>
      <c r="IB624">
        <v>20.425000000000001</v>
      </c>
      <c r="IC624">
        <v>11.393700000000001</v>
      </c>
      <c r="ID624">
        <v>10.7425</v>
      </c>
      <c r="IE624">
        <v>30.313300000000002</v>
      </c>
      <c r="IF624">
        <v>46.75</v>
      </c>
      <c r="IG624">
        <v>27.052399999999999</v>
      </c>
      <c r="IH624">
        <v>73.650000000000006</v>
      </c>
      <c r="II624">
        <v>14.461600000000001</v>
      </c>
      <c r="IJ624">
        <v>12.97</v>
      </c>
      <c r="IK624">
        <v>23.2898</v>
      </c>
      <c r="IM624">
        <v>6.7</v>
      </c>
      <c r="IS624">
        <v>34.25</v>
      </c>
      <c r="IV624">
        <v>26.19</v>
      </c>
      <c r="IW624">
        <v>12.404999999999999</v>
      </c>
      <c r="IZ624">
        <v>26.91</v>
      </c>
      <c r="JA624">
        <v>13.86</v>
      </c>
      <c r="JC624">
        <v>36.711100000000002</v>
      </c>
      <c r="JE624">
        <v>48.532699999999998</v>
      </c>
      <c r="JI624">
        <v>12.46</v>
      </c>
      <c r="JJ624">
        <v>11.02</v>
      </c>
      <c r="JO624">
        <v>87.6</v>
      </c>
      <c r="JU624">
        <v>27.54</v>
      </c>
      <c r="JW624">
        <v>3.66</v>
      </c>
      <c r="JY624">
        <v>19.8</v>
      </c>
      <c r="KD624">
        <v>21.6</v>
      </c>
      <c r="KH624">
        <v>27.86</v>
      </c>
      <c r="KI624">
        <v>46.55</v>
      </c>
      <c r="KJ624">
        <v>23.684699999999999</v>
      </c>
      <c r="KK624">
        <v>4.8833000000000002</v>
      </c>
      <c r="KN624">
        <v>27.09</v>
      </c>
      <c r="KO624">
        <v>35.5291</v>
      </c>
      <c r="KP624">
        <v>25.75</v>
      </c>
      <c r="KQ624">
        <v>13.92</v>
      </c>
      <c r="KU624">
        <v>7.0575000000000001</v>
      </c>
      <c r="KV624">
        <v>20.9</v>
      </c>
      <c r="KX624">
        <v>39.862099999999998</v>
      </c>
      <c r="KZ624">
        <v>32.700000000000003</v>
      </c>
      <c r="LB624">
        <v>7.1791999999999998</v>
      </c>
      <c r="LE624">
        <v>38.5</v>
      </c>
      <c r="LG624">
        <v>28.8</v>
      </c>
      <c r="LH624">
        <v>8.2088000000000001</v>
      </c>
      <c r="LI624">
        <v>18.420000000000002</v>
      </c>
      <c r="LK624">
        <v>29.510999999999999</v>
      </c>
      <c r="LL624">
        <v>23.33</v>
      </c>
      <c r="LM624">
        <v>44.155999999999999</v>
      </c>
      <c r="LN624">
        <v>33.29</v>
      </c>
      <c r="LO624">
        <v>58.25</v>
      </c>
      <c r="LP624">
        <v>33.543700000000001</v>
      </c>
      <c r="LR624">
        <v>35.950000000000003</v>
      </c>
      <c r="LS624">
        <v>62.9</v>
      </c>
      <c r="LT624">
        <v>18.873100000000001</v>
      </c>
      <c r="LU624">
        <v>62.35</v>
      </c>
      <c r="LV624">
        <v>27.4</v>
      </c>
      <c r="LX624">
        <v>22.5289</v>
      </c>
      <c r="MC624">
        <v>7.2866999999999997</v>
      </c>
      <c r="MD624">
        <v>64.989999999999995</v>
      </c>
      <c r="ME624">
        <v>12.1274</v>
      </c>
      <c r="MF624">
        <v>18.125</v>
      </c>
      <c r="MH624">
        <v>29.31</v>
      </c>
      <c r="MJ624">
        <v>22.32</v>
      </c>
      <c r="MM624">
        <v>11.400399999999999</v>
      </c>
      <c r="MN624">
        <v>43.015000000000001</v>
      </c>
      <c r="MP624">
        <v>21.8</v>
      </c>
      <c r="MR624">
        <v>3.8</v>
      </c>
      <c r="MU624">
        <v>26.63</v>
      </c>
      <c r="MV624">
        <v>40.32</v>
      </c>
      <c r="MW624">
        <v>5.7249999999999996</v>
      </c>
      <c r="MY624">
        <v>24.06</v>
      </c>
      <c r="MZ624">
        <v>9.5914999999999999</v>
      </c>
      <c r="NB624">
        <v>61.333799999999997</v>
      </c>
      <c r="NE624">
        <v>20.7</v>
      </c>
      <c r="NG624">
        <v>11.591200000000001</v>
      </c>
      <c r="NH624">
        <v>28.11</v>
      </c>
      <c r="NI624">
        <v>34.31</v>
      </c>
      <c r="NK624">
        <v>11.83</v>
      </c>
      <c r="NM624">
        <v>44.98</v>
      </c>
      <c r="NQ624">
        <v>22.59</v>
      </c>
      <c r="NT624">
        <v>11.538</v>
      </c>
      <c r="NU624">
        <v>44.48</v>
      </c>
      <c r="NV624">
        <v>13.36</v>
      </c>
      <c r="NX624">
        <v>78.2</v>
      </c>
      <c r="NY624">
        <v>25.21</v>
      </c>
      <c r="OA624">
        <v>24.61</v>
      </c>
      <c r="OJ624">
        <v>18.939699999999998</v>
      </c>
      <c r="OK624">
        <v>32.85</v>
      </c>
      <c r="ON624">
        <v>45.23</v>
      </c>
      <c r="OO624">
        <v>47.68</v>
      </c>
      <c r="OS624">
        <v>27.643000000000001</v>
      </c>
      <c r="OU624">
        <v>14.765000000000001</v>
      </c>
      <c r="OV624">
        <v>6.7988</v>
      </c>
      <c r="OW624">
        <v>17.73</v>
      </c>
      <c r="OY624">
        <v>5.9379999999999997</v>
      </c>
      <c r="PA624">
        <v>22.6</v>
      </c>
      <c r="PB624">
        <v>25.24</v>
      </c>
      <c r="PC624">
        <v>5.2069000000000001</v>
      </c>
      <c r="PD624">
        <v>35.49</v>
      </c>
      <c r="PJ624">
        <v>23.875</v>
      </c>
      <c r="PP624">
        <v>28.73</v>
      </c>
      <c r="PY624">
        <v>24.79</v>
      </c>
      <c r="QD624">
        <v>25.75</v>
      </c>
      <c r="QI624">
        <v>7.0374999999999996</v>
      </c>
      <c r="QJ624">
        <v>41.73</v>
      </c>
      <c r="QK624">
        <v>15.73</v>
      </c>
      <c r="QL624">
        <v>50.48</v>
      </c>
      <c r="QM624">
        <v>11.425800000000001</v>
      </c>
      <c r="QN624">
        <v>16.8</v>
      </c>
      <c r="QS624">
        <v>5.7217000000000002</v>
      </c>
      <c r="QT624">
        <v>26.11</v>
      </c>
      <c r="QU624">
        <v>25.65</v>
      </c>
      <c r="QV624">
        <v>18.465</v>
      </c>
      <c r="QX624">
        <v>13.71</v>
      </c>
      <c r="RA624">
        <v>69.650000000000006</v>
      </c>
      <c r="RB624">
        <v>23.86</v>
      </c>
      <c r="RE624">
        <v>23.05</v>
      </c>
      <c r="RF624">
        <v>44.54</v>
      </c>
      <c r="RL624">
        <v>28.97</v>
      </c>
      <c r="RM624">
        <v>26.8765</v>
      </c>
      <c r="RN624">
        <v>40.25</v>
      </c>
      <c r="RT624">
        <v>61.5</v>
      </c>
      <c r="RV624">
        <v>8.6875</v>
      </c>
      <c r="RW624">
        <v>4.83</v>
      </c>
      <c r="RY624">
        <v>20.027000000000001</v>
      </c>
      <c r="SC624">
        <v>13.972</v>
      </c>
      <c r="SD624">
        <v>21</v>
      </c>
    </row>
    <row r="625" spans="1:498">
      <c r="A625" s="1">
        <v>37399</v>
      </c>
      <c r="C625">
        <v>37.561199999999999</v>
      </c>
      <c r="D625">
        <v>39.600499999999997</v>
      </c>
      <c r="F625">
        <v>44.15</v>
      </c>
      <c r="G625">
        <v>27.125</v>
      </c>
      <c r="H625">
        <v>38.369999999999997</v>
      </c>
      <c r="I625">
        <v>44.8</v>
      </c>
      <c r="J625">
        <v>28.344999999999999</v>
      </c>
      <c r="L625">
        <v>23.513200000000001</v>
      </c>
      <c r="N625">
        <v>40.9</v>
      </c>
      <c r="P625">
        <v>32.950000000000003</v>
      </c>
      <c r="Q625">
        <v>8.7622999999999998</v>
      </c>
      <c r="R625">
        <v>42.9</v>
      </c>
      <c r="S625">
        <v>84.35</v>
      </c>
      <c r="U625">
        <v>61.75</v>
      </c>
      <c r="V625">
        <v>30.4</v>
      </c>
      <c r="W625">
        <v>54.421300000000002</v>
      </c>
      <c r="X625">
        <v>64.245000000000005</v>
      </c>
      <c r="Z625">
        <v>38.325000000000003</v>
      </c>
      <c r="AC625">
        <v>36.840000000000003</v>
      </c>
      <c r="AD625">
        <v>36.200000000000003</v>
      </c>
      <c r="AE625">
        <v>45.685000000000002</v>
      </c>
      <c r="AF625">
        <v>36.25</v>
      </c>
      <c r="AG625">
        <v>42.91</v>
      </c>
      <c r="AH625">
        <v>34.6</v>
      </c>
      <c r="AJ625">
        <v>56.31</v>
      </c>
      <c r="AQ625">
        <v>421.71449999999999</v>
      </c>
      <c r="AR625">
        <v>1144.3127999999999</v>
      </c>
      <c r="AS625">
        <v>38.777999999999999</v>
      </c>
      <c r="AT625">
        <v>12.8344</v>
      </c>
      <c r="AW625">
        <v>43.673200000000001</v>
      </c>
      <c r="AY625">
        <v>21.37</v>
      </c>
      <c r="AZ625">
        <v>30.44</v>
      </c>
      <c r="BA625">
        <v>47.353099999999998</v>
      </c>
      <c r="BB625">
        <v>23.15</v>
      </c>
      <c r="BC625">
        <v>45.1</v>
      </c>
      <c r="BD625">
        <v>28.0367</v>
      </c>
      <c r="BE625">
        <v>26.364999999999998</v>
      </c>
      <c r="BF625">
        <v>34.46</v>
      </c>
      <c r="BG625">
        <v>27.238099999999999</v>
      </c>
      <c r="BH625">
        <v>14.19</v>
      </c>
      <c r="BK625">
        <v>81.3</v>
      </c>
      <c r="BL625">
        <v>69.09</v>
      </c>
      <c r="BM625">
        <v>5.5625</v>
      </c>
      <c r="BN625">
        <v>39.113799999999998</v>
      </c>
      <c r="BO625">
        <v>27.34</v>
      </c>
      <c r="BP625">
        <v>28.749199999999998</v>
      </c>
      <c r="BQ625">
        <v>37.479999999999997</v>
      </c>
      <c r="BR625">
        <v>50.24</v>
      </c>
      <c r="BS625">
        <v>31.753299999999999</v>
      </c>
      <c r="BT625">
        <v>23.125</v>
      </c>
      <c r="BU625">
        <v>13.765000000000001</v>
      </c>
      <c r="BV625">
        <v>30.92</v>
      </c>
      <c r="BX625">
        <v>10.2667</v>
      </c>
      <c r="BY625">
        <v>2.0066999999999999</v>
      </c>
      <c r="BZ625">
        <v>28.02</v>
      </c>
      <c r="CA625">
        <v>16.91</v>
      </c>
      <c r="CD625">
        <v>31.28</v>
      </c>
      <c r="CF625">
        <v>29.89</v>
      </c>
      <c r="CG625">
        <v>34.716999999999999</v>
      </c>
      <c r="CH625">
        <v>14.5078</v>
      </c>
      <c r="CI625">
        <v>46.09</v>
      </c>
      <c r="CJ625">
        <v>17.7</v>
      </c>
      <c r="CK625">
        <v>26.97</v>
      </c>
      <c r="CL625">
        <v>65.3</v>
      </c>
      <c r="CN625">
        <v>19.4148</v>
      </c>
      <c r="CO625">
        <v>45.02</v>
      </c>
      <c r="CP625">
        <v>35.450000000000003</v>
      </c>
      <c r="CQ625">
        <v>5.65</v>
      </c>
      <c r="CR625">
        <v>10.108000000000001</v>
      </c>
      <c r="CS625">
        <v>13.434100000000001</v>
      </c>
      <c r="CT625">
        <v>41.9</v>
      </c>
      <c r="CU625">
        <v>23.934999999999999</v>
      </c>
      <c r="CV625">
        <v>33.134999999999998</v>
      </c>
      <c r="CW625">
        <v>30.692699999999999</v>
      </c>
      <c r="CY625">
        <v>61.725299999999997</v>
      </c>
      <c r="CZ625">
        <v>21.302499999999998</v>
      </c>
      <c r="DA625">
        <v>23.774999999999999</v>
      </c>
      <c r="DB625">
        <v>14.62</v>
      </c>
      <c r="DC625">
        <v>29.48</v>
      </c>
      <c r="DD625">
        <v>10.785</v>
      </c>
      <c r="DE625">
        <v>45.7</v>
      </c>
      <c r="DF625">
        <v>29.05</v>
      </c>
      <c r="DG625">
        <v>18.445</v>
      </c>
      <c r="DI625">
        <v>87.67</v>
      </c>
      <c r="DJ625">
        <v>11.78</v>
      </c>
      <c r="DK625">
        <v>54</v>
      </c>
      <c r="DL625">
        <v>21.34</v>
      </c>
      <c r="DM625">
        <v>8.7274999999999991</v>
      </c>
      <c r="DN625">
        <v>18.079999999999998</v>
      </c>
      <c r="DO625">
        <v>32.454999999999998</v>
      </c>
      <c r="DP625">
        <v>14.71</v>
      </c>
      <c r="DQ625">
        <v>10.119999999999999</v>
      </c>
      <c r="DR625">
        <v>13.85</v>
      </c>
      <c r="DS625">
        <v>50.424999999999997</v>
      </c>
      <c r="DT625">
        <v>22.53</v>
      </c>
      <c r="DU625">
        <v>36.68</v>
      </c>
      <c r="DV625">
        <v>55.3</v>
      </c>
      <c r="DW625">
        <v>9.6999999999999993</v>
      </c>
      <c r="DX625">
        <v>54.27</v>
      </c>
      <c r="DY625">
        <v>17.587</v>
      </c>
      <c r="DZ625">
        <v>18.580500000000001</v>
      </c>
      <c r="EA625">
        <v>14.266400000000001</v>
      </c>
      <c r="EC625">
        <v>33.924999999999997</v>
      </c>
      <c r="EE625">
        <v>6.19</v>
      </c>
      <c r="EF625">
        <v>35.68</v>
      </c>
      <c r="EH625">
        <v>14.096399999999999</v>
      </c>
      <c r="EI625">
        <v>14.9</v>
      </c>
      <c r="EK625">
        <v>36.049999999999997</v>
      </c>
      <c r="EL625">
        <v>21.614999999999998</v>
      </c>
      <c r="EM625">
        <v>14.54</v>
      </c>
      <c r="EN625">
        <v>33.69</v>
      </c>
      <c r="EO625">
        <v>33.78</v>
      </c>
      <c r="EP625">
        <v>19.995000000000001</v>
      </c>
      <c r="ER625">
        <v>36.799999999999997</v>
      </c>
      <c r="ET625">
        <v>62.192100000000003</v>
      </c>
      <c r="EU625">
        <v>16.09</v>
      </c>
      <c r="EV625">
        <v>76.239999999999995</v>
      </c>
      <c r="EX625">
        <v>11.275</v>
      </c>
      <c r="EY625">
        <v>26.49</v>
      </c>
      <c r="EZ625">
        <v>24.5152</v>
      </c>
      <c r="FA625">
        <v>11.2042</v>
      </c>
      <c r="FB625">
        <v>64.849999999999994</v>
      </c>
      <c r="FC625">
        <v>20.74</v>
      </c>
      <c r="FE625">
        <v>45</v>
      </c>
      <c r="FF625">
        <v>19.283300000000001</v>
      </c>
      <c r="FG625">
        <v>24</v>
      </c>
      <c r="FH625">
        <v>11.4659</v>
      </c>
      <c r="FI625">
        <v>51.994999999999997</v>
      </c>
      <c r="FJ625">
        <v>23.8355</v>
      </c>
      <c r="FL625">
        <v>32.085000000000001</v>
      </c>
      <c r="FM625">
        <v>47.45</v>
      </c>
      <c r="FN625">
        <v>16.625</v>
      </c>
      <c r="FO625">
        <v>34.35</v>
      </c>
      <c r="FQ625">
        <v>62.131999999999998</v>
      </c>
      <c r="FS625">
        <v>46.75</v>
      </c>
      <c r="FT625">
        <v>34.770000000000003</v>
      </c>
      <c r="FU625">
        <v>30.94</v>
      </c>
      <c r="FW625">
        <v>6.8437999999999999</v>
      </c>
      <c r="FX625">
        <v>9.7100000000000009</v>
      </c>
      <c r="FY625">
        <v>9.7274999999999991</v>
      </c>
      <c r="FZ625">
        <v>21.2</v>
      </c>
      <c r="GA625">
        <v>20.399999999999999</v>
      </c>
      <c r="GB625">
        <v>55.683</v>
      </c>
      <c r="GC625">
        <v>26.605</v>
      </c>
      <c r="GD625">
        <v>16.395</v>
      </c>
      <c r="GE625">
        <v>16.059999999999999</v>
      </c>
      <c r="GF625">
        <v>14.71</v>
      </c>
      <c r="GG625">
        <v>44.41</v>
      </c>
      <c r="GH625">
        <v>9.6782000000000004</v>
      </c>
      <c r="GI625">
        <v>15.7644</v>
      </c>
      <c r="GJ625">
        <v>21.8</v>
      </c>
      <c r="GK625">
        <v>33.2667</v>
      </c>
      <c r="GL625">
        <v>16.846699999999998</v>
      </c>
      <c r="GM625">
        <v>51.18</v>
      </c>
      <c r="GN625">
        <v>27.465</v>
      </c>
      <c r="GO625">
        <v>23.0488</v>
      </c>
      <c r="GP625">
        <v>13.3375</v>
      </c>
      <c r="GQ625">
        <v>41.5</v>
      </c>
      <c r="GR625">
        <v>55.66</v>
      </c>
      <c r="GS625">
        <v>29.164999999999999</v>
      </c>
      <c r="GT625">
        <v>29.295000000000002</v>
      </c>
      <c r="GU625">
        <v>14.35</v>
      </c>
      <c r="GV625">
        <v>23.45</v>
      </c>
      <c r="GW625">
        <v>43.65</v>
      </c>
      <c r="GX625">
        <v>26</v>
      </c>
      <c r="GY625">
        <v>31.08</v>
      </c>
      <c r="GZ625">
        <v>18.78</v>
      </c>
      <c r="HA625">
        <v>26.414999999999999</v>
      </c>
      <c r="HB625">
        <v>12.09</v>
      </c>
      <c r="HC625">
        <v>32.6</v>
      </c>
      <c r="HD625">
        <v>34.832000000000001</v>
      </c>
      <c r="HE625">
        <v>31.34</v>
      </c>
      <c r="HF625">
        <v>5.5911</v>
      </c>
      <c r="HG625">
        <v>28.08</v>
      </c>
      <c r="HH625">
        <v>37.93</v>
      </c>
      <c r="HI625">
        <v>17.02</v>
      </c>
      <c r="HJ625">
        <v>42.86</v>
      </c>
      <c r="HK625">
        <v>35.799999999999997</v>
      </c>
      <c r="HL625">
        <v>69.97</v>
      </c>
      <c r="HM625">
        <v>27.95</v>
      </c>
      <c r="HN625">
        <v>3.82</v>
      </c>
      <c r="HP625">
        <v>23.515000000000001</v>
      </c>
      <c r="HQ625">
        <v>18.95</v>
      </c>
      <c r="HR625">
        <v>38.25</v>
      </c>
      <c r="HS625">
        <v>10.475</v>
      </c>
      <c r="HT625">
        <v>18.133299999999998</v>
      </c>
      <c r="HU625">
        <v>22.56</v>
      </c>
      <c r="HV625">
        <v>17.599699999999999</v>
      </c>
      <c r="HX625">
        <v>15.4125</v>
      </c>
      <c r="HY625">
        <v>22</v>
      </c>
      <c r="HZ625">
        <v>25.19</v>
      </c>
      <c r="IA625">
        <v>8.7021999999999995</v>
      </c>
      <c r="IB625">
        <v>20.123899999999999</v>
      </c>
      <c r="IC625">
        <v>11.5601</v>
      </c>
      <c r="ID625">
        <v>10.785</v>
      </c>
      <c r="IE625">
        <v>30.905100000000001</v>
      </c>
      <c r="IF625">
        <v>47.88</v>
      </c>
      <c r="IG625">
        <v>27.760400000000001</v>
      </c>
      <c r="IH625">
        <v>74.45</v>
      </c>
      <c r="II625">
        <v>14.4207</v>
      </c>
      <c r="IJ625">
        <v>13.12</v>
      </c>
      <c r="IK625">
        <v>24.607099999999999</v>
      </c>
      <c r="IM625">
        <v>6.6</v>
      </c>
      <c r="IS625">
        <v>34.274999999999999</v>
      </c>
      <c r="IV625">
        <v>26.53</v>
      </c>
      <c r="IW625">
        <v>12.68</v>
      </c>
      <c r="IZ625">
        <v>27.684999999999999</v>
      </c>
      <c r="JA625">
        <v>13.99</v>
      </c>
      <c r="JC625">
        <v>37.680900000000001</v>
      </c>
      <c r="JE625">
        <v>48.360300000000002</v>
      </c>
      <c r="JI625">
        <v>12.645</v>
      </c>
      <c r="JJ625">
        <v>11.2933</v>
      </c>
      <c r="JO625">
        <v>88</v>
      </c>
      <c r="JU625">
        <v>27.7</v>
      </c>
      <c r="JW625">
        <v>3.68</v>
      </c>
      <c r="JY625">
        <v>19.75</v>
      </c>
      <c r="KD625">
        <v>22.02</v>
      </c>
      <c r="KH625">
        <v>28.35</v>
      </c>
      <c r="KI625">
        <v>47.32</v>
      </c>
      <c r="KJ625">
        <v>24.108699999999999</v>
      </c>
      <c r="KK625">
        <v>4.8833000000000002</v>
      </c>
      <c r="KN625">
        <v>27.62</v>
      </c>
      <c r="KO625">
        <v>35.639699999999998</v>
      </c>
      <c r="KP625">
        <v>26.18</v>
      </c>
      <c r="KQ625">
        <v>13.845000000000001</v>
      </c>
      <c r="KU625">
        <v>7.0925000000000002</v>
      </c>
      <c r="KV625">
        <v>21.05</v>
      </c>
      <c r="KX625">
        <v>40.244</v>
      </c>
      <c r="KZ625">
        <v>34.39</v>
      </c>
      <c r="LB625">
        <v>7.1603000000000003</v>
      </c>
      <c r="LE625">
        <v>38.53</v>
      </c>
      <c r="LG625">
        <v>29.49</v>
      </c>
      <c r="LH625">
        <v>8.5625</v>
      </c>
      <c r="LI625">
        <v>18.52</v>
      </c>
      <c r="LK625">
        <v>30.158000000000001</v>
      </c>
      <c r="LL625">
        <v>23.57</v>
      </c>
      <c r="LM625">
        <v>44.939</v>
      </c>
      <c r="LN625">
        <v>34.049999999999997</v>
      </c>
      <c r="LO625">
        <v>58.43</v>
      </c>
      <c r="LP625">
        <v>34.183599999999998</v>
      </c>
      <c r="LR625">
        <v>36.69</v>
      </c>
      <c r="LS625">
        <v>63.08</v>
      </c>
      <c r="LT625">
        <v>19.042899999999999</v>
      </c>
      <c r="LU625">
        <v>63.34</v>
      </c>
      <c r="LV625">
        <v>28.17</v>
      </c>
      <c r="LX625">
        <v>22.546800000000001</v>
      </c>
      <c r="MC625">
        <v>7.29</v>
      </c>
      <c r="MD625">
        <v>65.680000000000007</v>
      </c>
      <c r="ME625">
        <v>12.3139</v>
      </c>
      <c r="MF625">
        <v>18.04</v>
      </c>
      <c r="MH625">
        <v>28.7</v>
      </c>
      <c r="MJ625">
        <v>22.925000000000001</v>
      </c>
      <c r="MM625">
        <v>11.287699999999999</v>
      </c>
      <c r="MN625">
        <v>42.48</v>
      </c>
      <c r="MP625">
        <v>22.05</v>
      </c>
      <c r="MR625">
        <v>3.98</v>
      </c>
      <c r="MU625">
        <v>26.99</v>
      </c>
      <c r="MV625">
        <v>40.68</v>
      </c>
      <c r="MW625">
        <v>5.7374999999999998</v>
      </c>
      <c r="MY625">
        <v>24.8</v>
      </c>
      <c r="MZ625">
        <v>9.5388999999999999</v>
      </c>
      <c r="NB625">
        <v>61.132399999999997</v>
      </c>
      <c r="NE625">
        <v>21.01</v>
      </c>
      <c r="NG625">
        <v>11.600099999999999</v>
      </c>
      <c r="NH625">
        <v>28.7</v>
      </c>
      <c r="NI625">
        <v>33.950000000000003</v>
      </c>
      <c r="NK625">
        <v>13.4</v>
      </c>
      <c r="NM625">
        <v>45.13</v>
      </c>
      <c r="NQ625">
        <v>23.024999999999999</v>
      </c>
      <c r="NT625">
        <v>11.744999999999999</v>
      </c>
      <c r="NU625">
        <v>47.433300000000003</v>
      </c>
      <c r="NV625">
        <v>13.86</v>
      </c>
      <c r="NX625">
        <v>79.17</v>
      </c>
      <c r="NY625">
        <v>25.3</v>
      </c>
      <c r="OA625">
        <v>24.664999999999999</v>
      </c>
      <c r="OJ625">
        <v>18.751000000000001</v>
      </c>
      <c r="OK625">
        <v>32.935000000000002</v>
      </c>
      <c r="ON625">
        <v>46.1</v>
      </c>
      <c r="OO625">
        <v>47.25</v>
      </c>
      <c r="OS625">
        <v>28.070799999999998</v>
      </c>
      <c r="OU625">
        <v>14.385</v>
      </c>
      <c r="OV625">
        <v>6.7450000000000001</v>
      </c>
      <c r="OW625">
        <v>18.885000000000002</v>
      </c>
      <c r="OY625">
        <v>6.048</v>
      </c>
      <c r="PA625">
        <v>23.12</v>
      </c>
      <c r="PB625">
        <v>25.6</v>
      </c>
      <c r="PC625">
        <v>5.2946999999999997</v>
      </c>
      <c r="PD625">
        <v>35.43</v>
      </c>
      <c r="PJ625">
        <v>23.707899999999999</v>
      </c>
      <c r="PP625">
        <v>29.086300000000001</v>
      </c>
      <c r="PY625">
        <v>24.92</v>
      </c>
      <c r="QD625">
        <v>25.85</v>
      </c>
      <c r="QI625">
        <v>7.06</v>
      </c>
      <c r="QJ625">
        <v>41.47</v>
      </c>
      <c r="QK625">
        <v>16.25</v>
      </c>
      <c r="QL625">
        <v>51.8</v>
      </c>
      <c r="QM625">
        <v>11.5489</v>
      </c>
      <c r="QN625">
        <v>17.02</v>
      </c>
      <c r="QS625">
        <v>5.8</v>
      </c>
      <c r="QT625">
        <v>26.69</v>
      </c>
      <c r="QU625">
        <v>25.97</v>
      </c>
      <c r="QV625">
        <v>18.824999999999999</v>
      </c>
      <c r="QX625">
        <v>13.994999999999999</v>
      </c>
      <c r="RA625">
        <v>68.94</v>
      </c>
      <c r="RB625">
        <v>24.15</v>
      </c>
      <c r="RE625">
        <v>23.55</v>
      </c>
      <c r="RF625">
        <v>45.45</v>
      </c>
      <c r="RL625">
        <v>29.45</v>
      </c>
      <c r="RM625">
        <v>26.839400000000001</v>
      </c>
      <c r="RN625">
        <v>40.43</v>
      </c>
      <c r="RT625">
        <v>62.95</v>
      </c>
      <c r="RV625">
        <v>9.0124999999999993</v>
      </c>
      <c r="RW625">
        <v>4.75</v>
      </c>
      <c r="RY625">
        <v>19.68</v>
      </c>
      <c r="SC625">
        <v>14.746</v>
      </c>
      <c r="SD625">
        <v>20.88</v>
      </c>
    </row>
    <row r="626" spans="1:498">
      <c r="A626" s="1">
        <v>37400</v>
      </c>
      <c r="C626">
        <v>37.2286</v>
      </c>
      <c r="D626">
        <v>38.991</v>
      </c>
      <c r="F626">
        <v>43.35</v>
      </c>
      <c r="G626">
        <v>26.975000000000001</v>
      </c>
      <c r="H626">
        <v>37.799999999999997</v>
      </c>
      <c r="I626">
        <v>44.55</v>
      </c>
      <c r="J626">
        <v>28.1</v>
      </c>
      <c r="L626">
        <v>23.2468</v>
      </c>
      <c r="N626">
        <v>40.229999999999997</v>
      </c>
      <c r="P626">
        <v>32.6</v>
      </c>
      <c r="Q626">
        <v>8.4854000000000003</v>
      </c>
      <c r="R626">
        <v>43.42</v>
      </c>
      <c r="S626">
        <v>83.12</v>
      </c>
      <c r="U626">
        <v>61.4</v>
      </c>
      <c r="V626">
        <v>30.26</v>
      </c>
      <c r="W626">
        <v>53.465400000000002</v>
      </c>
      <c r="X626">
        <v>63.975000000000001</v>
      </c>
      <c r="Z626">
        <v>38.07</v>
      </c>
      <c r="AC626">
        <v>36.549999999999997</v>
      </c>
      <c r="AD626">
        <v>35.49</v>
      </c>
      <c r="AE626">
        <v>45.13</v>
      </c>
      <c r="AF626">
        <v>35.07</v>
      </c>
      <c r="AG626">
        <v>43.93</v>
      </c>
      <c r="AH626">
        <v>34.56</v>
      </c>
      <c r="AJ626">
        <v>55.52</v>
      </c>
      <c r="AQ626">
        <v>416.87790000000001</v>
      </c>
      <c r="AR626">
        <v>1135.9357</v>
      </c>
      <c r="AS626">
        <v>37.664400000000001</v>
      </c>
      <c r="AT626">
        <v>12.755700000000001</v>
      </c>
      <c r="AW626">
        <v>43.268999999999998</v>
      </c>
      <c r="AY626">
        <v>20.989599999999999</v>
      </c>
      <c r="AZ626">
        <v>31.3</v>
      </c>
      <c r="BA626">
        <v>46.6967</v>
      </c>
      <c r="BB626">
        <v>22.86</v>
      </c>
      <c r="BC626">
        <v>44.88</v>
      </c>
      <c r="BD626">
        <v>27.716699999999999</v>
      </c>
      <c r="BE626">
        <v>26.08</v>
      </c>
      <c r="BF626">
        <v>34.29</v>
      </c>
      <c r="BG626">
        <v>26.914300000000001</v>
      </c>
      <c r="BH626">
        <v>14.14</v>
      </c>
      <c r="BK626">
        <v>82.53</v>
      </c>
      <c r="BL626">
        <v>68.59</v>
      </c>
      <c r="BM626">
        <v>5.5225</v>
      </c>
      <c r="BN626">
        <v>38.679200000000002</v>
      </c>
      <c r="BO626">
        <v>27.35</v>
      </c>
      <c r="BP626">
        <v>28.673100000000002</v>
      </c>
      <c r="BQ626">
        <v>37.44</v>
      </c>
      <c r="BR626">
        <v>50.96</v>
      </c>
      <c r="BS626">
        <v>30.7333</v>
      </c>
      <c r="BT626">
        <v>23.254999999999999</v>
      </c>
      <c r="BU626">
        <v>13.475</v>
      </c>
      <c r="BV626">
        <v>30.4</v>
      </c>
      <c r="BX626">
        <v>10.242699999999999</v>
      </c>
      <c r="BY626">
        <v>1.9832999999999998</v>
      </c>
      <c r="BZ626">
        <v>28</v>
      </c>
      <c r="CA626">
        <v>16.39</v>
      </c>
      <c r="CD626">
        <v>30.95</v>
      </c>
      <c r="CF626">
        <v>30.02</v>
      </c>
      <c r="CG626">
        <v>34.936999999999998</v>
      </c>
      <c r="CH626">
        <v>14.535600000000001</v>
      </c>
      <c r="CI626">
        <v>45.68</v>
      </c>
      <c r="CJ626">
        <v>18.309999999999999</v>
      </c>
      <c r="CK626">
        <v>26.73</v>
      </c>
      <c r="CL626">
        <v>65.05</v>
      </c>
      <c r="CN626">
        <v>19.266999999999999</v>
      </c>
      <c r="CO626">
        <v>45.08</v>
      </c>
      <c r="CP626">
        <v>35.25</v>
      </c>
      <c r="CQ626">
        <v>5.58</v>
      </c>
      <c r="CR626">
        <v>10.08</v>
      </c>
      <c r="CS626">
        <v>13.5288</v>
      </c>
      <c r="CT626">
        <v>41.45</v>
      </c>
      <c r="CU626">
        <v>23.975000000000001</v>
      </c>
      <c r="CV626">
        <v>33.07</v>
      </c>
      <c r="CW626">
        <v>30.501899999999999</v>
      </c>
      <c r="CY626">
        <v>60.607500000000002</v>
      </c>
      <c r="CZ626">
        <v>21.17</v>
      </c>
      <c r="DA626">
        <v>23.67</v>
      </c>
      <c r="DB626">
        <v>14.08</v>
      </c>
      <c r="DC626">
        <v>29.45</v>
      </c>
      <c r="DD626">
        <v>10.5375</v>
      </c>
      <c r="DE626">
        <v>46.07</v>
      </c>
      <c r="DF626">
        <v>28.65</v>
      </c>
      <c r="DG626">
        <v>18.440000000000001</v>
      </c>
      <c r="DI626">
        <v>90.06</v>
      </c>
      <c r="DJ626">
        <v>11.6</v>
      </c>
      <c r="DK626">
        <v>52.96</v>
      </c>
      <c r="DL626">
        <v>21.114999999999998</v>
      </c>
      <c r="DM626">
        <v>8.7025000000000006</v>
      </c>
      <c r="DN626">
        <v>17.739999999999998</v>
      </c>
      <c r="DO626">
        <v>32.299999999999997</v>
      </c>
      <c r="DP626">
        <v>14.6533</v>
      </c>
      <c r="DQ626">
        <v>10.025</v>
      </c>
      <c r="DR626">
        <v>14.06</v>
      </c>
      <c r="DS626">
        <v>49.784999999999997</v>
      </c>
      <c r="DT626">
        <v>22.55</v>
      </c>
      <c r="DU626">
        <v>36.25</v>
      </c>
      <c r="DV626">
        <v>54.9</v>
      </c>
      <c r="DW626">
        <v>9.5500000000000007</v>
      </c>
      <c r="DX626">
        <v>53.69</v>
      </c>
      <c r="DY626">
        <v>17.5823</v>
      </c>
      <c r="DZ626">
        <v>18.717099999999999</v>
      </c>
      <c r="EA626">
        <v>14.248100000000001</v>
      </c>
      <c r="EC626">
        <v>33.475000000000001</v>
      </c>
      <c r="EE626">
        <v>6.14</v>
      </c>
      <c r="EF626">
        <v>35.159999999999997</v>
      </c>
      <c r="EH626">
        <v>14.8276</v>
      </c>
      <c r="EI626">
        <v>14.83</v>
      </c>
      <c r="EK626">
        <v>36.125</v>
      </c>
      <c r="EL626">
        <v>21.152000000000001</v>
      </c>
      <c r="EM626">
        <v>14.91</v>
      </c>
      <c r="EN626">
        <v>33.840000000000003</v>
      </c>
      <c r="EO626">
        <v>33.840000000000003</v>
      </c>
      <c r="EP626">
        <v>19.594999999999999</v>
      </c>
      <c r="ER626">
        <v>36.15</v>
      </c>
      <c r="ET626">
        <v>61.391199999999998</v>
      </c>
      <c r="EU626">
        <v>15.965</v>
      </c>
      <c r="EV626">
        <v>75.12</v>
      </c>
      <c r="EX626">
        <v>11.2</v>
      </c>
      <c r="EY626">
        <v>26.42</v>
      </c>
      <c r="EZ626">
        <v>25.183900000000001</v>
      </c>
      <c r="FA626">
        <v>11.1004</v>
      </c>
      <c r="FB626">
        <v>63.81</v>
      </c>
      <c r="FC626">
        <v>20.85</v>
      </c>
      <c r="FE626">
        <v>44.36</v>
      </c>
      <c r="FF626">
        <v>19.113299999999999</v>
      </c>
      <c r="FG626">
        <v>24.05</v>
      </c>
      <c r="FH626">
        <v>11.4757</v>
      </c>
      <c r="FI626">
        <v>51.54</v>
      </c>
      <c r="FJ626">
        <v>23.6861</v>
      </c>
      <c r="FL626">
        <v>31.95</v>
      </c>
      <c r="FM626">
        <v>46.87</v>
      </c>
      <c r="FN626">
        <v>16.600000000000001</v>
      </c>
      <c r="FO626">
        <v>33.96</v>
      </c>
      <c r="FQ626">
        <v>61.765500000000003</v>
      </c>
      <c r="FS626">
        <v>46.82</v>
      </c>
      <c r="FT626">
        <v>34.76</v>
      </c>
      <c r="FU626">
        <v>30.66</v>
      </c>
      <c r="FW626">
        <v>6.75</v>
      </c>
      <c r="FX626">
        <v>9.7965</v>
      </c>
      <c r="FY626">
        <v>9.6549999999999994</v>
      </c>
      <c r="FZ626">
        <v>20.89</v>
      </c>
      <c r="GA626">
        <v>20.38</v>
      </c>
      <c r="GB626">
        <v>54.698</v>
      </c>
      <c r="GC626">
        <v>26.445</v>
      </c>
      <c r="GD626">
        <v>16.399999999999999</v>
      </c>
      <c r="GE626">
        <v>16.010000000000002</v>
      </c>
      <c r="GF626">
        <v>14.5709</v>
      </c>
      <c r="GG626">
        <v>45.075000000000003</v>
      </c>
      <c r="GH626">
        <v>9.6387999999999998</v>
      </c>
      <c r="GI626">
        <v>15.5467</v>
      </c>
      <c r="GJ626">
        <v>21.9</v>
      </c>
      <c r="GK626">
        <v>33.133299999999998</v>
      </c>
      <c r="GL626">
        <v>16.8003</v>
      </c>
      <c r="GM626">
        <v>50.23</v>
      </c>
      <c r="GN626">
        <v>27.3</v>
      </c>
      <c r="GO626">
        <v>22.5914</v>
      </c>
      <c r="GP626">
        <v>13.87</v>
      </c>
      <c r="GQ626">
        <v>41.52</v>
      </c>
      <c r="GR626">
        <v>55.45</v>
      </c>
      <c r="GS626">
        <v>28.99</v>
      </c>
      <c r="GT626">
        <v>29.074999999999999</v>
      </c>
      <c r="GU626">
        <v>14.4925</v>
      </c>
      <c r="GV626">
        <v>23.405000000000001</v>
      </c>
      <c r="GW626">
        <v>42.56</v>
      </c>
      <c r="GX626">
        <v>25.35</v>
      </c>
      <c r="GY626">
        <v>31.15</v>
      </c>
      <c r="GZ626">
        <v>18.23</v>
      </c>
      <c r="HA626">
        <v>25.925000000000001</v>
      </c>
      <c r="HB626">
        <v>11.99</v>
      </c>
      <c r="HC626">
        <v>31.95</v>
      </c>
      <c r="HD626">
        <v>34.704999999999998</v>
      </c>
      <c r="HE626">
        <v>31.22</v>
      </c>
      <c r="HF626">
        <v>5.5156000000000001</v>
      </c>
      <c r="HG626">
        <v>27.81</v>
      </c>
      <c r="HH626">
        <v>37.630000000000003</v>
      </c>
      <c r="HI626">
        <v>16.739999999999998</v>
      </c>
      <c r="HJ626">
        <v>42.66</v>
      </c>
      <c r="HK626">
        <v>35.49</v>
      </c>
      <c r="HL626">
        <v>68.95</v>
      </c>
      <c r="HM626">
        <v>27.68</v>
      </c>
      <c r="HN626">
        <v>3.895</v>
      </c>
      <c r="HP626">
        <v>23.535</v>
      </c>
      <c r="HQ626">
        <v>18.57</v>
      </c>
      <c r="HR626">
        <v>38.07</v>
      </c>
      <c r="HS626">
        <v>10.47</v>
      </c>
      <c r="HT626">
        <v>18.12</v>
      </c>
      <c r="HU626">
        <v>22.45</v>
      </c>
      <c r="HV626">
        <v>17.1158</v>
      </c>
      <c r="HX626">
        <v>15.362500000000001</v>
      </c>
      <c r="HY626">
        <v>22.113</v>
      </c>
      <c r="HZ626">
        <v>25.35</v>
      </c>
      <c r="IA626">
        <v>8.6112000000000002</v>
      </c>
      <c r="IB626">
        <v>20.172599999999999</v>
      </c>
      <c r="IC626">
        <v>11.306100000000001</v>
      </c>
      <c r="ID626">
        <v>10.8475</v>
      </c>
      <c r="IE626">
        <v>31.024899999999999</v>
      </c>
      <c r="IF626">
        <v>47.06</v>
      </c>
      <c r="IG626">
        <v>27.236499999999999</v>
      </c>
      <c r="IH626">
        <v>73.91</v>
      </c>
      <c r="II626">
        <v>14.2248</v>
      </c>
      <c r="IJ626">
        <v>13.105</v>
      </c>
      <c r="IK626">
        <v>24.001100000000001</v>
      </c>
      <c r="IM626">
        <v>6.63</v>
      </c>
      <c r="IS626">
        <v>34.125</v>
      </c>
      <c r="IV626">
        <v>26.47</v>
      </c>
      <c r="IW626">
        <v>12.55</v>
      </c>
      <c r="IZ626">
        <v>27.835000000000001</v>
      </c>
      <c r="JA626">
        <v>14.13</v>
      </c>
      <c r="JC626">
        <v>37.542299999999997</v>
      </c>
      <c r="JE626">
        <v>48.001300000000001</v>
      </c>
      <c r="JI626">
        <v>12.84</v>
      </c>
      <c r="JJ626">
        <v>11.166700000000001</v>
      </c>
      <c r="JO626">
        <v>87.34</v>
      </c>
      <c r="JU626">
        <v>27.55</v>
      </c>
      <c r="JW626">
        <v>3.4666999999999999</v>
      </c>
      <c r="JY626">
        <v>19.68</v>
      </c>
      <c r="KD626">
        <v>19.574999999999999</v>
      </c>
      <c r="KH626">
        <v>28.1</v>
      </c>
      <c r="KI626">
        <v>47.06</v>
      </c>
      <c r="KJ626">
        <v>23.714300000000001</v>
      </c>
      <c r="KK626">
        <v>4.8899999999999997</v>
      </c>
      <c r="KN626">
        <v>27.09</v>
      </c>
      <c r="KO626">
        <v>35.669200000000004</v>
      </c>
      <c r="KP626">
        <v>26.4</v>
      </c>
      <c r="KQ626">
        <v>13.715</v>
      </c>
      <c r="KU626">
        <v>7.0750000000000002</v>
      </c>
      <c r="KV626">
        <v>21.02</v>
      </c>
      <c r="KX626">
        <v>39.787399999999998</v>
      </c>
      <c r="KZ626">
        <v>35.25</v>
      </c>
      <c r="LB626">
        <v>6.9995000000000003</v>
      </c>
      <c r="LE626">
        <v>38.450000000000003</v>
      </c>
      <c r="LG626">
        <v>29.38</v>
      </c>
      <c r="LH626">
        <v>8.3887999999999998</v>
      </c>
      <c r="LI626">
        <v>18.594999999999999</v>
      </c>
      <c r="LK626">
        <v>30.202999999999999</v>
      </c>
      <c r="LL626">
        <v>23.41</v>
      </c>
      <c r="LM626">
        <v>44.978000000000002</v>
      </c>
      <c r="LN626">
        <v>33.799999999999997</v>
      </c>
      <c r="LO626">
        <v>58.39</v>
      </c>
      <c r="LP626">
        <v>34.197800000000001</v>
      </c>
      <c r="LR626">
        <v>36.29</v>
      </c>
      <c r="LS626">
        <v>62.38</v>
      </c>
      <c r="LT626">
        <v>18.940999999999999</v>
      </c>
      <c r="LU626">
        <v>63.45</v>
      </c>
      <c r="LV626">
        <v>27.21</v>
      </c>
      <c r="LX626">
        <v>22.412500000000001</v>
      </c>
      <c r="MC626">
        <v>7.42</v>
      </c>
      <c r="MD626">
        <v>65.349999999999994</v>
      </c>
      <c r="ME626">
        <v>12.3368</v>
      </c>
      <c r="MF626">
        <v>18</v>
      </c>
      <c r="MH626">
        <v>28.95</v>
      </c>
      <c r="MJ626">
        <v>23.2</v>
      </c>
      <c r="MM626">
        <v>11.157</v>
      </c>
      <c r="MN626">
        <v>42.475000000000001</v>
      </c>
      <c r="MP626">
        <v>21.76</v>
      </c>
      <c r="MR626">
        <v>4.05</v>
      </c>
      <c r="MU626">
        <v>27.6</v>
      </c>
      <c r="MV626">
        <v>40.909999999999997</v>
      </c>
      <c r="MW626">
        <v>5.6763000000000003</v>
      </c>
      <c r="MY626">
        <v>24.6</v>
      </c>
      <c r="MZ626">
        <v>9.3744999999999994</v>
      </c>
      <c r="NB626">
        <v>60.902200000000001</v>
      </c>
      <c r="NE626">
        <v>20.82</v>
      </c>
      <c r="NG626">
        <v>11.454499999999999</v>
      </c>
      <c r="NH626">
        <v>28.7</v>
      </c>
      <c r="NI626">
        <v>34.51</v>
      </c>
      <c r="NK626">
        <v>13.5</v>
      </c>
      <c r="NM626">
        <v>44.85</v>
      </c>
      <c r="NQ626">
        <v>22.76</v>
      </c>
      <c r="NT626">
        <v>11.734999999999999</v>
      </c>
      <c r="NU626">
        <v>46.486699999999999</v>
      </c>
      <c r="NV626">
        <v>13.6</v>
      </c>
      <c r="NX626">
        <v>78.19</v>
      </c>
      <c r="NY626">
        <v>25.37</v>
      </c>
      <c r="OA626">
        <v>24.475000000000001</v>
      </c>
      <c r="OJ626">
        <v>18.393899999999999</v>
      </c>
      <c r="OK626">
        <v>33.58</v>
      </c>
      <c r="ON626">
        <v>45.41</v>
      </c>
      <c r="OO626">
        <v>46.91</v>
      </c>
      <c r="OS626">
        <v>28.195499999999999</v>
      </c>
      <c r="OU626">
        <v>14.375</v>
      </c>
      <c r="OV626">
        <v>6.8887999999999998</v>
      </c>
      <c r="OW626">
        <v>18.7</v>
      </c>
      <c r="OY626">
        <v>5.95</v>
      </c>
      <c r="PA626">
        <v>22.94</v>
      </c>
      <c r="PB626">
        <v>25.55</v>
      </c>
      <c r="PC626">
        <v>5.2805</v>
      </c>
      <c r="PD626">
        <v>35.65</v>
      </c>
      <c r="PJ626">
        <v>23.914000000000001</v>
      </c>
      <c r="PP626">
        <v>28.981000000000002</v>
      </c>
      <c r="PY626">
        <v>24.905000000000001</v>
      </c>
      <c r="QD626">
        <v>25.75</v>
      </c>
      <c r="QI626">
        <v>7.0374999999999996</v>
      </c>
      <c r="QJ626">
        <v>40.61</v>
      </c>
      <c r="QK626">
        <v>15.9</v>
      </c>
      <c r="QL626">
        <v>52</v>
      </c>
      <c r="QM626">
        <v>11.6473</v>
      </c>
      <c r="QN626">
        <v>17</v>
      </c>
      <c r="QS626">
        <v>5.7267000000000001</v>
      </c>
      <c r="QT626">
        <v>26.65</v>
      </c>
      <c r="QU626">
        <v>26.38</v>
      </c>
      <c r="QV626">
        <v>18.7</v>
      </c>
      <c r="QX626">
        <v>13.89</v>
      </c>
      <c r="RA626">
        <v>68.3</v>
      </c>
      <c r="RB626">
        <v>23.8</v>
      </c>
      <c r="RE626">
        <v>23.61</v>
      </c>
      <c r="RF626">
        <v>45.15</v>
      </c>
      <c r="RL626">
        <v>29.4</v>
      </c>
      <c r="RM626">
        <v>26.7468</v>
      </c>
      <c r="RN626">
        <v>40.61</v>
      </c>
      <c r="RT626">
        <v>63.83</v>
      </c>
      <c r="RV626">
        <v>9.0749999999999993</v>
      </c>
      <c r="RW626">
        <v>4.68</v>
      </c>
      <c r="RY626">
        <v>19.8</v>
      </c>
      <c r="SC626">
        <v>14.154999999999999</v>
      </c>
      <c r="SD626">
        <v>20.45</v>
      </c>
    </row>
    <row r="627" spans="1:498">
      <c r="A627" s="1">
        <v>37403</v>
      </c>
    </row>
    <row r="628" spans="1:498">
      <c r="A628" s="1">
        <v>37404</v>
      </c>
      <c r="C628">
        <v>36.484499999999997</v>
      </c>
      <c r="D628">
        <v>40.021799999999999</v>
      </c>
      <c r="F628">
        <v>43</v>
      </c>
      <c r="G628">
        <v>26.745000000000001</v>
      </c>
      <c r="H628">
        <v>37.200000000000003</v>
      </c>
      <c r="I628">
        <v>44.04</v>
      </c>
      <c r="J628">
        <v>27.32</v>
      </c>
      <c r="L628">
        <v>23.227</v>
      </c>
      <c r="N628">
        <v>39.840000000000003</v>
      </c>
      <c r="P628">
        <v>32.049999999999997</v>
      </c>
      <c r="Q628">
        <v>8.4899000000000004</v>
      </c>
      <c r="R628">
        <v>41.54</v>
      </c>
      <c r="S628">
        <v>82.08</v>
      </c>
      <c r="U628">
        <v>61.21</v>
      </c>
      <c r="V628">
        <v>30.15</v>
      </c>
      <c r="W628">
        <v>53.039499999999997</v>
      </c>
      <c r="X628">
        <v>63.39</v>
      </c>
      <c r="Z628">
        <v>37.854999999999997</v>
      </c>
      <c r="AC628">
        <v>36.409999999999997</v>
      </c>
      <c r="AD628">
        <v>34.79</v>
      </c>
      <c r="AE628">
        <v>44.005000000000003</v>
      </c>
      <c r="AF628">
        <v>35.380000000000003</v>
      </c>
      <c r="AG628">
        <v>43.6</v>
      </c>
      <c r="AH628">
        <v>34.159999999999997</v>
      </c>
      <c r="AJ628">
        <v>54.79</v>
      </c>
      <c r="AQ628">
        <v>409.06490000000002</v>
      </c>
      <c r="AR628">
        <v>1123.3699999999999</v>
      </c>
      <c r="AS628">
        <v>37.435699999999997</v>
      </c>
      <c r="AT628">
        <v>12.753399999999999</v>
      </c>
      <c r="AW628">
        <v>42.933900000000001</v>
      </c>
      <c r="AY628">
        <v>20.9314</v>
      </c>
      <c r="AZ628">
        <v>31.04</v>
      </c>
      <c r="BA628">
        <v>46.003300000000003</v>
      </c>
      <c r="BB628">
        <v>22.92</v>
      </c>
      <c r="BC628">
        <v>45</v>
      </c>
      <c r="BD628">
        <v>27.723300000000002</v>
      </c>
      <c r="BE628">
        <v>25.86</v>
      </c>
      <c r="BF628">
        <v>33.76</v>
      </c>
      <c r="BG628">
        <v>26.514299999999999</v>
      </c>
      <c r="BH628">
        <v>14.12</v>
      </c>
      <c r="BK628">
        <v>81.31</v>
      </c>
      <c r="BL628">
        <v>67.8</v>
      </c>
      <c r="BM628">
        <v>5.4962999999999997</v>
      </c>
      <c r="BN628">
        <v>38.234000000000002</v>
      </c>
      <c r="BO628">
        <v>27.48</v>
      </c>
      <c r="BP628">
        <v>28.4069</v>
      </c>
      <c r="BQ628">
        <v>37.25</v>
      </c>
      <c r="BR628">
        <v>51.12</v>
      </c>
      <c r="BS628">
        <v>31</v>
      </c>
      <c r="BT628">
        <v>23.14</v>
      </c>
      <c r="BU628">
        <v>13.305</v>
      </c>
      <c r="BV628">
        <v>30.27</v>
      </c>
      <c r="BX628">
        <v>10.098699999999999</v>
      </c>
      <c r="BY628">
        <v>1.9750000000000001</v>
      </c>
      <c r="BZ628">
        <v>27.7</v>
      </c>
      <c r="CA628">
        <v>16.600000000000001</v>
      </c>
      <c r="CD628">
        <v>30.76</v>
      </c>
      <c r="CF628">
        <v>29.82</v>
      </c>
      <c r="CG628">
        <v>35</v>
      </c>
      <c r="CH628">
        <v>14.6374</v>
      </c>
      <c r="CI628">
        <v>45.42</v>
      </c>
      <c r="CJ628">
        <v>18.54</v>
      </c>
      <c r="CK628">
        <v>26.11</v>
      </c>
      <c r="CL628">
        <v>64.25</v>
      </c>
      <c r="CN628">
        <v>19.274799999999999</v>
      </c>
      <c r="CO628">
        <v>45.1</v>
      </c>
      <c r="CP628">
        <v>35.520000000000003</v>
      </c>
      <c r="CQ628">
        <v>5.4</v>
      </c>
      <c r="CR628">
        <v>9.9250000000000007</v>
      </c>
      <c r="CS628">
        <v>13.1821</v>
      </c>
      <c r="CT628">
        <v>40.479999999999997</v>
      </c>
      <c r="CU628">
        <v>23.76</v>
      </c>
      <c r="CV628">
        <v>33.155000000000001</v>
      </c>
      <c r="CW628">
        <v>30.4024</v>
      </c>
      <c r="CY628">
        <v>60.415300000000002</v>
      </c>
      <c r="CZ628">
        <v>21.065000000000001</v>
      </c>
      <c r="DA628">
        <v>23.475000000000001</v>
      </c>
      <c r="DB628">
        <v>14.03</v>
      </c>
      <c r="DC628">
        <v>28.7</v>
      </c>
      <c r="DD628">
        <v>10.455</v>
      </c>
      <c r="DE628">
        <v>46.09</v>
      </c>
      <c r="DF628">
        <v>28.49</v>
      </c>
      <c r="DG628">
        <v>18.27</v>
      </c>
      <c r="DI628">
        <v>89.07</v>
      </c>
      <c r="DJ628">
        <v>11.58</v>
      </c>
      <c r="DK628">
        <v>52.1</v>
      </c>
      <c r="DL628">
        <v>20.59</v>
      </c>
      <c r="DM628">
        <v>8.6999999999999993</v>
      </c>
      <c r="DN628">
        <v>17.59</v>
      </c>
      <c r="DO628">
        <v>32.094999999999999</v>
      </c>
      <c r="DP628">
        <v>14.503299999999999</v>
      </c>
      <c r="DQ628">
        <v>10.4</v>
      </c>
      <c r="DR628">
        <v>14.01</v>
      </c>
      <c r="DS628">
        <v>49.46</v>
      </c>
      <c r="DT628">
        <v>22.324999999999999</v>
      </c>
      <c r="DU628">
        <v>36.299999999999997</v>
      </c>
      <c r="DV628">
        <v>53.89</v>
      </c>
      <c r="DW628">
        <v>9.6750000000000007</v>
      </c>
      <c r="DX628">
        <v>52.64</v>
      </c>
      <c r="DY628">
        <v>17.478400000000001</v>
      </c>
      <c r="DZ628">
        <v>18.717099999999999</v>
      </c>
      <c r="EA628">
        <v>14.0943</v>
      </c>
      <c r="EC628">
        <v>33.24</v>
      </c>
      <c r="EE628">
        <v>6.1275000000000004</v>
      </c>
      <c r="EF628">
        <v>34.950000000000003</v>
      </c>
      <c r="EH628">
        <v>14.137</v>
      </c>
      <c r="EI628">
        <v>14.81</v>
      </c>
      <c r="EK628">
        <v>35.744999999999997</v>
      </c>
      <c r="EL628">
        <v>20.880600000000001</v>
      </c>
      <c r="EM628">
        <v>14.57</v>
      </c>
      <c r="EN628">
        <v>33.4</v>
      </c>
      <c r="EO628">
        <v>33.74</v>
      </c>
      <c r="EP628">
        <v>19.475000000000001</v>
      </c>
      <c r="ER628">
        <v>36.44</v>
      </c>
      <c r="ET628">
        <v>61.108499999999999</v>
      </c>
      <c r="EU628">
        <v>15.994999999999999</v>
      </c>
      <c r="EV628">
        <v>73.930000000000007</v>
      </c>
      <c r="EX628">
        <v>11.26</v>
      </c>
      <c r="EY628">
        <v>26.18</v>
      </c>
      <c r="EZ628">
        <v>24.747199999999999</v>
      </c>
      <c r="FA628">
        <v>11.058299999999999</v>
      </c>
      <c r="FB628">
        <v>63.97</v>
      </c>
      <c r="FC628">
        <v>20.149999999999999</v>
      </c>
      <c r="FE628">
        <v>43.8</v>
      </c>
      <c r="FF628">
        <v>19.12</v>
      </c>
      <c r="FG628">
        <v>23.995000000000001</v>
      </c>
      <c r="FH628">
        <v>11.573399999999999</v>
      </c>
      <c r="FI628">
        <v>50.774999999999999</v>
      </c>
      <c r="FJ628">
        <v>23.712499999999999</v>
      </c>
      <c r="FL628">
        <v>31.55</v>
      </c>
      <c r="FM628">
        <v>46.37</v>
      </c>
      <c r="FN628">
        <v>16.309999999999999</v>
      </c>
      <c r="FO628">
        <v>33.799999999999997</v>
      </c>
      <c r="FQ628">
        <v>61.105699999999999</v>
      </c>
      <c r="FS628">
        <v>47.61</v>
      </c>
      <c r="FT628">
        <v>34.35</v>
      </c>
      <c r="FU628">
        <v>32</v>
      </c>
      <c r="FW628">
        <v>6.7125000000000004</v>
      </c>
      <c r="FX628">
        <v>9.6196000000000002</v>
      </c>
      <c r="FY628">
        <v>9.5675000000000008</v>
      </c>
      <c r="FZ628">
        <v>20.53</v>
      </c>
      <c r="GA628">
        <v>20.55</v>
      </c>
      <c r="GB628">
        <v>54.598999999999997</v>
      </c>
      <c r="GC628">
        <v>26.355</v>
      </c>
      <c r="GD628">
        <v>16.114999999999998</v>
      </c>
      <c r="GE628">
        <v>15.66</v>
      </c>
      <c r="GF628">
        <v>14.4894</v>
      </c>
      <c r="GG628">
        <v>44.5</v>
      </c>
      <c r="GH628">
        <v>9.5381</v>
      </c>
      <c r="GI628">
        <v>15.3111</v>
      </c>
      <c r="GJ628">
        <v>21.98</v>
      </c>
      <c r="GK628">
        <v>33</v>
      </c>
      <c r="GL628">
        <v>16.939499999999999</v>
      </c>
      <c r="GM628">
        <v>50.9</v>
      </c>
      <c r="GN628">
        <v>27.145</v>
      </c>
      <c r="GO628">
        <v>22.4618</v>
      </c>
      <c r="GP628">
        <v>13.6875</v>
      </c>
      <c r="GQ628">
        <v>41.22</v>
      </c>
      <c r="GR628">
        <v>55.29</v>
      </c>
      <c r="GS628">
        <v>28.67</v>
      </c>
      <c r="GT628">
        <v>28.585000000000001</v>
      </c>
      <c r="GU628">
        <v>14.56</v>
      </c>
      <c r="GV628">
        <v>23.26</v>
      </c>
      <c r="GW628">
        <v>43.18</v>
      </c>
      <c r="GX628">
        <v>24.95</v>
      </c>
      <c r="GY628">
        <v>31.31</v>
      </c>
      <c r="GZ628">
        <v>18.98</v>
      </c>
      <c r="HA628">
        <v>26.125</v>
      </c>
      <c r="HB628">
        <v>12.27</v>
      </c>
      <c r="HC628">
        <v>31.4</v>
      </c>
      <c r="HD628">
        <v>34.652000000000001</v>
      </c>
      <c r="HE628">
        <v>31.23</v>
      </c>
      <c r="HF628">
        <v>5.4356</v>
      </c>
      <c r="HG628">
        <v>27.67</v>
      </c>
      <c r="HH628">
        <v>37.270000000000003</v>
      </c>
      <c r="HI628">
        <v>17.010000000000002</v>
      </c>
      <c r="HJ628">
        <v>41.77</v>
      </c>
      <c r="HK628">
        <v>35.86</v>
      </c>
      <c r="HL628">
        <v>68</v>
      </c>
      <c r="HM628">
        <v>27.38</v>
      </c>
      <c r="HN628">
        <v>3.79</v>
      </c>
      <c r="HP628">
        <v>23.395</v>
      </c>
      <c r="HQ628">
        <v>18.82</v>
      </c>
      <c r="HR628">
        <v>37.64</v>
      </c>
      <c r="HS628">
        <v>10.335000000000001</v>
      </c>
      <c r="HT628">
        <v>18.035599999999999</v>
      </c>
      <c r="HU628">
        <v>22.65</v>
      </c>
      <c r="HV628">
        <v>16.032599999999999</v>
      </c>
      <c r="HX628">
        <v>15.164999999999999</v>
      </c>
      <c r="HY628">
        <v>22.22</v>
      </c>
      <c r="HZ628">
        <v>25.3</v>
      </c>
      <c r="IA628">
        <v>8.5382999999999996</v>
      </c>
      <c r="IB628">
        <v>20.4693</v>
      </c>
      <c r="IC628">
        <v>11.2974</v>
      </c>
      <c r="ID628">
        <v>10.7475</v>
      </c>
      <c r="IE628">
        <v>31.0671</v>
      </c>
      <c r="IF628">
        <v>46.63</v>
      </c>
      <c r="IG628">
        <v>26.909099999999999</v>
      </c>
      <c r="IH628">
        <v>72.650000000000006</v>
      </c>
      <c r="II628">
        <v>13.9716</v>
      </c>
      <c r="IJ628">
        <v>13.18</v>
      </c>
      <c r="IK628">
        <v>23.1844</v>
      </c>
      <c r="IM628">
        <v>6.74</v>
      </c>
      <c r="IS628">
        <v>33.65</v>
      </c>
      <c r="IV628">
        <v>26.28</v>
      </c>
      <c r="IW628">
        <v>12.275</v>
      </c>
      <c r="IZ628">
        <v>27.73</v>
      </c>
      <c r="JA628">
        <v>13.86</v>
      </c>
      <c r="JC628">
        <v>37.1663</v>
      </c>
      <c r="JE628">
        <v>48.051600000000001</v>
      </c>
      <c r="JI628">
        <v>12.53</v>
      </c>
      <c r="JJ628">
        <v>11</v>
      </c>
      <c r="JO628">
        <v>86.77</v>
      </c>
      <c r="JU628">
        <v>27.63</v>
      </c>
      <c r="JW628">
        <v>3.5667</v>
      </c>
      <c r="JY628">
        <v>19.95</v>
      </c>
      <c r="KD628">
        <v>19.59</v>
      </c>
      <c r="KH628">
        <v>27.3</v>
      </c>
      <c r="KI628">
        <v>46.25</v>
      </c>
      <c r="KJ628">
        <v>23.221299999999999</v>
      </c>
      <c r="KK628">
        <v>4.8967000000000001</v>
      </c>
      <c r="KN628">
        <v>27.2</v>
      </c>
      <c r="KO628">
        <v>35.669200000000004</v>
      </c>
      <c r="KP628">
        <v>26.61</v>
      </c>
      <c r="KQ628">
        <v>13.69</v>
      </c>
      <c r="KU628">
        <v>7.0750000000000002</v>
      </c>
      <c r="KV628">
        <v>20.67</v>
      </c>
      <c r="KX628">
        <v>38.733199999999997</v>
      </c>
      <c r="KZ628">
        <v>34.729999999999997</v>
      </c>
      <c r="LB628">
        <v>7.2549000000000001</v>
      </c>
      <c r="LE628">
        <v>38.299999999999997</v>
      </c>
      <c r="LG628">
        <v>29.5</v>
      </c>
      <c r="LH628">
        <v>8.4012999999999991</v>
      </c>
      <c r="LI628">
        <v>18.315000000000001</v>
      </c>
      <c r="LK628">
        <v>30.355</v>
      </c>
      <c r="LL628">
        <v>23.135000000000002</v>
      </c>
      <c r="LM628">
        <v>45.5</v>
      </c>
      <c r="LN628">
        <v>33.76</v>
      </c>
      <c r="LO628">
        <v>58.3</v>
      </c>
      <c r="LP628">
        <v>34.268900000000002</v>
      </c>
      <c r="LR628">
        <v>36.5</v>
      </c>
      <c r="LS628">
        <v>62.67</v>
      </c>
      <c r="LT628">
        <v>19.030799999999999</v>
      </c>
      <c r="LU628">
        <v>61.61</v>
      </c>
      <c r="LV628">
        <v>27.47</v>
      </c>
      <c r="LX628">
        <v>22.0185</v>
      </c>
      <c r="MC628">
        <v>7.55</v>
      </c>
      <c r="MD628">
        <v>65.3</v>
      </c>
      <c r="ME628">
        <v>12.1084</v>
      </c>
      <c r="MF628">
        <v>17.7</v>
      </c>
      <c r="MH628">
        <v>29.51</v>
      </c>
      <c r="MJ628">
        <v>23.364999999999998</v>
      </c>
      <c r="MM628">
        <v>11.2652</v>
      </c>
      <c r="MN628">
        <v>42.695</v>
      </c>
      <c r="MP628">
        <v>21.45</v>
      </c>
      <c r="MR628">
        <v>3.98</v>
      </c>
      <c r="MU628">
        <v>27.4</v>
      </c>
      <c r="MV628">
        <v>41.08</v>
      </c>
      <c r="MW628">
        <v>5.7</v>
      </c>
      <c r="MY628">
        <v>24.16</v>
      </c>
      <c r="MZ628">
        <v>9.0753000000000004</v>
      </c>
      <c r="NB628">
        <v>59.281399999999998</v>
      </c>
      <c r="NE628">
        <v>21.15</v>
      </c>
      <c r="NG628">
        <v>11.4132</v>
      </c>
      <c r="NH628">
        <v>28.88</v>
      </c>
      <c r="NI628">
        <v>34.549999999999997</v>
      </c>
      <c r="NK628">
        <v>13.31</v>
      </c>
      <c r="NM628">
        <v>44.6</v>
      </c>
      <c r="NQ628">
        <v>22.975000000000001</v>
      </c>
      <c r="NT628">
        <v>11.7</v>
      </c>
      <c r="NU628">
        <v>46.513300000000001</v>
      </c>
      <c r="NV628">
        <v>14.1</v>
      </c>
      <c r="NX628">
        <v>76.900000000000006</v>
      </c>
      <c r="NY628">
        <v>25.47</v>
      </c>
      <c r="OA628">
        <v>24.475000000000001</v>
      </c>
      <c r="OJ628">
        <v>18.286100000000001</v>
      </c>
      <c r="OK628">
        <v>33.25</v>
      </c>
      <c r="ON628">
        <v>45.25</v>
      </c>
      <c r="OO628">
        <v>46.73</v>
      </c>
      <c r="OS628">
        <v>27.669699999999999</v>
      </c>
      <c r="OU628">
        <v>13.895</v>
      </c>
      <c r="OV628">
        <v>6.61</v>
      </c>
      <c r="OW628">
        <v>18.754999999999999</v>
      </c>
      <c r="OY628">
        <v>6.0650000000000004</v>
      </c>
      <c r="PA628">
        <v>22.82</v>
      </c>
      <c r="PB628">
        <v>25.15</v>
      </c>
      <c r="PC628">
        <v>5.2781000000000002</v>
      </c>
      <c r="PD628">
        <v>35.42</v>
      </c>
      <c r="PJ628">
        <v>23.590900000000001</v>
      </c>
      <c r="PP628">
        <v>28.738099999999999</v>
      </c>
      <c r="PY628">
        <v>24.875</v>
      </c>
      <c r="QD628">
        <v>25.7</v>
      </c>
      <c r="QI628">
        <v>7.05</v>
      </c>
      <c r="QJ628">
        <v>40.799999999999997</v>
      </c>
      <c r="QK628">
        <v>15.574999999999999</v>
      </c>
      <c r="QL628">
        <v>52.28</v>
      </c>
      <c r="QM628">
        <v>11.699</v>
      </c>
      <c r="QN628">
        <v>17.149999999999999</v>
      </c>
      <c r="QS628">
        <v>5.6582999999999997</v>
      </c>
      <c r="QT628">
        <v>26.82</v>
      </c>
      <c r="QU628">
        <v>26.64</v>
      </c>
      <c r="QV628">
        <v>18.899999999999999</v>
      </c>
      <c r="QX628">
        <v>13.78</v>
      </c>
      <c r="RA628">
        <v>67</v>
      </c>
      <c r="RB628">
        <v>23.48</v>
      </c>
      <c r="RE628">
        <v>23.53</v>
      </c>
      <c r="RF628">
        <v>45.45</v>
      </c>
      <c r="RL628">
        <v>29.2</v>
      </c>
      <c r="RM628">
        <v>26.709800000000001</v>
      </c>
      <c r="RN628">
        <v>40.61</v>
      </c>
      <c r="RT628">
        <v>63.45</v>
      </c>
      <c r="RV628">
        <v>8.7550000000000008</v>
      </c>
      <c r="RW628">
        <v>4.75</v>
      </c>
      <c r="RY628">
        <v>19.367000000000001</v>
      </c>
      <c r="SC628">
        <v>14.097</v>
      </c>
      <c r="SD628">
        <v>20.52</v>
      </c>
    </row>
    <row r="629" spans="1:498">
      <c r="A629" s="1">
        <v>37405</v>
      </c>
      <c r="C629">
        <v>37.079700000000003</v>
      </c>
      <c r="D629">
        <v>39.340600000000002</v>
      </c>
      <c r="F629">
        <v>43</v>
      </c>
      <c r="G629">
        <v>26.25</v>
      </c>
      <c r="H629">
        <v>36.97</v>
      </c>
      <c r="I629">
        <v>43.95</v>
      </c>
      <c r="J629">
        <v>27.074999999999999</v>
      </c>
      <c r="L629">
        <v>22.743500000000001</v>
      </c>
      <c r="N629">
        <v>40.299999999999997</v>
      </c>
      <c r="P629">
        <v>31.35</v>
      </c>
      <c r="Q629">
        <v>8.4308999999999994</v>
      </c>
      <c r="R629">
        <v>40.950000000000003</v>
      </c>
      <c r="S629">
        <v>81.599999999999994</v>
      </c>
      <c r="U629">
        <v>61.36</v>
      </c>
      <c r="V629">
        <v>30.01</v>
      </c>
      <c r="W629">
        <v>54.071100000000001</v>
      </c>
      <c r="X629">
        <v>62.5</v>
      </c>
      <c r="Z629">
        <v>38.134999999999998</v>
      </c>
      <c r="AC629">
        <v>36.57</v>
      </c>
      <c r="AD629">
        <v>35.090000000000003</v>
      </c>
      <c r="AE629">
        <v>43.51</v>
      </c>
      <c r="AF629">
        <v>35.049999999999997</v>
      </c>
      <c r="AG629">
        <v>43.2</v>
      </c>
      <c r="AH629">
        <v>34.1</v>
      </c>
      <c r="AJ629">
        <v>54.53</v>
      </c>
      <c r="AQ629">
        <v>404.6003</v>
      </c>
      <c r="AR629">
        <v>1123.8726999999999</v>
      </c>
      <c r="AS629">
        <v>37.187100000000001</v>
      </c>
      <c r="AT629">
        <v>12.964</v>
      </c>
      <c r="AW629">
        <v>42.470500000000001</v>
      </c>
      <c r="AY629">
        <v>21.0791</v>
      </c>
      <c r="AZ629">
        <v>31.85</v>
      </c>
      <c r="BA629">
        <v>45.901600000000002</v>
      </c>
      <c r="BB629">
        <v>22.25</v>
      </c>
      <c r="BC629">
        <v>43.98</v>
      </c>
      <c r="BD629">
        <v>27.6233</v>
      </c>
      <c r="BE629">
        <v>25.475000000000001</v>
      </c>
      <c r="BF629">
        <v>34.32</v>
      </c>
      <c r="BG629">
        <v>26.028600000000001</v>
      </c>
      <c r="BH629">
        <v>14.13</v>
      </c>
      <c r="BK629">
        <v>80.650000000000006</v>
      </c>
      <c r="BL629">
        <v>66.459999999999994</v>
      </c>
      <c r="BM629">
        <v>5.3887999999999998</v>
      </c>
      <c r="BN629">
        <v>38.340000000000003</v>
      </c>
      <c r="BO629">
        <v>27.48</v>
      </c>
      <c r="BP629">
        <v>29.0914</v>
      </c>
      <c r="BQ629">
        <v>37.630000000000003</v>
      </c>
      <c r="BR629">
        <v>50.2</v>
      </c>
      <c r="BS629">
        <v>30.42</v>
      </c>
      <c r="BT629">
        <v>22.96</v>
      </c>
      <c r="BU629">
        <v>13.57</v>
      </c>
      <c r="BV629">
        <v>30.03</v>
      </c>
      <c r="BX629">
        <v>10.269299999999999</v>
      </c>
      <c r="BY629">
        <v>1.9542000000000002</v>
      </c>
      <c r="BZ629">
        <v>27.96</v>
      </c>
      <c r="CA629">
        <v>16.260000000000002</v>
      </c>
      <c r="CD629">
        <v>30.61</v>
      </c>
      <c r="CF629">
        <v>30.85</v>
      </c>
      <c r="CG629">
        <v>35.017000000000003</v>
      </c>
      <c r="CH629">
        <v>14.9612</v>
      </c>
      <c r="CI629">
        <v>45.41</v>
      </c>
      <c r="CJ629">
        <v>18.05</v>
      </c>
      <c r="CK629">
        <v>25.875</v>
      </c>
      <c r="CL629">
        <v>64.2</v>
      </c>
      <c r="CN629">
        <v>19.430399999999999</v>
      </c>
      <c r="CO629">
        <v>44.75</v>
      </c>
      <c r="CP629">
        <v>35.85</v>
      </c>
      <c r="CQ629">
        <v>5.33</v>
      </c>
      <c r="CR629">
        <v>9.4779999999999998</v>
      </c>
      <c r="CS629">
        <v>13.051299999999999</v>
      </c>
      <c r="CT629">
        <v>40</v>
      </c>
      <c r="CU629">
        <v>23.59</v>
      </c>
      <c r="CV629">
        <v>32.924999999999997</v>
      </c>
      <c r="CW629">
        <v>29.489899999999999</v>
      </c>
      <c r="CY629">
        <v>58.529000000000003</v>
      </c>
      <c r="CZ629">
        <v>20.5</v>
      </c>
      <c r="DA629">
        <v>23.524999999999999</v>
      </c>
      <c r="DB629">
        <v>14.03</v>
      </c>
      <c r="DC629">
        <v>28.3</v>
      </c>
      <c r="DD629">
        <v>10.46</v>
      </c>
      <c r="DE629">
        <v>45.29</v>
      </c>
      <c r="DF629">
        <v>28.66</v>
      </c>
      <c r="DG629">
        <v>18.105</v>
      </c>
      <c r="DI629">
        <v>89.32</v>
      </c>
      <c r="DJ629">
        <v>11.57</v>
      </c>
      <c r="DK629">
        <v>53.15</v>
      </c>
      <c r="DL629">
        <v>20.22</v>
      </c>
      <c r="DM629">
        <v>8.75</v>
      </c>
      <c r="DN629">
        <v>17.73</v>
      </c>
      <c r="DO629">
        <v>31.9</v>
      </c>
      <c r="DP629">
        <v>14.533300000000001</v>
      </c>
      <c r="DQ629">
        <v>9.93</v>
      </c>
      <c r="DR629">
        <v>13.99</v>
      </c>
      <c r="DS629">
        <v>49.274999999999999</v>
      </c>
      <c r="DT629">
        <v>22.5</v>
      </c>
      <c r="DU629">
        <v>36.31</v>
      </c>
      <c r="DV629">
        <v>52.88</v>
      </c>
      <c r="DW629">
        <v>9.36</v>
      </c>
      <c r="DX629">
        <v>53.28</v>
      </c>
      <c r="DY629">
        <v>17.407499999999999</v>
      </c>
      <c r="DZ629">
        <v>18.753499999999999</v>
      </c>
      <c r="EA629">
        <v>14.0101</v>
      </c>
      <c r="EC629">
        <v>33.520000000000003</v>
      </c>
      <c r="EE629">
        <v>6.07</v>
      </c>
      <c r="EF629">
        <v>35.75</v>
      </c>
      <c r="EH629">
        <v>13.422000000000001</v>
      </c>
      <c r="EI629">
        <v>14.81</v>
      </c>
      <c r="EK629">
        <v>35.5</v>
      </c>
      <c r="EL629">
        <v>20.274000000000001</v>
      </c>
      <c r="EM629">
        <v>14.82</v>
      </c>
      <c r="EN629">
        <v>33</v>
      </c>
      <c r="EO629">
        <v>33.270000000000003</v>
      </c>
      <c r="EP629">
        <v>19.45</v>
      </c>
      <c r="ER629">
        <v>36.4</v>
      </c>
      <c r="ET629">
        <v>60.712699999999998</v>
      </c>
      <c r="EU629">
        <v>16.05</v>
      </c>
      <c r="EV629">
        <v>72.989999999999995</v>
      </c>
      <c r="EX629">
        <v>11.445</v>
      </c>
      <c r="EY629">
        <v>26.11</v>
      </c>
      <c r="EZ629">
        <v>24.583500000000001</v>
      </c>
      <c r="FA629">
        <v>11.097200000000001</v>
      </c>
      <c r="FB629">
        <v>64.3</v>
      </c>
      <c r="FC629">
        <v>20.329999999999998</v>
      </c>
      <c r="FE629">
        <v>43.85</v>
      </c>
      <c r="FF629">
        <v>19.16</v>
      </c>
      <c r="FG629">
        <v>24.02</v>
      </c>
      <c r="FH629">
        <v>11.456200000000001</v>
      </c>
      <c r="FI629">
        <v>51.125</v>
      </c>
      <c r="FJ629">
        <v>23.44</v>
      </c>
      <c r="FL629">
        <v>31.574999999999999</v>
      </c>
      <c r="FM629">
        <v>46.41</v>
      </c>
      <c r="FN629">
        <v>16.335000000000001</v>
      </c>
      <c r="FO629">
        <v>32.65</v>
      </c>
      <c r="FQ629">
        <v>58.613100000000003</v>
      </c>
      <c r="FS629">
        <v>48.17</v>
      </c>
      <c r="FT629">
        <v>34.159999999999997</v>
      </c>
      <c r="FU629">
        <v>31.24</v>
      </c>
      <c r="FW629">
        <v>6.6962999999999999</v>
      </c>
      <c r="FX629">
        <v>9.5527999999999995</v>
      </c>
      <c r="FY629">
        <v>9.5225000000000009</v>
      </c>
      <c r="FZ629">
        <v>20.48</v>
      </c>
      <c r="GA629">
        <v>20.350000000000001</v>
      </c>
      <c r="GB629">
        <v>55.338000000000001</v>
      </c>
      <c r="GC629">
        <v>26.22</v>
      </c>
      <c r="GD629">
        <v>16.375</v>
      </c>
      <c r="GE629">
        <v>15.61</v>
      </c>
      <c r="GF629">
        <v>14.465400000000001</v>
      </c>
      <c r="GG629">
        <v>44.66</v>
      </c>
      <c r="GH629">
        <v>9.4068000000000005</v>
      </c>
      <c r="GI629">
        <v>15.1556</v>
      </c>
      <c r="GJ629">
        <v>21.7</v>
      </c>
      <c r="GK629">
        <v>32.64</v>
      </c>
      <c r="GL629">
        <v>16.5915</v>
      </c>
      <c r="GM629">
        <v>50.93</v>
      </c>
      <c r="GN629">
        <v>26.85</v>
      </c>
      <c r="GO629">
        <v>22.297899999999998</v>
      </c>
      <c r="GP629">
        <v>13.6275</v>
      </c>
      <c r="GQ629">
        <v>40.74</v>
      </c>
      <c r="GR629">
        <v>55.49</v>
      </c>
      <c r="GS629">
        <v>28.41</v>
      </c>
      <c r="GT629">
        <v>28.15</v>
      </c>
      <c r="GU629">
        <v>14.81</v>
      </c>
      <c r="GV629">
        <v>23</v>
      </c>
      <c r="GW629">
        <v>42.9</v>
      </c>
      <c r="GX629">
        <v>24.42</v>
      </c>
      <c r="GY629">
        <v>31.01</v>
      </c>
      <c r="GZ629">
        <v>18.600000000000001</v>
      </c>
      <c r="HA629">
        <v>26.225000000000001</v>
      </c>
      <c r="HB629">
        <v>12.15</v>
      </c>
      <c r="HC629">
        <v>31.39</v>
      </c>
      <c r="HD629">
        <v>33.118000000000002</v>
      </c>
      <c r="HE629">
        <v>31.15</v>
      </c>
      <c r="HF629">
        <v>5.3080999999999996</v>
      </c>
      <c r="HG629">
        <v>27.28</v>
      </c>
      <c r="HH629">
        <v>37.14</v>
      </c>
      <c r="HI629">
        <v>17.27</v>
      </c>
      <c r="HJ629">
        <v>41.4</v>
      </c>
      <c r="HK629">
        <v>36.6</v>
      </c>
      <c r="HL629">
        <v>67.88</v>
      </c>
      <c r="HM629">
        <v>27.2</v>
      </c>
      <c r="HN629">
        <v>3.6949999999999998</v>
      </c>
      <c r="HP629">
        <v>23.05</v>
      </c>
      <c r="HQ629">
        <v>18.52</v>
      </c>
      <c r="HR629">
        <v>37.39</v>
      </c>
      <c r="HS629">
        <v>10.33</v>
      </c>
      <c r="HT629">
        <v>18.062200000000001</v>
      </c>
      <c r="HU629">
        <v>22.52</v>
      </c>
      <c r="HV629">
        <v>15.2598</v>
      </c>
      <c r="HX629">
        <v>15.195</v>
      </c>
      <c r="HY629">
        <v>22.472999999999999</v>
      </c>
      <c r="HZ629">
        <v>25.39</v>
      </c>
      <c r="IA629">
        <v>8.4989000000000008</v>
      </c>
      <c r="IB629">
        <v>20.429400000000001</v>
      </c>
      <c r="IC629">
        <v>11.4725</v>
      </c>
      <c r="ID629">
        <v>10.66</v>
      </c>
      <c r="IE629">
        <v>31.863199999999999</v>
      </c>
      <c r="IF629">
        <v>46.7</v>
      </c>
      <c r="IG629">
        <v>26.970500000000001</v>
      </c>
      <c r="IH629">
        <v>71.849999999999994</v>
      </c>
      <c r="II629">
        <v>12.632400000000001</v>
      </c>
      <c r="IJ629">
        <v>13.115</v>
      </c>
      <c r="IK629">
        <v>23.526900000000001</v>
      </c>
      <c r="IM629">
        <v>6.51</v>
      </c>
      <c r="IS629">
        <v>33.590000000000003</v>
      </c>
      <c r="IV629">
        <v>26.48</v>
      </c>
      <c r="IW629">
        <v>12.12</v>
      </c>
      <c r="IZ629">
        <v>27.704999999999998</v>
      </c>
      <c r="JA629">
        <v>13.9</v>
      </c>
      <c r="JC629">
        <v>36.730899999999998</v>
      </c>
      <c r="JE629">
        <v>47.879199999999997</v>
      </c>
      <c r="JI629">
        <v>12.4</v>
      </c>
      <c r="JJ629">
        <v>10.5</v>
      </c>
      <c r="JO629">
        <v>87.3</v>
      </c>
      <c r="JU629">
        <v>27.7</v>
      </c>
      <c r="JW629">
        <v>3.5867</v>
      </c>
      <c r="JY629">
        <v>19.72</v>
      </c>
      <c r="KD629">
        <v>19.47</v>
      </c>
      <c r="KH629">
        <v>27.36</v>
      </c>
      <c r="KI629">
        <v>46.52</v>
      </c>
      <c r="KJ629">
        <v>23.191700000000001</v>
      </c>
      <c r="KK629">
        <v>4.9367000000000001</v>
      </c>
      <c r="KN629">
        <v>27.72</v>
      </c>
      <c r="KO629">
        <v>35.595500000000001</v>
      </c>
      <c r="KP629">
        <v>26.21</v>
      </c>
      <c r="KQ629">
        <v>14.2</v>
      </c>
      <c r="KU629">
        <v>7.0425000000000004</v>
      </c>
      <c r="KV629">
        <v>19.899999999999999</v>
      </c>
      <c r="KX629">
        <v>38.218499999999999</v>
      </c>
      <c r="KZ629">
        <v>35.15</v>
      </c>
      <c r="LB629">
        <v>7.1414</v>
      </c>
      <c r="LE629">
        <v>38.43</v>
      </c>
      <c r="LG629">
        <v>29.85</v>
      </c>
      <c r="LH629">
        <v>8.3524999999999991</v>
      </c>
      <c r="LI629">
        <v>18.274999999999999</v>
      </c>
      <c r="LK629">
        <v>30.597999999999999</v>
      </c>
      <c r="LL629">
        <v>23.2</v>
      </c>
      <c r="LM629">
        <v>46.206000000000003</v>
      </c>
      <c r="LN629">
        <v>33.299999999999997</v>
      </c>
      <c r="LO629">
        <v>58.67</v>
      </c>
      <c r="LP629">
        <v>34.667099999999998</v>
      </c>
      <c r="LR629">
        <v>36.75</v>
      </c>
      <c r="LS629">
        <v>62.6</v>
      </c>
      <c r="LT629">
        <v>19.118099999999998</v>
      </c>
      <c r="LU629">
        <v>62.24</v>
      </c>
      <c r="LV629">
        <v>27.15</v>
      </c>
      <c r="LX629">
        <v>22.349799999999998</v>
      </c>
      <c r="MC629">
        <v>7.51</v>
      </c>
      <c r="MD629">
        <v>65.5</v>
      </c>
      <c r="ME629">
        <v>11.864800000000001</v>
      </c>
      <c r="MF629">
        <v>17.684999999999999</v>
      </c>
      <c r="MH629">
        <v>29.35</v>
      </c>
      <c r="MJ629">
        <v>23.9</v>
      </c>
      <c r="MM629">
        <v>11.2967</v>
      </c>
      <c r="MN629">
        <v>42.86</v>
      </c>
      <c r="MP629">
        <v>21.08</v>
      </c>
      <c r="MR629">
        <v>3.67</v>
      </c>
      <c r="MU629">
        <v>26.62</v>
      </c>
      <c r="MV629">
        <v>41.11</v>
      </c>
      <c r="MW629">
        <v>5.625</v>
      </c>
      <c r="MY629">
        <v>24.1</v>
      </c>
      <c r="MZ629">
        <v>8.7738999999999994</v>
      </c>
      <c r="NB629">
        <v>59.895200000000003</v>
      </c>
      <c r="NE629">
        <v>21.08</v>
      </c>
      <c r="NG629">
        <v>11.5642</v>
      </c>
      <c r="NH629">
        <v>29.18</v>
      </c>
      <c r="NI629">
        <v>34.53</v>
      </c>
      <c r="NK629">
        <v>13.25</v>
      </c>
      <c r="NM629">
        <v>44.02</v>
      </c>
      <c r="NQ629">
        <v>22.48</v>
      </c>
      <c r="NT629">
        <v>11.868</v>
      </c>
      <c r="NU629">
        <v>46.466700000000003</v>
      </c>
      <c r="NV629">
        <v>14.0267</v>
      </c>
      <c r="NX629">
        <v>76.150000000000006</v>
      </c>
      <c r="NY629">
        <v>24.95</v>
      </c>
      <c r="OA629">
        <v>23.885000000000002</v>
      </c>
      <c r="OJ629">
        <v>17.989699999999999</v>
      </c>
      <c r="OK629">
        <v>33.9</v>
      </c>
      <c r="ON629">
        <v>44.85</v>
      </c>
      <c r="OO629">
        <v>46.5</v>
      </c>
      <c r="OS629">
        <v>27.954899999999999</v>
      </c>
      <c r="OU629">
        <v>13.04</v>
      </c>
      <c r="OV629">
        <v>6.3875000000000002</v>
      </c>
      <c r="OW629">
        <v>18.43</v>
      </c>
      <c r="OY629">
        <v>5.8979999999999997</v>
      </c>
      <c r="PA629">
        <v>22.01</v>
      </c>
      <c r="PB629">
        <v>25</v>
      </c>
      <c r="PC629">
        <v>5.3065999999999995</v>
      </c>
      <c r="PD629">
        <v>35.24</v>
      </c>
      <c r="PJ629">
        <v>23.6021</v>
      </c>
      <c r="PP629">
        <v>28.875699999999998</v>
      </c>
      <c r="PY629">
        <v>24.8</v>
      </c>
      <c r="QD629">
        <v>25.99</v>
      </c>
      <c r="QI629">
        <v>7.02</v>
      </c>
      <c r="QJ629">
        <v>40.76</v>
      </c>
      <c r="QK629">
        <v>15.505000000000001</v>
      </c>
      <c r="QL629">
        <v>52.35</v>
      </c>
      <c r="QM629">
        <v>11.9032</v>
      </c>
      <c r="QN629">
        <v>17.3</v>
      </c>
      <c r="QS629">
        <v>5.6683000000000003</v>
      </c>
      <c r="QT629">
        <v>27.05</v>
      </c>
      <c r="QU629">
        <v>27.3</v>
      </c>
      <c r="QV629">
        <v>18.809999999999999</v>
      </c>
      <c r="QX629">
        <v>13.82</v>
      </c>
      <c r="RA629">
        <v>65.849999999999994</v>
      </c>
      <c r="RB629">
        <v>23.35</v>
      </c>
      <c r="RE629">
        <v>23.06</v>
      </c>
      <c r="RF629">
        <v>46.32</v>
      </c>
      <c r="RL629">
        <v>29.4</v>
      </c>
      <c r="RM629">
        <v>26.663499999999999</v>
      </c>
      <c r="RN629">
        <v>40.07</v>
      </c>
      <c r="RT629">
        <v>63.97</v>
      </c>
      <c r="RV629">
        <v>8.6875</v>
      </c>
      <c r="RW629">
        <v>4.46</v>
      </c>
      <c r="RY629">
        <v>18.75</v>
      </c>
      <c r="SC629">
        <v>13.689</v>
      </c>
      <c r="SD629">
        <v>21.33</v>
      </c>
    </row>
    <row r="630" spans="1:498">
      <c r="A630" s="1">
        <v>37406</v>
      </c>
      <c r="C630">
        <v>36.983499999999999</v>
      </c>
      <c r="D630">
        <v>39.430199999999999</v>
      </c>
      <c r="F630">
        <v>43.66</v>
      </c>
      <c r="G630">
        <v>26</v>
      </c>
      <c r="H630">
        <v>36.01</v>
      </c>
      <c r="I630">
        <v>43.4</v>
      </c>
      <c r="J630">
        <v>27.195</v>
      </c>
      <c r="L630">
        <v>22.921199999999999</v>
      </c>
      <c r="N630">
        <v>39.35</v>
      </c>
      <c r="P630">
        <v>31.2</v>
      </c>
      <c r="Q630">
        <v>8.7169000000000008</v>
      </c>
      <c r="R630">
        <v>40.15</v>
      </c>
      <c r="S630">
        <v>82.25</v>
      </c>
      <c r="U630">
        <v>61.37</v>
      </c>
      <c r="V630">
        <v>29.77</v>
      </c>
      <c r="W630">
        <v>53.370699999999999</v>
      </c>
      <c r="X630">
        <v>62.55</v>
      </c>
      <c r="Z630">
        <v>37.96</v>
      </c>
      <c r="AC630">
        <v>36.299999999999997</v>
      </c>
      <c r="AD630">
        <v>34.67</v>
      </c>
      <c r="AE630">
        <v>44.375</v>
      </c>
      <c r="AF630">
        <v>34.56</v>
      </c>
      <c r="AG630">
        <v>42.98</v>
      </c>
      <c r="AH630">
        <v>34.15</v>
      </c>
      <c r="AJ630">
        <v>53.99</v>
      </c>
      <c r="AQ630">
        <v>403.1121</v>
      </c>
      <c r="AR630">
        <v>1124.2077999999999</v>
      </c>
      <c r="AS630">
        <v>37.624600000000001</v>
      </c>
      <c r="AT630">
        <v>13.096</v>
      </c>
      <c r="AW630">
        <v>42.391599999999997</v>
      </c>
      <c r="AY630">
        <v>20.917999999999999</v>
      </c>
      <c r="AZ630">
        <v>32</v>
      </c>
      <c r="BA630">
        <v>45.661299999999997</v>
      </c>
      <c r="BB630">
        <v>22.31</v>
      </c>
      <c r="BC630">
        <v>43.35</v>
      </c>
      <c r="BD630">
        <v>27.3567</v>
      </c>
      <c r="BE630">
        <v>25.26</v>
      </c>
      <c r="BF630">
        <v>33.6</v>
      </c>
      <c r="BG630">
        <v>25.704799999999999</v>
      </c>
      <c r="BH630">
        <v>14.5</v>
      </c>
      <c r="BK630">
        <v>82.56</v>
      </c>
      <c r="BL630">
        <v>64.06</v>
      </c>
      <c r="BM630">
        <v>5.3150000000000004</v>
      </c>
      <c r="BN630">
        <v>38.318800000000003</v>
      </c>
      <c r="BO630">
        <v>27.855</v>
      </c>
      <c r="BP630">
        <v>29.0534</v>
      </c>
      <c r="BQ630">
        <v>37.69</v>
      </c>
      <c r="BR630">
        <v>49.48</v>
      </c>
      <c r="BS630">
        <v>30.033300000000001</v>
      </c>
      <c r="BT630">
        <v>22.454999999999998</v>
      </c>
      <c r="BU630">
        <v>13.7</v>
      </c>
      <c r="BV630">
        <v>29.85</v>
      </c>
      <c r="BX630">
        <v>10.3787</v>
      </c>
      <c r="BY630">
        <v>1.9</v>
      </c>
      <c r="BZ630">
        <v>28.01</v>
      </c>
      <c r="CA630">
        <v>16.43</v>
      </c>
      <c r="CD630">
        <v>30.13</v>
      </c>
      <c r="CF630">
        <v>30.78</v>
      </c>
      <c r="CG630">
        <v>35.31</v>
      </c>
      <c r="CH630">
        <v>14.9704</v>
      </c>
      <c r="CI630">
        <v>45.32</v>
      </c>
      <c r="CJ630">
        <v>18.14</v>
      </c>
      <c r="CK630">
        <v>25.95</v>
      </c>
      <c r="CL630">
        <v>63.93</v>
      </c>
      <c r="CN630">
        <v>19.165800000000001</v>
      </c>
      <c r="CO630">
        <v>44.16</v>
      </c>
      <c r="CP630">
        <v>36.4</v>
      </c>
      <c r="CQ630">
        <v>5.0999999999999996</v>
      </c>
      <c r="CR630">
        <v>9.16</v>
      </c>
      <c r="CS630">
        <v>12.8581</v>
      </c>
      <c r="CT630">
        <v>40.5</v>
      </c>
      <c r="CU630">
        <v>23.68</v>
      </c>
      <c r="CV630">
        <v>32.54</v>
      </c>
      <c r="CW630">
        <v>29.232800000000001</v>
      </c>
      <c r="CY630">
        <v>55.507399999999997</v>
      </c>
      <c r="CZ630">
        <v>19.88</v>
      </c>
      <c r="DA630">
        <v>23.164999999999999</v>
      </c>
      <c r="DB630">
        <v>13.89</v>
      </c>
      <c r="DC630">
        <v>28.524999999999999</v>
      </c>
      <c r="DD630">
        <v>10.1775</v>
      </c>
      <c r="DE630">
        <v>44.4</v>
      </c>
      <c r="DF630">
        <v>27.9</v>
      </c>
      <c r="DG630">
        <v>17.88</v>
      </c>
      <c r="DI630">
        <v>87.89</v>
      </c>
      <c r="DJ630">
        <v>11.66</v>
      </c>
      <c r="DK630">
        <v>53.79</v>
      </c>
      <c r="DL630">
        <v>20.149999999999999</v>
      </c>
      <c r="DM630">
        <v>8.8000000000000007</v>
      </c>
      <c r="DN630">
        <v>17.59</v>
      </c>
      <c r="DO630">
        <v>31.734999999999999</v>
      </c>
      <c r="DP630">
        <v>14.216699999999999</v>
      </c>
      <c r="DQ630">
        <v>9.57</v>
      </c>
      <c r="DR630">
        <v>14.31</v>
      </c>
      <c r="DS630">
        <v>49.9</v>
      </c>
      <c r="DT630">
        <v>22.465</v>
      </c>
      <c r="DU630">
        <v>36.020000000000003</v>
      </c>
      <c r="DV630">
        <v>52.4</v>
      </c>
      <c r="DW630">
        <v>9.2449999999999992</v>
      </c>
      <c r="DX630">
        <v>52.29</v>
      </c>
      <c r="DY630">
        <v>17.553999999999998</v>
      </c>
      <c r="DZ630">
        <v>19.003900000000002</v>
      </c>
      <c r="EA630">
        <v>13.5342</v>
      </c>
      <c r="EC630">
        <v>33</v>
      </c>
      <c r="EE630">
        <v>6.0975000000000001</v>
      </c>
      <c r="EF630">
        <v>35.31</v>
      </c>
      <c r="EH630">
        <v>13.7308</v>
      </c>
      <c r="EI630">
        <v>15.24</v>
      </c>
      <c r="EK630">
        <v>34.86</v>
      </c>
      <c r="EL630">
        <v>19.9148</v>
      </c>
      <c r="EM630">
        <v>15.15</v>
      </c>
      <c r="EN630">
        <v>32.1</v>
      </c>
      <c r="EO630">
        <v>33.6</v>
      </c>
      <c r="EP630">
        <v>19.125</v>
      </c>
      <c r="ER630">
        <v>36.43</v>
      </c>
      <c r="ET630">
        <v>60.985999999999997</v>
      </c>
      <c r="EU630">
        <v>16</v>
      </c>
      <c r="EV630">
        <v>72.83</v>
      </c>
      <c r="EX630">
        <v>11.135</v>
      </c>
      <c r="EY630">
        <v>26.07</v>
      </c>
      <c r="EZ630">
        <v>24.437899999999999</v>
      </c>
      <c r="FA630">
        <v>11.0259</v>
      </c>
      <c r="FB630">
        <v>64.349999999999994</v>
      </c>
      <c r="FC630">
        <v>20.2</v>
      </c>
      <c r="FE630">
        <v>44.19</v>
      </c>
      <c r="FF630">
        <v>19.11</v>
      </c>
      <c r="FG630">
        <v>23.945</v>
      </c>
      <c r="FH630">
        <v>11.4171</v>
      </c>
      <c r="FI630">
        <v>49.875</v>
      </c>
      <c r="FJ630">
        <v>23.220300000000002</v>
      </c>
      <c r="FL630">
        <v>31.31</v>
      </c>
      <c r="FM630">
        <v>46.75</v>
      </c>
      <c r="FN630">
        <v>16.11</v>
      </c>
      <c r="FO630">
        <v>32.61</v>
      </c>
      <c r="FQ630">
        <v>57.843299999999999</v>
      </c>
      <c r="FS630">
        <v>49.14</v>
      </c>
      <c r="FT630">
        <v>34</v>
      </c>
      <c r="FU630">
        <v>30.67</v>
      </c>
      <c r="FW630">
        <v>6.6924999999999999</v>
      </c>
      <c r="FX630">
        <v>9.5763999999999996</v>
      </c>
      <c r="FY630">
        <v>9.3249999999999993</v>
      </c>
      <c r="FZ630">
        <v>19.850000000000001</v>
      </c>
      <c r="GA630">
        <v>20.05</v>
      </c>
      <c r="GB630">
        <v>55.819000000000003</v>
      </c>
      <c r="GC630">
        <v>26.18</v>
      </c>
      <c r="GD630">
        <v>16.287500000000001</v>
      </c>
      <c r="GE630">
        <v>15.65</v>
      </c>
      <c r="GF630">
        <v>14.2784</v>
      </c>
      <c r="GG630">
        <v>43.17</v>
      </c>
      <c r="GH630">
        <v>9.2141999999999999</v>
      </c>
      <c r="GI630">
        <v>14.8889</v>
      </c>
      <c r="GJ630">
        <v>21.9</v>
      </c>
      <c r="GK630">
        <v>32.506700000000002</v>
      </c>
      <c r="GL630">
        <v>16.433800000000002</v>
      </c>
      <c r="GM630">
        <v>50.93</v>
      </c>
      <c r="GN630">
        <v>27.25</v>
      </c>
      <c r="GO630">
        <v>21.726099999999999</v>
      </c>
      <c r="GP630">
        <v>13.3325</v>
      </c>
      <c r="GQ630">
        <v>40.39</v>
      </c>
      <c r="GR630">
        <v>55.5</v>
      </c>
      <c r="GS630">
        <v>28.145</v>
      </c>
      <c r="GT630">
        <v>27.68</v>
      </c>
      <c r="GU630">
        <v>14.8725</v>
      </c>
      <c r="GV630">
        <v>22.88</v>
      </c>
      <c r="GW630">
        <v>44.6</v>
      </c>
      <c r="GX630">
        <v>24.53</v>
      </c>
      <c r="GY630">
        <v>31.34</v>
      </c>
      <c r="GZ630">
        <v>18.55</v>
      </c>
      <c r="HA630">
        <v>25.965</v>
      </c>
      <c r="HB630">
        <v>11.82</v>
      </c>
      <c r="HC630">
        <v>31.27</v>
      </c>
      <c r="HD630">
        <v>34.408999999999999</v>
      </c>
      <c r="HE630">
        <v>31.28</v>
      </c>
      <c r="HF630">
        <v>5.3570000000000002</v>
      </c>
      <c r="HG630">
        <v>27.3</v>
      </c>
      <c r="HH630">
        <v>37.380000000000003</v>
      </c>
      <c r="HI630">
        <v>16.739999999999998</v>
      </c>
      <c r="HJ630">
        <v>41.79</v>
      </c>
      <c r="HK630">
        <v>36.69</v>
      </c>
      <c r="HL630">
        <v>67.98</v>
      </c>
      <c r="HM630">
        <v>27.36</v>
      </c>
      <c r="HN630">
        <v>3.61</v>
      </c>
      <c r="HP630">
        <v>23.36</v>
      </c>
      <c r="HQ630">
        <v>18.350000000000001</v>
      </c>
      <c r="HR630">
        <v>36.619999999999997</v>
      </c>
      <c r="HS630">
        <v>10.295</v>
      </c>
      <c r="HT630">
        <v>17.884399999999999</v>
      </c>
      <c r="HU630">
        <v>22.5</v>
      </c>
      <c r="HV630">
        <v>15.526999999999999</v>
      </c>
      <c r="HX630">
        <v>14.9975</v>
      </c>
      <c r="HY630">
        <v>22.795000000000002</v>
      </c>
      <c r="HZ630">
        <v>25.17</v>
      </c>
      <c r="IA630">
        <v>8.2621000000000002</v>
      </c>
      <c r="IB630">
        <v>20.6464</v>
      </c>
      <c r="IC630">
        <v>11.6564</v>
      </c>
      <c r="ID630">
        <v>10.55</v>
      </c>
      <c r="IE630">
        <v>31.095300000000002</v>
      </c>
      <c r="IF630">
        <v>46.9</v>
      </c>
      <c r="IG630">
        <v>26.606300000000001</v>
      </c>
      <c r="IH630">
        <v>71.099999999999994</v>
      </c>
      <c r="II630">
        <v>11.4321</v>
      </c>
      <c r="IJ630">
        <v>13.145</v>
      </c>
      <c r="IK630">
        <v>23.632300000000001</v>
      </c>
      <c r="IM630">
        <v>6.47</v>
      </c>
      <c r="IS630">
        <v>32.89</v>
      </c>
      <c r="IV630">
        <v>26.3</v>
      </c>
      <c r="IW630">
        <v>11.824999999999999</v>
      </c>
      <c r="IZ630">
        <v>27.65</v>
      </c>
      <c r="JA630">
        <v>14.37</v>
      </c>
      <c r="JC630">
        <v>36.612200000000001</v>
      </c>
      <c r="JE630">
        <v>48.231099999999998</v>
      </c>
      <c r="JI630">
        <v>12.175000000000001</v>
      </c>
      <c r="JJ630">
        <v>10.35</v>
      </c>
      <c r="JO630">
        <v>87.2</v>
      </c>
      <c r="JU630">
        <v>27.87</v>
      </c>
      <c r="JW630">
        <v>3.54</v>
      </c>
      <c r="JY630">
        <v>19.66</v>
      </c>
      <c r="KD630">
        <v>19</v>
      </c>
      <c r="KH630">
        <v>27.12</v>
      </c>
      <c r="KI630">
        <v>46.2</v>
      </c>
      <c r="KJ630">
        <v>23.201499999999999</v>
      </c>
      <c r="KK630">
        <v>4.9082999999999997</v>
      </c>
      <c r="KN630">
        <v>27.43</v>
      </c>
      <c r="KO630">
        <v>35.115900000000003</v>
      </c>
      <c r="KP630">
        <v>26.19</v>
      </c>
      <c r="KQ630">
        <v>14.5</v>
      </c>
      <c r="KU630">
        <v>6.9249999999999998</v>
      </c>
      <c r="KV630">
        <v>19.63</v>
      </c>
      <c r="KX630">
        <v>37.0563</v>
      </c>
      <c r="KZ630">
        <v>34.130000000000003</v>
      </c>
      <c r="LB630">
        <v>6.8197999999999999</v>
      </c>
      <c r="LE630">
        <v>38.58</v>
      </c>
      <c r="LG630">
        <v>29.48</v>
      </c>
      <c r="LH630">
        <v>7.9687999999999999</v>
      </c>
      <c r="LI630">
        <v>17.655000000000001</v>
      </c>
      <c r="LK630">
        <v>30.733000000000001</v>
      </c>
      <c r="LL630">
        <v>22.95</v>
      </c>
      <c r="LM630">
        <v>46.08</v>
      </c>
      <c r="LN630">
        <v>33.75</v>
      </c>
      <c r="LO630">
        <v>59</v>
      </c>
      <c r="LP630">
        <v>34.325800000000001</v>
      </c>
      <c r="LR630">
        <v>36.51</v>
      </c>
      <c r="LS630">
        <v>63.14</v>
      </c>
      <c r="LT630">
        <v>19.152100000000001</v>
      </c>
      <c r="LU630">
        <v>62.07</v>
      </c>
      <c r="LV630">
        <v>27</v>
      </c>
      <c r="LX630">
        <v>22.358799999999999</v>
      </c>
      <c r="MC630">
        <v>7.7667000000000002</v>
      </c>
      <c r="MD630">
        <v>65.069999999999993</v>
      </c>
      <c r="ME630">
        <v>11.743</v>
      </c>
      <c r="MF630">
        <v>17.71</v>
      </c>
      <c r="MH630">
        <v>29.17</v>
      </c>
      <c r="MJ630">
        <v>24.265000000000001</v>
      </c>
      <c r="MM630">
        <v>11.2607</v>
      </c>
      <c r="MN630">
        <v>43.5</v>
      </c>
      <c r="MP630">
        <v>20.68</v>
      </c>
      <c r="MR630">
        <v>3.69</v>
      </c>
      <c r="MU630">
        <v>26.25</v>
      </c>
      <c r="MV630">
        <v>40.93</v>
      </c>
      <c r="MW630">
        <v>5.6312999999999995</v>
      </c>
      <c r="MY630">
        <v>23.6</v>
      </c>
      <c r="MZ630">
        <v>8.9725999999999999</v>
      </c>
      <c r="NB630">
        <v>59.5595</v>
      </c>
      <c r="NE630">
        <v>20.71</v>
      </c>
      <c r="NG630">
        <v>11.433</v>
      </c>
      <c r="NH630">
        <v>29.24</v>
      </c>
      <c r="NI630">
        <v>34.299999999999997</v>
      </c>
      <c r="NK630">
        <v>12.6</v>
      </c>
      <c r="NM630">
        <v>43.57</v>
      </c>
      <c r="NQ630">
        <v>22.29</v>
      </c>
      <c r="NT630">
        <v>11.872999999999999</v>
      </c>
      <c r="NU630">
        <v>45.826700000000002</v>
      </c>
      <c r="NV630">
        <v>14.08</v>
      </c>
      <c r="NX630">
        <v>75.08</v>
      </c>
      <c r="NY630">
        <v>24.88</v>
      </c>
      <c r="OA630">
        <v>23.7</v>
      </c>
      <c r="OJ630">
        <v>17.605599999999999</v>
      </c>
      <c r="OK630">
        <v>35.375</v>
      </c>
      <c r="ON630">
        <v>43.87</v>
      </c>
      <c r="OO630">
        <v>46.9</v>
      </c>
      <c r="OS630">
        <v>28.3916</v>
      </c>
      <c r="OU630">
        <v>13.295</v>
      </c>
      <c r="OV630">
        <v>6.3125</v>
      </c>
      <c r="OW630">
        <v>18.355</v>
      </c>
      <c r="OY630">
        <v>6.13</v>
      </c>
      <c r="PA630">
        <v>21.25</v>
      </c>
      <c r="PB630">
        <v>26.52</v>
      </c>
      <c r="PC630">
        <v>5.3658999999999999</v>
      </c>
      <c r="PD630">
        <v>35.17</v>
      </c>
      <c r="PJ630">
        <v>23.6188</v>
      </c>
      <c r="PP630">
        <v>28.883800000000001</v>
      </c>
      <c r="PY630">
        <v>25.045000000000002</v>
      </c>
      <c r="QD630">
        <v>26.5</v>
      </c>
      <c r="QI630">
        <v>6.9124999999999996</v>
      </c>
      <c r="QJ630">
        <v>40.409999999999997</v>
      </c>
      <c r="QK630">
        <v>15.885</v>
      </c>
      <c r="QL630">
        <v>52</v>
      </c>
      <c r="QM630">
        <v>11.8909</v>
      </c>
      <c r="QN630">
        <v>17.29</v>
      </c>
      <c r="QS630">
        <v>5.7332999999999998</v>
      </c>
      <c r="QT630">
        <v>27.13</v>
      </c>
      <c r="QU630">
        <v>27.42</v>
      </c>
      <c r="QV630">
        <v>18.445</v>
      </c>
      <c r="QX630">
        <v>13.8</v>
      </c>
      <c r="RA630">
        <v>66.05</v>
      </c>
      <c r="RB630">
        <v>23.39</v>
      </c>
      <c r="RE630">
        <v>23.05</v>
      </c>
      <c r="RF630">
        <v>46.7</v>
      </c>
      <c r="RL630">
        <v>29.34</v>
      </c>
      <c r="RM630">
        <v>26.589500000000001</v>
      </c>
      <c r="RN630">
        <v>39.86</v>
      </c>
      <c r="RT630">
        <v>62.7</v>
      </c>
      <c r="RV630">
        <v>8.8000000000000007</v>
      </c>
      <c r="RW630">
        <v>4.55</v>
      </c>
      <c r="RY630">
        <v>18.3</v>
      </c>
      <c r="SC630">
        <v>14.055</v>
      </c>
      <c r="SD630">
        <v>21.45</v>
      </c>
    </row>
    <row r="631" spans="1:498">
      <c r="A631" s="1">
        <v>37407</v>
      </c>
      <c r="C631">
        <v>37.211100000000002</v>
      </c>
      <c r="D631">
        <v>38.542900000000003</v>
      </c>
      <c r="F631">
        <v>42.65</v>
      </c>
      <c r="G631">
        <v>26.135000000000002</v>
      </c>
      <c r="H631">
        <v>35.950000000000003</v>
      </c>
      <c r="I631">
        <v>43.625</v>
      </c>
      <c r="J631">
        <v>27.78</v>
      </c>
      <c r="L631">
        <v>22.605399999999999</v>
      </c>
      <c r="N631">
        <v>39.93</v>
      </c>
      <c r="P631">
        <v>31.14</v>
      </c>
      <c r="Q631">
        <v>8.6669999999999998</v>
      </c>
      <c r="R631">
        <v>41.69</v>
      </c>
      <c r="S631">
        <v>80.45</v>
      </c>
      <c r="U631">
        <v>61.35</v>
      </c>
      <c r="V631">
        <v>29.94</v>
      </c>
      <c r="W631">
        <v>54.042700000000004</v>
      </c>
      <c r="X631">
        <v>62.715000000000003</v>
      </c>
      <c r="Z631">
        <v>37.905000000000001</v>
      </c>
      <c r="AC631">
        <v>36.65</v>
      </c>
      <c r="AD631">
        <v>34.6</v>
      </c>
      <c r="AE631">
        <v>44.774999999999999</v>
      </c>
      <c r="AF631">
        <v>34.29</v>
      </c>
      <c r="AG631">
        <v>42.61</v>
      </c>
      <c r="AH631">
        <v>34.435000000000002</v>
      </c>
      <c r="AJ631">
        <v>54.1</v>
      </c>
      <c r="AQ631">
        <v>401.62400000000002</v>
      </c>
      <c r="AR631">
        <v>1122.0297</v>
      </c>
      <c r="AS631">
        <v>38.976900000000001</v>
      </c>
      <c r="AT631">
        <v>13.251099999999999</v>
      </c>
      <c r="AW631">
        <v>42.490200000000002</v>
      </c>
      <c r="AY631">
        <v>21.258099999999999</v>
      </c>
      <c r="AZ631">
        <v>32.159999999999997</v>
      </c>
      <c r="BA631">
        <v>46.363900000000001</v>
      </c>
      <c r="BB631">
        <v>22.51</v>
      </c>
      <c r="BC631">
        <v>42.73</v>
      </c>
      <c r="BD631">
        <v>27.416699999999999</v>
      </c>
      <c r="BE631">
        <v>25.375</v>
      </c>
      <c r="BF631">
        <v>33.43</v>
      </c>
      <c r="BG631">
        <v>26.514299999999999</v>
      </c>
      <c r="BH631">
        <v>14.55</v>
      </c>
      <c r="BK631">
        <v>81.849999999999994</v>
      </c>
      <c r="BL631">
        <v>65.37</v>
      </c>
      <c r="BM631">
        <v>5.1974999999999998</v>
      </c>
      <c r="BN631">
        <v>38.477800000000002</v>
      </c>
      <c r="BO631">
        <v>27.55</v>
      </c>
      <c r="BP631">
        <v>29.172899999999998</v>
      </c>
      <c r="BQ631">
        <v>37.6</v>
      </c>
      <c r="BR631">
        <v>49.44</v>
      </c>
      <c r="BS631">
        <v>30.8</v>
      </c>
      <c r="BT631">
        <v>22.45</v>
      </c>
      <c r="BU631">
        <v>13.925000000000001</v>
      </c>
      <c r="BV631">
        <v>31.12</v>
      </c>
      <c r="BX631">
        <v>10.4947</v>
      </c>
      <c r="BY631">
        <v>1.9125000000000001</v>
      </c>
      <c r="BZ631">
        <v>28.25</v>
      </c>
      <c r="CA631">
        <v>16.57</v>
      </c>
      <c r="CD631">
        <v>30.4</v>
      </c>
      <c r="CF631">
        <v>31</v>
      </c>
      <c r="CG631">
        <v>35.35</v>
      </c>
      <c r="CH631">
        <v>14.665100000000001</v>
      </c>
      <c r="CI631">
        <v>45.8</v>
      </c>
      <c r="CJ631">
        <v>18.059999999999999</v>
      </c>
      <c r="CK631">
        <v>27.1</v>
      </c>
      <c r="CL631">
        <v>64.099999999999994</v>
      </c>
      <c r="CN631">
        <v>19.150300000000001</v>
      </c>
      <c r="CO631">
        <v>43.77</v>
      </c>
      <c r="CP631">
        <v>35.799999999999997</v>
      </c>
      <c r="CQ631">
        <v>4.8</v>
      </c>
      <c r="CR631">
        <v>9.2029999999999994</v>
      </c>
      <c r="CS631">
        <v>13.1915</v>
      </c>
      <c r="CT631">
        <v>41.45</v>
      </c>
      <c r="CU631">
        <v>23.5</v>
      </c>
      <c r="CV631">
        <v>32.39</v>
      </c>
      <c r="CW631">
        <v>29.523099999999999</v>
      </c>
      <c r="CY631">
        <v>55.909100000000002</v>
      </c>
      <c r="CZ631">
        <v>20.204999999999998</v>
      </c>
      <c r="DA631">
        <v>23.84</v>
      </c>
      <c r="DB631">
        <v>13.97</v>
      </c>
      <c r="DC631">
        <v>28.925000000000001</v>
      </c>
      <c r="DD631">
        <v>10.25</v>
      </c>
      <c r="DE631">
        <v>43.98</v>
      </c>
      <c r="DF631">
        <v>27.63</v>
      </c>
      <c r="DG631">
        <v>18.010000000000002</v>
      </c>
      <c r="DI631">
        <v>88.52</v>
      </c>
      <c r="DJ631">
        <v>11.46</v>
      </c>
      <c r="DK631">
        <v>53.95</v>
      </c>
      <c r="DL631">
        <v>20.704999999999998</v>
      </c>
      <c r="DM631">
        <v>8.875</v>
      </c>
      <c r="DN631">
        <v>17.649999999999999</v>
      </c>
      <c r="DO631">
        <v>31.495000000000001</v>
      </c>
      <c r="DP631">
        <v>14.51</v>
      </c>
      <c r="DQ631">
        <v>9.875</v>
      </c>
      <c r="DR631">
        <v>14.57</v>
      </c>
      <c r="DS631">
        <v>50.3</v>
      </c>
      <c r="DT631">
        <v>22.75</v>
      </c>
      <c r="DU631">
        <v>36.549999999999997</v>
      </c>
      <c r="DV631">
        <v>52.58</v>
      </c>
      <c r="DW631">
        <v>9.2750000000000004</v>
      </c>
      <c r="DX631">
        <v>52.58</v>
      </c>
      <c r="DY631">
        <v>17.813800000000001</v>
      </c>
      <c r="DZ631">
        <v>19.013000000000002</v>
      </c>
      <c r="EA631">
        <v>13.984500000000001</v>
      </c>
      <c r="EC631">
        <v>33.365000000000002</v>
      </c>
      <c r="EE631">
        <v>6.1025</v>
      </c>
      <c r="EF631">
        <v>35.25</v>
      </c>
      <c r="EH631">
        <v>13.8201</v>
      </c>
      <c r="EI631">
        <v>15.22</v>
      </c>
      <c r="EK631">
        <v>35.515000000000001</v>
      </c>
      <c r="EL631">
        <v>20.0944</v>
      </c>
      <c r="EM631">
        <v>15.3</v>
      </c>
      <c r="EN631">
        <v>33</v>
      </c>
      <c r="EO631">
        <v>34.06</v>
      </c>
      <c r="EP631">
        <v>19.195</v>
      </c>
      <c r="ER631">
        <v>36.700000000000003</v>
      </c>
      <c r="ET631">
        <v>61.174500000000002</v>
      </c>
      <c r="EU631">
        <v>15.95</v>
      </c>
      <c r="EV631">
        <v>75</v>
      </c>
      <c r="EX631">
        <v>11.175000000000001</v>
      </c>
      <c r="EY631">
        <v>26.32</v>
      </c>
      <c r="EZ631">
        <v>24.892800000000001</v>
      </c>
      <c r="FA631">
        <v>11.136100000000001</v>
      </c>
      <c r="FB631">
        <v>64.7</v>
      </c>
      <c r="FC631">
        <v>20.99</v>
      </c>
      <c r="FE631">
        <v>44.82</v>
      </c>
      <c r="FF631">
        <v>19.033300000000001</v>
      </c>
      <c r="FG631">
        <v>23.58</v>
      </c>
      <c r="FH631">
        <v>11.212</v>
      </c>
      <c r="FI631">
        <v>50.45</v>
      </c>
      <c r="FJ631">
        <v>23.4312</v>
      </c>
      <c r="FL631">
        <v>31.565000000000001</v>
      </c>
      <c r="FM631">
        <v>46.15</v>
      </c>
      <c r="FN631">
        <v>16.015000000000001</v>
      </c>
      <c r="FO631">
        <v>33.340000000000003</v>
      </c>
      <c r="FQ631">
        <v>58.613100000000003</v>
      </c>
      <c r="FS631">
        <v>49.05</v>
      </c>
      <c r="FT631">
        <v>34.15</v>
      </c>
      <c r="FU631">
        <v>31.21</v>
      </c>
      <c r="FW631">
        <v>6.7187999999999999</v>
      </c>
      <c r="FX631">
        <v>9.5213999999999999</v>
      </c>
      <c r="FY631">
        <v>9.5399999999999991</v>
      </c>
      <c r="FZ631">
        <v>21.17</v>
      </c>
      <c r="GA631">
        <v>19.850000000000001</v>
      </c>
      <c r="GB631">
        <v>55.024999999999999</v>
      </c>
      <c r="GC631">
        <v>26.2</v>
      </c>
      <c r="GD631">
        <v>16.6675</v>
      </c>
      <c r="GE631">
        <v>15.7</v>
      </c>
      <c r="GF631">
        <v>14.3215</v>
      </c>
      <c r="GG631">
        <v>43.185000000000002</v>
      </c>
      <c r="GH631">
        <v>9.0915999999999997</v>
      </c>
      <c r="GI631">
        <v>14.8889</v>
      </c>
      <c r="GJ631">
        <v>21.5</v>
      </c>
      <c r="GK631">
        <v>32.666699999999999</v>
      </c>
      <c r="GL631">
        <v>16.419899999999998</v>
      </c>
      <c r="GM631">
        <v>51.98</v>
      </c>
      <c r="GN631">
        <v>26.745000000000001</v>
      </c>
      <c r="GO631">
        <v>21.9358</v>
      </c>
      <c r="GP631">
        <v>13.557499999999999</v>
      </c>
      <c r="GQ631">
        <v>40.11</v>
      </c>
      <c r="GR631">
        <v>56.25</v>
      </c>
      <c r="GS631">
        <v>28.59</v>
      </c>
      <c r="GT631">
        <v>28</v>
      </c>
      <c r="GU631">
        <v>14.8025</v>
      </c>
      <c r="GV631">
        <v>22.64</v>
      </c>
      <c r="GW631">
        <v>44.2</v>
      </c>
      <c r="GX631">
        <v>24.68</v>
      </c>
      <c r="GY631">
        <v>31.26</v>
      </c>
      <c r="GZ631">
        <v>18.66</v>
      </c>
      <c r="HA631">
        <v>25.82</v>
      </c>
      <c r="HB631">
        <v>12.09</v>
      </c>
      <c r="HC631">
        <v>31.6</v>
      </c>
      <c r="HD631">
        <v>35.234000000000002</v>
      </c>
      <c r="HE631">
        <v>31.6</v>
      </c>
      <c r="HF631">
        <v>5.5941000000000001</v>
      </c>
      <c r="HG631">
        <v>27</v>
      </c>
      <c r="HH631">
        <v>37.58</v>
      </c>
      <c r="HI631">
        <v>17.03</v>
      </c>
      <c r="HJ631">
        <v>42.58</v>
      </c>
      <c r="HK631">
        <v>36.74</v>
      </c>
      <c r="HL631">
        <v>68.3</v>
      </c>
      <c r="HM631">
        <v>27.85</v>
      </c>
      <c r="HN631">
        <v>3.5249999999999999</v>
      </c>
      <c r="HP631">
        <v>23.46</v>
      </c>
      <c r="HQ631">
        <v>18.36</v>
      </c>
      <c r="HR631">
        <v>37.5</v>
      </c>
      <c r="HS631">
        <v>10.545</v>
      </c>
      <c r="HT631">
        <v>17.937799999999999</v>
      </c>
      <c r="HU631">
        <v>22.89</v>
      </c>
      <c r="HV631">
        <v>15.852</v>
      </c>
      <c r="HX631">
        <v>15.31</v>
      </c>
      <c r="HY631">
        <v>22.7</v>
      </c>
      <c r="HZ631">
        <v>25.3</v>
      </c>
      <c r="IA631">
        <v>8.3228000000000009</v>
      </c>
      <c r="IB631">
        <v>20.765899999999998</v>
      </c>
      <c r="IC631">
        <v>11.516299999999999</v>
      </c>
      <c r="ID631">
        <v>10.625</v>
      </c>
      <c r="IE631">
        <v>31.313700000000001</v>
      </c>
      <c r="IF631">
        <v>47.83</v>
      </c>
      <c r="IG631">
        <v>26.806799999999999</v>
      </c>
      <c r="IH631">
        <v>71.400000000000006</v>
      </c>
      <c r="II631">
        <v>11.5954</v>
      </c>
      <c r="IJ631">
        <v>13.154999999999999</v>
      </c>
      <c r="IK631">
        <v>23.632300000000001</v>
      </c>
      <c r="IM631">
        <v>6.55</v>
      </c>
      <c r="IS631">
        <v>33.369999999999997</v>
      </c>
      <c r="IV631">
        <v>26.26</v>
      </c>
      <c r="IW631">
        <v>12.31</v>
      </c>
      <c r="IZ631">
        <v>27.28</v>
      </c>
      <c r="JA631">
        <v>14.76</v>
      </c>
      <c r="JC631">
        <v>37.008000000000003</v>
      </c>
      <c r="JE631">
        <v>47.721299999999999</v>
      </c>
      <c r="JI631">
        <v>12.26</v>
      </c>
      <c r="JJ631">
        <v>10.656700000000001</v>
      </c>
      <c r="JO631">
        <v>87.17</v>
      </c>
      <c r="JU631">
        <v>27.95</v>
      </c>
      <c r="JW631">
        <v>3.5266999999999999</v>
      </c>
      <c r="JY631">
        <v>20.14</v>
      </c>
      <c r="KD631">
        <v>19.5</v>
      </c>
      <c r="KH631">
        <v>27.3</v>
      </c>
      <c r="KI631">
        <v>46.46</v>
      </c>
      <c r="KJ631">
        <v>23.319900000000001</v>
      </c>
      <c r="KK631">
        <v>4.9667000000000003</v>
      </c>
      <c r="KN631">
        <v>27.45</v>
      </c>
      <c r="KO631">
        <v>36.119300000000003</v>
      </c>
      <c r="KP631">
        <v>26</v>
      </c>
      <c r="KQ631">
        <v>14.734999999999999</v>
      </c>
      <c r="KU631">
        <v>6.9625000000000004</v>
      </c>
      <c r="KV631">
        <v>20.2</v>
      </c>
      <c r="KX631">
        <v>37.737000000000002</v>
      </c>
      <c r="KZ631">
        <v>34.61</v>
      </c>
      <c r="LB631">
        <v>7.1130000000000004</v>
      </c>
      <c r="LE631">
        <v>38.479999999999997</v>
      </c>
      <c r="LG631">
        <v>28.94</v>
      </c>
      <c r="LH631">
        <v>8.0500000000000007</v>
      </c>
      <c r="LI631">
        <v>18.03</v>
      </c>
      <c r="LK631">
        <v>30.588999999999999</v>
      </c>
      <c r="LL631">
        <v>23.125</v>
      </c>
      <c r="LM631">
        <v>45.8</v>
      </c>
      <c r="LN631">
        <v>34.49</v>
      </c>
      <c r="LO631">
        <v>60.38</v>
      </c>
      <c r="LP631">
        <v>33.117199999999997</v>
      </c>
      <c r="LR631">
        <v>37.5</v>
      </c>
      <c r="LS631">
        <v>62.05</v>
      </c>
      <c r="LT631">
        <v>18.700800000000001</v>
      </c>
      <c r="LU631">
        <v>62.44</v>
      </c>
      <c r="LV631">
        <v>26.66</v>
      </c>
      <c r="LX631">
        <v>22.502099999999999</v>
      </c>
      <c r="MC631">
        <v>7.8</v>
      </c>
      <c r="MD631">
        <v>66</v>
      </c>
      <c r="ME631">
        <v>11.8001</v>
      </c>
      <c r="MF631">
        <v>18.375</v>
      </c>
      <c r="MH631">
        <v>30.4</v>
      </c>
      <c r="MJ631">
        <v>24.81</v>
      </c>
      <c r="MM631">
        <v>11.5085</v>
      </c>
      <c r="MN631">
        <v>43.71</v>
      </c>
      <c r="MP631">
        <v>21.94</v>
      </c>
      <c r="MR631">
        <v>3.8</v>
      </c>
      <c r="MU631">
        <v>25.89</v>
      </c>
      <c r="MV631">
        <v>41</v>
      </c>
      <c r="MW631">
        <v>5.6188000000000002</v>
      </c>
      <c r="MY631">
        <v>24.13</v>
      </c>
      <c r="MZ631">
        <v>9.0205000000000002</v>
      </c>
      <c r="NB631">
        <v>60.518599999999999</v>
      </c>
      <c r="NE631">
        <v>20.85</v>
      </c>
      <c r="NG631">
        <v>11.4869</v>
      </c>
      <c r="NH631">
        <v>29.15</v>
      </c>
      <c r="NI631">
        <v>34.51</v>
      </c>
      <c r="NK631">
        <v>12.57</v>
      </c>
      <c r="NM631">
        <v>43.72</v>
      </c>
      <c r="NQ631">
        <v>22.375</v>
      </c>
      <c r="NT631">
        <v>11.962999999999999</v>
      </c>
      <c r="NU631">
        <v>46.2667</v>
      </c>
      <c r="NV631">
        <v>14.013299999999999</v>
      </c>
      <c r="NX631">
        <v>75.45</v>
      </c>
      <c r="NY631">
        <v>25.01</v>
      </c>
      <c r="OA631">
        <v>24.08</v>
      </c>
      <c r="OJ631">
        <v>17.767299999999999</v>
      </c>
      <c r="OK631">
        <v>35.450000000000003</v>
      </c>
      <c r="ON631">
        <v>43</v>
      </c>
      <c r="OO631">
        <v>46.8</v>
      </c>
      <c r="OS631">
        <v>29.612400000000001</v>
      </c>
      <c r="OU631">
        <v>13.3</v>
      </c>
      <c r="OV631">
        <v>6.5324999999999998</v>
      </c>
      <c r="OW631">
        <v>18.8</v>
      </c>
      <c r="OY631">
        <v>5.9550000000000001</v>
      </c>
      <c r="PA631">
        <v>21.49</v>
      </c>
      <c r="PB631">
        <v>26</v>
      </c>
      <c r="PC631">
        <v>5.3280000000000003</v>
      </c>
      <c r="PD631">
        <v>34.979999999999997</v>
      </c>
      <c r="PJ631">
        <v>23.952999999999999</v>
      </c>
      <c r="PP631">
        <v>29.1997</v>
      </c>
      <c r="PY631">
        <v>25.004999999999999</v>
      </c>
      <c r="QD631">
        <v>26.02</v>
      </c>
      <c r="QI631">
        <v>6.8624999999999998</v>
      </c>
      <c r="QJ631">
        <v>40.65</v>
      </c>
      <c r="QK631">
        <v>15.94</v>
      </c>
      <c r="QL631">
        <v>52.25</v>
      </c>
      <c r="QM631">
        <v>11.9672</v>
      </c>
      <c r="QN631">
        <v>17.149999999999999</v>
      </c>
      <c r="QS631">
        <v>5.7949999999999999</v>
      </c>
      <c r="QT631">
        <v>27.06</v>
      </c>
      <c r="QU631">
        <v>27.4</v>
      </c>
      <c r="QV631">
        <v>18.844999999999999</v>
      </c>
      <c r="QX631">
        <v>13.76</v>
      </c>
      <c r="RA631">
        <v>65.52</v>
      </c>
      <c r="RB631">
        <v>23.495000000000001</v>
      </c>
      <c r="RE631">
        <v>23.34</v>
      </c>
      <c r="RF631">
        <v>46.5</v>
      </c>
      <c r="RL631">
        <v>29.36</v>
      </c>
      <c r="RM631">
        <v>26.432099999999998</v>
      </c>
      <c r="RN631">
        <v>40</v>
      </c>
      <c r="RT631">
        <v>62.61</v>
      </c>
      <c r="RV631">
        <v>9.0749999999999993</v>
      </c>
      <c r="RW631">
        <v>4.5</v>
      </c>
      <c r="RY631">
        <v>19.266999999999999</v>
      </c>
      <c r="SC631">
        <v>14.071999999999999</v>
      </c>
      <c r="SD631">
        <v>21.73</v>
      </c>
    </row>
    <row r="632" spans="1:498">
      <c r="A632" s="1">
        <v>37410</v>
      </c>
      <c r="C632">
        <v>35.9681</v>
      </c>
      <c r="D632">
        <v>37.8078</v>
      </c>
      <c r="F632">
        <v>41.86</v>
      </c>
      <c r="G632">
        <v>25.925000000000001</v>
      </c>
      <c r="H632">
        <v>34.659999999999997</v>
      </c>
      <c r="I632">
        <v>43.26</v>
      </c>
      <c r="J632">
        <v>27.015000000000001</v>
      </c>
      <c r="L632">
        <v>22.200900000000001</v>
      </c>
      <c r="N632">
        <v>39.08</v>
      </c>
      <c r="P632">
        <v>30.11</v>
      </c>
      <c r="Q632">
        <v>8.5579999999999998</v>
      </c>
      <c r="R632">
        <v>40.520000000000003</v>
      </c>
      <c r="S632">
        <v>78.11</v>
      </c>
      <c r="U632">
        <v>60.05</v>
      </c>
      <c r="V632">
        <v>29.5</v>
      </c>
      <c r="W632">
        <v>52.263399999999997</v>
      </c>
      <c r="X632">
        <v>62.225000000000001</v>
      </c>
      <c r="Z632">
        <v>37.225000000000001</v>
      </c>
      <c r="AC632">
        <v>35.29</v>
      </c>
      <c r="AD632">
        <v>33.43</v>
      </c>
      <c r="AE632">
        <v>44.454999999999998</v>
      </c>
      <c r="AF632">
        <v>33.15</v>
      </c>
      <c r="AG632">
        <v>41.62</v>
      </c>
      <c r="AH632">
        <v>33.1</v>
      </c>
      <c r="AJ632">
        <v>53.15</v>
      </c>
      <c r="AQ632">
        <v>394.3691</v>
      </c>
      <c r="AR632">
        <v>1081.4845</v>
      </c>
      <c r="AS632">
        <v>37.336300000000001</v>
      </c>
      <c r="AT632">
        <v>13.193199999999999</v>
      </c>
      <c r="AW632">
        <v>41.701500000000003</v>
      </c>
      <c r="AY632">
        <v>20.327200000000001</v>
      </c>
      <c r="AZ632">
        <v>31.77</v>
      </c>
      <c r="BA632">
        <v>45.300699999999999</v>
      </c>
      <c r="BB632">
        <v>22.5</v>
      </c>
      <c r="BC632">
        <v>41.3</v>
      </c>
      <c r="BD632">
        <v>26.9833</v>
      </c>
      <c r="BE632">
        <v>24.875</v>
      </c>
      <c r="BF632">
        <v>32.340000000000003</v>
      </c>
      <c r="BG632">
        <v>25.685700000000001</v>
      </c>
      <c r="BH632">
        <v>14.11</v>
      </c>
      <c r="BK632">
        <v>81.010000000000005</v>
      </c>
      <c r="BL632">
        <v>63.9</v>
      </c>
      <c r="BM632">
        <v>5.0350000000000001</v>
      </c>
      <c r="BN632">
        <v>37.576799999999999</v>
      </c>
      <c r="BO632">
        <v>27.4</v>
      </c>
      <c r="BP632">
        <v>28.684000000000001</v>
      </c>
      <c r="BQ632">
        <v>37.880000000000003</v>
      </c>
      <c r="BR632">
        <v>48.82</v>
      </c>
      <c r="BS632">
        <v>29.5</v>
      </c>
      <c r="BT632">
        <v>22.25</v>
      </c>
      <c r="BU632">
        <v>13.595000000000001</v>
      </c>
      <c r="BV632">
        <v>29.83</v>
      </c>
      <c r="BX632">
        <v>10.4147</v>
      </c>
      <c r="BY632">
        <v>1.8667</v>
      </c>
      <c r="BZ632">
        <v>27.82</v>
      </c>
      <c r="CA632">
        <v>16.100000000000001</v>
      </c>
      <c r="CD632">
        <v>29.35</v>
      </c>
      <c r="CF632">
        <v>30.11</v>
      </c>
      <c r="CG632">
        <v>35.216999999999999</v>
      </c>
      <c r="CH632">
        <v>14.4801</v>
      </c>
      <c r="CI632">
        <v>45.21</v>
      </c>
      <c r="CJ632">
        <v>17.73</v>
      </c>
      <c r="CK632">
        <v>27.024999999999999</v>
      </c>
      <c r="CL632">
        <v>63.63</v>
      </c>
      <c r="CN632">
        <v>18.854600000000001</v>
      </c>
      <c r="CO632">
        <v>42.82</v>
      </c>
      <c r="CP632">
        <v>36</v>
      </c>
      <c r="CQ632">
        <v>4.4800000000000004</v>
      </c>
      <c r="CR632">
        <v>8.8979999999999997</v>
      </c>
      <c r="CS632">
        <v>12.9679</v>
      </c>
      <c r="CT632">
        <v>40.36</v>
      </c>
      <c r="CU632">
        <v>23.13</v>
      </c>
      <c r="CV632">
        <v>31.765000000000001</v>
      </c>
      <c r="CW632">
        <v>28.925799999999999</v>
      </c>
      <c r="CY632">
        <v>53.621000000000002</v>
      </c>
      <c r="CZ632">
        <v>19.86</v>
      </c>
      <c r="DA632">
        <v>23.26</v>
      </c>
      <c r="DB632">
        <v>13.02</v>
      </c>
      <c r="DC632">
        <v>28.41</v>
      </c>
      <c r="DD632">
        <v>10.0275</v>
      </c>
      <c r="DE632">
        <v>43.04</v>
      </c>
      <c r="DF632">
        <v>27.61</v>
      </c>
      <c r="DG632">
        <v>17.605</v>
      </c>
      <c r="DI632">
        <v>87.01</v>
      </c>
      <c r="DJ632">
        <v>10.98</v>
      </c>
      <c r="DK632">
        <v>53.4</v>
      </c>
      <c r="DL632">
        <v>20.125</v>
      </c>
      <c r="DM632">
        <v>8.66</v>
      </c>
      <c r="DN632">
        <v>17.309999999999999</v>
      </c>
      <c r="DO632">
        <v>29.91</v>
      </c>
      <c r="DP632">
        <v>14.263299999999999</v>
      </c>
      <c r="DQ632">
        <v>10.08</v>
      </c>
      <c r="DR632">
        <v>14.27</v>
      </c>
      <c r="DS632">
        <v>50.005000000000003</v>
      </c>
      <c r="DT632">
        <v>22.495000000000001</v>
      </c>
      <c r="DU632">
        <v>36.020000000000003</v>
      </c>
      <c r="DV632">
        <v>52.13</v>
      </c>
      <c r="DW632">
        <v>9.1649999999999991</v>
      </c>
      <c r="DX632">
        <v>51.22</v>
      </c>
      <c r="DY632">
        <v>17.615400000000001</v>
      </c>
      <c r="DZ632">
        <v>19.249700000000001</v>
      </c>
      <c r="EA632">
        <v>13.314500000000001</v>
      </c>
      <c r="EC632">
        <v>32.89</v>
      </c>
      <c r="EE632">
        <v>6</v>
      </c>
      <c r="EF632">
        <v>35.11</v>
      </c>
      <c r="EH632">
        <v>13.5358</v>
      </c>
      <c r="EI632">
        <v>15.16</v>
      </c>
      <c r="EK632">
        <v>34.65</v>
      </c>
      <c r="EL632">
        <v>19.8949</v>
      </c>
      <c r="EM632">
        <v>15.24</v>
      </c>
      <c r="EN632">
        <v>32.07</v>
      </c>
      <c r="EO632">
        <v>34.049999999999997</v>
      </c>
      <c r="EP632">
        <v>18.7</v>
      </c>
      <c r="ER632">
        <v>36.299999999999997</v>
      </c>
      <c r="ET632">
        <v>60.382899999999999</v>
      </c>
      <c r="EU632">
        <v>15.935</v>
      </c>
      <c r="EV632">
        <v>73.56</v>
      </c>
      <c r="EX632">
        <v>11.14</v>
      </c>
      <c r="EY632">
        <v>25.87</v>
      </c>
      <c r="EZ632">
        <v>23.9693</v>
      </c>
      <c r="FA632">
        <v>10.879899999999999</v>
      </c>
      <c r="FB632">
        <v>63.95</v>
      </c>
      <c r="FC632">
        <v>20.49</v>
      </c>
      <c r="FE632">
        <v>44.3</v>
      </c>
      <c r="FF632">
        <v>18.796700000000001</v>
      </c>
      <c r="FG632">
        <v>22.625</v>
      </c>
      <c r="FH632">
        <v>11.212</v>
      </c>
      <c r="FI632">
        <v>49.25</v>
      </c>
      <c r="FJ632">
        <v>22.780799999999999</v>
      </c>
      <c r="FL632">
        <v>31.315000000000001</v>
      </c>
      <c r="FM632">
        <v>45.05</v>
      </c>
      <c r="FN632">
        <v>15.785</v>
      </c>
      <c r="FO632">
        <v>32.31</v>
      </c>
      <c r="FQ632">
        <v>56.267099999999999</v>
      </c>
      <c r="FS632">
        <v>48.72</v>
      </c>
      <c r="FT632">
        <v>34.53</v>
      </c>
      <c r="FU632">
        <v>31.72</v>
      </c>
      <c r="FW632">
        <v>6.5075000000000003</v>
      </c>
      <c r="FX632">
        <v>9.1913</v>
      </c>
      <c r="FY632">
        <v>9.2449999999999992</v>
      </c>
      <c r="FZ632">
        <v>20.79</v>
      </c>
      <c r="GA632">
        <v>19.61</v>
      </c>
      <c r="GB632">
        <v>54.670999999999999</v>
      </c>
      <c r="GC632">
        <v>25.75</v>
      </c>
      <c r="GD632">
        <v>16.774999999999999</v>
      </c>
      <c r="GE632">
        <v>15.74</v>
      </c>
      <c r="GF632">
        <v>14.1777</v>
      </c>
      <c r="GG632">
        <v>41.704999999999998</v>
      </c>
      <c r="GH632">
        <v>8.7940000000000005</v>
      </c>
      <c r="GI632">
        <v>14.666700000000001</v>
      </c>
      <c r="GJ632">
        <v>21.07</v>
      </c>
      <c r="GK632">
        <v>31.88</v>
      </c>
      <c r="GL632">
        <v>15.8028</v>
      </c>
      <c r="GM632">
        <v>51.15</v>
      </c>
      <c r="GN632">
        <v>26.175000000000001</v>
      </c>
      <c r="GO632">
        <v>21.524100000000001</v>
      </c>
      <c r="GP632">
        <v>13.202500000000001</v>
      </c>
      <c r="GQ632">
        <v>39.369999999999997</v>
      </c>
      <c r="GR632">
        <v>54.97</v>
      </c>
      <c r="GS632">
        <v>27.725000000000001</v>
      </c>
      <c r="GT632">
        <v>27.15</v>
      </c>
      <c r="GU632">
        <v>14.645</v>
      </c>
      <c r="GV632">
        <v>22.184999999999999</v>
      </c>
      <c r="GW632">
        <v>43.57</v>
      </c>
      <c r="GX632">
        <v>23.26</v>
      </c>
      <c r="GY632">
        <v>30.41</v>
      </c>
      <c r="GZ632">
        <v>18.52</v>
      </c>
      <c r="HA632">
        <v>25.1</v>
      </c>
      <c r="HB632">
        <v>11.61</v>
      </c>
      <c r="HC632">
        <v>30.96</v>
      </c>
      <c r="HD632">
        <v>36.65</v>
      </c>
      <c r="HE632">
        <v>30.93</v>
      </c>
      <c r="HF632">
        <v>5.6132999999999997</v>
      </c>
      <c r="HG632">
        <v>26.65</v>
      </c>
      <c r="HH632">
        <v>37.15</v>
      </c>
      <c r="HI632">
        <v>16.45</v>
      </c>
      <c r="HJ632">
        <v>41.5</v>
      </c>
      <c r="HK632">
        <v>36.72</v>
      </c>
      <c r="HL632">
        <v>67.349999999999994</v>
      </c>
      <c r="HM632">
        <v>27.15</v>
      </c>
      <c r="HN632">
        <v>3.4</v>
      </c>
      <c r="HP632">
        <v>23.215</v>
      </c>
      <c r="HQ632">
        <v>17.52</v>
      </c>
      <c r="HR632">
        <v>36.65</v>
      </c>
      <c r="HS632">
        <v>10.404999999999999</v>
      </c>
      <c r="HT632">
        <v>17.862200000000001</v>
      </c>
      <c r="HU632">
        <v>22.31</v>
      </c>
      <c r="HV632">
        <v>11.591100000000001</v>
      </c>
      <c r="HX632">
        <v>15.112500000000001</v>
      </c>
      <c r="HY632">
        <v>22.593</v>
      </c>
      <c r="HZ632">
        <v>25.14</v>
      </c>
      <c r="IA632">
        <v>8.1740999999999993</v>
      </c>
      <c r="IB632">
        <v>20.27</v>
      </c>
      <c r="IC632">
        <v>11.393700000000001</v>
      </c>
      <c r="ID632">
        <v>10.4925</v>
      </c>
      <c r="IE632">
        <v>31.7011</v>
      </c>
      <c r="IF632">
        <v>46.48</v>
      </c>
      <c r="IG632">
        <v>25.947400000000002</v>
      </c>
      <c r="IH632">
        <v>70.150000000000006</v>
      </c>
      <c r="II632">
        <v>8.9414999999999996</v>
      </c>
      <c r="IJ632">
        <v>12.925000000000001</v>
      </c>
      <c r="IK632">
        <v>23</v>
      </c>
      <c r="IM632">
        <v>5.88</v>
      </c>
      <c r="IS632">
        <v>32.854999999999997</v>
      </c>
      <c r="IV632">
        <v>26.25</v>
      </c>
      <c r="IW632">
        <v>12.074999999999999</v>
      </c>
      <c r="IZ632">
        <v>26.35</v>
      </c>
      <c r="JA632">
        <v>14.05</v>
      </c>
      <c r="JC632">
        <v>35.840400000000002</v>
      </c>
      <c r="JE632">
        <v>46.637</v>
      </c>
      <c r="JI632">
        <v>11.925000000000001</v>
      </c>
      <c r="JJ632">
        <v>10.47</v>
      </c>
      <c r="JO632">
        <v>85.85</v>
      </c>
      <c r="JU632">
        <v>27.98</v>
      </c>
      <c r="JW632">
        <v>3.4066999999999998</v>
      </c>
      <c r="JY632">
        <v>19.38</v>
      </c>
      <c r="KD632">
        <v>19.28</v>
      </c>
      <c r="KH632">
        <v>26.89</v>
      </c>
      <c r="KI632">
        <v>45.54</v>
      </c>
      <c r="KJ632">
        <v>23.053599999999999</v>
      </c>
      <c r="KK632">
        <v>4.8682999999999996</v>
      </c>
      <c r="KN632">
        <v>27.08</v>
      </c>
      <c r="KO632">
        <v>36.5471</v>
      </c>
      <c r="KP632">
        <v>25.91</v>
      </c>
      <c r="KQ632">
        <v>14.414999999999999</v>
      </c>
      <c r="KU632">
        <v>6.7549999999999999</v>
      </c>
      <c r="KV632">
        <v>19.809999999999999</v>
      </c>
      <c r="KX632">
        <v>36.442</v>
      </c>
      <c r="KZ632">
        <v>33.93</v>
      </c>
      <c r="LB632">
        <v>6.8575999999999997</v>
      </c>
      <c r="LE632">
        <v>37.76</v>
      </c>
      <c r="LG632">
        <v>28.73</v>
      </c>
      <c r="LH632">
        <v>7.7687999999999997</v>
      </c>
      <c r="LI632">
        <v>17.63</v>
      </c>
      <c r="LK632">
        <v>30.571000000000002</v>
      </c>
      <c r="LL632">
        <v>22.704999999999998</v>
      </c>
      <c r="LM632">
        <v>46.031999999999996</v>
      </c>
      <c r="LN632">
        <v>34.4</v>
      </c>
      <c r="LO632">
        <v>61.47</v>
      </c>
      <c r="LP632">
        <v>33.131399999999999</v>
      </c>
      <c r="LR632">
        <v>37</v>
      </c>
      <c r="LS632">
        <v>62.82</v>
      </c>
      <c r="LT632">
        <v>18.4389</v>
      </c>
      <c r="LU632">
        <v>60.53</v>
      </c>
      <c r="LV632">
        <v>24.95</v>
      </c>
      <c r="LX632">
        <v>21.911100000000001</v>
      </c>
      <c r="MC632">
        <v>7.7167000000000003</v>
      </c>
      <c r="MD632">
        <v>64.73</v>
      </c>
      <c r="ME632">
        <v>11.899000000000001</v>
      </c>
      <c r="MF632">
        <v>18.475000000000001</v>
      </c>
      <c r="MH632">
        <v>29.1</v>
      </c>
      <c r="MJ632">
        <v>24.49</v>
      </c>
      <c r="MM632">
        <v>10.8461</v>
      </c>
      <c r="MN632">
        <v>43.7</v>
      </c>
      <c r="MP632">
        <v>21.45</v>
      </c>
      <c r="MR632">
        <v>3.85</v>
      </c>
      <c r="MU632">
        <v>25.2</v>
      </c>
      <c r="MV632">
        <v>41.02</v>
      </c>
      <c r="MW632">
        <v>5.4749999999999996</v>
      </c>
      <c r="MY632">
        <v>23.52</v>
      </c>
      <c r="MZ632">
        <v>8.7100000000000009</v>
      </c>
      <c r="NB632">
        <v>57.401600000000002</v>
      </c>
      <c r="NE632">
        <v>20.309999999999999</v>
      </c>
      <c r="NG632">
        <v>11.404199999999999</v>
      </c>
      <c r="NH632">
        <v>29.1</v>
      </c>
      <c r="NI632">
        <v>33.67</v>
      </c>
      <c r="NK632">
        <v>11.6</v>
      </c>
      <c r="NM632">
        <v>42.77</v>
      </c>
      <c r="NQ632">
        <v>21.855</v>
      </c>
      <c r="NT632">
        <v>11.755000000000001</v>
      </c>
      <c r="NU632">
        <v>45.82</v>
      </c>
      <c r="NV632">
        <v>14.02</v>
      </c>
      <c r="NX632">
        <v>73.790000000000006</v>
      </c>
      <c r="NY632">
        <v>24.61</v>
      </c>
      <c r="OA632">
        <v>23.864999999999998</v>
      </c>
      <c r="OJ632">
        <v>17.2014</v>
      </c>
      <c r="OK632">
        <v>35.134999999999998</v>
      </c>
      <c r="ON632">
        <v>41.95</v>
      </c>
      <c r="OO632">
        <v>45.91</v>
      </c>
      <c r="OS632">
        <v>28.605399999999999</v>
      </c>
      <c r="OU632">
        <v>13.14</v>
      </c>
      <c r="OV632">
        <v>6.2675000000000001</v>
      </c>
      <c r="OW632">
        <v>18.635000000000002</v>
      </c>
      <c r="OY632">
        <v>5.7930000000000001</v>
      </c>
      <c r="PA632">
        <v>21.2</v>
      </c>
      <c r="PB632">
        <v>26.17</v>
      </c>
      <c r="PC632">
        <v>5.2234999999999996</v>
      </c>
      <c r="PD632">
        <v>33.549999999999997</v>
      </c>
      <c r="PJ632">
        <v>24.576899999999998</v>
      </c>
      <c r="PP632">
        <v>28.778600000000001</v>
      </c>
      <c r="PY632">
        <v>24.25</v>
      </c>
      <c r="QD632">
        <v>26.49</v>
      </c>
      <c r="QI632">
        <v>6.75</v>
      </c>
      <c r="QJ632">
        <v>40.11</v>
      </c>
      <c r="QK632">
        <v>15.755000000000001</v>
      </c>
      <c r="QL632">
        <v>51.95</v>
      </c>
      <c r="QM632">
        <v>11.8712</v>
      </c>
      <c r="QN632">
        <v>17.074999999999999</v>
      </c>
      <c r="QS632">
        <v>5.7983000000000002</v>
      </c>
      <c r="QT632">
        <v>26.96</v>
      </c>
      <c r="QU632">
        <v>27.7</v>
      </c>
      <c r="QV632">
        <v>17.614999999999998</v>
      </c>
      <c r="QX632">
        <v>13.48</v>
      </c>
      <c r="RA632">
        <v>64.12</v>
      </c>
      <c r="RB632">
        <v>22.875</v>
      </c>
      <c r="RE632">
        <v>22.82</v>
      </c>
      <c r="RF632">
        <v>46.51</v>
      </c>
      <c r="RL632">
        <v>29.5</v>
      </c>
      <c r="RM632">
        <v>26.339500000000001</v>
      </c>
      <c r="RN632">
        <v>39.5</v>
      </c>
      <c r="RT632">
        <v>61.67</v>
      </c>
      <c r="RV632">
        <v>9.1174999999999997</v>
      </c>
      <c r="RW632">
        <v>4.3899999999999997</v>
      </c>
      <c r="RY632">
        <v>19.483000000000001</v>
      </c>
      <c r="SC632">
        <v>13.68</v>
      </c>
      <c r="SD632">
        <v>21.15</v>
      </c>
    </row>
    <row r="633" spans="1:498">
      <c r="A633" s="1">
        <v>37411</v>
      </c>
      <c r="C633">
        <v>35.092700000000001</v>
      </c>
      <c r="D633">
        <v>37.9602</v>
      </c>
      <c r="F633">
        <v>41.85</v>
      </c>
      <c r="G633">
        <v>25.42</v>
      </c>
      <c r="H633">
        <v>34.65</v>
      </c>
      <c r="I633">
        <v>43.4</v>
      </c>
      <c r="J633">
        <v>27</v>
      </c>
      <c r="L633">
        <v>21.944299999999998</v>
      </c>
      <c r="N633">
        <v>39.229999999999997</v>
      </c>
      <c r="P633">
        <v>30.05</v>
      </c>
      <c r="Q633">
        <v>8.6125000000000007</v>
      </c>
      <c r="R633">
        <v>40.1</v>
      </c>
      <c r="S633">
        <v>79.31</v>
      </c>
      <c r="U633">
        <v>59.4</v>
      </c>
      <c r="V633">
        <v>29.28</v>
      </c>
      <c r="W633">
        <v>51.7239</v>
      </c>
      <c r="X633">
        <v>62.54</v>
      </c>
      <c r="Z633">
        <v>37.200000000000003</v>
      </c>
      <c r="AC633">
        <v>35.5</v>
      </c>
      <c r="AD633">
        <v>34.58</v>
      </c>
      <c r="AE633">
        <v>44.774999999999999</v>
      </c>
      <c r="AF633">
        <v>33.25</v>
      </c>
      <c r="AG633">
        <v>40.56</v>
      </c>
      <c r="AH633">
        <v>33.08</v>
      </c>
      <c r="AJ633">
        <v>54</v>
      </c>
      <c r="AQ633">
        <v>390.55560000000003</v>
      </c>
      <c r="AR633">
        <v>1080.6468</v>
      </c>
      <c r="AS633">
        <v>36.133200000000002</v>
      </c>
      <c r="AT633">
        <v>13.3598</v>
      </c>
      <c r="AW633">
        <v>41.987400000000001</v>
      </c>
      <c r="AY633">
        <v>19.991599999999998</v>
      </c>
      <c r="AZ633">
        <v>31.22</v>
      </c>
      <c r="BA633">
        <v>44.866199999999999</v>
      </c>
      <c r="BB633">
        <v>21.95</v>
      </c>
      <c r="BC633">
        <v>41.78</v>
      </c>
      <c r="BD633">
        <v>26.826699999999999</v>
      </c>
      <c r="BE633">
        <v>24.94</v>
      </c>
      <c r="BF633">
        <v>31.62</v>
      </c>
      <c r="BG633">
        <v>25.904800000000002</v>
      </c>
      <c r="BH633">
        <v>14.33</v>
      </c>
      <c r="BK633">
        <v>78.86</v>
      </c>
      <c r="BL633">
        <v>63.41</v>
      </c>
      <c r="BM633">
        <v>4.9124999999999996</v>
      </c>
      <c r="BN633">
        <v>36.728900000000003</v>
      </c>
      <c r="BO633">
        <v>27.1</v>
      </c>
      <c r="BP633">
        <v>28.396100000000001</v>
      </c>
      <c r="BQ633">
        <v>37.200000000000003</v>
      </c>
      <c r="BR633">
        <v>49.68</v>
      </c>
      <c r="BS633">
        <v>28.5533</v>
      </c>
      <c r="BT633">
        <v>21.875</v>
      </c>
      <c r="BU633">
        <v>13.275</v>
      </c>
      <c r="BV633">
        <v>28.65</v>
      </c>
      <c r="BX633">
        <v>10.406700000000001</v>
      </c>
      <c r="BY633">
        <v>1.8725000000000001</v>
      </c>
      <c r="BZ633">
        <v>27.54</v>
      </c>
      <c r="CA633">
        <v>16.16</v>
      </c>
      <c r="CD633">
        <v>29.4</v>
      </c>
      <c r="CF633">
        <v>30.9</v>
      </c>
      <c r="CG633">
        <v>34.520000000000003</v>
      </c>
      <c r="CH633">
        <v>14.7576</v>
      </c>
      <c r="CI633">
        <v>45.64</v>
      </c>
      <c r="CJ633">
        <v>17.72</v>
      </c>
      <c r="CK633">
        <v>26.984999999999999</v>
      </c>
      <c r="CL633">
        <v>62.93</v>
      </c>
      <c r="CN633">
        <v>18.947900000000001</v>
      </c>
      <c r="CO633">
        <v>43.09</v>
      </c>
      <c r="CP633">
        <v>35.89</v>
      </c>
      <c r="CQ633">
        <v>4.5199999999999996</v>
      </c>
      <c r="CR633">
        <v>8.6530000000000005</v>
      </c>
      <c r="CS633">
        <v>12.954700000000001</v>
      </c>
      <c r="CT633">
        <v>39.5</v>
      </c>
      <c r="CU633">
        <v>22.85</v>
      </c>
      <c r="CV633">
        <v>32.049999999999997</v>
      </c>
      <c r="CW633">
        <v>28.685300000000002</v>
      </c>
      <c r="CY633">
        <v>55.367600000000003</v>
      </c>
      <c r="CZ633">
        <v>19.407499999999999</v>
      </c>
      <c r="DA633">
        <v>23.195</v>
      </c>
      <c r="DB633">
        <v>13.32</v>
      </c>
      <c r="DC633">
        <v>28.655000000000001</v>
      </c>
      <c r="DD633">
        <v>9.9550000000000001</v>
      </c>
      <c r="DE633">
        <v>43.11</v>
      </c>
      <c r="DF633">
        <v>26.51</v>
      </c>
      <c r="DG633">
        <v>17.82</v>
      </c>
      <c r="DI633">
        <v>86.74</v>
      </c>
      <c r="DJ633">
        <v>11.15</v>
      </c>
      <c r="DK633">
        <v>52.65</v>
      </c>
      <c r="DL633">
        <v>20</v>
      </c>
      <c r="DM633">
        <v>8.4425000000000008</v>
      </c>
      <c r="DN633">
        <v>16.920000000000002</v>
      </c>
      <c r="DO633">
        <v>30</v>
      </c>
      <c r="DP633">
        <v>14.3367</v>
      </c>
      <c r="DQ633">
        <v>9.9450000000000003</v>
      </c>
      <c r="DR633">
        <v>14.55</v>
      </c>
      <c r="DS633">
        <v>49.83</v>
      </c>
      <c r="DT633">
        <v>22.324999999999999</v>
      </c>
      <c r="DU633">
        <v>35.74</v>
      </c>
      <c r="DV633">
        <v>51.44</v>
      </c>
      <c r="DW633">
        <v>8.9600000000000009</v>
      </c>
      <c r="DX633">
        <v>51.66</v>
      </c>
      <c r="DY633">
        <v>17.700399999999998</v>
      </c>
      <c r="DZ633">
        <v>19.299700000000001</v>
      </c>
      <c r="EA633">
        <v>13.2303</v>
      </c>
      <c r="EC633">
        <v>32.200000000000003</v>
      </c>
      <c r="EE633">
        <v>5.85</v>
      </c>
      <c r="EF633">
        <v>34.299999999999997</v>
      </c>
      <c r="EH633">
        <v>13.9826</v>
      </c>
      <c r="EI633">
        <v>14.99</v>
      </c>
      <c r="EK633">
        <v>34.215000000000003</v>
      </c>
      <c r="EL633">
        <v>19.619499999999999</v>
      </c>
      <c r="EM633">
        <v>15.09</v>
      </c>
      <c r="EN633">
        <v>32.4</v>
      </c>
      <c r="EO633">
        <v>34</v>
      </c>
      <c r="EP633">
        <v>18.094999999999999</v>
      </c>
      <c r="ER633">
        <v>36.130000000000003</v>
      </c>
      <c r="ET633">
        <v>60.627899999999997</v>
      </c>
      <c r="EU633">
        <v>15.95</v>
      </c>
      <c r="EV633">
        <v>72.7</v>
      </c>
      <c r="EX633">
        <v>11.085000000000001</v>
      </c>
      <c r="EY633">
        <v>25.34</v>
      </c>
      <c r="EZ633">
        <v>23.023099999999999</v>
      </c>
      <c r="FA633">
        <v>10.6173</v>
      </c>
      <c r="FB633">
        <v>62.06</v>
      </c>
      <c r="FC633">
        <v>20.56</v>
      </c>
      <c r="FE633">
        <v>43.55</v>
      </c>
      <c r="FF633">
        <v>18.666699999999999</v>
      </c>
      <c r="FG633">
        <v>23</v>
      </c>
      <c r="FH633">
        <v>11.1046</v>
      </c>
      <c r="FI633">
        <v>49.22</v>
      </c>
      <c r="FJ633">
        <v>22.499600000000001</v>
      </c>
      <c r="FL633">
        <v>31</v>
      </c>
      <c r="FM633">
        <v>45.08</v>
      </c>
      <c r="FN633">
        <v>15.5</v>
      </c>
      <c r="FO633">
        <v>32.5</v>
      </c>
      <c r="FQ633">
        <v>57.330100000000002</v>
      </c>
      <c r="FS633">
        <v>47.25</v>
      </c>
      <c r="FT633">
        <v>34.090000000000003</v>
      </c>
      <c r="FU633">
        <v>31.56</v>
      </c>
      <c r="FW633">
        <v>6.2988</v>
      </c>
      <c r="FX633">
        <v>9.266</v>
      </c>
      <c r="FY633">
        <v>9.2449999999999992</v>
      </c>
      <c r="FZ633">
        <v>20.86</v>
      </c>
      <c r="GA633">
        <v>19.600000000000001</v>
      </c>
      <c r="GB633">
        <v>54.09</v>
      </c>
      <c r="GC633">
        <v>25.49</v>
      </c>
      <c r="GD633">
        <v>16.739999999999998</v>
      </c>
      <c r="GE633">
        <v>15.05</v>
      </c>
      <c r="GF633">
        <v>14.220800000000001</v>
      </c>
      <c r="GG633">
        <v>41</v>
      </c>
      <c r="GH633">
        <v>9.0960000000000001</v>
      </c>
      <c r="GI633">
        <v>14.617800000000001</v>
      </c>
      <c r="GJ633">
        <v>21.07</v>
      </c>
      <c r="GK633">
        <v>32.206699999999998</v>
      </c>
      <c r="GL633">
        <v>16.002300000000002</v>
      </c>
      <c r="GM633">
        <v>51.79</v>
      </c>
      <c r="GN633">
        <v>26.395</v>
      </c>
      <c r="GO633">
        <v>21.333500000000001</v>
      </c>
      <c r="GP633">
        <v>12.887499999999999</v>
      </c>
      <c r="GQ633">
        <v>39.78</v>
      </c>
      <c r="GR633">
        <v>54.54</v>
      </c>
      <c r="GS633">
        <v>27.56</v>
      </c>
      <c r="GT633">
        <v>26.8</v>
      </c>
      <c r="GU633">
        <v>14.535</v>
      </c>
      <c r="GV633">
        <v>22.29</v>
      </c>
      <c r="GW633">
        <v>43.04</v>
      </c>
      <c r="GX633">
        <v>23.12</v>
      </c>
      <c r="GY633">
        <v>30.57</v>
      </c>
      <c r="GZ633">
        <v>18.72</v>
      </c>
      <c r="HA633">
        <v>25.024999999999999</v>
      </c>
      <c r="HB633">
        <v>11.65</v>
      </c>
      <c r="HC633">
        <v>30.02</v>
      </c>
      <c r="HD633">
        <v>35.74</v>
      </c>
      <c r="HE633">
        <v>30.4</v>
      </c>
      <c r="HF633">
        <v>5.4741</v>
      </c>
      <c r="HG633">
        <v>26.7</v>
      </c>
      <c r="HH633">
        <v>36.909999999999997</v>
      </c>
      <c r="HI633">
        <v>16</v>
      </c>
      <c r="HJ633">
        <v>40.380000000000003</v>
      </c>
      <c r="HK633">
        <v>36.74</v>
      </c>
      <c r="HL633">
        <v>66.92</v>
      </c>
      <c r="HM633">
        <v>27.09</v>
      </c>
      <c r="HN633">
        <v>3.34</v>
      </c>
      <c r="HP633">
        <v>23.234999999999999</v>
      </c>
      <c r="HQ633">
        <v>17.79</v>
      </c>
      <c r="HR633">
        <v>36.299999999999997</v>
      </c>
      <c r="HS633">
        <v>10.275</v>
      </c>
      <c r="HT633">
        <v>17.666699999999999</v>
      </c>
      <c r="HU633">
        <v>21.82</v>
      </c>
      <c r="HV633">
        <v>12.1111</v>
      </c>
      <c r="HX633">
        <v>15.074999999999999</v>
      </c>
      <c r="HY633">
        <v>22.5</v>
      </c>
      <c r="HZ633">
        <v>25.2</v>
      </c>
      <c r="IA633">
        <v>8.1164000000000005</v>
      </c>
      <c r="IB633">
        <v>19.548300000000001</v>
      </c>
      <c r="IC633">
        <v>11.4725</v>
      </c>
      <c r="ID633">
        <v>10.28</v>
      </c>
      <c r="IE633">
        <v>31.7364</v>
      </c>
      <c r="IF633">
        <v>46.56</v>
      </c>
      <c r="IG633">
        <v>26.217500000000001</v>
      </c>
      <c r="IH633">
        <v>68.349999999999994</v>
      </c>
      <c r="II633">
        <v>9.1456</v>
      </c>
      <c r="IJ633">
        <v>13.015000000000001</v>
      </c>
      <c r="IK633">
        <v>22.657499999999999</v>
      </c>
      <c r="IM633">
        <v>5.65</v>
      </c>
      <c r="IS633">
        <v>32.54</v>
      </c>
      <c r="IV633">
        <v>26.02</v>
      </c>
      <c r="IW633">
        <v>11.705</v>
      </c>
      <c r="IZ633">
        <v>25.75</v>
      </c>
      <c r="JA633">
        <v>14.04</v>
      </c>
      <c r="JC633">
        <v>34.039400000000001</v>
      </c>
      <c r="JE633">
        <v>45.703600000000002</v>
      </c>
      <c r="JI633">
        <v>11.185</v>
      </c>
      <c r="JJ633">
        <v>10.183299999999999</v>
      </c>
      <c r="JO633">
        <v>84.73</v>
      </c>
      <c r="JU633">
        <v>28.08</v>
      </c>
      <c r="JW633">
        <v>3.6</v>
      </c>
      <c r="JY633">
        <v>19.25</v>
      </c>
      <c r="KD633">
        <v>19.25</v>
      </c>
      <c r="KH633">
        <v>26.55</v>
      </c>
      <c r="KI633">
        <v>44.42</v>
      </c>
      <c r="KJ633">
        <v>22.856400000000001</v>
      </c>
      <c r="KK633">
        <v>4.84</v>
      </c>
      <c r="KN633">
        <v>26.98</v>
      </c>
      <c r="KO633">
        <v>36.5914</v>
      </c>
      <c r="KP633">
        <v>26.01</v>
      </c>
      <c r="KQ633">
        <v>14.6</v>
      </c>
      <c r="KU633">
        <v>6.5525000000000002</v>
      </c>
      <c r="KV633">
        <v>19.649999999999999</v>
      </c>
      <c r="KX633">
        <v>36.0685</v>
      </c>
      <c r="KZ633">
        <v>32.950000000000003</v>
      </c>
      <c r="LB633">
        <v>6.7914000000000003</v>
      </c>
      <c r="LE633">
        <v>37.85</v>
      </c>
      <c r="LG633">
        <v>28.81</v>
      </c>
      <c r="LH633">
        <v>7.2988</v>
      </c>
      <c r="LI633">
        <v>17.945</v>
      </c>
      <c r="LK633">
        <v>30.588999999999999</v>
      </c>
      <c r="LL633">
        <v>22.734999999999999</v>
      </c>
      <c r="LM633">
        <v>46.225000000000001</v>
      </c>
      <c r="LN633">
        <v>34.31</v>
      </c>
      <c r="LO633">
        <v>61.25</v>
      </c>
      <c r="LP633">
        <v>33.188299999999998</v>
      </c>
      <c r="LR633">
        <v>36.869999999999997</v>
      </c>
      <c r="LS633">
        <v>62.05</v>
      </c>
      <c r="LT633">
        <v>18.4971</v>
      </c>
      <c r="LU633">
        <v>59.23</v>
      </c>
      <c r="LV633">
        <v>25.54</v>
      </c>
      <c r="LX633">
        <v>21.8126</v>
      </c>
      <c r="MC633">
        <v>7.5567000000000002</v>
      </c>
      <c r="MD633">
        <v>63.61</v>
      </c>
      <c r="ME633">
        <v>11.6668</v>
      </c>
      <c r="MF633">
        <v>18.125</v>
      </c>
      <c r="MH633">
        <v>28.57</v>
      </c>
      <c r="MJ633">
        <v>23.92</v>
      </c>
      <c r="MM633">
        <v>10.882199999999999</v>
      </c>
      <c r="MN633">
        <v>43.344999999999999</v>
      </c>
      <c r="MP633">
        <v>21.22</v>
      </c>
      <c r="MR633">
        <v>3.9</v>
      </c>
      <c r="MU633">
        <v>24.9</v>
      </c>
      <c r="MV633">
        <v>41.26</v>
      </c>
      <c r="MW633">
        <v>5.45</v>
      </c>
      <c r="MY633">
        <v>23.2</v>
      </c>
      <c r="MZ633">
        <v>8.8035999999999994</v>
      </c>
      <c r="NB633">
        <v>54.428400000000003</v>
      </c>
      <c r="NE633">
        <v>19.63</v>
      </c>
      <c r="NG633">
        <v>11.299899999999999</v>
      </c>
      <c r="NH633">
        <v>29.14</v>
      </c>
      <c r="NI633">
        <v>34.08</v>
      </c>
      <c r="NK633">
        <v>11.7</v>
      </c>
      <c r="NM633">
        <v>43</v>
      </c>
      <c r="NQ633">
        <v>21.62</v>
      </c>
      <c r="NT633">
        <v>11.62</v>
      </c>
      <c r="NU633">
        <v>45.333300000000001</v>
      </c>
      <c r="NV633">
        <v>13.693300000000001</v>
      </c>
      <c r="NX633">
        <v>73.8</v>
      </c>
      <c r="NY633">
        <v>24.87</v>
      </c>
      <c r="OA633">
        <v>24</v>
      </c>
      <c r="OJ633">
        <v>17.174399999999999</v>
      </c>
      <c r="OK633">
        <v>34.65</v>
      </c>
      <c r="ON633">
        <v>42.56</v>
      </c>
      <c r="OO633">
        <v>46.2</v>
      </c>
      <c r="OS633">
        <v>28.355899999999998</v>
      </c>
      <c r="OU633">
        <v>13.154999999999999</v>
      </c>
      <c r="OV633">
        <v>5.9824999999999999</v>
      </c>
      <c r="OW633">
        <v>17.984999999999999</v>
      </c>
      <c r="OY633">
        <v>5.8129999999999997</v>
      </c>
      <c r="PA633">
        <v>21.15</v>
      </c>
      <c r="PB633">
        <v>24.75</v>
      </c>
      <c r="PC633">
        <v>5.3160999999999996</v>
      </c>
      <c r="PD633">
        <v>33</v>
      </c>
      <c r="PJ633">
        <v>24.5825</v>
      </c>
      <c r="PP633">
        <v>28.624700000000001</v>
      </c>
      <c r="PY633">
        <v>23.475000000000001</v>
      </c>
      <c r="QD633">
        <v>26.4</v>
      </c>
      <c r="QI633">
        <v>6.7625000000000002</v>
      </c>
      <c r="QJ633">
        <v>39.950000000000003</v>
      </c>
      <c r="QK633">
        <v>15.68</v>
      </c>
      <c r="QL633">
        <v>52.66</v>
      </c>
      <c r="QM633">
        <v>11.8565</v>
      </c>
      <c r="QN633">
        <v>17.149999999999999</v>
      </c>
      <c r="QS633">
        <v>5.6749999999999998</v>
      </c>
      <c r="QT633">
        <v>27.15</v>
      </c>
      <c r="QU633">
        <v>27.85</v>
      </c>
      <c r="QV633">
        <v>17.425000000000001</v>
      </c>
      <c r="QX633">
        <v>13.4</v>
      </c>
      <c r="RA633">
        <v>62.72</v>
      </c>
      <c r="RB633">
        <v>22.19</v>
      </c>
      <c r="RE633">
        <v>22.42</v>
      </c>
      <c r="RF633">
        <v>46.82</v>
      </c>
      <c r="RL633">
        <v>29.45</v>
      </c>
      <c r="RM633">
        <v>26.228400000000001</v>
      </c>
      <c r="RN633">
        <v>39.25</v>
      </c>
      <c r="RT633">
        <v>60.51</v>
      </c>
      <c r="RV633">
        <v>8.7750000000000004</v>
      </c>
      <c r="RW633">
        <v>4.43</v>
      </c>
      <c r="RY633">
        <v>19.623000000000001</v>
      </c>
      <c r="SC633">
        <v>13.888</v>
      </c>
      <c r="SD633">
        <v>21.36</v>
      </c>
    </row>
    <row r="634" spans="1:498">
      <c r="A634" s="1">
        <v>37412</v>
      </c>
      <c r="C634">
        <v>35.898000000000003</v>
      </c>
      <c r="D634">
        <v>37.780999999999999</v>
      </c>
      <c r="F634">
        <v>42.54</v>
      </c>
      <c r="G634">
        <v>25.715</v>
      </c>
      <c r="H634">
        <v>34.700000000000003</v>
      </c>
      <c r="I634">
        <v>43.575000000000003</v>
      </c>
      <c r="J634">
        <v>27.7</v>
      </c>
      <c r="L634">
        <v>21.825900000000001</v>
      </c>
      <c r="N634">
        <v>39.56</v>
      </c>
      <c r="P634">
        <v>30.15</v>
      </c>
      <c r="Q634">
        <v>8.5307999999999993</v>
      </c>
      <c r="R634">
        <v>40.54</v>
      </c>
      <c r="S634">
        <v>80.55</v>
      </c>
      <c r="U634">
        <v>59.61</v>
      </c>
      <c r="V634">
        <v>29.99</v>
      </c>
      <c r="W634">
        <v>52.007800000000003</v>
      </c>
      <c r="X634">
        <v>62.865000000000002</v>
      </c>
      <c r="Z634">
        <v>36.604999999999997</v>
      </c>
      <c r="AC634">
        <v>35.049999999999997</v>
      </c>
      <c r="AD634">
        <v>35.06</v>
      </c>
      <c r="AE634">
        <v>45.27</v>
      </c>
      <c r="AF634">
        <v>33.58</v>
      </c>
      <c r="AG634">
        <v>40.96</v>
      </c>
      <c r="AH634">
        <v>34.26</v>
      </c>
      <c r="AJ634">
        <v>54.96</v>
      </c>
      <c r="AQ634">
        <v>393.81099999999998</v>
      </c>
      <c r="AR634">
        <v>1090.1967</v>
      </c>
      <c r="AS634">
        <v>36.789400000000001</v>
      </c>
      <c r="AT634">
        <v>13.2765</v>
      </c>
      <c r="AW634">
        <v>42.736699999999999</v>
      </c>
      <c r="AY634">
        <v>20.1616</v>
      </c>
      <c r="AZ634">
        <v>32.229999999999997</v>
      </c>
      <c r="BA634">
        <v>45.531799999999997</v>
      </c>
      <c r="BB634">
        <v>22.53</v>
      </c>
      <c r="BC634">
        <v>40.9</v>
      </c>
      <c r="BD634">
        <v>26.71</v>
      </c>
      <c r="BE634">
        <v>24.81</v>
      </c>
      <c r="BF634">
        <v>32.4</v>
      </c>
      <c r="BG634">
        <v>25.6</v>
      </c>
      <c r="BH634">
        <v>14.56</v>
      </c>
      <c r="BK634">
        <v>80.67</v>
      </c>
      <c r="BL634">
        <v>63.58</v>
      </c>
      <c r="BM634">
        <v>5.1337999999999999</v>
      </c>
      <c r="BN634">
        <v>37.099899999999998</v>
      </c>
      <c r="BO634">
        <v>27.55</v>
      </c>
      <c r="BP634">
        <v>28.292899999999999</v>
      </c>
      <c r="BQ634">
        <v>36.909999999999997</v>
      </c>
      <c r="BR634">
        <v>49.38</v>
      </c>
      <c r="BS634">
        <v>29.3733</v>
      </c>
      <c r="BT634">
        <v>22.164999999999999</v>
      </c>
      <c r="BU634">
        <v>13.2</v>
      </c>
      <c r="BV634">
        <v>28.08</v>
      </c>
      <c r="BX634">
        <v>10.450699999999999</v>
      </c>
      <c r="BY634">
        <v>1.8374999999999999</v>
      </c>
      <c r="BZ634">
        <v>27.58</v>
      </c>
      <c r="CA634">
        <v>16.2</v>
      </c>
      <c r="CD634">
        <v>29.66</v>
      </c>
      <c r="CF634">
        <v>30.5</v>
      </c>
      <c r="CG634">
        <v>34.616999999999997</v>
      </c>
      <c r="CH634">
        <v>14.803900000000001</v>
      </c>
      <c r="CI634">
        <v>46.8</v>
      </c>
      <c r="CJ634">
        <v>17.5</v>
      </c>
      <c r="CK634">
        <v>27.79</v>
      </c>
      <c r="CL634">
        <v>63.6</v>
      </c>
      <c r="CN634">
        <v>19.243600000000001</v>
      </c>
      <c r="CO634">
        <v>42.72</v>
      </c>
      <c r="CP634">
        <v>36.200000000000003</v>
      </c>
      <c r="CQ634">
        <v>4.6399999999999997</v>
      </c>
      <c r="CR634">
        <v>8.8000000000000007</v>
      </c>
      <c r="CS634">
        <v>13.1082</v>
      </c>
      <c r="CT634">
        <v>40</v>
      </c>
      <c r="CU634">
        <v>23.454999999999998</v>
      </c>
      <c r="CV634">
        <v>31.75</v>
      </c>
      <c r="CW634">
        <v>29.224499999999999</v>
      </c>
      <c r="CY634">
        <v>54.703899999999997</v>
      </c>
      <c r="CZ634">
        <v>19.712499999999999</v>
      </c>
      <c r="DA634">
        <v>23.295000000000002</v>
      </c>
      <c r="DB634">
        <v>13.29</v>
      </c>
      <c r="DC634">
        <v>28.92</v>
      </c>
      <c r="DD634">
        <v>9.89</v>
      </c>
      <c r="DE634">
        <v>42.71</v>
      </c>
      <c r="DF634">
        <v>28.13</v>
      </c>
      <c r="DG634">
        <v>17.594999999999999</v>
      </c>
      <c r="DI634">
        <v>87.19</v>
      </c>
      <c r="DJ634">
        <v>11.02</v>
      </c>
      <c r="DK634">
        <v>53.2</v>
      </c>
      <c r="DL634">
        <v>20.81</v>
      </c>
      <c r="DM634">
        <v>8.3674999999999997</v>
      </c>
      <c r="DN634">
        <v>16.95</v>
      </c>
      <c r="DO634">
        <v>29.574999999999999</v>
      </c>
      <c r="DP634">
        <v>14.6333</v>
      </c>
      <c r="DQ634">
        <v>10.050000000000001</v>
      </c>
      <c r="DR634">
        <v>15.18</v>
      </c>
      <c r="DS634">
        <v>49.5</v>
      </c>
      <c r="DT634">
        <v>22.59</v>
      </c>
      <c r="DU634">
        <v>36.03</v>
      </c>
      <c r="DV634">
        <v>52.15</v>
      </c>
      <c r="DW634">
        <v>8.89</v>
      </c>
      <c r="DX634">
        <v>52.74</v>
      </c>
      <c r="DY634">
        <v>17.766500000000001</v>
      </c>
      <c r="DZ634">
        <v>19.304300000000001</v>
      </c>
      <c r="EA634">
        <v>12.776400000000001</v>
      </c>
      <c r="EC634">
        <v>32.799999999999997</v>
      </c>
      <c r="EE634">
        <v>5.96</v>
      </c>
      <c r="EF634">
        <v>34.85</v>
      </c>
      <c r="EH634">
        <v>13.901400000000001</v>
      </c>
      <c r="EI634">
        <v>15.13</v>
      </c>
      <c r="EK634">
        <v>34.645000000000003</v>
      </c>
      <c r="EL634">
        <v>20.29</v>
      </c>
      <c r="EM634">
        <v>15.63</v>
      </c>
      <c r="EN634">
        <v>33.01</v>
      </c>
      <c r="EO634">
        <v>34.909999999999997</v>
      </c>
      <c r="EP634">
        <v>18.34</v>
      </c>
      <c r="ER634">
        <v>36.83</v>
      </c>
      <c r="ET634">
        <v>61.5137</v>
      </c>
      <c r="EU634">
        <v>15.95</v>
      </c>
      <c r="EV634">
        <v>74.97</v>
      </c>
      <c r="EX634">
        <v>11.16</v>
      </c>
      <c r="EY634">
        <v>25.44</v>
      </c>
      <c r="EZ634">
        <v>23.71</v>
      </c>
      <c r="FA634">
        <v>10.6562</v>
      </c>
      <c r="FB634">
        <v>62.66</v>
      </c>
      <c r="FC634">
        <v>21.41</v>
      </c>
      <c r="FE634">
        <v>43.85</v>
      </c>
      <c r="FF634">
        <v>18.666699999999999</v>
      </c>
      <c r="FG634">
        <v>23.715</v>
      </c>
      <c r="FH634">
        <v>11.2315</v>
      </c>
      <c r="FI634">
        <v>49.78</v>
      </c>
      <c r="FJ634">
        <v>22.930199999999999</v>
      </c>
      <c r="FL634">
        <v>30.95</v>
      </c>
      <c r="FM634">
        <v>45.61</v>
      </c>
      <c r="FN634">
        <v>15.88</v>
      </c>
      <c r="FO634">
        <v>33.18</v>
      </c>
      <c r="FQ634">
        <v>56.523699999999998</v>
      </c>
      <c r="FS634">
        <v>48.55</v>
      </c>
      <c r="FT634">
        <v>34.26</v>
      </c>
      <c r="FU634">
        <v>31.2</v>
      </c>
      <c r="FW634">
        <v>6.35</v>
      </c>
      <c r="FX634">
        <v>9.2306000000000008</v>
      </c>
      <c r="FY634">
        <v>9.1</v>
      </c>
      <c r="FZ634">
        <v>21.05</v>
      </c>
      <c r="GA634">
        <v>19.57</v>
      </c>
      <c r="GB634">
        <v>54.656999999999996</v>
      </c>
      <c r="GC634">
        <v>25.524999999999999</v>
      </c>
      <c r="GD634">
        <v>17.212499999999999</v>
      </c>
      <c r="GE634">
        <v>15.29</v>
      </c>
      <c r="GF634">
        <v>14.283200000000001</v>
      </c>
      <c r="GG634">
        <v>40.185000000000002</v>
      </c>
      <c r="GH634">
        <v>9.1529000000000007</v>
      </c>
      <c r="GI634">
        <v>14.666700000000001</v>
      </c>
      <c r="GJ634">
        <v>20.75</v>
      </c>
      <c r="GK634">
        <v>32.700000000000003</v>
      </c>
      <c r="GL634">
        <v>15.7981</v>
      </c>
      <c r="GM634">
        <v>52.04</v>
      </c>
      <c r="GN634">
        <v>26.434999999999999</v>
      </c>
      <c r="GO634">
        <v>21.398299999999999</v>
      </c>
      <c r="GP634">
        <v>13.18</v>
      </c>
      <c r="GQ634">
        <v>39.1</v>
      </c>
      <c r="GR634">
        <v>54.95</v>
      </c>
      <c r="GS634">
        <v>28.265000000000001</v>
      </c>
      <c r="GT634">
        <v>27.305</v>
      </c>
      <c r="GU634">
        <v>14.744999999999999</v>
      </c>
      <c r="GV634">
        <v>21.87</v>
      </c>
      <c r="GW634">
        <v>43.19</v>
      </c>
      <c r="GX634">
        <v>23.46</v>
      </c>
      <c r="GY634">
        <v>30.53</v>
      </c>
      <c r="GZ634">
        <v>19.2</v>
      </c>
      <c r="HA634">
        <v>24.5</v>
      </c>
      <c r="HB634">
        <v>12.38</v>
      </c>
      <c r="HC634">
        <v>30.92</v>
      </c>
      <c r="HD634">
        <v>34.47</v>
      </c>
      <c r="HE634">
        <v>30.55</v>
      </c>
      <c r="HF634">
        <v>5.48</v>
      </c>
      <c r="HG634">
        <v>26.49</v>
      </c>
      <c r="HH634">
        <v>37.21</v>
      </c>
      <c r="HI634">
        <v>16.71</v>
      </c>
      <c r="HJ634">
        <v>41.19</v>
      </c>
      <c r="HK634">
        <v>36.71</v>
      </c>
      <c r="HL634">
        <v>67.52</v>
      </c>
      <c r="HM634">
        <v>27.85</v>
      </c>
      <c r="HN634">
        <v>3.125</v>
      </c>
      <c r="HP634">
        <v>23.66</v>
      </c>
      <c r="HQ634">
        <v>17.71</v>
      </c>
      <c r="HR634">
        <v>37.15</v>
      </c>
      <c r="HS634">
        <v>10.5</v>
      </c>
      <c r="HT634">
        <v>18.013300000000001</v>
      </c>
      <c r="HU634">
        <v>21.43</v>
      </c>
      <c r="HV634">
        <v>12.4938</v>
      </c>
      <c r="HX634">
        <v>15.38</v>
      </c>
      <c r="HY634">
        <v>22.917999999999999</v>
      </c>
      <c r="HZ634">
        <v>25.54</v>
      </c>
      <c r="IA634">
        <v>8.0739000000000001</v>
      </c>
      <c r="IB634">
        <v>19.8095</v>
      </c>
      <c r="IC634">
        <v>11.533799999999999</v>
      </c>
      <c r="ID634">
        <v>10.57</v>
      </c>
      <c r="IE634">
        <v>31.5532</v>
      </c>
      <c r="IF634">
        <v>47.53</v>
      </c>
      <c r="IG634">
        <v>26.438500000000001</v>
      </c>
      <c r="IH634">
        <v>70.319999999999993</v>
      </c>
      <c r="II634">
        <v>7.4471999999999996</v>
      </c>
      <c r="IJ634">
        <v>12.845000000000001</v>
      </c>
      <c r="IK634">
        <v>22.7102</v>
      </c>
      <c r="IM634">
        <v>5.24</v>
      </c>
      <c r="IS634">
        <v>32.814999999999998</v>
      </c>
      <c r="IV634">
        <v>26.61</v>
      </c>
      <c r="IW634">
        <v>12.135</v>
      </c>
      <c r="IZ634">
        <v>26.69</v>
      </c>
      <c r="JA634">
        <v>14.6</v>
      </c>
      <c r="JC634">
        <v>33.841500000000003</v>
      </c>
      <c r="JE634">
        <v>45.5959</v>
      </c>
      <c r="JI634">
        <v>11.885</v>
      </c>
      <c r="JJ634">
        <v>10.273300000000001</v>
      </c>
      <c r="JO634">
        <v>85</v>
      </c>
      <c r="JU634">
        <v>28.09</v>
      </c>
      <c r="JW634">
        <v>3.62</v>
      </c>
      <c r="JY634">
        <v>19.64</v>
      </c>
      <c r="KD634">
        <v>19.574999999999999</v>
      </c>
      <c r="KH634">
        <v>26.83</v>
      </c>
      <c r="KI634">
        <v>44.73</v>
      </c>
      <c r="KJ634">
        <v>22.9057</v>
      </c>
      <c r="KK634">
        <v>4.8417000000000003</v>
      </c>
      <c r="KN634">
        <v>27.31</v>
      </c>
      <c r="KO634">
        <v>36.333199999999998</v>
      </c>
      <c r="KP634">
        <v>26.15</v>
      </c>
      <c r="KQ634">
        <v>14.7</v>
      </c>
      <c r="KU634">
        <v>6.5625</v>
      </c>
      <c r="KV634">
        <v>19.809999999999999</v>
      </c>
      <c r="KX634">
        <v>37.504600000000003</v>
      </c>
      <c r="KZ634">
        <v>33.79</v>
      </c>
      <c r="LB634">
        <v>6.8102999999999998</v>
      </c>
      <c r="LE634">
        <v>37.590000000000003</v>
      </c>
      <c r="LG634">
        <v>28.78</v>
      </c>
      <c r="LH634">
        <v>7.5250000000000004</v>
      </c>
      <c r="LI634">
        <v>17.664999999999999</v>
      </c>
      <c r="LK634">
        <v>30.706</v>
      </c>
      <c r="LL634">
        <v>23</v>
      </c>
      <c r="LM634">
        <v>46.177</v>
      </c>
      <c r="LN634">
        <v>35.6</v>
      </c>
      <c r="LO634">
        <v>61.35</v>
      </c>
      <c r="LP634">
        <v>33.181199999999997</v>
      </c>
      <c r="LR634">
        <v>37</v>
      </c>
      <c r="LS634">
        <v>63.8</v>
      </c>
      <c r="LT634">
        <v>18.2666</v>
      </c>
      <c r="LU634">
        <v>60.45</v>
      </c>
      <c r="LV634">
        <v>24.41</v>
      </c>
      <c r="LX634">
        <v>22.4483</v>
      </c>
      <c r="MC634">
        <v>7.7066999999999997</v>
      </c>
      <c r="MD634">
        <v>63.65</v>
      </c>
      <c r="ME634">
        <v>11.811500000000001</v>
      </c>
      <c r="MF634">
        <v>18.55</v>
      </c>
      <c r="MH634">
        <v>28.71</v>
      </c>
      <c r="MJ634">
        <v>24.695</v>
      </c>
      <c r="MM634">
        <v>10.566700000000001</v>
      </c>
      <c r="MN634">
        <v>44.085000000000001</v>
      </c>
      <c r="MP634">
        <v>21.58</v>
      </c>
      <c r="MR634">
        <v>3.8</v>
      </c>
      <c r="MU634">
        <v>25.13</v>
      </c>
      <c r="MV634">
        <v>40.950000000000003</v>
      </c>
      <c r="MW634">
        <v>5.5663</v>
      </c>
      <c r="MY634">
        <v>22.78</v>
      </c>
      <c r="MZ634">
        <v>8.6847999999999992</v>
      </c>
      <c r="NB634">
        <v>53.469299999999997</v>
      </c>
      <c r="NE634">
        <v>19.690000000000001</v>
      </c>
      <c r="NG634">
        <v>11.670199999999999</v>
      </c>
      <c r="NH634">
        <v>29.08</v>
      </c>
      <c r="NI634">
        <v>34.020000000000003</v>
      </c>
      <c r="NK634">
        <v>12.07</v>
      </c>
      <c r="NM634">
        <v>42.67</v>
      </c>
      <c r="NQ634">
        <v>22.05</v>
      </c>
      <c r="NT634">
        <v>11.848000000000001</v>
      </c>
      <c r="NU634">
        <v>45.333300000000001</v>
      </c>
      <c r="NV634">
        <v>13.986700000000001</v>
      </c>
      <c r="NX634">
        <v>75.75</v>
      </c>
      <c r="NY634">
        <v>24.28</v>
      </c>
      <c r="OA634">
        <v>24.065000000000001</v>
      </c>
      <c r="OJ634">
        <v>16.9116</v>
      </c>
      <c r="OK634">
        <v>36</v>
      </c>
      <c r="ON634">
        <v>44.1</v>
      </c>
      <c r="OO634">
        <v>45.15</v>
      </c>
      <c r="OS634">
        <v>28.471800000000002</v>
      </c>
      <c r="OU634">
        <v>13.3</v>
      </c>
      <c r="OV634">
        <v>6.5</v>
      </c>
      <c r="OW634">
        <v>18.355</v>
      </c>
      <c r="OY634">
        <v>5.8449999999999998</v>
      </c>
      <c r="PA634">
        <v>21.15</v>
      </c>
      <c r="PB634">
        <v>24.81</v>
      </c>
      <c r="PC634">
        <v>5.2424999999999997</v>
      </c>
      <c r="PD634">
        <v>34.26</v>
      </c>
      <c r="PJ634">
        <v>24.510100000000001</v>
      </c>
      <c r="PP634">
        <v>28.851400000000002</v>
      </c>
      <c r="PY634">
        <v>25.38</v>
      </c>
      <c r="QD634">
        <v>25.91</v>
      </c>
      <c r="QI634">
        <v>6.5250000000000004</v>
      </c>
      <c r="QJ634">
        <v>39.49</v>
      </c>
      <c r="QK634">
        <v>16.125</v>
      </c>
      <c r="QL634">
        <v>52.81</v>
      </c>
      <c r="QM634">
        <v>11.8392</v>
      </c>
      <c r="QN634">
        <v>17.114999999999998</v>
      </c>
      <c r="QS634">
        <v>5.6449999999999996</v>
      </c>
      <c r="QT634">
        <v>27.24</v>
      </c>
      <c r="QU634">
        <v>27.98</v>
      </c>
      <c r="QV634">
        <v>17.3</v>
      </c>
      <c r="QX634">
        <v>13.3</v>
      </c>
      <c r="RA634">
        <v>63.4</v>
      </c>
      <c r="RB634">
        <v>23.22</v>
      </c>
      <c r="RE634">
        <v>22.6</v>
      </c>
      <c r="RF634">
        <v>46.84</v>
      </c>
      <c r="RL634">
        <v>29.4</v>
      </c>
      <c r="RM634">
        <v>26.015499999999999</v>
      </c>
      <c r="RN634">
        <v>39.549999999999997</v>
      </c>
      <c r="RT634">
        <v>60.87</v>
      </c>
      <c r="RV634">
        <v>8.5449999999999999</v>
      </c>
      <c r="RW634">
        <v>4.2</v>
      </c>
      <c r="RY634">
        <v>19.317</v>
      </c>
      <c r="SC634">
        <v>13.404999999999999</v>
      </c>
      <c r="SD634">
        <v>20.93</v>
      </c>
    </row>
    <row r="635" spans="1:498">
      <c r="A635" s="1">
        <v>37413</v>
      </c>
      <c r="C635">
        <v>35.329099999999997</v>
      </c>
      <c r="D635">
        <v>36.7502</v>
      </c>
      <c r="F635">
        <v>41.96</v>
      </c>
      <c r="G635">
        <v>25.125</v>
      </c>
      <c r="H635">
        <v>33.69</v>
      </c>
      <c r="I635">
        <v>42.98</v>
      </c>
      <c r="J635">
        <v>27.074999999999999</v>
      </c>
      <c r="L635">
        <v>21.4115</v>
      </c>
      <c r="N635">
        <v>39.15</v>
      </c>
      <c r="P635">
        <v>29.3</v>
      </c>
      <c r="Q635">
        <v>8.3309999999999995</v>
      </c>
      <c r="R635">
        <v>39.01</v>
      </c>
      <c r="S635">
        <v>79.66</v>
      </c>
      <c r="U635">
        <v>58.75</v>
      </c>
      <c r="V635">
        <v>30</v>
      </c>
      <c r="W635">
        <v>50.351500000000001</v>
      </c>
      <c r="X635">
        <v>61.774999999999999</v>
      </c>
      <c r="Z635">
        <v>34.875</v>
      </c>
      <c r="AC635">
        <v>34.78</v>
      </c>
      <c r="AD635">
        <v>33.909999999999997</v>
      </c>
      <c r="AE635">
        <v>44.774999999999999</v>
      </c>
      <c r="AF635">
        <v>32.35</v>
      </c>
      <c r="AG635">
        <v>40.54</v>
      </c>
      <c r="AH635">
        <v>33.975000000000001</v>
      </c>
      <c r="AJ635">
        <v>54.1</v>
      </c>
      <c r="AQ635">
        <v>390.64859999999999</v>
      </c>
      <c r="AR635">
        <v>1072.2697000000001</v>
      </c>
      <c r="AS635">
        <v>35.984000000000002</v>
      </c>
      <c r="AT635">
        <v>13.007999999999999</v>
      </c>
      <c r="AW635">
        <v>42.342300000000002</v>
      </c>
      <c r="AY635">
        <v>20.0274</v>
      </c>
      <c r="AZ635">
        <v>31.7</v>
      </c>
      <c r="BA635">
        <v>44.6721</v>
      </c>
      <c r="BB635">
        <v>22.18</v>
      </c>
      <c r="BC635">
        <v>40.32</v>
      </c>
      <c r="BD635">
        <v>26.503299999999999</v>
      </c>
      <c r="BE635">
        <v>24.254999999999999</v>
      </c>
      <c r="BF635">
        <v>31.55</v>
      </c>
      <c r="BG635">
        <v>25.714300000000001</v>
      </c>
      <c r="BH635">
        <v>14.2</v>
      </c>
      <c r="BK635">
        <v>81.709999999999994</v>
      </c>
      <c r="BL635">
        <v>62.05</v>
      </c>
      <c r="BM635">
        <v>5.2249999999999996</v>
      </c>
      <c r="BN635">
        <v>35.933900000000001</v>
      </c>
      <c r="BO635">
        <v>27.51</v>
      </c>
      <c r="BP635">
        <v>27.4725</v>
      </c>
      <c r="BQ635">
        <v>36.11</v>
      </c>
      <c r="BR635">
        <v>49.78</v>
      </c>
      <c r="BS635">
        <v>30.346699999999998</v>
      </c>
      <c r="BT635">
        <v>21.95</v>
      </c>
      <c r="BU635">
        <v>13.145</v>
      </c>
      <c r="BV635">
        <v>26.2</v>
      </c>
      <c r="BX635">
        <v>10.336</v>
      </c>
      <c r="BY635">
        <v>1.7617</v>
      </c>
      <c r="BZ635">
        <v>27.06</v>
      </c>
      <c r="CA635">
        <v>16.22</v>
      </c>
      <c r="CD635">
        <v>29.27</v>
      </c>
      <c r="CF635">
        <v>29.8</v>
      </c>
      <c r="CG635">
        <v>34.5</v>
      </c>
      <c r="CH635">
        <v>14.591100000000001</v>
      </c>
      <c r="CI635">
        <v>46.58</v>
      </c>
      <c r="CJ635">
        <v>16.899999999999999</v>
      </c>
      <c r="CK635">
        <v>27.574999999999999</v>
      </c>
      <c r="CL635">
        <v>62.09</v>
      </c>
      <c r="CN635">
        <v>18.8779</v>
      </c>
      <c r="CO635">
        <v>41.49</v>
      </c>
      <c r="CP635">
        <v>36.11</v>
      </c>
      <c r="CQ635">
        <v>4.46</v>
      </c>
      <c r="CR635">
        <v>8.4949999999999992</v>
      </c>
      <c r="CS635">
        <v>13.017200000000001</v>
      </c>
      <c r="CT635">
        <v>38.4</v>
      </c>
      <c r="CU635">
        <v>23.004999999999999</v>
      </c>
      <c r="CV635">
        <v>30.895</v>
      </c>
      <c r="CW635">
        <v>28.444700000000001</v>
      </c>
      <c r="CY635">
        <v>53.586100000000002</v>
      </c>
      <c r="CZ635">
        <v>19.399999999999999</v>
      </c>
      <c r="DA635">
        <v>23.125</v>
      </c>
      <c r="DB635">
        <v>13.35</v>
      </c>
      <c r="DC635">
        <v>28.274999999999999</v>
      </c>
      <c r="DD635">
        <v>9.8149999999999995</v>
      </c>
      <c r="DE635">
        <v>41.9</v>
      </c>
      <c r="DF635">
        <v>28.13</v>
      </c>
      <c r="DG635">
        <v>17.61</v>
      </c>
      <c r="DI635">
        <v>86.5</v>
      </c>
      <c r="DJ635">
        <v>10.6</v>
      </c>
      <c r="DK635">
        <v>53.97</v>
      </c>
      <c r="DL635">
        <v>20.454999999999998</v>
      </c>
      <c r="DM635">
        <v>7.7324999999999999</v>
      </c>
      <c r="DN635">
        <v>16.75</v>
      </c>
      <c r="DO635">
        <v>28.3</v>
      </c>
      <c r="DP635">
        <v>14.3467</v>
      </c>
      <c r="DQ635">
        <v>9.92</v>
      </c>
      <c r="DR635">
        <v>15.13</v>
      </c>
      <c r="DS635">
        <v>49.44</v>
      </c>
      <c r="DT635">
        <v>22.254999999999999</v>
      </c>
      <c r="DU635">
        <v>36.17</v>
      </c>
      <c r="DV635">
        <v>51.13</v>
      </c>
      <c r="DW635">
        <v>8.81</v>
      </c>
      <c r="DX635">
        <v>52.01</v>
      </c>
      <c r="DY635">
        <v>17.587</v>
      </c>
      <c r="DZ635">
        <v>19.418099999999999</v>
      </c>
      <c r="EA635">
        <v>13.0436</v>
      </c>
      <c r="EC635">
        <v>32.340000000000003</v>
      </c>
      <c r="EE635">
        <v>5.87</v>
      </c>
      <c r="EF635">
        <v>34.299999999999997</v>
      </c>
      <c r="EH635">
        <v>13.747</v>
      </c>
      <c r="EI635">
        <v>15.06</v>
      </c>
      <c r="EK635">
        <v>33.79</v>
      </c>
      <c r="EL635">
        <v>19.775099999999998</v>
      </c>
      <c r="EM635">
        <v>15.5</v>
      </c>
      <c r="EN635">
        <v>31.24</v>
      </c>
      <c r="EO635">
        <v>34.49</v>
      </c>
      <c r="EP635">
        <v>18.25</v>
      </c>
      <c r="ER635">
        <v>35.450000000000003</v>
      </c>
      <c r="ET635">
        <v>60.797499999999999</v>
      </c>
      <c r="EU635">
        <v>15.875</v>
      </c>
      <c r="EV635">
        <v>72.900000000000006</v>
      </c>
      <c r="EX635">
        <v>10.8</v>
      </c>
      <c r="EY635">
        <v>25.02</v>
      </c>
      <c r="EZ635">
        <v>24.269600000000001</v>
      </c>
      <c r="FA635">
        <v>10.588100000000001</v>
      </c>
      <c r="FB635">
        <v>61.38</v>
      </c>
      <c r="FC635">
        <v>20.100000000000001</v>
      </c>
      <c r="FE635">
        <v>42.8</v>
      </c>
      <c r="FF635">
        <v>18.566700000000001</v>
      </c>
      <c r="FG635">
        <v>23.175000000000001</v>
      </c>
      <c r="FH635">
        <v>11.085000000000001</v>
      </c>
      <c r="FI635">
        <v>48.96</v>
      </c>
      <c r="FJ635">
        <v>22.499600000000001</v>
      </c>
      <c r="FL635">
        <v>30.524999999999999</v>
      </c>
      <c r="FM635">
        <v>45.57</v>
      </c>
      <c r="FN635">
        <v>16.074999999999999</v>
      </c>
      <c r="FO635">
        <v>32.18</v>
      </c>
      <c r="FQ635">
        <v>54.067700000000002</v>
      </c>
      <c r="FS635">
        <v>47.95</v>
      </c>
      <c r="FT635">
        <v>34.32</v>
      </c>
      <c r="FU635">
        <v>31</v>
      </c>
      <c r="FW635">
        <v>6.2938000000000001</v>
      </c>
      <c r="FX635">
        <v>9.0930999999999997</v>
      </c>
      <c r="FY635">
        <v>9.06</v>
      </c>
      <c r="FZ635">
        <v>21.01</v>
      </c>
      <c r="GA635">
        <v>18.850000000000001</v>
      </c>
      <c r="GB635">
        <v>53.976999999999997</v>
      </c>
      <c r="GC635">
        <v>24.824999999999999</v>
      </c>
      <c r="GD635">
        <v>17.287500000000001</v>
      </c>
      <c r="GE635">
        <v>14.6</v>
      </c>
      <c r="GF635">
        <v>14.2256</v>
      </c>
      <c r="GG635">
        <v>37.76</v>
      </c>
      <c r="GH635">
        <v>8.8990000000000009</v>
      </c>
      <c r="GI635">
        <v>14.328900000000001</v>
      </c>
      <c r="GJ635">
        <v>20.260000000000002</v>
      </c>
      <c r="GK635">
        <v>31.526699999999998</v>
      </c>
      <c r="GL635">
        <v>15.222799999999999</v>
      </c>
      <c r="GM635">
        <v>50.89</v>
      </c>
      <c r="GN635">
        <v>25.74</v>
      </c>
      <c r="GO635">
        <v>21.318300000000001</v>
      </c>
      <c r="GP635">
        <v>13.3925</v>
      </c>
      <c r="GQ635">
        <v>38.409999999999997</v>
      </c>
      <c r="GR635">
        <v>54.11</v>
      </c>
      <c r="GS635">
        <v>27.76</v>
      </c>
      <c r="GT635">
        <v>26.795000000000002</v>
      </c>
      <c r="GU635">
        <v>14.487500000000001</v>
      </c>
      <c r="GV635">
        <v>21.445</v>
      </c>
      <c r="GW635">
        <v>43.99</v>
      </c>
      <c r="GX635">
        <v>23.56</v>
      </c>
      <c r="GY635">
        <v>29.58</v>
      </c>
      <c r="GZ635">
        <v>18.850000000000001</v>
      </c>
      <c r="HA635">
        <v>24.434999999999999</v>
      </c>
      <c r="HB635">
        <v>12.35</v>
      </c>
      <c r="HC635">
        <v>30.45</v>
      </c>
      <c r="HD635">
        <v>34.520000000000003</v>
      </c>
      <c r="HE635">
        <v>30.06</v>
      </c>
      <c r="HF635">
        <v>5.3377999999999997</v>
      </c>
      <c r="HG635">
        <v>25.75</v>
      </c>
      <c r="HH635">
        <v>36.6</v>
      </c>
      <c r="HI635">
        <v>16.7</v>
      </c>
      <c r="HJ635">
        <v>41.32</v>
      </c>
      <c r="HK635">
        <v>36.24</v>
      </c>
      <c r="HL635">
        <v>66.569999999999993</v>
      </c>
      <c r="HM635">
        <v>27.14</v>
      </c>
      <c r="HN635">
        <v>3.04</v>
      </c>
      <c r="HP635">
        <v>23.135000000000002</v>
      </c>
      <c r="HQ635">
        <v>17.7</v>
      </c>
      <c r="HR635">
        <v>36.65</v>
      </c>
      <c r="HS635">
        <v>10.685</v>
      </c>
      <c r="HT635">
        <v>17.822199999999999</v>
      </c>
      <c r="HU635">
        <v>21.19</v>
      </c>
      <c r="HV635">
        <v>10.543900000000001</v>
      </c>
      <c r="HX635">
        <v>15.37</v>
      </c>
      <c r="HY635">
        <v>22.875</v>
      </c>
      <c r="HZ635">
        <v>25.2</v>
      </c>
      <c r="IA635">
        <v>7.9585999999999997</v>
      </c>
      <c r="IB635">
        <v>19.4819</v>
      </c>
      <c r="IC635">
        <v>11.5426</v>
      </c>
      <c r="ID635">
        <v>10.467499999999999</v>
      </c>
      <c r="IE635">
        <v>31.546199999999999</v>
      </c>
      <c r="IF635">
        <v>46.69</v>
      </c>
      <c r="IG635">
        <v>26.4344</v>
      </c>
      <c r="IH635">
        <v>68.31</v>
      </c>
      <c r="II635">
        <v>7.2919999999999998</v>
      </c>
      <c r="IJ635">
        <v>12.475</v>
      </c>
      <c r="IK635">
        <v>22.051500000000001</v>
      </c>
      <c r="IM635">
        <v>4.49</v>
      </c>
      <c r="IS635">
        <v>32.89</v>
      </c>
      <c r="IV635">
        <v>26.1</v>
      </c>
      <c r="IW635">
        <v>12</v>
      </c>
      <c r="IZ635">
        <v>26.504999999999999</v>
      </c>
      <c r="JA635">
        <v>14.33</v>
      </c>
      <c r="JC635">
        <v>32.6541</v>
      </c>
      <c r="JE635">
        <v>45.258400000000002</v>
      </c>
      <c r="JI635">
        <v>12.19</v>
      </c>
      <c r="JJ635">
        <v>10.2133</v>
      </c>
      <c r="JO635">
        <v>82.66</v>
      </c>
      <c r="JU635">
        <v>27.98</v>
      </c>
      <c r="JW635">
        <v>3.4666999999999999</v>
      </c>
      <c r="JY635">
        <v>19.260000000000002</v>
      </c>
      <c r="KD635">
        <v>19.64</v>
      </c>
      <c r="KH635">
        <v>26.26</v>
      </c>
      <c r="KI635">
        <v>44.21</v>
      </c>
      <c r="KJ635">
        <v>22.3338</v>
      </c>
      <c r="KK635">
        <v>4.6950000000000003</v>
      </c>
      <c r="KN635">
        <v>27.81</v>
      </c>
      <c r="KO635">
        <v>36.097099999999998</v>
      </c>
      <c r="KP635">
        <v>25.85</v>
      </c>
      <c r="KQ635">
        <v>14.695</v>
      </c>
      <c r="KU635">
        <v>6.59</v>
      </c>
      <c r="KV635">
        <v>19.37</v>
      </c>
      <c r="KX635">
        <v>36.973300000000002</v>
      </c>
      <c r="KZ635">
        <v>32.85</v>
      </c>
      <c r="LB635">
        <v>6.8387000000000002</v>
      </c>
      <c r="LE635">
        <v>37.5</v>
      </c>
      <c r="LG635">
        <v>28.74</v>
      </c>
      <c r="LH635">
        <v>7.4325000000000001</v>
      </c>
      <c r="LI635">
        <v>17.68</v>
      </c>
      <c r="LK635">
        <v>30.696999999999999</v>
      </c>
      <c r="LL635">
        <v>22.645</v>
      </c>
      <c r="LM635">
        <v>46.167000000000002</v>
      </c>
      <c r="LN635">
        <v>35.75</v>
      </c>
      <c r="LO635">
        <v>61.41</v>
      </c>
      <c r="LP635">
        <v>33.166899999999998</v>
      </c>
      <c r="LR635">
        <v>36.29</v>
      </c>
      <c r="LS635">
        <v>63.6</v>
      </c>
      <c r="LT635">
        <v>18.4971</v>
      </c>
      <c r="LU635">
        <v>59.78</v>
      </c>
      <c r="LV635">
        <v>24.29</v>
      </c>
      <c r="LX635">
        <v>22.564699999999998</v>
      </c>
      <c r="MC635">
        <v>7.8266999999999998</v>
      </c>
      <c r="MD635">
        <v>63.12</v>
      </c>
      <c r="ME635">
        <v>11.6097</v>
      </c>
      <c r="MF635">
        <v>18.225000000000001</v>
      </c>
      <c r="MH635">
        <v>28.85</v>
      </c>
      <c r="MJ635">
        <v>24.414999999999999</v>
      </c>
      <c r="MM635">
        <v>10.467600000000001</v>
      </c>
      <c r="MN635">
        <v>44.375</v>
      </c>
      <c r="MP635">
        <v>21.23</v>
      </c>
      <c r="MR635">
        <v>3.8</v>
      </c>
      <c r="MU635">
        <v>24.7</v>
      </c>
      <c r="MV635">
        <v>40.729999999999997</v>
      </c>
      <c r="MW635">
        <v>5.5012999999999996</v>
      </c>
      <c r="MY635">
        <v>22.92</v>
      </c>
      <c r="MZ635">
        <v>8.3673999999999999</v>
      </c>
      <c r="NB635">
        <v>57.085099999999997</v>
      </c>
      <c r="NE635">
        <v>19.52</v>
      </c>
      <c r="NG635">
        <v>11.7134</v>
      </c>
      <c r="NH635">
        <v>29.2</v>
      </c>
      <c r="NI635">
        <v>33.4</v>
      </c>
      <c r="NK635">
        <v>12.13</v>
      </c>
      <c r="NM635">
        <v>41.22</v>
      </c>
      <c r="NQ635">
        <v>21.625</v>
      </c>
      <c r="NT635">
        <v>11.94</v>
      </c>
      <c r="NU635">
        <v>44.506700000000002</v>
      </c>
      <c r="NV635">
        <v>14.066700000000001</v>
      </c>
      <c r="NX635">
        <v>73.95</v>
      </c>
      <c r="NY635">
        <v>23.57</v>
      </c>
      <c r="OA635">
        <v>23.75</v>
      </c>
      <c r="OJ635">
        <v>16.594999999999999</v>
      </c>
      <c r="OK635">
        <v>35.225000000000001</v>
      </c>
      <c r="ON635">
        <v>43.85</v>
      </c>
      <c r="OO635">
        <v>44.08</v>
      </c>
      <c r="OS635">
        <v>27.8658</v>
      </c>
      <c r="OU635">
        <v>12.9</v>
      </c>
      <c r="OV635">
        <v>6.6037999999999997</v>
      </c>
      <c r="OW635">
        <v>18.324999999999999</v>
      </c>
      <c r="OY635">
        <v>5.6879999999999997</v>
      </c>
      <c r="PA635">
        <v>20.45</v>
      </c>
      <c r="PB635">
        <v>24.6</v>
      </c>
      <c r="PC635">
        <v>5.2805</v>
      </c>
      <c r="PD635">
        <v>34.119999999999997</v>
      </c>
      <c r="PJ635">
        <v>23.869499999999999</v>
      </c>
      <c r="PP635">
        <v>28.430299999999999</v>
      </c>
      <c r="PY635">
        <v>26.004999999999999</v>
      </c>
      <c r="QD635">
        <v>25.82</v>
      </c>
      <c r="QI635">
        <v>6.1749999999999998</v>
      </c>
      <c r="QJ635">
        <v>38.94</v>
      </c>
      <c r="QK635">
        <v>16.024999999999999</v>
      </c>
      <c r="QL635">
        <v>53.4</v>
      </c>
      <c r="QM635">
        <v>11.8491</v>
      </c>
      <c r="QN635">
        <v>16.954999999999998</v>
      </c>
      <c r="QS635">
        <v>5.4749999999999996</v>
      </c>
      <c r="QT635">
        <v>27.25</v>
      </c>
      <c r="QU635">
        <v>27.35</v>
      </c>
      <c r="QV635">
        <v>17.625</v>
      </c>
      <c r="QX635">
        <v>12.98</v>
      </c>
      <c r="RA635">
        <v>62.79</v>
      </c>
      <c r="RB635">
        <v>22.57</v>
      </c>
      <c r="RE635">
        <v>22.4</v>
      </c>
      <c r="RF635">
        <v>47.15</v>
      </c>
      <c r="RL635">
        <v>29.35</v>
      </c>
      <c r="RM635">
        <v>26.293199999999999</v>
      </c>
      <c r="RN635">
        <v>39.36</v>
      </c>
      <c r="RT635">
        <v>60.15</v>
      </c>
      <c r="RV635">
        <v>8.5250000000000004</v>
      </c>
      <c r="RW635">
        <v>4.2</v>
      </c>
      <c r="RY635">
        <v>19.132999999999999</v>
      </c>
      <c r="SC635">
        <v>13.156000000000001</v>
      </c>
      <c r="SD635">
        <v>22.26</v>
      </c>
    </row>
    <row r="636" spans="1:498">
      <c r="A636" s="1">
        <v>37414</v>
      </c>
      <c r="C636">
        <v>34.278599999999997</v>
      </c>
      <c r="D636">
        <v>37.180399999999999</v>
      </c>
      <c r="F636">
        <v>42.76</v>
      </c>
      <c r="G636">
        <v>25.31</v>
      </c>
      <c r="H636">
        <v>33.69</v>
      </c>
      <c r="I636">
        <v>43.625</v>
      </c>
      <c r="J636">
        <v>27.024999999999999</v>
      </c>
      <c r="L636">
        <v>21.362200000000001</v>
      </c>
      <c r="N636">
        <v>39.42</v>
      </c>
      <c r="P636">
        <v>30.2</v>
      </c>
      <c r="Q636">
        <v>8.4854000000000003</v>
      </c>
      <c r="R636">
        <v>38.83</v>
      </c>
      <c r="S636">
        <v>78.3</v>
      </c>
      <c r="U636">
        <v>58.31</v>
      </c>
      <c r="V636">
        <v>29.93</v>
      </c>
      <c r="W636">
        <v>49.859400000000001</v>
      </c>
      <c r="X636">
        <v>62.22</v>
      </c>
      <c r="Z636">
        <v>35.484999999999999</v>
      </c>
      <c r="AC636">
        <v>35.729999999999997</v>
      </c>
      <c r="AD636">
        <v>34.5</v>
      </c>
      <c r="AE636">
        <v>44.67</v>
      </c>
      <c r="AF636">
        <v>33.06</v>
      </c>
      <c r="AG636">
        <v>40.98</v>
      </c>
      <c r="AH636">
        <v>34.18</v>
      </c>
      <c r="AJ636">
        <v>54.43</v>
      </c>
      <c r="AQ636">
        <v>381.34739999999999</v>
      </c>
      <c r="AR636">
        <v>1089.0238999999999</v>
      </c>
      <c r="AS636">
        <v>36.501100000000001</v>
      </c>
      <c r="AT636">
        <v>12.945499999999999</v>
      </c>
      <c r="AW636">
        <v>42.204300000000003</v>
      </c>
      <c r="AY636">
        <v>20.3004</v>
      </c>
      <c r="AZ636">
        <v>32.020000000000003</v>
      </c>
      <c r="BA636">
        <v>45.023400000000002</v>
      </c>
      <c r="BB636">
        <v>22.02</v>
      </c>
      <c r="BC636">
        <v>40.19</v>
      </c>
      <c r="BD636">
        <v>26.4833</v>
      </c>
      <c r="BE636">
        <v>24.445</v>
      </c>
      <c r="BF636">
        <v>31.74</v>
      </c>
      <c r="BG636">
        <v>26.238099999999999</v>
      </c>
      <c r="BH636">
        <v>14.34</v>
      </c>
      <c r="BK636">
        <v>82.95</v>
      </c>
      <c r="BL636">
        <v>62.17</v>
      </c>
      <c r="BM636">
        <v>5.2725</v>
      </c>
      <c r="BN636">
        <v>35.912700000000001</v>
      </c>
      <c r="BO636">
        <v>27.774999999999999</v>
      </c>
      <c r="BP636">
        <v>27.380199999999999</v>
      </c>
      <c r="BQ636">
        <v>36.299999999999997</v>
      </c>
      <c r="BR636">
        <v>49.54</v>
      </c>
      <c r="BS636">
        <v>30.26</v>
      </c>
      <c r="BT636">
        <v>22.324999999999999</v>
      </c>
      <c r="BU636">
        <v>13.01</v>
      </c>
      <c r="BV636">
        <v>27.08</v>
      </c>
      <c r="BX636">
        <v>10.482699999999999</v>
      </c>
      <c r="BY636">
        <v>1.7991999999999999</v>
      </c>
      <c r="BZ636">
        <v>27.28</v>
      </c>
      <c r="CA636">
        <v>16.149999999999999</v>
      </c>
      <c r="CD636">
        <v>29.53</v>
      </c>
      <c r="CF636">
        <v>30.7</v>
      </c>
      <c r="CG636">
        <v>34.1</v>
      </c>
      <c r="CH636">
        <v>14.655900000000001</v>
      </c>
      <c r="CI636">
        <v>46.75</v>
      </c>
      <c r="CJ636">
        <v>17.170000000000002</v>
      </c>
      <c r="CK636">
        <v>27.574999999999999</v>
      </c>
      <c r="CL636">
        <v>62.57</v>
      </c>
      <c r="CN636">
        <v>19.1191</v>
      </c>
      <c r="CO636">
        <v>41.16</v>
      </c>
      <c r="CP636">
        <v>35.909999999999997</v>
      </c>
      <c r="CQ636">
        <v>4.4800000000000004</v>
      </c>
      <c r="CR636">
        <v>8.5500000000000007</v>
      </c>
      <c r="CS636">
        <v>13.180199999999999</v>
      </c>
      <c r="CT636">
        <v>38.229999999999997</v>
      </c>
      <c r="CU636">
        <v>23.195</v>
      </c>
      <c r="CV636">
        <v>31.265000000000001</v>
      </c>
      <c r="CW636">
        <v>28.859500000000001</v>
      </c>
      <c r="CY636">
        <v>52.398400000000002</v>
      </c>
      <c r="CZ636">
        <v>19.515000000000001</v>
      </c>
      <c r="DA636">
        <v>23</v>
      </c>
      <c r="DB636">
        <v>13.36</v>
      </c>
      <c r="DC636">
        <v>28.47</v>
      </c>
      <c r="DD636">
        <v>9.9474999999999998</v>
      </c>
      <c r="DE636">
        <v>42.34</v>
      </c>
      <c r="DF636">
        <v>28.61</v>
      </c>
      <c r="DG636">
        <v>17.68</v>
      </c>
      <c r="DI636">
        <v>87.49</v>
      </c>
      <c r="DJ636">
        <v>11.3</v>
      </c>
      <c r="DK636">
        <v>54.34</v>
      </c>
      <c r="DL636">
        <v>20.57</v>
      </c>
      <c r="DM636">
        <v>7.9625000000000004</v>
      </c>
      <c r="DN636">
        <v>16.55</v>
      </c>
      <c r="DO636">
        <v>28.625</v>
      </c>
      <c r="DP636">
        <v>14.253299999999999</v>
      </c>
      <c r="DQ636">
        <v>9.5749999999999993</v>
      </c>
      <c r="DR636">
        <v>15.26</v>
      </c>
      <c r="DS636">
        <v>49.25</v>
      </c>
      <c r="DT636">
        <v>22.16</v>
      </c>
      <c r="DU636">
        <v>36.229999999999997</v>
      </c>
      <c r="DV636">
        <v>50.44</v>
      </c>
      <c r="DW636">
        <v>8.8450000000000006</v>
      </c>
      <c r="DX636">
        <v>52.49</v>
      </c>
      <c r="DY636">
        <v>17.752400000000002</v>
      </c>
      <c r="DZ636">
        <v>19.413499999999999</v>
      </c>
      <c r="EA636">
        <v>13.2486</v>
      </c>
      <c r="EC636">
        <v>32.994999999999997</v>
      </c>
      <c r="EE636">
        <v>5.915</v>
      </c>
      <c r="EF636">
        <v>34.42</v>
      </c>
      <c r="EH636">
        <v>13.7714</v>
      </c>
      <c r="EI636">
        <v>15.39</v>
      </c>
      <c r="EK636">
        <v>33.865000000000002</v>
      </c>
      <c r="EL636">
        <v>19.611499999999999</v>
      </c>
      <c r="EM636">
        <v>15.75</v>
      </c>
      <c r="EN636">
        <v>30.5</v>
      </c>
      <c r="EO636">
        <v>34.24</v>
      </c>
      <c r="EP636">
        <v>18.739999999999998</v>
      </c>
      <c r="ER636">
        <v>35.4</v>
      </c>
      <c r="ET636">
        <v>60.8352</v>
      </c>
      <c r="EU636">
        <v>15.744999999999999</v>
      </c>
      <c r="EV636">
        <v>73.83</v>
      </c>
      <c r="EX636">
        <v>10.9</v>
      </c>
      <c r="EY636">
        <v>25.26</v>
      </c>
      <c r="EZ636">
        <v>24.569800000000001</v>
      </c>
      <c r="FA636">
        <v>10.701599999999999</v>
      </c>
      <c r="FB636">
        <v>61.3</v>
      </c>
      <c r="FC636">
        <v>20.43</v>
      </c>
      <c r="FE636">
        <v>43.14</v>
      </c>
      <c r="FF636">
        <v>18.64</v>
      </c>
      <c r="FG636">
        <v>23.175000000000001</v>
      </c>
      <c r="FH636">
        <v>11.133900000000001</v>
      </c>
      <c r="FI636">
        <v>48.17</v>
      </c>
      <c r="FJ636">
        <v>23.1236</v>
      </c>
      <c r="FL636">
        <v>30.475000000000001</v>
      </c>
      <c r="FM636">
        <v>45.53</v>
      </c>
      <c r="FN636">
        <v>16.38</v>
      </c>
      <c r="FO636">
        <v>32.94</v>
      </c>
      <c r="FQ636">
        <v>54.324300000000001</v>
      </c>
      <c r="FS636">
        <v>49.1</v>
      </c>
      <c r="FT636">
        <v>33.909999999999997</v>
      </c>
      <c r="FU636">
        <v>28.7</v>
      </c>
      <c r="FW636">
        <v>6.2675000000000001</v>
      </c>
      <c r="FX636">
        <v>9.2423999999999999</v>
      </c>
      <c r="FY636">
        <v>9.14</v>
      </c>
      <c r="FZ636">
        <v>21.29</v>
      </c>
      <c r="GA636">
        <v>19.010000000000002</v>
      </c>
      <c r="GB636">
        <v>53.383000000000003</v>
      </c>
      <c r="GC636">
        <v>24.98</v>
      </c>
      <c r="GD636">
        <v>17.274999999999999</v>
      </c>
      <c r="GE636">
        <v>14.45</v>
      </c>
      <c r="GF636">
        <v>14.148899999999999</v>
      </c>
      <c r="GG636">
        <v>36.344999999999999</v>
      </c>
      <c r="GH636">
        <v>9.0960000000000001</v>
      </c>
      <c r="GI636">
        <v>14.2844</v>
      </c>
      <c r="GJ636">
        <v>20.079999999999998</v>
      </c>
      <c r="GK636">
        <v>30.94</v>
      </c>
      <c r="GL636">
        <v>15.195</v>
      </c>
      <c r="GM636">
        <v>51.3</v>
      </c>
      <c r="GN636">
        <v>25.925000000000001</v>
      </c>
      <c r="GO636">
        <v>21.569900000000001</v>
      </c>
      <c r="GP636">
        <v>13.57</v>
      </c>
      <c r="GQ636">
        <v>38.6</v>
      </c>
      <c r="GR636">
        <v>54.2</v>
      </c>
      <c r="GS636">
        <v>28.05</v>
      </c>
      <c r="GT636">
        <v>27.074999999999999</v>
      </c>
      <c r="GU636">
        <v>14.52</v>
      </c>
      <c r="GV636">
        <v>21.44</v>
      </c>
      <c r="GW636">
        <v>43.38</v>
      </c>
      <c r="GX636">
        <v>23.5</v>
      </c>
      <c r="GY636">
        <v>29.49</v>
      </c>
      <c r="GZ636">
        <v>18.850000000000001</v>
      </c>
      <c r="HA636">
        <v>24.675000000000001</v>
      </c>
      <c r="HB636">
        <v>12.5</v>
      </c>
      <c r="HC636">
        <v>31.1</v>
      </c>
      <c r="HD636">
        <v>34.65</v>
      </c>
      <c r="HE636">
        <v>30.31</v>
      </c>
      <c r="HF636">
        <v>5.3704000000000001</v>
      </c>
      <c r="HG636">
        <v>25.65</v>
      </c>
      <c r="HH636">
        <v>36.840000000000003</v>
      </c>
      <c r="HI636">
        <v>16.96</v>
      </c>
      <c r="HJ636">
        <v>43.33</v>
      </c>
      <c r="HK636">
        <v>35.979999999999997</v>
      </c>
      <c r="HL636">
        <v>67.06</v>
      </c>
      <c r="HM636">
        <v>27.23</v>
      </c>
      <c r="HN636">
        <v>2.8250000000000002</v>
      </c>
      <c r="HP636">
        <v>23.324999999999999</v>
      </c>
      <c r="HQ636">
        <v>17.61</v>
      </c>
      <c r="HR636">
        <v>36.64</v>
      </c>
      <c r="HS636">
        <v>10.54</v>
      </c>
      <c r="HT636">
        <v>17.911100000000001</v>
      </c>
      <c r="HU636">
        <v>21.2</v>
      </c>
      <c r="HV636">
        <v>7.2941000000000003</v>
      </c>
      <c r="HX636">
        <v>15.5725</v>
      </c>
      <c r="HY636">
        <v>23.597999999999999</v>
      </c>
      <c r="HZ636">
        <v>25.46</v>
      </c>
      <c r="IA636">
        <v>8.0131999999999994</v>
      </c>
      <c r="IB636">
        <v>19.512899999999998</v>
      </c>
      <c r="IC636">
        <v>11.6477</v>
      </c>
      <c r="ID636">
        <v>10.477499999999999</v>
      </c>
      <c r="IE636">
        <v>31.4194</v>
      </c>
      <c r="IF636">
        <v>46.85</v>
      </c>
      <c r="IG636">
        <v>26.192900000000002</v>
      </c>
      <c r="IH636">
        <v>68.75</v>
      </c>
      <c r="II636">
        <v>7.1041999999999996</v>
      </c>
      <c r="IJ636">
        <v>12.6</v>
      </c>
      <c r="IK636">
        <v>21.550999999999998</v>
      </c>
      <c r="IM636">
        <v>3.9</v>
      </c>
      <c r="IS636">
        <v>33.369999999999997</v>
      </c>
      <c r="IV636">
        <v>26.12</v>
      </c>
      <c r="IW636">
        <v>12.21</v>
      </c>
      <c r="IZ636">
        <v>26.625</v>
      </c>
      <c r="JA636">
        <v>14.72</v>
      </c>
      <c r="JC636">
        <v>32.753100000000003</v>
      </c>
      <c r="JE636">
        <v>45.875900000000001</v>
      </c>
      <c r="JI636">
        <v>12.5</v>
      </c>
      <c r="JJ636">
        <v>10.533300000000001</v>
      </c>
      <c r="JO636">
        <v>83</v>
      </c>
      <c r="JU636">
        <v>28.14</v>
      </c>
      <c r="JW636">
        <v>3.5333000000000001</v>
      </c>
      <c r="JY636">
        <v>19.7</v>
      </c>
      <c r="KD636">
        <v>19.524999999999999</v>
      </c>
      <c r="KH636">
        <v>26.61</v>
      </c>
      <c r="KI636">
        <v>44.78</v>
      </c>
      <c r="KJ636">
        <v>22.580300000000001</v>
      </c>
      <c r="KK636">
        <v>4.5199999999999996</v>
      </c>
      <c r="KN636">
        <v>28.04</v>
      </c>
      <c r="KO636">
        <v>36.554499999999997</v>
      </c>
      <c r="KP636">
        <v>25.9</v>
      </c>
      <c r="KQ636">
        <v>14.86</v>
      </c>
      <c r="KU636">
        <v>6.5250000000000004</v>
      </c>
      <c r="KV636">
        <v>18.88</v>
      </c>
      <c r="KX636">
        <v>37.081200000000003</v>
      </c>
      <c r="KZ636">
        <v>32.200000000000003</v>
      </c>
      <c r="LB636">
        <v>6.9143999999999997</v>
      </c>
      <c r="LE636">
        <v>37.630000000000003</v>
      </c>
      <c r="LG636">
        <v>28.62</v>
      </c>
      <c r="LH636">
        <v>7.6088000000000005</v>
      </c>
      <c r="LI636">
        <v>17.745000000000001</v>
      </c>
      <c r="LK636">
        <v>30.553000000000001</v>
      </c>
      <c r="LL636">
        <v>23</v>
      </c>
      <c r="LM636">
        <v>45.741999999999997</v>
      </c>
      <c r="LN636">
        <v>35.31</v>
      </c>
      <c r="LO636">
        <v>61.37</v>
      </c>
      <c r="LP636">
        <v>33.131399999999999</v>
      </c>
      <c r="LR636">
        <v>36.57</v>
      </c>
      <c r="LS636">
        <v>63.4</v>
      </c>
      <c r="LT636">
        <v>19.076799999999999</v>
      </c>
      <c r="LU636">
        <v>60</v>
      </c>
      <c r="LV636">
        <v>24.74</v>
      </c>
      <c r="LX636">
        <v>22.860199999999999</v>
      </c>
      <c r="MC636">
        <v>7.9533000000000005</v>
      </c>
      <c r="MD636">
        <v>63</v>
      </c>
      <c r="ME636">
        <v>11.7544</v>
      </c>
      <c r="MF636">
        <v>18.2</v>
      </c>
      <c r="MH636">
        <v>28.67</v>
      </c>
      <c r="MJ636">
        <v>24.945</v>
      </c>
      <c r="MM636">
        <v>10.8551</v>
      </c>
      <c r="MN636">
        <v>45.465000000000003</v>
      </c>
      <c r="MP636">
        <v>21.31</v>
      </c>
      <c r="MR636">
        <v>3.74</v>
      </c>
      <c r="MU636">
        <v>25</v>
      </c>
      <c r="MV636">
        <v>40.5</v>
      </c>
      <c r="MW636">
        <v>5.5488</v>
      </c>
      <c r="MY636">
        <v>23.1</v>
      </c>
      <c r="MZ636">
        <v>8.4496000000000002</v>
      </c>
      <c r="NB636">
        <v>56.154699999999998</v>
      </c>
      <c r="NE636">
        <v>19.95</v>
      </c>
      <c r="NG636">
        <v>11.7296</v>
      </c>
      <c r="NH636">
        <v>29.25</v>
      </c>
      <c r="NI636">
        <v>33.950000000000003</v>
      </c>
      <c r="NK636">
        <v>12.75</v>
      </c>
      <c r="NM636">
        <v>40.479999999999997</v>
      </c>
      <c r="NQ636">
        <v>21.805</v>
      </c>
      <c r="NT636">
        <v>12.06</v>
      </c>
      <c r="NU636">
        <v>44.433300000000003</v>
      </c>
      <c r="NV636">
        <v>14.24</v>
      </c>
      <c r="NX636">
        <v>73.95</v>
      </c>
      <c r="NY636">
        <v>23.92</v>
      </c>
      <c r="OA636">
        <v>23.6</v>
      </c>
      <c r="OJ636">
        <v>15.968400000000001</v>
      </c>
      <c r="OK636">
        <v>35.950000000000003</v>
      </c>
      <c r="ON636">
        <v>44.1</v>
      </c>
      <c r="OO636">
        <v>44.25</v>
      </c>
      <c r="OS636">
        <v>27.714300000000001</v>
      </c>
      <c r="OU636">
        <v>13.154999999999999</v>
      </c>
      <c r="OV636">
        <v>6.85</v>
      </c>
      <c r="OW636">
        <v>18.170000000000002</v>
      </c>
      <c r="OY636">
        <v>5.625</v>
      </c>
      <c r="PA636">
        <v>20.100000000000001</v>
      </c>
      <c r="PB636">
        <v>24.5</v>
      </c>
      <c r="PC636">
        <v>5.1025</v>
      </c>
      <c r="PD636">
        <v>34.270000000000003</v>
      </c>
      <c r="PJ636">
        <v>24.047699999999999</v>
      </c>
      <c r="PP636">
        <v>28.778600000000001</v>
      </c>
      <c r="PY636">
        <v>26.55</v>
      </c>
      <c r="QD636">
        <v>25.92</v>
      </c>
      <c r="QI636">
        <v>6.8650000000000002</v>
      </c>
      <c r="QJ636">
        <v>37.9</v>
      </c>
      <c r="QK636">
        <v>16.25</v>
      </c>
      <c r="QL636">
        <v>54.02</v>
      </c>
      <c r="QM636">
        <v>11.757999999999999</v>
      </c>
      <c r="QN636">
        <v>16.885000000000002</v>
      </c>
      <c r="QS636">
        <v>5.5917000000000003</v>
      </c>
      <c r="QT636">
        <v>27.37</v>
      </c>
      <c r="QU636">
        <v>27.16</v>
      </c>
      <c r="QV636">
        <v>18.055</v>
      </c>
      <c r="QX636">
        <v>12.815</v>
      </c>
      <c r="RA636">
        <v>62.95</v>
      </c>
      <c r="RB636">
        <v>22.83</v>
      </c>
      <c r="RE636">
        <v>22.78</v>
      </c>
      <c r="RF636">
        <v>46.92</v>
      </c>
      <c r="RL636">
        <v>29.27</v>
      </c>
      <c r="RM636">
        <v>26.524699999999999</v>
      </c>
      <c r="RN636">
        <v>39.22</v>
      </c>
      <c r="RT636">
        <v>60.44</v>
      </c>
      <c r="RV636">
        <v>8.6125000000000007</v>
      </c>
      <c r="RW636">
        <v>4.2</v>
      </c>
      <c r="RY636">
        <v>19.117000000000001</v>
      </c>
      <c r="SC636">
        <v>13.821999999999999</v>
      </c>
      <c r="SD636">
        <v>21.25</v>
      </c>
    </row>
    <row r="637" spans="1:498">
      <c r="A637" s="1">
        <v>37417</v>
      </c>
      <c r="C637">
        <v>34.69</v>
      </c>
      <c r="D637">
        <v>37.359699999999997</v>
      </c>
      <c r="F637">
        <v>42.92</v>
      </c>
      <c r="G637">
        <v>25.265000000000001</v>
      </c>
      <c r="H637">
        <v>33.880000000000003</v>
      </c>
      <c r="I637">
        <v>43.174999999999997</v>
      </c>
      <c r="J637">
        <v>26.864999999999998</v>
      </c>
      <c r="L637">
        <v>21.687799999999999</v>
      </c>
      <c r="N637">
        <v>39.130000000000003</v>
      </c>
      <c r="P637">
        <v>29.95</v>
      </c>
      <c r="Q637">
        <v>8.3038000000000007</v>
      </c>
      <c r="R637">
        <v>39.950000000000003</v>
      </c>
      <c r="S637">
        <v>76.8</v>
      </c>
      <c r="U637">
        <v>59</v>
      </c>
      <c r="V637">
        <v>30.31</v>
      </c>
      <c r="W637">
        <v>51.392600000000002</v>
      </c>
      <c r="X637">
        <v>63</v>
      </c>
      <c r="Z637">
        <v>35.564999999999998</v>
      </c>
      <c r="AC637">
        <v>34.94</v>
      </c>
      <c r="AD637">
        <v>35.35</v>
      </c>
      <c r="AE637">
        <v>44.6</v>
      </c>
      <c r="AF637">
        <v>33.15</v>
      </c>
      <c r="AG637">
        <v>40.83</v>
      </c>
      <c r="AH637">
        <v>34.5</v>
      </c>
      <c r="AJ637">
        <v>56.4</v>
      </c>
      <c r="AQ637">
        <v>387.85820000000001</v>
      </c>
      <c r="AR637">
        <v>1082.3222000000001</v>
      </c>
      <c r="AS637">
        <v>36.550800000000002</v>
      </c>
      <c r="AT637">
        <v>12.9154</v>
      </c>
      <c r="AW637">
        <v>42.716999999999999</v>
      </c>
      <c r="AY637">
        <v>20.4391</v>
      </c>
      <c r="AZ637">
        <v>32.909999999999997</v>
      </c>
      <c r="BA637">
        <v>45.753700000000002</v>
      </c>
      <c r="BB637">
        <v>22.4</v>
      </c>
      <c r="BC637">
        <v>40.950000000000003</v>
      </c>
      <c r="BD637">
        <v>26.03</v>
      </c>
      <c r="BE637">
        <v>23.965</v>
      </c>
      <c r="BF637">
        <v>31.9</v>
      </c>
      <c r="BG637">
        <v>25.6952</v>
      </c>
      <c r="BH637">
        <v>14.33</v>
      </c>
      <c r="BK637">
        <v>82.52</v>
      </c>
      <c r="BL637">
        <v>62.17</v>
      </c>
      <c r="BM637">
        <v>5.19</v>
      </c>
      <c r="BN637">
        <v>36.0505</v>
      </c>
      <c r="BO637">
        <v>27.99</v>
      </c>
      <c r="BP637">
        <v>27.923400000000001</v>
      </c>
      <c r="BQ637">
        <v>36.32</v>
      </c>
      <c r="BR637">
        <v>49</v>
      </c>
      <c r="BS637">
        <v>29.8733</v>
      </c>
      <c r="BT637">
        <v>23.225000000000001</v>
      </c>
      <c r="BU637">
        <v>13.175000000000001</v>
      </c>
      <c r="BV637">
        <v>26.9</v>
      </c>
      <c r="BX637">
        <v>10.568</v>
      </c>
      <c r="BY637">
        <v>1.7825</v>
      </c>
      <c r="BZ637">
        <v>27.4</v>
      </c>
      <c r="CA637">
        <v>16.32</v>
      </c>
      <c r="CD637">
        <v>29.85</v>
      </c>
      <c r="CF637">
        <v>30.32</v>
      </c>
      <c r="CG637">
        <v>34.073</v>
      </c>
      <c r="CH637">
        <v>14.7576</v>
      </c>
      <c r="CI637">
        <v>47.16</v>
      </c>
      <c r="CJ637">
        <v>16.79</v>
      </c>
      <c r="CK637">
        <v>26.965</v>
      </c>
      <c r="CL637">
        <v>63.24</v>
      </c>
      <c r="CN637">
        <v>19.266999999999999</v>
      </c>
      <c r="CO637">
        <v>41.25</v>
      </c>
      <c r="CP637">
        <v>36.11</v>
      </c>
      <c r="CQ637">
        <v>3.9699999999999998</v>
      </c>
      <c r="CR637">
        <v>8.5429999999999993</v>
      </c>
      <c r="CS637">
        <v>12.619299999999999</v>
      </c>
      <c r="CT637">
        <v>38.78</v>
      </c>
      <c r="CU637">
        <v>23.46</v>
      </c>
      <c r="CV637">
        <v>31.954999999999998</v>
      </c>
      <c r="CW637">
        <v>28.801400000000001</v>
      </c>
      <c r="CY637">
        <v>50.808999999999997</v>
      </c>
      <c r="CZ637">
        <v>19.512499999999999</v>
      </c>
      <c r="DA637">
        <v>23.11</v>
      </c>
      <c r="DB637">
        <v>13.22</v>
      </c>
      <c r="DC637">
        <v>28.625</v>
      </c>
      <c r="DD637">
        <v>9.6074999999999999</v>
      </c>
      <c r="DE637">
        <v>42.72</v>
      </c>
      <c r="DF637">
        <v>28.85</v>
      </c>
      <c r="DG637">
        <v>17.43</v>
      </c>
      <c r="DI637">
        <v>89.16</v>
      </c>
      <c r="DJ637">
        <v>10.9</v>
      </c>
      <c r="DK637">
        <v>55.45</v>
      </c>
      <c r="DL637">
        <v>20.85</v>
      </c>
      <c r="DM637">
        <v>8.0150000000000006</v>
      </c>
      <c r="DN637">
        <v>16.79</v>
      </c>
      <c r="DO637">
        <v>28.984999999999999</v>
      </c>
      <c r="DP637">
        <v>14.326700000000001</v>
      </c>
      <c r="DQ637">
        <v>9.3000000000000007</v>
      </c>
      <c r="DR637">
        <v>15.45</v>
      </c>
      <c r="DS637">
        <v>49.945</v>
      </c>
      <c r="DT637">
        <v>22.045000000000002</v>
      </c>
      <c r="DU637">
        <v>36.14</v>
      </c>
      <c r="DV637">
        <v>50.56</v>
      </c>
      <c r="DW637">
        <v>8.5399999999999991</v>
      </c>
      <c r="DX637">
        <v>53.55</v>
      </c>
      <c r="DY637">
        <v>17.794899999999998</v>
      </c>
      <c r="DZ637">
        <v>19.4818</v>
      </c>
      <c r="EA637">
        <v>13.0107</v>
      </c>
      <c r="EC637">
        <v>32.984999999999999</v>
      </c>
      <c r="EE637">
        <v>5.9524999999999997</v>
      </c>
      <c r="EF637">
        <v>34.590000000000003</v>
      </c>
      <c r="EH637">
        <v>13.803900000000001</v>
      </c>
      <c r="EI637">
        <v>15.49</v>
      </c>
      <c r="EK637">
        <v>34.119999999999997</v>
      </c>
      <c r="EL637">
        <v>19.6873</v>
      </c>
      <c r="EM637">
        <v>15.9</v>
      </c>
      <c r="EN637">
        <v>30.47</v>
      </c>
      <c r="EO637">
        <v>34.200000000000003</v>
      </c>
      <c r="EP637">
        <v>18.875</v>
      </c>
      <c r="ER637">
        <v>35.11</v>
      </c>
      <c r="ET637">
        <v>60.825800000000001</v>
      </c>
      <c r="EU637">
        <v>15.725</v>
      </c>
      <c r="EV637">
        <v>75</v>
      </c>
      <c r="EX637">
        <v>10.99</v>
      </c>
      <c r="EY637">
        <v>25.44</v>
      </c>
      <c r="EZ637">
        <v>24.360600000000002</v>
      </c>
      <c r="FA637">
        <v>10.7081</v>
      </c>
      <c r="FB637">
        <v>61.31</v>
      </c>
      <c r="FC637">
        <v>20.62</v>
      </c>
      <c r="FE637">
        <v>43.4</v>
      </c>
      <c r="FF637">
        <v>18.546700000000001</v>
      </c>
      <c r="FG637">
        <v>23.5</v>
      </c>
      <c r="FH637">
        <v>11.3292</v>
      </c>
      <c r="FI637">
        <v>48.6</v>
      </c>
      <c r="FJ637">
        <v>23.1675</v>
      </c>
      <c r="FL637">
        <v>30.315000000000001</v>
      </c>
      <c r="FM637">
        <v>45.72</v>
      </c>
      <c r="FN637">
        <v>16.57</v>
      </c>
      <c r="FO637">
        <v>32.65</v>
      </c>
      <c r="FQ637">
        <v>55.900500000000001</v>
      </c>
      <c r="FS637">
        <v>50.64</v>
      </c>
      <c r="FT637">
        <v>33.799999999999997</v>
      </c>
      <c r="FU637">
        <v>28.1</v>
      </c>
      <c r="FW637">
        <v>6.2850000000000001</v>
      </c>
      <c r="FX637">
        <v>9.2227999999999994</v>
      </c>
      <c r="FY637">
        <v>8.8800000000000008</v>
      </c>
      <c r="FZ637">
        <v>21.92</v>
      </c>
      <c r="GA637">
        <v>18.850000000000001</v>
      </c>
      <c r="GB637">
        <v>54.747999999999998</v>
      </c>
      <c r="GC637">
        <v>25.004999999999999</v>
      </c>
      <c r="GD637">
        <v>16.995000000000001</v>
      </c>
      <c r="GE637">
        <v>14.14</v>
      </c>
      <c r="GF637">
        <v>13.937799999999999</v>
      </c>
      <c r="GG637">
        <v>38.505000000000003</v>
      </c>
      <c r="GH637">
        <v>9.0696999999999992</v>
      </c>
      <c r="GI637">
        <v>14.2889</v>
      </c>
      <c r="GJ637">
        <v>20.239999999999998</v>
      </c>
      <c r="GK637">
        <v>31.46</v>
      </c>
      <c r="GL637">
        <v>15.190300000000001</v>
      </c>
      <c r="GM637">
        <v>51.2</v>
      </c>
      <c r="GN637">
        <v>26.25</v>
      </c>
      <c r="GO637">
        <v>21.283999999999999</v>
      </c>
      <c r="GP637">
        <v>13.3575</v>
      </c>
      <c r="GQ637">
        <v>38.880000000000003</v>
      </c>
      <c r="GR637">
        <v>54.27</v>
      </c>
      <c r="GS637">
        <v>28.625</v>
      </c>
      <c r="GT637">
        <v>27.6</v>
      </c>
      <c r="GU637">
        <v>14.725</v>
      </c>
      <c r="GV637">
        <v>21.465</v>
      </c>
      <c r="GW637">
        <v>44.03</v>
      </c>
      <c r="GX637">
        <v>23.65</v>
      </c>
      <c r="GY637">
        <v>29.52</v>
      </c>
      <c r="GZ637">
        <v>18.8</v>
      </c>
      <c r="HA637">
        <v>24.125</v>
      </c>
      <c r="HB637">
        <v>12.74</v>
      </c>
      <c r="HC637">
        <v>31.49</v>
      </c>
      <c r="HD637">
        <v>34.39</v>
      </c>
      <c r="HE637">
        <v>30.38</v>
      </c>
      <c r="HF637">
        <v>5.4725999999999999</v>
      </c>
      <c r="HG637">
        <v>26.06</v>
      </c>
      <c r="HH637">
        <v>37.15</v>
      </c>
      <c r="HI637">
        <v>17.21</v>
      </c>
      <c r="HJ637">
        <v>43.49</v>
      </c>
      <c r="HK637">
        <v>35.880000000000003</v>
      </c>
      <c r="HL637">
        <v>67.55</v>
      </c>
      <c r="HM637">
        <v>27.5</v>
      </c>
      <c r="HN637">
        <v>2.98</v>
      </c>
      <c r="HP637">
        <v>23.33</v>
      </c>
      <c r="HQ637">
        <v>17.7</v>
      </c>
      <c r="HR637">
        <v>37.01</v>
      </c>
      <c r="HS637">
        <v>10.475</v>
      </c>
      <c r="HT637">
        <v>18.008900000000001</v>
      </c>
      <c r="HU637">
        <v>21.27</v>
      </c>
      <c r="HV637">
        <v>8.2329000000000008</v>
      </c>
      <c r="HX637">
        <v>15.772500000000001</v>
      </c>
      <c r="HY637">
        <v>23.76</v>
      </c>
      <c r="HZ637">
        <v>25.64</v>
      </c>
      <c r="IA637">
        <v>7.8735999999999997</v>
      </c>
      <c r="IB637">
        <v>19.517299999999999</v>
      </c>
      <c r="IC637">
        <v>11.6652</v>
      </c>
      <c r="ID637">
        <v>10.465</v>
      </c>
      <c r="IE637">
        <v>31.630700000000001</v>
      </c>
      <c r="IF637">
        <v>46.53</v>
      </c>
      <c r="IG637">
        <v>26.401599999999998</v>
      </c>
      <c r="IH637">
        <v>68.53</v>
      </c>
      <c r="II637">
        <v>7.0144000000000002</v>
      </c>
      <c r="IJ637">
        <v>12.65</v>
      </c>
      <c r="IK637">
        <v>21.919799999999999</v>
      </c>
      <c r="IM637">
        <v>4</v>
      </c>
      <c r="IS637">
        <v>33.700000000000003</v>
      </c>
      <c r="IV637">
        <v>26.52</v>
      </c>
      <c r="IW637">
        <v>12.26</v>
      </c>
      <c r="IZ637">
        <v>27.295000000000002</v>
      </c>
      <c r="JA637">
        <v>14.6</v>
      </c>
      <c r="JC637">
        <v>31.7636</v>
      </c>
      <c r="JE637">
        <v>47.096600000000002</v>
      </c>
      <c r="JI637">
        <v>12.18</v>
      </c>
      <c r="JJ637">
        <v>10.5167</v>
      </c>
      <c r="JO637">
        <v>83.55</v>
      </c>
      <c r="JU637">
        <v>28.23</v>
      </c>
      <c r="JW637">
        <v>3.5</v>
      </c>
      <c r="JY637">
        <v>19.72</v>
      </c>
      <c r="KD637">
        <v>19.754999999999999</v>
      </c>
      <c r="KH637">
        <v>26.97</v>
      </c>
      <c r="KI637">
        <v>45.12</v>
      </c>
      <c r="KJ637">
        <v>22.688800000000001</v>
      </c>
      <c r="KK637">
        <v>4.5416999999999996</v>
      </c>
      <c r="KN637">
        <v>28.36</v>
      </c>
      <c r="KO637">
        <v>36.628300000000003</v>
      </c>
      <c r="KP637">
        <v>25.82</v>
      </c>
      <c r="KQ637">
        <v>14.84</v>
      </c>
      <c r="KU637">
        <v>6.78</v>
      </c>
      <c r="KV637">
        <v>18.87</v>
      </c>
      <c r="KX637">
        <v>37.322000000000003</v>
      </c>
      <c r="KZ637">
        <v>32.6</v>
      </c>
      <c r="LB637">
        <v>6.7629999999999999</v>
      </c>
      <c r="LE637">
        <v>38.1</v>
      </c>
      <c r="LG637">
        <v>29</v>
      </c>
      <c r="LH637">
        <v>7.6349999999999998</v>
      </c>
      <c r="LI637">
        <v>17.355</v>
      </c>
      <c r="LK637">
        <v>30.706</v>
      </c>
      <c r="LL637">
        <v>23.2</v>
      </c>
      <c r="LM637">
        <v>45.48</v>
      </c>
      <c r="LN637">
        <v>35.549999999999997</v>
      </c>
      <c r="LO637">
        <v>62.38</v>
      </c>
      <c r="LP637">
        <v>33.309100000000001</v>
      </c>
      <c r="LR637">
        <v>37.049999999999997</v>
      </c>
      <c r="LS637">
        <v>63.9</v>
      </c>
      <c r="LT637">
        <v>19.675999999999998</v>
      </c>
      <c r="LU637">
        <v>59.8</v>
      </c>
      <c r="LV637">
        <v>24.83</v>
      </c>
      <c r="LX637">
        <v>22.9498</v>
      </c>
      <c r="MC637">
        <v>7.8766999999999996</v>
      </c>
      <c r="MD637">
        <v>63</v>
      </c>
      <c r="ME637">
        <v>11.5603</v>
      </c>
      <c r="MF637">
        <v>18.25</v>
      </c>
      <c r="MH637">
        <v>29.24</v>
      </c>
      <c r="MJ637">
        <v>24.85</v>
      </c>
      <c r="MM637">
        <v>10.413499999999999</v>
      </c>
      <c r="MN637">
        <v>45.945</v>
      </c>
      <c r="MP637">
        <v>21</v>
      </c>
      <c r="MR637">
        <v>3.66</v>
      </c>
      <c r="MU637">
        <v>25.24</v>
      </c>
      <c r="MV637">
        <v>40.68</v>
      </c>
      <c r="MW637">
        <v>5.5213000000000001</v>
      </c>
      <c r="MY637">
        <v>22.7</v>
      </c>
      <c r="MZ637">
        <v>8.4062000000000001</v>
      </c>
      <c r="NB637">
        <v>57.296100000000003</v>
      </c>
      <c r="NE637">
        <v>20.34</v>
      </c>
      <c r="NG637">
        <v>11.7925</v>
      </c>
      <c r="NH637">
        <v>29.35</v>
      </c>
      <c r="NI637">
        <v>34.03</v>
      </c>
      <c r="NK637">
        <v>12.75</v>
      </c>
      <c r="NM637">
        <v>40.98</v>
      </c>
      <c r="NQ637">
        <v>21.85</v>
      </c>
      <c r="NT637">
        <v>12.27</v>
      </c>
      <c r="NU637">
        <v>44.8</v>
      </c>
      <c r="NV637">
        <v>14.26</v>
      </c>
      <c r="NX637">
        <v>74.739999999999995</v>
      </c>
      <c r="NY637">
        <v>23.93</v>
      </c>
      <c r="OA637">
        <v>23.7</v>
      </c>
      <c r="OJ637">
        <v>16.662299999999998</v>
      </c>
      <c r="OK637">
        <v>36.35</v>
      </c>
      <c r="ON637">
        <v>44.51</v>
      </c>
      <c r="OO637">
        <v>44.49</v>
      </c>
      <c r="OS637">
        <v>28.168800000000001</v>
      </c>
      <c r="OU637">
        <v>13.6</v>
      </c>
      <c r="OV637">
        <v>7.04</v>
      </c>
      <c r="OW637">
        <v>18.3</v>
      </c>
      <c r="OY637">
        <v>5.95</v>
      </c>
      <c r="PA637">
        <v>20.36</v>
      </c>
      <c r="PB637">
        <v>25.14</v>
      </c>
      <c r="PC637">
        <v>5.0906000000000002</v>
      </c>
      <c r="PD637">
        <v>34.18</v>
      </c>
      <c r="PJ637">
        <v>24.443200000000001</v>
      </c>
      <c r="PP637">
        <v>28.843399999999999</v>
      </c>
      <c r="PY637">
        <v>26.324999999999999</v>
      </c>
      <c r="QD637">
        <v>25.75</v>
      </c>
      <c r="QI637">
        <v>6.93</v>
      </c>
      <c r="QJ637">
        <v>39.049999999999997</v>
      </c>
      <c r="QK637">
        <v>16.445</v>
      </c>
      <c r="QL637">
        <v>53.84</v>
      </c>
      <c r="QM637">
        <v>11.873699999999999</v>
      </c>
      <c r="QN637">
        <v>16.809999999999999</v>
      </c>
      <c r="QS637">
        <v>5.5382999999999996</v>
      </c>
      <c r="QT637">
        <v>27.2</v>
      </c>
      <c r="QU637">
        <v>27.25</v>
      </c>
      <c r="QV637">
        <v>18.57</v>
      </c>
      <c r="QX637">
        <v>12.975</v>
      </c>
      <c r="RA637">
        <v>64.25</v>
      </c>
      <c r="RB637">
        <v>22.885000000000002</v>
      </c>
      <c r="RE637">
        <v>22.91</v>
      </c>
      <c r="RF637">
        <v>46.75</v>
      </c>
      <c r="RL637">
        <v>29.25</v>
      </c>
      <c r="RM637">
        <v>26.3858</v>
      </c>
      <c r="RN637">
        <v>39.33</v>
      </c>
      <c r="RT637">
        <v>61.03</v>
      </c>
      <c r="RV637">
        <v>8.5</v>
      </c>
      <c r="RW637">
        <v>4.1399999999999997</v>
      </c>
      <c r="RY637">
        <v>19.567</v>
      </c>
      <c r="SC637">
        <v>12.864000000000001</v>
      </c>
      <c r="SD637">
        <v>21.32</v>
      </c>
    </row>
    <row r="638" spans="1:498">
      <c r="A638" s="1">
        <v>37418</v>
      </c>
      <c r="C638">
        <v>33.902200000000001</v>
      </c>
      <c r="D638">
        <v>36.328899999999997</v>
      </c>
      <c r="F638">
        <v>42.5</v>
      </c>
      <c r="G638">
        <v>24.774999999999999</v>
      </c>
      <c r="H638">
        <v>32.93</v>
      </c>
      <c r="I638">
        <v>43.2</v>
      </c>
      <c r="J638">
        <v>27</v>
      </c>
      <c r="L638">
        <v>21.293099999999999</v>
      </c>
      <c r="N638">
        <v>39.03</v>
      </c>
      <c r="P638">
        <v>29.4</v>
      </c>
      <c r="Q638">
        <v>8.3309999999999995</v>
      </c>
      <c r="R638">
        <v>39.159999999999997</v>
      </c>
      <c r="S638">
        <v>75.489999999999995</v>
      </c>
      <c r="U638">
        <v>57.49</v>
      </c>
      <c r="V638">
        <v>29.8</v>
      </c>
      <c r="W638">
        <v>49.102200000000003</v>
      </c>
      <c r="X638">
        <v>62.74</v>
      </c>
      <c r="Z638">
        <v>35.354999999999997</v>
      </c>
      <c r="AC638">
        <v>33.479999999999997</v>
      </c>
      <c r="AD638">
        <v>34.119999999999997</v>
      </c>
      <c r="AE638">
        <v>44.5</v>
      </c>
      <c r="AF638">
        <v>32.130000000000003</v>
      </c>
      <c r="AG638">
        <v>39.75</v>
      </c>
      <c r="AH638">
        <v>34.36</v>
      </c>
      <c r="AJ638">
        <v>56.45</v>
      </c>
      <c r="AQ638">
        <v>378.65010000000001</v>
      </c>
      <c r="AR638">
        <v>1055.5155</v>
      </c>
      <c r="AS638">
        <v>36.192799999999998</v>
      </c>
      <c r="AT638">
        <v>13.0289</v>
      </c>
      <c r="AW638">
        <v>42.401499999999999</v>
      </c>
      <c r="AY638">
        <v>17.140699999999999</v>
      </c>
      <c r="AZ638">
        <v>31.83</v>
      </c>
      <c r="BA638">
        <v>44.607300000000002</v>
      </c>
      <c r="BB638">
        <v>22.24</v>
      </c>
      <c r="BC638">
        <v>40.92</v>
      </c>
      <c r="BD638">
        <v>25.7667</v>
      </c>
      <c r="BE638">
        <v>23.465</v>
      </c>
      <c r="BF638">
        <v>30.58</v>
      </c>
      <c r="BG638">
        <v>25.166699999999999</v>
      </c>
      <c r="BH638">
        <v>14.26</v>
      </c>
      <c r="BK638">
        <v>82.27</v>
      </c>
      <c r="BL638">
        <v>62.06</v>
      </c>
      <c r="BM638">
        <v>5.1162999999999998</v>
      </c>
      <c r="BN638">
        <v>35.244900000000001</v>
      </c>
      <c r="BO638">
        <v>27.355</v>
      </c>
      <c r="BP638">
        <v>26.521799999999999</v>
      </c>
      <c r="BQ638">
        <v>35.82</v>
      </c>
      <c r="BR638">
        <v>48.2</v>
      </c>
      <c r="BS638">
        <v>29.1267</v>
      </c>
      <c r="BT638">
        <v>23.13</v>
      </c>
      <c r="BU638">
        <v>13</v>
      </c>
      <c r="BV638">
        <v>26</v>
      </c>
      <c r="BX638">
        <v>10.48</v>
      </c>
      <c r="BY638">
        <v>1.7507999999999999</v>
      </c>
      <c r="BZ638">
        <v>27.84</v>
      </c>
      <c r="CA638">
        <v>16.13</v>
      </c>
      <c r="CD638">
        <v>29.44</v>
      </c>
      <c r="CF638">
        <v>29.45</v>
      </c>
      <c r="CG638">
        <v>34.353000000000002</v>
      </c>
      <c r="CH638">
        <v>14.526299999999999</v>
      </c>
      <c r="CI638">
        <v>46.32</v>
      </c>
      <c r="CJ638">
        <v>15.11</v>
      </c>
      <c r="CK638">
        <v>26.55</v>
      </c>
      <c r="CL638">
        <v>62.45</v>
      </c>
      <c r="CN638">
        <v>19.337</v>
      </c>
      <c r="CO638">
        <v>41.03</v>
      </c>
      <c r="CP638">
        <v>35.869999999999997</v>
      </c>
      <c r="CQ638">
        <v>3.9</v>
      </c>
      <c r="CR638">
        <v>8.4550000000000001</v>
      </c>
      <c r="CS638">
        <v>12.4848</v>
      </c>
      <c r="CT638">
        <v>39.07</v>
      </c>
      <c r="CU638">
        <v>23.19</v>
      </c>
      <c r="CV638">
        <v>31.95</v>
      </c>
      <c r="CW638">
        <v>28.610600000000002</v>
      </c>
      <c r="CY638">
        <v>50.861400000000003</v>
      </c>
      <c r="CZ638">
        <v>19.059999999999999</v>
      </c>
      <c r="DA638">
        <v>22.855</v>
      </c>
      <c r="DB638">
        <v>13</v>
      </c>
      <c r="DC638">
        <v>28.17</v>
      </c>
      <c r="DD638">
        <v>9.4425000000000008</v>
      </c>
      <c r="DE638">
        <v>42.15</v>
      </c>
      <c r="DF638">
        <v>28.62</v>
      </c>
      <c r="DG638">
        <v>17.574999999999999</v>
      </c>
      <c r="DI638">
        <v>86.92</v>
      </c>
      <c r="DJ638">
        <v>10.5</v>
      </c>
      <c r="DK638">
        <v>56</v>
      </c>
      <c r="DL638">
        <v>20.614999999999998</v>
      </c>
      <c r="DM638">
        <v>7.8025000000000002</v>
      </c>
      <c r="DN638">
        <v>16.82</v>
      </c>
      <c r="DO638">
        <v>29.364999999999998</v>
      </c>
      <c r="DP638">
        <v>14.1333</v>
      </c>
      <c r="DQ638">
        <v>9.25</v>
      </c>
      <c r="DR638">
        <v>15.44</v>
      </c>
      <c r="DS638">
        <v>50.3</v>
      </c>
      <c r="DT638">
        <v>21.86</v>
      </c>
      <c r="DU638">
        <v>36</v>
      </c>
      <c r="DV638">
        <v>50.58</v>
      </c>
      <c r="DW638">
        <v>8.2449999999999992</v>
      </c>
      <c r="DX638">
        <v>53.61</v>
      </c>
      <c r="DY638">
        <v>17.790099999999999</v>
      </c>
      <c r="DZ638">
        <v>19.572800000000001</v>
      </c>
      <c r="EA638">
        <v>12.501799999999999</v>
      </c>
      <c r="EC638">
        <v>33.045000000000002</v>
      </c>
      <c r="EE638">
        <v>5.8725000000000005</v>
      </c>
      <c r="EF638">
        <v>33.950000000000003</v>
      </c>
      <c r="EH638">
        <v>14.047599999999999</v>
      </c>
      <c r="EI638">
        <v>16.649999999999999</v>
      </c>
      <c r="EK638">
        <v>33.755000000000003</v>
      </c>
      <c r="EL638">
        <v>19.4878</v>
      </c>
      <c r="EM638">
        <v>15.55</v>
      </c>
      <c r="EN638">
        <v>30.02</v>
      </c>
      <c r="EO638">
        <v>34.18</v>
      </c>
      <c r="EP638">
        <v>18.87</v>
      </c>
      <c r="ER638">
        <v>34.909999999999997</v>
      </c>
      <c r="ET638">
        <v>60.279299999999999</v>
      </c>
      <c r="EU638">
        <v>15.675000000000001</v>
      </c>
      <c r="EV638">
        <v>74.25</v>
      </c>
      <c r="EX638">
        <v>10.6</v>
      </c>
      <c r="EY638">
        <v>25.45</v>
      </c>
      <c r="EZ638">
        <v>24.328700000000001</v>
      </c>
      <c r="FA638">
        <v>10.665900000000001</v>
      </c>
      <c r="FB638">
        <v>59.75</v>
      </c>
      <c r="FC638">
        <v>20.65</v>
      </c>
      <c r="FE638">
        <v>42.15</v>
      </c>
      <c r="FF638">
        <v>18.29</v>
      </c>
      <c r="FG638">
        <v>23.574999999999999</v>
      </c>
      <c r="FH638">
        <v>11.2608</v>
      </c>
      <c r="FI638">
        <v>47.405000000000001</v>
      </c>
      <c r="FJ638">
        <v>23.1236</v>
      </c>
      <c r="FL638">
        <v>30.035</v>
      </c>
      <c r="FM638">
        <v>45.68</v>
      </c>
      <c r="FN638">
        <v>16.489999999999998</v>
      </c>
      <c r="FO638">
        <v>32.270000000000003</v>
      </c>
      <c r="FQ638">
        <v>53.0413</v>
      </c>
      <c r="FS638">
        <v>49.51</v>
      </c>
      <c r="FT638">
        <v>33.340000000000003</v>
      </c>
      <c r="FU638">
        <v>29</v>
      </c>
      <c r="FW638">
        <v>6.3</v>
      </c>
      <c r="FX638">
        <v>9.1951999999999998</v>
      </c>
      <c r="FY638">
        <v>8.7550000000000008</v>
      </c>
      <c r="FZ638">
        <v>21.91</v>
      </c>
      <c r="GA638">
        <v>18.899999999999999</v>
      </c>
      <c r="GB638">
        <v>54.453000000000003</v>
      </c>
      <c r="GC638">
        <v>24.75</v>
      </c>
      <c r="GD638">
        <v>16.387499999999999</v>
      </c>
      <c r="GE638">
        <v>14.44</v>
      </c>
      <c r="GF638">
        <v>13.822699999999999</v>
      </c>
      <c r="GG638">
        <v>38.78</v>
      </c>
      <c r="GH638">
        <v>8.8596000000000004</v>
      </c>
      <c r="GI638">
        <v>13.777799999999999</v>
      </c>
      <c r="GJ638">
        <v>19.72</v>
      </c>
      <c r="GK638">
        <v>31.0733</v>
      </c>
      <c r="GL638">
        <v>15.13</v>
      </c>
      <c r="GM638">
        <v>50.92</v>
      </c>
      <c r="GN638">
        <v>26.33</v>
      </c>
      <c r="GO638">
        <v>21.165800000000001</v>
      </c>
      <c r="GP638">
        <v>13.262499999999999</v>
      </c>
      <c r="GQ638">
        <v>38.799999999999997</v>
      </c>
      <c r="GR638">
        <v>53.82</v>
      </c>
      <c r="GS638">
        <v>28.145</v>
      </c>
      <c r="GT638">
        <v>27.08</v>
      </c>
      <c r="GU638">
        <v>14.25</v>
      </c>
      <c r="GV638">
        <v>21.555</v>
      </c>
      <c r="GW638">
        <v>43.2</v>
      </c>
      <c r="GX638">
        <v>24.14</v>
      </c>
      <c r="GY638">
        <v>29.11</v>
      </c>
      <c r="GZ638">
        <v>18.190000000000001</v>
      </c>
      <c r="HA638">
        <v>23.434999999999999</v>
      </c>
      <c r="HB638">
        <v>12.01</v>
      </c>
      <c r="HC638">
        <v>30.65</v>
      </c>
      <c r="HD638">
        <v>35.9</v>
      </c>
      <c r="HE638">
        <v>30.08</v>
      </c>
      <c r="HF638">
        <v>5.4741</v>
      </c>
      <c r="HG638">
        <v>26.19</v>
      </c>
      <c r="HH638">
        <v>36.79</v>
      </c>
      <c r="HI638">
        <v>17.05</v>
      </c>
      <c r="HJ638">
        <v>42.98</v>
      </c>
      <c r="HK638">
        <v>36.53</v>
      </c>
      <c r="HL638">
        <v>66.75</v>
      </c>
      <c r="HM638">
        <v>27.4</v>
      </c>
      <c r="HN638">
        <v>3.01</v>
      </c>
      <c r="HP638">
        <v>23.055</v>
      </c>
      <c r="HQ638">
        <v>17.239999999999998</v>
      </c>
      <c r="HR638">
        <v>36.520000000000003</v>
      </c>
      <c r="HS638">
        <v>10.45</v>
      </c>
      <c r="HT638">
        <v>17.564399999999999</v>
      </c>
      <c r="HU638">
        <v>20.3</v>
      </c>
      <c r="HV638">
        <v>7.9802</v>
      </c>
      <c r="HX638">
        <v>15.83</v>
      </c>
      <c r="HY638">
        <v>24.288</v>
      </c>
      <c r="HZ638">
        <v>25.26</v>
      </c>
      <c r="IA638">
        <v>7.8037999999999998</v>
      </c>
      <c r="IB638">
        <v>19.189699999999998</v>
      </c>
      <c r="IC638">
        <v>11.6389</v>
      </c>
      <c r="ID638">
        <v>10.35</v>
      </c>
      <c r="IE638">
        <v>31.694099999999999</v>
      </c>
      <c r="IF638">
        <v>46.13</v>
      </c>
      <c r="IG638">
        <v>25.8246</v>
      </c>
      <c r="IH638">
        <v>67.08</v>
      </c>
      <c r="II638">
        <v>6.1242999999999999</v>
      </c>
      <c r="IJ638">
        <v>12.4</v>
      </c>
      <c r="IK638">
        <v>20.707899999999999</v>
      </c>
      <c r="IM638">
        <v>3.55</v>
      </c>
      <c r="IS638">
        <v>33.44</v>
      </c>
      <c r="IV638">
        <v>25.91</v>
      </c>
      <c r="IW638">
        <v>12.1</v>
      </c>
      <c r="IZ638">
        <v>26.86</v>
      </c>
      <c r="JA638">
        <v>14.51</v>
      </c>
      <c r="JC638">
        <v>31.367699999999999</v>
      </c>
      <c r="JE638">
        <v>46.558</v>
      </c>
      <c r="JI638">
        <v>12.105</v>
      </c>
      <c r="JJ638">
        <v>10.3733</v>
      </c>
      <c r="JO638">
        <v>83.21</v>
      </c>
      <c r="JU638">
        <v>28.35</v>
      </c>
      <c r="JW638">
        <v>3.4866999999999999</v>
      </c>
      <c r="JY638">
        <v>19.3</v>
      </c>
      <c r="KD638">
        <v>19.75</v>
      </c>
      <c r="KH638">
        <v>26.8</v>
      </c>
      <c r="KI638">
        <v>44.08</v>
      </c>
      <c r="KJ638">
        <v>22.284500000000001</v>
      </c>
      <c r="KK638">
        <v>4.4482999999999997</v>
      </c>
      <c r="KN638">
        <v>28.2</v>
      </c>
      <c r="KO638">
        <v>36.075000000000003</v>
      </c>
      <c r="KP638">
        <v>25.13</v>
      </c>
      <c r="KQ638">
        <v>14.09</v>
      </c>
      <c r="KU638">
        <v>6.6775000000000002</v>
      </c>
      <c r="KV638">
        <v>18.309999999999999</v>
      </c>
      <c r="KX638">
        <v>35.860999999999997</v>
      </c>
      <c r="KZ638">
        <v>31.88</v>
      </c>
      <c r="LB638">
        <v>6.6967999999999996</v>
      </c>
      <c r="LE638">
        <v>37.26</v>
      </c>
      <c r="LG638">
        <v>29.02</v>
      </c>
      <c r="LH638">
        <v>7.5587999999999997</v>
      </c>
      <c r="LI638">
        <v>17.175000000000001</v>
      </c>
      <c r="LK638">
        <v>30.93</v>
      </c>
      <c r="LL638">
        <v>22.81</v>
      </c>
      <c r="LM638">
        <v>45.064999999999998</v>
      </c>
      <c r="LN638">
        <v>34.299999999999997</v>
      </c>
      <c r="LO638">
        <v>62.65</v>
      </c>
      <c r="LP638">
        <v>33.366</v>
      </c>
      <c r="LR638">
        <v>36.29</v>
      </c>
      <c r="LS638">
        <v>63.48</v>
      </c>
      <c r="LT638">
        <v>19.552299999999999</v>
      </c>
      <c r="LU638">
        <v>58.99</v>
      </c>
      <c r="LV638">
        <v>24.12</v>
      </c>
      <c r="LX638">
        <v>23.209399999999999</v>
      </c>
      <c r="MC638">
        <v>7.9333</v>
      </c>
      <c r="MD638">
        <v>60.8</v>
      </c>
      <c r="ME638">
        <v>11.446099999999999</v>
      </c>
      <c r="MF638">
        <v>17.875</v>
      </c>
      <c r="MH638">
        <v>29.15</v>
      </c>
      <c r="MJ638">
        <v>25.335000000000001</v>
      </c>
      <c r="MM638">
        <v>10.1297</v>
      </c>
      <c r="MN638">
        <v>45.695</v>
      </c>
      <c r="MP638">
        <v>20.67</v>
      </c>
      <c r="MR638">
        <v>3.69</v>
      </c>
      <c r="MU638">
        <v>24.61</v>
      </c>
      <c r="MV638">
        <v>40.700000000000003</v>
      </c>
      <c r="MW638">
        <v>5.3375000000000004</v>
      </c>
      <c r="MY638">
        <v>22.49</v>
      </c>
      <c r="MZ638">
        <v>8.2623999999999995</v>
      </c>
      <c r="NB638">
        <v>56.337000000000003</v>
      </c>
      <c r="NE638">
        <v>20.39</v>
      </c>
      <c r="NG638">
        <v>11.6127</v>
      </c>
      <c r="NH638">
        <v>29.55</v>
      </c>
      <c r="NI638">
        <v>33.950000000000003</v>
      </c>
      <c r="NK638">
        <v>12.16</v>
      </c>
      <c r="NM638">
        <v>40.99</v>
      </c>
      <c r="NQ638">
        <v>21.524999999999999</v>
      </c>
      <c r="NT638">
        <v>12.5</v>
      </c>
      <c r="NU638">
        <v>43.326700000000002</v>
      </c>
      <c r="NV638">
        <v>14.1</v>
      </c>
      <c r="NX638">
        <v>72.099999999999994</v>
      </c>
      <c r="NY638">
        <v>23.55</v>
      </c>
      <c r="OA638">
        <v>23.82</v>
      </c>
      <c r="OJ638">
        <v>17.019400000000001</v>
      </c>
      <c r="OK638">
        <v>36.625</v>
      </c>
      <c r="ON638">
        <v>43.5</v>
      </c>
      <c r="OO638">
        <v>45.08</v>
      </c>
      <c r="OS638">
        <v>27.562799999999999</v>
      </c>
      <c r="OU638">
        <v>13.425000000000001</v>
      </c>
      <c r="OV638">
        <v>6.8049999999999997</v>
      </c>
      <c r="OW638">
        <v>17.864999999999998</v>
      </c>
      <c r="OY638">
        <v>5.7130000000000001</v>
      </c>
      <c r="PA638">
        <v>20.34</v>
      </c>
      <c r="PB638">
        <v>24.4</v>
      </c>
      <c r="PC638">
        <v>4.8651999999999997</v>
      </c>
      <c r="PD638">
        <v>32.299999999999997</v>
      </c>
      <c r="PJ638">
        <v>23.980899999999998</v>
      </c>
      <c r="PP638">
        <v>28.414100000000001</v>
      </c>
      <c r="PY638">
        <v>26.53</v>
      </c>
      <c r="QD638">
        <v>25.75</v>
      </c>
      <c r="QI638">
        <v>6.8049999999999997</v>
      </c>
      <c r="QJ638">
        <v>37.799999999999997</v>
      </c>
      <c r="QK638">
        <v>16.190000000000001</v>
      </c>
      <c r="QL638">
        <v>53.35</v>
      </c>
      <c r="QM638">
        <v>11.876200000000001</v>
      </c>
      <c r="QN638">
        <v>17</v>
      </c>
      <c r="QS638">
        <v>5.5167000000000002</v>
      </c>
      <c r="QT638">
        <v>27.28</v>
      </c>
      <c r="QU638">
        <v>27.1</v>
      </c>
      <c r="QV638">
        <v>18.225000000000001</v>
      </c>
      <c r="QX638">
        <v>12.715</v>
      </c>
      <c r="RA638">
        <v>64.38</v>
      </c>
      <c r="RB638">
        <v>23.29</v>
      </c>
      <c r="RE638">
        <v>22.5</v>
      </c>
      <c r="RF638">
        <v>46.68</v>
      </c>
      <c r="RL638">
        <v>29.38</v>
      </c>
      <c r="RM638">
        <v>26.339500000000001</v>
      </c>
      <c r="RN638">
        <v>39.01</v>
      </c>
      <c r="RT638">
        <v>59.2</v>
      </c>
      <c r="RV638">
        <v>8.4499999999999993</v>
      </c>
      <c r="RW638">
        <v>4</v>
      </c>
      <c r="RY638">
        <v>19.382999999999999</v>
      </c>
      <c r="SC638">
        <v>12.714</v>
      </c>
      <c r="SD638">
        <v>21.23</v>
      </c>
    </row>
    <row r="639" spans="1:498">
      <c r="A639" s="1">
        <v>37419</v>
      </c>
      <c r="C639">
        <v>32.510399999999997</v>
      </c>
      <c r="D639">
        <v>37.386600000000001</v>
      </c>
      <c r="F639">
        <v>43.83</v>
      </c>
      <c r="G639">
        <v>24.574999999999999</v>
      </c>
      <c r="H639">
        <v>33.17</v>
      </c>
      <c r="I639">
        <v>43.375</v>
      </c>
      <c r="J639">
        <v>27.24</v>
      </c>
      <c r="L639">
        <v>20.8688</v>
      </c>
      <c r="N639">
        <v>39.700000000000003</v>
      </c>
      <c r="P639">
        <v>30.35</v>
      </c>
      <c r="Q639">
        <v>8.1539000000000001</v>
      </c>
      <c r="R639">
        <v>38.06</v>
      </c>
      <c r="S639">
        <v>74.650000000000006</v>
      </c>
      <c r="U639">
        <v>57.24</v>
      </c>
      <c r="V639">
        <v>29.75</v>
      </c>
      <c r="W639">
        <v>49.206299999999999</v>
      </c>
      <c r="X639">
        <v>63.774999999999999</v>
      </c>
      <c r="Z639">
        <v>35.575000000000003</v>
      </c>
      <c r="AC639">
        <v>34.39</v>
      </c>
      <c r="AD639">
        <v>35.020000000000003</v>
      </c>
      <c r="AE639">
        <v>46.5</v>
      </c>
      <c r="AF639">
        <v>32.83</v>
      </c>
      <c r="AG639">
        <v>40.020000000000003</v>
      </c>
      <c r="AH639">
        <v>34.975000000000001</v>
      </c>
      <c r="AJ639">
        <v>58.3</v>
      </c>
      <c r="AQ639">
        <v>383.20769999999999</v>
      </c>
      <c r="AR639">
        <v>1075.6205</v>
      </c>
      <c r="AS639">
        <v>36.640300000000003</v>
      </c>
      <c r="AT639">
        <v>13.001099999999999</v>
      </c>
      <c r="AW639">
        <v>42.677500000000002</v>
      </c>
      <c r="AY639">
        <v>16.567900000000002</v>
      </c>
      <c r="AZ639">
        <v>31.65</v>
      </c>
      <c r="BA639">
        <v>44.773800000000001</v>
      </c>
      <c r="BB639">
        <v>21.93</v>
      </c>
      <c r="BC639">
        <v>41.07</v>
      </c>
      <c r="BD639">
        <v>25.9833</v>
      </c>
      <c r="BE639">
        <v>23.43</v>
      </c>
      <c r="BF639">
        <v>31.11</v>
      </c>
      <c r="BG639">
        <v>25.395199999999999</v>
      </c>
      <c r="BH639">
        <v>14.09</v>
      </c>
      <c r="BK639">
        <v>82.04</v>
      </c>
      <c r="BL639">
        <v>63.75</v>
      </c>
      <c r="BM639">
        <v>5.2225000000000001</v>
      </c>
      <c r="BN639">
        <v>35.690100000000001</v>
      </c>
      <c r="BO639">
        <v>26.574999999999999</v>
      </c>
      <c r="BP639">
        <v>25.315799999999999</v>
      </c>
      <c r="BQ639">
        <v>35.1</v>
      </c>
      <c r="BR639">
        <v>48.64</v>
      </c>
      <c r="BS639">
        <v>28.793299999999999</v>
      </c>
      <c r="BT639">
        <v>23.395</v>
      </c>
      <c r="BU639">
        <v>12.56</v>
      </c>
      <c r="BV639">
        <v>25.44</v>
      </c>
      <c r="BX639">
        <v>10.5253</v>
      </c>
      <c r="BY639">
        <v>1.7917000000000001</v>
      </c>
      <c r="BZ639">
        <v>27.73</v>
      </c>
      <c r="CA639">
        <v>15.8</v>
      </c>
      <c r="CD639">
        <v>28.95</v>
      </c>
      <c r="CF639">
        <v>29.85</v>
      </c>
      <c r="CG639">
        <v>34.82</v>
      </c>
      <c r="CH639">
        <v>14.6004</v>
      </c>
      <c r="CI639">
        <v>46.07</v>
      </c>
      <c r="CJ639">
        <v>13.01</v>
      </c>
      <c r="CK639">
        <v>26.93</v>
      </c>
      <c r="CL639">
        <v>62.25</v>
      </c>
      <c r="CN639">
        <v>19.360399999999998</v>
      </c>
      <c r="CO639">
        <v>41.27</v>
      </c>
      <c r="CP639">
        <v>35.78</v>
      </c>
      <c r="CQ639">
        <v>3.87</v>
      </c>
      <c r="CR639">
        <v>8.4700000000000006</v>
      </c>
      <c r="CS639">
        <v>12.2119</v>
      </c>
      <c r="CT639">
        <v>40.200000000000003</v>
      </c>
      <c r="CU639">
        <v>22.61</v>
      </c>
      <c r="CV639">
        <v>32.26</v>
      </c>
      <c r="CW639">
        <v>28.6189</v>
      </c>
      <c r="CY639">
        <v>52.625399999999999</v>
      </c>
      <c r="CZ639">
        <v>18.8675</v>
      </c>
      <c r="DA639">
        <v>22.914999999999999</v>
      </c>
      <c r="DB639">
        <v>12.7</v>
      </c>
      <c r="DC639">
        <v>27.51</v>
      </c>
      <c r="DD639">
        <v>9.4625000000000004</v>
      </c>
      <c r="DE639">
        <v>42.05</v>
      </c>
      <c r="DF639">
        <v>28.13</v>
      </c>
      <c r="DG639">
        <v>17.5</v>
      </c>
      <c r="DI639">
        <v>86.64</v>
      </c>
      <c r="DJ639">
        <v>10.71</v>
      </c>
      <c r="DK639">
        <v>55.9</v>
      </c>
      <c r="DL639">
        <v>20.54</v>
      </c>
      <c r="DM639">
        <v>7.8550000000000004</v>
      </c>
      <c r="DN639">
        <v>16.68</v>
      </c>
      <c r="DO639">
        <v>29.385000000000002</v>
      </c>
      <c r="DP639">
        <v>14.1</v>
      </c>
      <c r="DQ639">
        <v>9.2200000000000006</v>
      </c>
      <c r="DR639">
        <v>15.5</v>
      </c>
      <c r="DS639">
        <v>51.674999999999997</v>
      </c>
      <c r="DT639">
        <v>21.805</v>
      </c>
      <c r="DU639">
        <v>36.15</v>
      </c>
      <c r="DV639">
        <v>51.02</v>
      </c>
      <c r="DW639">
        <v>8.5</v>
      </c>
      <c r="DX639">
        <v>52.44</v>
      </c>
      <c r="DY639">
        <v>17.690899999999999</v>
      </c>
      <c r="DZ639">
        <v>19.572800000000001</v>
      </c>
      <c r="EA639">
        <v>12.7288</v>
      </c>
      <c r="EC639">
        <v>32.825000000000003</v>
      </c>
      <c r="EE639">
        <v>5.835</v>
      </c>
      <c r="EF639">
        <v>34</v>
      </c>
      <c r="EH639">
        <v>13.942</v>
      </c>
      <c r="EI639">
        <v>17</v>
      </c>
      <c r="EK639">
        <v>34.335000000000001</v>
      </c>
      <c r="EL639">
        <v>19.4359</v>
      </c>
      <c r="EM639">
        <v>15.2</v>
      </c>
      <c r="EN639">
        <v>28.17</v>
      </c>
      <c r="EO639">
        <v>35.119999999999997</v>
      </c>
      <c r="EP639">
        <v>18.72</v>
      </c>
      <c r="ER639">
        <v>34.659999999999997</v>
      </c>
      <c r="ET639">
        <v>61.852899999999998</v>
      </c>
      <c r="EU639">
        <v>15.8</v>
      </c>
      <c r="EV639">
        <v>74.48</v>
      </c>
      <c r="EX639">
        <v>9.9499999999999993</v>
      </c>
      <c r="EY639">
        <v>25.4</v>
      </c>
      <c r="EZ639">
        <v>24.606200000000001</v>
      </c>
      <c r="FA639">
        <v>10.6173</v>
      </c>
      <c r="FB639">
        <v>58.5</v>
      </c>
      <c r="FC639">
        <v>20.350000000000001</v>
      </c>
      <c r="FE639">
        <v>42.4</v>
      </c>
      <c r="FF639">
        <v>18.2667</v>
      </c>
      <c r="FG639">
        <v>23.75</v>
      </c>
      <c r="FH639">
        <v>11.241300000000001</v>
      </c>
      <c r="FI639">
        <v>46.835000000000001</v>
      </c>
      <c r="FJ639">
        <v>22.921500000000002</v>
      </c>
      <c r="FL639">
        <v>29.64</v>
      </c>
      <c r="FM639">
        <v>45.3</v>
      </c>
      <c r="FN639">
        <v>16.745000000000001</v>
      </c>
      <c r="FO639">
        <v>33.19</v>
      </c>
      <c r="FQ639">
        <v>57.403399999999998</v>
      </c>
      <c r="FS639">
        <v>47.73</v>
      </c>
      <c r="FT639">
        <v>33.75</v>
      </c>
      <c r="FU639">
        <v>28.25</v>
      </c>
      <c r="FW639">
        <v>6.2938000000000001</v>
      </c>
      <c r="FX639">
        <v>9.1677</v>
      </c>
      <c r="FY639">
        <v>8.8350000000000009</v>
      </c>
      <c r="FZ639">
        <v>21.76</v>
      </c>
      <c r="GA639">
        <v>18.850000000000001</v>
      </c>
      <c r="GB639">
        <v>55.247</v>
      </c>
      <c r="GC639">
        <v>24.995000000000001</v>
      </c>
      <c r="GD639">
        <v>16.07</v>
      </c>
      <c r="GE639">
        <v>14.15</v>
      </c>
      <c r="GF639">
        <v>13.937799999999999</v>
      </c>
      <c r="GG639">
        <v>31.15</v>
      </c>
      <c r="GH639">
        <v>9.1397999999999993</v>
      </c>
      <c r="GI639">
        <v>13.7911</v>
      </c>
      <c r="GJ639">
        <v>20.6</v>
      </c>
      <c r="GK639">
        <v>30.966699999999999</v>
      </c>
      <c r="GL639">
        <v>15.4084</v>
      </c>
      <c r="GM639">
        <v>51.65</v>
      </c>
      <c r="GN639">
        <v>26.585000000000001</v>
      </c>
      <c r="GO639">
        <v>21.226800000000001</v>
      </c>
      <c r="GP639">
        <v>13.3</v>
      </c>
      <c r="GQ639">
        <v>39.21</v>
      </c>
      <c r="GR639">
        <v>53.29</v>
      </c>
      <c r="GS639">
        <v>28.84</v>
      </c>
      <c r="GT639">
        <v>27.074999999999999</v>
      </c>
      <c r="GU639">
        <v>14.2525</v>
      </c>
      <c r="GV639">
        <v>21.725000000000001</v>
      </c>
      <c r="GW639">
        <v>43.25</v>
      </c>
      <c r="GX639">
        <v>23.82</v>
      </c>
      <c r="GY639">
        <v>29.5</v>
      </c>
      <c r="GZ639">
        <v>18.350000000000001</v>
      </c>
      <c r="HA639">
        <v>24.1</v>
      </c>
      <c r="HB639">
        <v>11.54</v>
      </c>
      <c r="HC639">
        <v>30.4</v>
      </c>
      <c r="HD639">
        <v>35.97</v>
      </c>
      <c r="HE639">
        <v>30.22</v>
      </c>
      <c r="HF639">
        <v>5.5080999999999998</v>
      </c>
      <c r="HG639">
        <v>26.32</v>
      </c>
      <c r="HH639">
        <v>37.14</v>
      </c>
      <c r="HI639">
        <v>16.920000000000002</v>
      </c>
      <c r="HJ639">
        <v>42.88</v>
      </c>
      <c r="HK639">
        <v>35.83</v>
      </c>
      <c r="HL639">
        <v>67.27</v>
      </c>
      <c r="HM639">
        <v>26.67</v>
      </c>
      <c r="HN639">
        <v>3.125</v>
      </c>
      <c r="HP639">
        <v>23.29</v>
      </c>
      <c r="HQ639">
        <v>16.899999999999999</v>
      </c>
      <c r="HR639">
        <v>36.99</v>
      </c>
      <c r="HS639">
        <v>10.375</v>
      </c>
      <c r="HT639">
        <v>17.533300000000001</v>
      </c>
      <c r="HU639">
        <v>20.100000000000001</v>
      </c>
      <c r="HV639">
        <v>7.3301999999999996</v>
      </c>
      <c r="HX639">
        <v>15.88</v>
      </c>
      <c r="HY639">
        <v>24.26</v>
      </c>
      <c r="HZ639">
        <v>25.06</v>
      </c>
      <c r="IA639">
        <v>7.8613999999999997</v>
      </c>
      <c r="IB639">
        <v>18.618500000000001</v>
      </c>
      <c r="IC639">
        <v>11.6915</v>
      </c>
      <c r="ID639">
        <v>10.3125</v>
      </c>
      <c r="IE639">
        <v>31.567299999999999</v>
      </c>
      <c r="IF639">
        <v>46.84</v>
      </c>
      <c r="IG639">
        <v>25.947400000000002</v>
      </c>
      <c r="IH639">
        <v>68.86</v>
      </c>
      <c r="II639">
        <v>6.0671999999999997</v>
      </c>
      <c r="IJ639">
        <v>12.5</v>
      </c>
      <c r="IK639">
        <v>20.3918</v>
      </c>
      <c r="IM639">
        <v>4.58</v>
      </c>
      <c r="IS639">
        <v>33.5</v>
      </c>
      <c r="IV639">
        <v>25.7</v>
      </c>
      <c r="IW639">
        <v>12.31</v>
      </c>
      <c r="IZ639">
        <v>26.285</v>
      </c>
      <c r="JA639">
        <v>14.8</v>
      </c>
      <c r="JC639">
        <v>31.367699999999999</v>
      </c>
      <c r="JE639">
        <v>44.518799999999999</v>
      </c>
      <c r="JI639">
        <v>12.215</v>
      </c>
      <c r="JJ639">
        <v>10.45</v>
      </c>
      <c r="JO639">
        <v>83.32</v>
      </c>
      <c r="JU639">
        <v>28.6</v>
      </c>
      <c r="JW639">
        <v>3.6</v>
      </c>
      <c r="JY639">
        <v>19.55</v>
      </c>
      <c r="KD639">
        <v>19.75</v>
      </c>
      <c r="KH639">
        <v>26.97</v>
      </c>
      <c r="KI639">
        <v>44.77</v>
      </c>
      <c r="KJ639">
        <v>22.550799999999999</v>
      </c>
      <c r="KK639">
        <v>4.3232999999999997</v>
      </c>
      <c r="KN639">
        <v>28.16</v>
      </c>
      <c r="KO639">
        <v>34.3782</v>
      </c>
      <c r="KP639">
        <v>24.39</v>
      </c>
      <c r="KQ639">
        <v>14.37</v>
      </c>
      <c r="KU639">
        <v>6.7424999999999997</v>
      </c>
      <c r="KV639">
        <v>18.239999999999998</v>
      </c>
      <c r="KX639">
        <v>36.317500000000003</v>
      </c>
      <c r="KZ639">
        <v>32.26</v>
      </c>
      <c r="LB639">
        <v>6.7819000000000003</v>
      </c>
      <c r="LE639">
        <v>37.39</v>
      </c>
      <c r="LG639">
        <v>29.16</v>
      </c>
      <c r="LH639">
        <v>7.625</v>
      </c>
      <c r="LI639">
        <v>17.164999999999999</v>
      </c>
      <c r="LK639">
        <v>30.948</v>
      </c>
      <c r="LL639">
        <v>22.785</v>
      </c>
      <c r="LM639">
        <v>45.258000000000003</v>
      </c>
      <c r="LN639">
        <v>35.200000000000003</v>
      </c>
      <c r="LO639">
        <v>62.28</v>
      </c>
      <c r="LP639">
        <v>33.550899999999999</v>
      </c>
      <c r="LR639">
        <v>35.33</v>
      </c>
      <c r="LS639">
        <v>65.510000000000005</v>
      </c>
      <c r="LT639">
        <v>19.0671</v>
      </c>
      <c r="LU639">
        <v>57</v>
      </c>
      <c r="LV639">
        <v>24.2</v>
      </c>
      <c r="LX639">
        <v>23.137799999999999</v>
      </c>
      <c r="MC639">
        <v>7.9166999999999996</v>
      </c>
      <c r="MD639">
        <v>61.3</v>
      </c>
      <c r="ME639">
        <v>11.5108</v>
      </c>
      <c r="MF639">
        <v>18.55</v>
      </c>
      <c r="MH639">
        <v>29.95</v>
      </c>
      <c r="MJ639">
        <v>24.635000000000002</v>
      </c>
      <c r="MM639">
        <v>10.2964</v>
      </c>
      <c r="MN639">
        <v>44.61</v>
      </c>
      <c r="MP639">
        <v>20.25</v>
      </c>
      <c r="MR639">
        <v>3.58</v>
      </c>
      <c r="MU639">
        <v>24.87</v>
      </c>
      <c r="MV639">
        <v>40.729999999999997</v>
      </c>
      <c r="MW639">
        <v>5.2512999999999996</v>
      </c>
      <c r="MY639">
        <v>22.9</v>
      </c>
      <c r="MZ639">
        <v>8.3971</v>
      </c>
      <c r="NB639">
        <v>55.243600000000001</v>
      </c>
      <c r="NE639">
        <v>20.12</v>
      </c>
      <c r="NG639">
        <v>11.5822</v>
      </c>
      <c r="NH639">
        <v>29.64</v>
      </c>
      <c r="NI639">
        <v>33.75</v>
      </c>
      <c r="NK639">
        <v>12.25</v>
      </c>
      <c r="NM639">
        <v>41.49</v>
      </c>
      <c r="NQ639">
        <v>21.78</v>
      </c>
      <c r="NT639">
        <v>12.44</v>
      </c>
      <c r="NU639">
        <v>43.333300000000001</v>
      </c>
      <c r="NV639">
        <v>14.38</v>
      </c>
      <c r="NX639">
        <v>72.5</v>
      </c>
      <c r="NY639">
        <v>23.74</v>
      </c>
      <c r="OA639">
        <v>24.9</v>
      </c>
      <c r="OJ639">
        <v>16.6219</v>
      </c>
      <c r="OK639">
        <v>37.299999999999997</v>
      </c>
      <c r="ON639">
        <v>43.35</v>
      </c>
      <c r="OO639">
        <v>45.58</v>
      </c>
      <c r="OS639">
        <v>27.2776</v>
      </c>
      <c r="OU639">
        <v>12.775</v>
      </c>
      <c r="OV639">
        <v>6.7737999999999996</v>
      </c>
      <c r="OW639">
        <v>18.37</v>
      </c>
      <c r="OY639">
        <v>5.8250000000000002</v>
      </c>
      <c r="PA639">
        <v>20.11</v>
      </c>
      <c r="PB639">
        <v>24.86</v>
      </c>
      <c r="PC639">
        <v>5.0122999999999998</v>
      </c>
      <c r="PD639">
        <v>32.130000000000003</v>
      </c>
      <c r="PJ639">
        <v>23.607700000000001</v>
      </c>
      <c r="PP639">
        <v>28.171099999999999</v>
      </c>
      <c r="PY639">
        <v>25.33</v>
      </c>
      <c r="QD639">
        <v>25.95</v>
      </c>
      <c r="QI639">
        <v>6.75</v>
      </c>
      <c r="QJ639">
        <v>37.950000000000003</v>
      </c>
      <c r="QK639">
        <v>15.925000000000001</v>
      </c>
      <c r="QL639">
        <v>53.51</v>
      </c>
      <c r="QM639">
        <v>11.942600000000001</v>
      </c>
      <c r="QN639">
        <v>17.2</v>
      </c>
      <c r="QS639">
        <v>5.5466999999999995</v>
      </c>
      <c r="QT639">
        <v>27.2</v>
      </c>
      <c r="QU639">
        <v>26.99</v>
      </c>
      <c r="QV639">
        <v>17.364999999999998</v>
      </c>
      <c r="QX639">
        <v>12.65</v>
      </c>
      <c r="RA639">
        <v>64.44</v>
      </c>
      <c r="RB639">
        <v>23.395</v>
      </c>
      <c r="RE639">
        <v>21.95</v>
      </c>
      <c r="RF639">
        <v>46.7</v>
      </c>
      <c r="RL639">
        <v>29.3</v>
      </c>
      <c r="RM639">
        <v>26.478400000000001</v>
      </c>
      <c r="RN639">
        <v>39.33</v>
      </c>
      <c r="RT639">
        <v>57.61</v>
      </c>
      <c r="RV639">
        <v>8.5</v>
      </c>
      <c r="RW639">
        <v>4.1399999999999997</v>
      </c>
      <c r="RY639">
        <v>19.146999999999998</v>
      </c>
      <c r="SC639">
        <v>12.781000000000001</v>
      </c>
      <c r="SD639">
        <v>22.11</v>
      </c>
    </row>
    <row r="640" spans="1:498">
      <c r="A640" s="1">
        <v>37420</v>
      </c>
      <c r="C640">
        <v>31.442499999999999</v>
      </c>
      <c r="D640">
        <v>37.063899999999997</v>
      </c>
      <c r="F640">
        <v>42.5</v>
      </c>
      <c r="G640">
        <v>24.625</v>
      </c>
      <c r="H640">
        <v>32.659999999999997</v>
      </c>
      <c r="I640">
        <v>43.45</v>
      </c>
      <c r="J640">
        <v>27.25</v>
      </c>
      <c r="L640">
        <v>20.760300000000001</v>
      </c>
      <c r="N640">
        <v>39.36</v>
      </c>
      <c r="P640">
        <v>29.85</v>
      </c>
      <c r="Q640">
        <v>7.9451000000000001</v>
      </c>
      <c r="R640">
        <v>37.9</v>
      </c>
      <c r="S640">
        <v>75.599999999999994</v>
      </c>
      <c r="U640">
        <v>57.41</v>
      </c>
      <c r="V640">
        <v>29.81</v>
      </c>
      <c r="W640">
        <v>49.244199999999999</v>
      </c>
      <c r="X640">
        <v>62.9</v>
      </c>
      <c r="Z640">
        <v>34.799999999999997</v>
      </c>
      <c r="AC640">
        <v>35.229999999999997</v>
      </c>
      <c r="AD640">
        <v>35.340000000000003</v>
      </c>
      <c r="AE640">
        <v>45.74</v>
      </c>
      <c r="AF640">
        <v>32.65</v>
      </c>
      <c r="AG640">
        <v>39.29</v>
      </c>
      <c r="AH640">
        <v>34.375</v>
      </c>
      <c r="AJ640">
        <v>56.5</v>
      </c>
      <c r="AQ640">
        <v>373.72050000000002</v>
      </c>
      <c r="AR640">
        <v>1052.8348000000001</v>
      </c>
      <c r="AS640">
        <v>35.864699999999999</v>
      </c>
      <c r="AT640">
        <v>12.9131</v>
      </c>
      <c r="AW640">
        <v>41.918399999999998</v>
      </c>
      <c r="AY640">
        <v>16.088999999999999</v>
      </c>
      <c r="AZ640">
        <v>30.75</v>
      </c>
      <c r="BA640">
        <v>43.895499999999998</v>
      </c>
      <c r="BB640">
        <v>21.24</v>
      </c>
      <c r="BC640">
        <v>41.05</v>
      </c>
      <c r="BD640">
        <v>26.0167</v>
      </c>
      <c r="BE640">
        <v>24</v>
      </c>
      <c r="BF640">
        <v>29.8</v>
      </c>
      <c r="BG640">
        <v>25.9619</v>
      </c>
      <c r="BH640">
        <v>13.85</v>
      </c>
      <c r="BK640">
        <v>81</v>
      </c>
      <c r="BL640">
        <v>63.63</v>
      </c>
      <c r="BM640">
        <v>5.1449999999999996</v>
      </c>
      <c r="BN640">
        <v>35.032899999999998</v>
      </c>
      <c r="BO640">
        <v>27.4</v>
      </c>
      <c r="BP640">
        <v>24.984400000000001</v>
      </c>
      <c r="BQ640">
        <v>35</v>
      </c>
      <c r="BR640">
        <v>49.26</v>
      </c>
      <c r="BS640">
        <v>27.78</v>
      </c>
      <c r="BT640">
        <v>21.89</v>
      </c>
      <c r="BU640">
        <v>13.43</v>
      </c>
      <c r="BV640">
        <v>26.88</v>
      </c>
      <c r="BX640">
        <v>10.3933</v>
      </c>
      <c r="BY640">
        <v>1.7542</v>
      </c>
      <c r="BZ640">
        <v>27.3</v>
      </c>
      <c r="CA640">
        <v>15.78</v>
      </c>
      <c r="CD640">
        <v>28.83</v>
      </c>
      <c r="CF640">
        <v>29.16</v>
      </c>
      <c r="CG640">
        <v>34.146999999999998</v>
      </c>
      <c r="CH640">
        <v>14.526299999999999</v>
      </c>
      <c r="CI640">
        <v>45.34</v>
      </c>
      <c r="CJ640">
        <v>13.34</v>
      </c>
      <c r="CK640">
        <v>26.4</v>
      </c>
      <c r="CL640">
        <v>61</v>
      </c>
      <c r="CN640">
        <v>19.0335</v>
      </c>
      <c r="CO640">
        <v>41.24</v>
      </c>
      <c r="CP640">
        <v>35.64</v>
      </c>
      <c r="CQ640">
        <v>3.95</v>
      </c>
      <c r="CR640">
        <v>8.3000000000000007</v>
      </c>
      <c r="CS640">
        <v>11.952299999999999</v>
      </c>
      <c r="CT640">
        <v>38.880000000000003</v>
      </c>
      <c r="CU640">
        <v>21.94</v>
      </c>
      <c r="CV640">
        <v>32.524999999999999</v>
      </c>
      <c r="CW640">
        <v>28.2041</v>
      </c>
      <c r="CY640">
        <v>54.145000000000003</v>
      </c>
      <c r="CZ640">
        <v>18.577500000000001</v>
      </c>
      <c r="DA640">
        <v>22.62</v>
      </c>
      <c r="DB640">
        <v>12.95</v>
      </c>
      <c r="DC640">
        <v>27.574999999999999</v>
      </c>
      <c r="DD640">
        <v>9.5124999999999993</v>
      </c>
      <c r="DE640">
        <v>42.11</v>
      </c>
      <c r="DF640">
        <v>27.6</v>
      </c>
      <c r="DG640">
        <v>17.555</v>
      </c>
      <c r="DI640">
        <v>83.45</v>
      </c>
      <c r="DJ640">
        <v>10.4</v>
      </c>
      <c r="DK640">
        <v>56.74</v>
      </c>
      <c r="DL640">
        <v>20.309999999999999</v>
      </c>
      <c r="DM640">
        <v>7.4874999999999998</v>
      </c>
      <c r="DN640">
        <v>16.48</v>
      </c>
      <c r="DO640">
        <v>29.934999999999999</v>
      </c>
      <c r="DP640">
        <v>13.833299999999999</v>
      </c>
      <c r="DQ640">
        <v>9.08</v>
      </c>
      <c r="DR640">
        <v>15.26</v>
      </c>
      <c r="DS640">
        <v>51.765000000000001</v>
      </c>
      <c r="DT640">
        <v>21.734999999999999</v>
      </c>
      <c r="DU640">
        <v>36.01</v>
      </c>
      <c r="DV640">
        <v>50.3</v>
      </c>
      <c r="DW640">
        <v>8.5500000000000007</v>
      </c>
      <c r="DX640">
        <v>50.84</v>
      </c>
      <c r="DY640">
        <v>17.5398</v>
      </c>
      <c r="DZ640">
        <v>19.686599999999999</v>
      </c>
      <c r="EA640">
        <v>12.996</v>
      </c>
      <c r="EC640">
        <v>32.369999999999997</v>
      </c>
      <c r="EE640">
        <v>5.7374999999999998</v>
      </c>
      <c r="EF640">
        <v>33.159999999999997</v>
      </c>
      <c r="EH640">
        <v>14.137</v>
      </c>
      <c r="EI640">
        <v>16.510000000000002</v>
      </c>
      <c r="EK640">
        <v>33.835000000000001</v>
      </c>
      <c r="EL640">
        <v>19.1206</v>
      </c>
      <c r="EM640">
        <v>15.15</v>
      </c>
      <c r="EN640">
        <v>27.14</v>
      </c>
      <c r="EO640">
        <v>34.630000000000003</v>
      </c>
      <c r="EP640">
        <v>18.254999999999999</v>
      </c>
      <c r="ER640">
        <v>34.65</v>
      </c>
      <c r="ET640">
        <v>61.061399999999999</v>
      </c>
      <c r="EU640">
        <v>16</v>
      </c>
      <c r="EV640">
        <v>72.27</v>
      </c>
      <c r="EX640">
        <v>9.91</v>
      </c>
      <c r="EY640">
        <v>24.69</v>
      </c>
      <c r="EZ640">
        <v>23.9739</v>
      </c>
      <c r="FA640">
        <v>10.4908</v>
      </c>
      <c r="FB640">
        <v>59.87</v>
      </c>
      <c r="FC640">
        <v>20.37</v>
      </c>
      <c r="FE640">
        <v>41.82</v>
      </c>
      <c r="FF640">
        <v>18.083300000000001</v>
      </c>
      <c r="FG640">
        <v>23.405000000000001</v>
      </c>
      <c r="FH640">
        <v>11.1241</v>
      </c>
      <c r="FI640">
        <v>46.024999999999999</v>
      </c>
      <c r="FJ640">
        <v>22.578700000000001</v>
      </c>
      <c r="FL640">
        <v>28.55</v>
      </c>
      <c r="FM640">
        <v>44.04</v>
      </c>
      <c r="FN640">
        <v>16.504999999999999</v>
      </c>
      <c r="FO640">
        <v>31.95</v>
      </c>
      <c r="FQ640">
        <v>58.136499999999998</v>
      </c>
      <c r="FS640">
        <v>47.63</v>
      </c>
      <c r="FT640">
        <v>33.42</v>
      </c>
      <c r="FU640">
        <v>27.86</v>
      </c>
      <c r="FW640">
        <v>6.25</v>
      </c>
      <c r="FX640">
        <v>9.1166999999999998</v>
      </c>
      <c r="FY640">
        <v>8.9075000000000006</v>
      </c>
      <c r="FZ640">
        <v>21.66</v>
      </c>
      <c r="GA640">
        <v>18.899999999999999</v>
      </c>
      <c r="GB640">
        <v>55.927999999999997</v>
      </c>
      <c r="GC640">
        <v>24.6</v>
      </c>
      <c r="GD640">
        <v>16.1675</v>
      </c>
      <c r="GE640">
        <v>14.4</v>
      </c>
      <c r="GF640">
        <v>14.2064</v>
      </c>
      <c r="GG640">
        <v>27.31</v>
      </c>
      <c r="GH640">
        <v>8.9689999999999994</v>
      </c>
      <c r="GI640">
        <v>13.466699999999999</v>
      </c>
      <c r="GJ640">
        <v>20.55</v>
      </c>
      <c r="GK640">
        <v>30.166699999999999</v>
      </c>
      <c r="GL640">
        <v>14.782</v>
      </c>
      <c r="GM640">
        <v>51.23</v>
      </c>
      <c r="GN640">
        <v>26.82</v>
      </c>
      <c r="GO640">
        <v>21.249700000000001</v>
      </c>
      <c r="GP640">
        <v>12.654999999999999</v>
      </c>
      <c r="GQ640">
        <v>39.24</v>
      </c>
      <c r="GR640">
        <v>52.67</v>
      </c>
      <c r="GS640">
        <v>28.555</v>
      </c>
      <c r="GT640">
        <v>26.63</v>
      </c>
      <c r="GU640">
        <v>13.975</v>
      </c>
      <c r="GV640">
        <v>21.835000000000001</v>
      </c>
      <c r="GW640">
        <v>43.25</v>
      </c>
      <c r="GX640">
        <v>23.36</v>
      </c>
      <c r="GY640">
        <v>29.76</v>
      </c>
      <c r="GZ640">
        <v>18.38</v>
      </c>
      <c r="HA640">
        <v>24.15</v>
      </c>
      <c r="HB640">
        <v>11.15</v>
      </c>
      <c r="HC640">
        <v>30.7</v>
      </c>
      <c r="HD640">
        <v>35.200000000000003</v>
      </c>
      <c r="HE640">
        <v>29.23</v>
      </c>
      <c r="HF640">
        <v>5.4267000000000003</v>
      </c>
      <c r="HG640">
        <v>26.72</v>
      </c>
      <c r="HH640">
        <v>36.67</v>
      </c>
      <c r="HI640">
        <v>16.68</v>
      </c>
      <c r="HJ640">
        <v>42.4</v>
      </c>
      <c r="HK640">
        <v>35.840000000000003</v>
      </c>
      <c r="HL640">
        <v>66.099999999999994</v>
      </c>
      <c r="HM640">
        <v>26.5</v>
      </c>
      <c r="HN640">
        <v>3.08</v>
      </c>
      <c r="HP640">
        <v>22.765000000000001</v>
      </c>
      <c r="HQ640">
        <v>16.489999999999998</v>
      </c>
      <c r="HR640">
        <v>36.26</v>
      </c>
      <c r="HS640">
        <v>10.25</v>
      </c>
      <c r="HT640">
        <v>17.235600000000002</v>
      </c>
      <c r="HU640">
        <v>19.75</v>
      </c>
      <c r="HV640">
        <v>9.9662000000000006</v>
      </c>
      <c r="HX640">
        <v>15.83</v>
      </c>
      <c r="HY640">
        <v>23.863</v>
      </c>
      <c r="HZ640">
        <v>24.86</v>
      </c>
      <c r="IA640">
        <v>7.9554999999999998</v>
      </c>
      <c r="IB640">
        <v>18.804500000000001</v>
      </c>
      <c r="IC640">
        <v>11.481299999999999</v>
      </c>
      <c r="ID640">
        <v>10.15</v>
      </c>
      <c r="IE640">
        <v>31.524999999999999</v>
      </c>
      <c r="IF640">
        <v>46.31</v>
      </c>
      <c r="IG640">
        <v>25.7468</v>
      </c>
      <c r="IH640">
        <v>67.33</v>
      </c>
      <c r="II640">
        <v>6.3285</v>
      </c>
      <c r="IJ640">
        <v>12.465</v>
      </c>
      <c r="IK640">
        <v>20.602499999999999</v>
      </c>
      <c r="IM640">
        <v>4.8600000000000003</v>
      </c>
      <c r="IS640">
        <v>32.744999999999997</v>
      </c>
      <c r="IV640">
        <v>25.27</v>
      </c>
      <c r="IW640">
        <v>11.765000000000001</v>
      </c>
      <c r="IZ640">
        <v>26.36</v>
      </c>
      <c r="JA640">
        <v>15</v>
      </c>
      <c r="JC640">
        <v>32.317700000000002</v>
      </c>
      <c r="JE640">
        <v>44.770099999999999</v>
      </c>
      <c r="JI640">
        <v>11.654999999999999</v>
      </c>
      <c r="JJ640">
        <v>10.199999999999999</v>
      </c>
      <c r="JO640">
        <v>81.91</v>
      </c>
      <c r="JU640">
        <v>28.74</v>
      </c>
      <c r="JW640">
        <v>3.5867</v>
      </c>
      <c r="JY640">
        <v>19.25</v>
      </c>
      <c r="KD640">
        <v>19.649999999999999</v>
      </c>
      <c r="KH640">
        <v>26.29</v>
      </c>
      <c r="KI640">
        <v>43.39</v>
      </c>
      <c r="KJ640">
        <v>22.057700000000001</v>
      </c>
      <c r="KK640">
        <v>4.4832999999999998</v>
      </c>
      <c r="KN640">
        <v>28.28</v>
      </c>
      <c r="KO640">
        <v>33.714300000000001</v>
      </c>
      <c r="KP640">
        <v>24.66</v>
      </c>
      <c r="KQ640">
        <v>14.205</v>
      </c>
      <c r="KU640">
        <v>6.52</v>
      </c>
      <c r="KV640">
        <v>17.84</v>
      </c>
      <c r="KX640">
        <v>35.105600000000003</v>
      </c>
      <c r="KZ640">
        <v>32.15</v>
      </c>
      <c r="LB640">
        <v>6.6211000000000002</v>
      </c>
      <c r="LE640">
        <v>36.869999999999997</v>
      </c>
      <c r="LG640">
        <v>29.2</v>
      </c>
      <c r="LH640">
        <v>7.4</v>
      </c>
      <c r="LI640">
        <v>17.585000000000001</v>
      </c>
      <c r="LK640">
        <v>31.181000000000001</v>
      </c>
      <c r="LL640">
        <v>22.52</v>
      </c>
      <c r="LM640">
        <v>45.064999999999998</v>
      </c>
      <c r="LN640">
        <v>33.65</v>
      </c>
      <c r="LO640">
        <v>62.77</v>
      </c>
      <c r="LP640">
        <v>33.721499999999999</v>
      </c>
      <c r="LR640">
        <v>35.24</v>
      </c>
      <c r="LS640">
        <v>65.849999999999994</v>
      </c>
      <c r="LT640">
        <v>19.1448</v>
      </c>
      <c r="LU640">
        <v>55.27</v>
      </c>
      <c r="LV640">
        <v>23.67</v>
      </c>
      <c r="LX640">
        <v>23.102</v>
      </c>
      <c r="MC640">
        <v>7.8666999999999998</v>
      </c>
      <c r="MD640">
        <v>59.6</v>
      </c>
      <c r="ME640">
        <v>11.4917</v>
      </c>
      <c r="MF640">
        <v>18.475000000000001</v>
      </c>
      <c r="MH640">
        <v>30.48</v>
      </c>
      <c r="MJ640">
        <v>24.995000000000001</v>
      </c>
      <c r="MM640">
        <v>10.616300000000001</v>
      </c>
      <c r="MN640">
        <v>44.134999999999998</v>
      </c>
      <c r="MP640">
        <v>20.239999999999998</v>
      </c>
      <c r="MR640">
        <v>3.4</v>
      </c>
      <c r="MU640">
        <v>24.71</v>
      </c>
      <c r="MV640">
        <v>40.82</v>
      </c>
      <c r="MW640">
        <v>5.1437999999999997</v>
      </c>
      <c r="MY640">
        <v>23.06</v>
      </c>
      <c r="MZ640">
        <v>8.5364000000000004</v>
      </c>
      <c r="NB640">
        <v>52.462299999999999</v>
      </c>
      <c r="NE640">
        <v>19.760000000000002</v>
      </c>
      <c r="NG640">
        <v>11.504899999999999</v>
      </c>
      <c r="NH640">
        <v>29.8</v>
      </c>
      <c r="NI640">
        <v>33.950000000000003</v>
      </c>
      <c r="NK640">
        <v>12.25</v>
      </c>
      <c r="NM640">
        <v>41.54</v>
      </c>
      <c r="NQ640">
        <v>21.905000000000001</v>
      </c>
      <c r="NT640">
        <v>12.32</v>
      </c>
      <c r="NU640">
        <v>43.14</v>
      </c>
      <c r="NV640">
        <v>14.1067</v>
      </c>
      <c r="NX640">
        <v>71.3</v>
      </c>
      <c r="NY640">
        <v>23.99</v>
      </c>
      <c r="OA640">
        <v>23.99</v>
      </c>
      <c r="OJ640">
        <v>16.170500000000001</v>
      </c>
      <c r="OK640">
        <v>36.200000000000003</v>
      </c>
      <c r="ON640">
        <v>43.2</v>
      </c>
      <c r="OO640">
        <v>45.87</v>
      </c>
      <c r="OS640">
        <v>26.555800000000001</v>
      </c>
      <c r="OU640">
        <v>11.9</v>
      </c>
      <c r="OV640">
        <v>6.5575000000000001</v>
      </c>
      <c r="OW640">
        <v>18.25</v>
      </c>
      <c r="OY640">
        <v>5.8680000000000003</v>
      </c>
      <c r="PA640">
        <v>20</v>
      </c>
      <c r="PB640">
        <v>24.6</v>
      </c>
      <c r="PC640">
        <v>5.0242000000000004</v>
      </c>
      <c r="PD640">
        <v>32.28</v>
      </c>
      <c r="PJ640">
        <v>23.1676</v>
      </c>
      <c r="PP640">
        <v>27.677</v>
      </c>
      <c r="PY640">
        <v>24.25</v>
      </c>
      <c r="QD640">
        <v>25.8</v>
      </c>
      <c r="QI640">
        <v>6.5674999999999999</v>
      </c>
      <c r="QJ640">
        <v>38.01</v>
      </c>
      <c r="QK640">
        <v>15.57</v>
      </c>
      <c r="QL640">
        <v>53.85</v>
      </c>
      <c r="QM640">
        <v>11.984400000000001</v>
      </c>
      <c r="QN640">
        <v>17.074999999999999</v>
      </c>
      <c r="QS640">
        <v>5.52</v>
      </c>
      <c r="QT640">
        <v>27.4</v>
      </c>
      <c r="QU640">
        <v>26.8</v>
      </c>
      <c r="QV640">
        <v>17.074999999999999</v>
      </c>
      <c r="QX640">
        <v>12.494999999999999</v>
      </c>
      <c r="RA640">
        <v>63.75</v>
      </c>
      <c r="RB640">
        <v>23.105</v>
      </c>
      <c r="RE640">
        <v>22.15</v>
      </c>
      <c r="RF640">
        <v>46.55</v>
      </c>
      <c r="RL640">
        <v>29.08</v>
      </c>
      <c r="RM640">
        <v>26.274699999999999</v>
      </c>
      <c r="RN640">
        <v>38.61</v>
      </c>
      <c r="RT640">
        <v>55.94</v>
      </c>
      <c r="RV640">
        <v>8.35</v>
      </c>
      <c r="RW640">
        <v>4.4400000000000004</v>
      </c>
      <c r="RY640">
        <v>19.202999999999999</v>
      </c>
      <c r="SC640">
        <v>12.698</v>
      </c>
      <c r="SD640">
        <v>23.2</v>
      </c>
    </row>
    <row r="641" spans="1:498">
      <c r="A641" s="1">
        <v>37421</v>
      </c>
      <c r="C641">
        <v>31.477499999999999</v>
      </c>
      <c r="D641">
        <v>37.027999999999999</v>
      </c>
      <c r="F641">
        <v>42.53</v>
      </c>
      <c r="G641">
        <v>24.45</v>
      </c>
      <c r="H641">
        <v>33</v>
      </c>
      <c r="I641">
        <v>43.384999999999998</v>
      </c>
      <c r="J641">
        <v>27.425000000000001</v>
      </c>
      <c r="L641">
        <v>20.750399999999999</v>
      </c>
      <c r="N641">
        <v>39.15</v>
      </c>
      <c r="P641">
        <v>29.7</v>
      </c>
      <c r="Q641">
        <v>7.8769999999999998</v>
      </c>
      <c r="R641">
        <v>36.979999999999997</v>
      </c>
      <c r="S641">
        <v>76.17</v>
      </c>
      <c r="U641">
        <v>56.82</v>
      </c>
      <c r="V641">
        <v>29.12</v>
      </c>
      <c r="W641">
        <v>49.698500000000003</v>
      </c>
      <c r="X641">
        <v>63.024999999999999</v>
      </c>
      <c r="Z641">
        <v>35.549999999999997</v>
      </c>
      <c r="AC641">
        <v>35.33</v>
      </c>
      <c r="AD641">
        <v>35.340000000000003</v>
      </c>
      <c r="AE641">
        <v>45.774999999999999</v>
      </c>
      <c r="AF641">
        <v>32.229999999999997</v>
      </c>
      <c r="AG641">
        <v>39.630000000000003</v>
      </c>
      <c r="AH641">
        <v>34.125</v>
      </c>
      <c r="AJ641">
        <v>56.95</v>
      </c>
      <c r="AQ641">
        <v>373.90649999999999</v>
      </c>
      <c r="AR641">
        <v>1079.9766</v>
      </c>
      <c r="AS641">
        <v>35.397399999999998</v>
      </c>
      <c r="AT641">
        <v>12.762700000000001</v>
      </c>
      <c r="AW641">
        <v>41.691699999999997</v>
      </c>
      <c r="AY641">
        <v>16.447099999999999</v>
      </c>
      <c r="AZ641">
        <v>30.55</v>
      </c>
      <c r="BA641">
        <v>43.331499999999998</v>
      </c>
      <c r="BB641">
        <v>20.51</v>
      </c>
      <c r="BC641">
        <v>41.17</v>
      </c>
      <c r="BD641">
        <v>25.923300000000001</v>
      </c>
      <c r="BE641">
        <v>24.585000000000001</v>
      </c>
      <c r="BF641">
        <v>30</v>
      </c>
      <c r="BG641">
        <v>26.109500000000001</v>
      </c>
      <c r="BH641">
        <v>13.78</v>
      </c>
      <c r="BK641">
        <v>80.59</v>
      </c>
      <c r="BL641">
        <v>63.4</v>
      </c>
      <c r="BM641">
        <v>5.0774999999999997</v>
      </c>
      <c r="BN641">
        <v>35.562899999999999</v>
      </c>
      <c r="BO641">
        <v>27.24</v>
      </c>
      <c r="BP641">
        <v>25.239699999999999</v>
      </c>
      <c r="BQ641">
        <v>34.99</v>
      </c>
      <c r="BR641">
        <v>48.62</v>
      </c>
      <c r="BS641">
        <v>27.7133</v>
      </c>
      <c r="BT641">
        <v>22.225000000000001</v>
      </c>
      <c r="BU641">
        <v>13.625</v>
      </c>
      <c r="BV641">
        <v>26.8</v>
      </c>
      <c r="BX641">
        <v>10.258699999999999</v>
      </c>
      <c r="BY641">
        <v>1.7749999999999999</v>
      </c>
      <c r="BZ641">
        <v>27.01</v>
      </c>
      <c r="CA641">
        <v>15.49</v>
      </c>
      <c r="CD641">
        <v>28.45</v>
      </c>
      <c r="CF641">
        <v>29.29</v>
      </c>
      <c r="CG641">
        <v>32.97</v>
      </c>
      <c r="CH641">
        <v>14.4338</v>
      </c>
      <c r="CI641">
        <v>44.98</v>
      </c>
      <c r="CJ641">
        <v>12.66</v>
      </c>
      <c r="CK641">
        <v>26.274999999999999</v>
      </c>
      <c r="CL641">
        <v>61.45</v>
      </c>
      <c r="CN641">
        <v>18.908999999999999</v>
      </c>
      <c r="CO641">
        <v>41.2</v>
      </c>
      <c r="CP641">
        <v>35.54</v>
      </c>
      <c r="CQ641">
        <v>3.89</v>
      </c>
      <c r="CR641">
        <v>8.0980000000000008</v>
      </c>
      <c r="CS641">
        <v>11.827299999999999</v>
      </c>
      <c r="CT641">
        <v>37.83</v>
      </c>
      <c r="CU641">
        <v>21.95</v>
      </c>
      <c r="CV641">
        <v>32.284999999999997</v>
      </c>
      <c r="CW641">
        <v>27.731300000000001</v>
      </c>
      <c r="CY641">
        <v>54.162500000000001</v>
      </c>
      <c r="CZ641">
        <v>18.5</v>
      </c>
      <c r="DA641">
        <v>22.515000000000001</v>
      </c>
      <c r="DB641">
        <v>12.61</v>
      </c>
      <c r="DC641">
        <v>26.95</v>
      </c>
      <c r="DD641">
        <v>9.5824999999999996</v>
      </c>
      <c r="DE641">
        <v>41.6</v>
      </c>
      <c r="DF641">
        <v>27.17</v>
      </c>
      <c r="DG641">
        <v>17.574999999999999</v>
      </c>
      <c r="DI641">
        <v>84.61</v>
      </c>
      <c r="DJ641">
        <v>10.74</v>
      </c>
      <c r="DK641">
        <v>56.07</v>
      </c>
      <c r="DL641">
        <v>20.100000000000001</v>
      </c>
      <c r="DM641">
        <v>7.4249999999999998</v>
      </c>
      <c r="DN641">
        <v>15.89</v>
      </c>
      <c r="DO641">
        <v>29.875</v>
      </c>
      <c r="DP641">
        <v>13.7667</v>
      </c>
      <c r="DQ641">
        <v>9.4</v>
      </c>
      <c r="DR641">
        <v>14.45</v>
      </c>
      <c r="DS641">
        <v>51.24</v>
      </c>
      <c r="DT641">
        <v>21.454999999999998</v>
      </c>
      <c r="DU641">
        <v>35.1</v>
      </c>
      <c r="DV641">
        <v>50.09</v>
      </c>
      <c r="DW641">
        <v>8.4</v>
      </c>
      <c r="DX641">
        <v>50.09</v>
      </c>
      <c r="DY641">
        <v>17.464200000000002</v>
      </c>
      <c r="DZ641">
        <v>19.636600000000001</v>
      </c>
      <c r="EA641">
        <v>12.904500000000001</v>
      </c>
      <c r="EC641">
        <v>32.225000000000001</v>
      </c>
      <c r="EE641">
        <v>5.8449999999999998</v>
      </c>
      <c r="EF641">
        <v>34.18</v>
      </c>
      <c r="EH641">
        <v>13.9908</v>
      </c>
      <c r="EI641">
        <v>16.39</v>
      </c>
      <c r="EK641">
        <v>33.89</v>
      </c>
      <c r="EL641">
        <v>18.7255</v>
      </c>
      <c r="EM641">
        <v>15.3</v>
      </c>
      <c r="EN641">
        <v>27</v>
      </c>
      <c r="EO641">
        <v>34.119999999999997</v>
      </c>
      <c r="EP641">
        <v>18.524999999999999</v>
      </c>
      <c r="ER641">
        <v>34.78</v>
      </c>
      <c r="ET641">
        <v>60.703299999999999</v>
      </c>
      <c r="EU641">
        <v>15.994999999999999</v>
      </c>
      <c r="EV641">
        <v>71.95</v>
      </c>
      <c r="EX641">
        <v>9.76</v>
      </c>
      <c r="EY641">
        <v>24.28</v>
      </c>
      <c r="EZ641">
        <v>24.292300000000001</v>
      </c>
      <c r="FA641">
        <v>10.458399999999999</v>
      </c>
      <c r="FB641">
        <v>60.45</v>
      </c>
      <c r="FC641">
        <v>20.38</v>
      </c>
      <c r="FE641">
        <v>41.88</v>
      </c>
      <c r="FF641">
        <v>18.283300000000001</v>
      </c>
      <c r="FG641">
        <v>23.42</v>
      </c>
      <c r="FH641">
        <v>11.212</v>
      </c>
      <c r="FI641">
        <v>46.274999999999999</v>
      </c>
      <c r="FJ641">
        <v>22.833600000000001</v>
      </c>
      <c r="FL641">
        <v>28.734999999999999</v>
      </c>
      <c r="FM641">
        <v>42.91</v>
      </c>
      <c r="FN641">
        <v>16.440000000000001</v>
      </c>
      <c r="FO641">
        <v>31.83</v>
      </c>
      <c r="FQ641">
        <v>57.183500000000002</v>
      </c>
      <c r="FS641">
        <v>47.7</v>
      </c>
      <c r="FT641">
        <v>33</v>
      </c>
      <c r="FU641">
        <v>28.96</v>
      </c>
      <c r="FW641">
        <v>6.2187999999999999</v>
      </c>
      <c r="FX641">
        <v>8.9359000000000002</v>
      </c>
      <c r="FY641">
        <v>8.9149999999999991</v>
      </c>
      <c r="FZ641">
        <v>21.12</v>
      </c>
      <c r="GA641">
        <v>18.600000000000001</v>
      </c>
      <c r="GB641">
        <v>55.396999999999998</v>
      </c>
      <c r="GC641">
        <v>24.914999999999999</v>
      </c>
      <c r="GD641">
        <v>16</v>
      </c>
      <c r="GE641">
        <v>14.3</v>
      </c>
      <c r="GF641">
        <v>14.235200000000001</v>
      </c>
      <c r="GG641">
        <v>27.524999999999999</v>
      </c>
      <c r="GH641">
        <v>9.0696999999999992</v>
      </c>
      <c r="GI641">
        <v>13.568899999999999</v>
      </c>
      <c r="GJ641">
        <v>20.52</v>
      </c>
      <c r="GK641">
        <v>30.173300000000001</v>
      </c>
      <c r="GL641">
        <v>14.211399999999999</v>
      </c>
      <c r="GM641">
        <v>50.9</v>
      </c>
      <c r="GN641">
        <v>26.35</v>
      </c>
      <c r="GO641">
        <v>21.184899999999999</v>
      </c>
      <c r="GP641">
        <v>12.835000000000001</v>
      </c>
      <c r="GQ641">
        <v>39.090000000000003</v>
      </c>
      <c r="GR641">
        <v>53.25</v>
      </c>
      <c r="GS641">
        <v>28.47</v>
      </c>
      <c r="GT641">
        <v>26.405000000000001</v>
      </c>
      <c r="GU641">
        <v>13.987500000000001</v>
      </c>
      <c r="GV641">
        <v>21.6</v>
      </c>
      <c r="GW641">
        <v>42.75</v>
      </c>
      <c r="GX641">
        <v>23.48</v>
      </c>
      <c r="GY641">
        <v>29.89</v>
      </c>
      <c r="GZ641">
        <v>18.71</v>
      </c>
      <c r="HA641">
        <v>24.254999999999999</v>
      </c>
      <c r="HB641">
        <v>11.25</v>
      </c>
      <c r="HC641">
        <v>30.52</v>
      </c>
      <c r="HD641">
        <v>36.75</v>
      </c>
      <c r="HE641">
        <v>29</v>
      </c>
      <c r="HF641">
        <v>5.4459</v>
      </c>
      <c r="HG641">
        <v>26.39</v>
      </c>
      <c r="HH641">
        <v>37</v>
      </c>
      <c r="HI641">
        <v>15.63</v>
      </c>
      <c r="HJ641">
        <v>41.76</v>
      </c>
      <c r="HK641">
        <v>35.799999999999997</v>
      </c>
      <c r="HL641">
        <v>66.459999999999994</v>
      </c>
      <c r="HM641">
        <v>26.28</v>
      </c>
      <c r="HN641">
        <v>3.335</v>
      </c>
      <c r="HP641">
        <v>22.585000000000001</v>
      </c>
      <c r="HQ641">
        <v>16.61</v>
      </c>
      <c r="HR641">
        <v>35.479999999999997</v>
      </c>
      <c r="HS641">
        <v>10</v>
      </c>
      <c r="HT641">
        <v>17.297799999999999</v>
      </c>
      <c r="HU641">
        <v>20.440000000000001</v>
      </c>
      <c r="HV641">
        <v>9.6773000000000007</v>
      </c>
      <c r="HX641">
        <v>15.84</v>
      </c>
      <c r="HY641">
        <v>22.934999999999999</v>
      </c>
      <c r="HZ641">
        <v>25.08</v>
      </c>
      <c r="IA641">
        <v>8.0161999999999995</v>
      </c>
      <c r="IB641">
        <v>18.662800000000001</v>
      </c>
      <c r="IC641">
        <v>11.6477</v>
      </c>
      <c r="ID641">
        <v>10.0275</v>
      </c>
      <c r="IE641">
        <v>31.4405</v>
      </c>
      <c r="IF641">
        <v>46.72</v>
      </c>
      <c r="IG641">
        <v>25.427599999999998</v>
      </c>
      <c r="IH641">
        <v>66.400000000000006</v>
      </c>
      <c r="II641">
        <v>6.0018000000000002</v>
      </c>
      <c r="IJ641">
        <v>12.63</v>
      </c>
      <c r="IK641">
        <v>20.444400000000002</v>
      </c>
      <c r="IM641">
        <v>4.97</v>
      </c>
      <c r="IS641">
        <v>32.630000000000003</v>
      </c>
      <c r="IV641">
        <v>24.95</v>
      </c>
      <c r="IW641">
        <v>11.71</v>
      </c>
      <c r="IZ641">
        <v>26.35</v>
      </c>
      <c r="JA641">
        <v>14.99</v>
      </c>
      <c r="JC641">
        <v>32.456200000000003</v>
      </c>
      <c r="JE641">
        <v>44.475700000000003</v>
      </c>
      <c r="JI641">
        <v>11.855</v>
      </c>
      <c r="JJ641">
        <v>10.226699999999999</v>
      </c>
      <c r="JO641">
        <v>82.6</v>
      </c>
      <c r="JU641">
        <v>29.04</v>
      </c>
      <c r="JW641">
        <v>3.48</v>
      </c>
      <c r="JY641">
        <v>19.48</v>
      </c>
      <c r="KD641">
        <v>19.100000000000001</v>
      </c>
      <c r="KH641">
        <v>26.71</v>
      </c>
      <c r="KI641">
        <v>43.27</v>
      </c>
      <c r="KJ641">
        <v>22.619800000000001</v>
      </c>
      <c r="KK641">
        <v>4.4983000000000004</v>
      </c>
      <c r="KN641">
        <v>28.18</v>
      </c>
      <c r="KO641">
        <v>33.028199999999998</v>
      </c>
      <c r="KP641">
        <v>25.5</v>
      </c>
      <c r="KQ641">
        <v>14.03</v>
      </c>
      <c r="KU641">
        <v>6.375</v>
      </c>
      <c r="KV641">
        <v>17.28</v>
      </c>
      <c r="KX641">
        <v>35.1554</v>
      </c>
      <c r="KZ641">
        <v>32.479999999999997</v>
      </c>
      <c r="LB641">
        <v>6.6306000000000003</v>
      </c>
      <c r="LE641">
        <v>36.39</v>
      </c>
      <c r="LG641">
        <v>28.95</v>
      </c>
      <c r="LH641">
        <v>7.2338000000000005</v>
      </c>
      <c r="LI641">
        <v>17.715</v>
      </c>
      <c r="LK641">
        <v>31.119</v>
      </c>
      <c r="LL641">
        <v>22.135000000000002</v>
      </c>
      <c r="LM641">
        <v>44.581000000000003</v>
      </c>
      <c r="LN641">
        <v>33.94</v>
      </c>
      <c r="LO641">
        <v>61.87</v>
      </c>
      <c r="LP641">
        <v>33.629100000000001</v>
      </c>
      <c r="LR641">
        <v>35.49</v>
      </c>
      <c r="LS641">
        <v>65.2</v>
      </c>
      <c r="LT641">
        <v>19.139900000000001</v>
      </c>
      <c r="LU641">
        <v>55.63</v>
      </c>
      <c r="LV641">
        <v>23.45</v>
      </c>
      <c r="LX641">
        <v>22.931899999999999</v>
      </c>
      <c r="MC641">
        <v>7.8666999999999998</v>
      </c>
      <c r="MD641">
        <v>59.93</v>
      </c>
      <c r="ME641">
        <v>11.5032</v>
      </c>
      <c r="MF641">
        <v>18.12</v>
      </c>
      <c r="MH641">
        <v>30.31</v>
      </c>
      <c r="MJ641">
        <v>24.844999999999999</v>
      </c>
      <c r="MM641">
        <v>10.756</v>
      </c>
      <c r="MN641">
        <v>44.12</v>
      </c>
      <c r="MP641">
        <v>20.11</v>
      </c>
      <c r="MR641">
        <v>3.15</v>
      </c>
      <c r="MU641">
        <v>24.2</v>
      </c>
      <c r="MV641">
        <v>40.75</v>
      </c>
      <c r="MW641">
        <v>5.0513000000000003</v>
      </c>
      <c r="MY641">
        <v>23.34</v>
      </c>
      <c r="MZ641">
        <v>8.5318000000000005</v>
      </c>
      <c r="NB641">
        <v>49.920699999999997</v>
      </c>
      <c r="NE641">
        <v>20</v>
      </c>
      <c r="NG641">
        <v>11.2658</v>
      </c>
      <c r="NH641">
        <v>29.68</v>
      </c>
      <c r="NI641">
        <v>33.700000000000003</v>
      </c>
      <c r="NK641">
        <v>12.49</v>
      </c>
      <c r="NM641">
        <v>41.29</v>
      </c>
      <c r="NQ641">
        <v>21.49</v>
      </c>
      <c r="NT641">
        <v>12.225</v>
      </c>
      <c r="NU641">
        <v>43.493299999999998</v>
      </c>
      <c r="NV641">
        <v>13.7667</v>
      </c>
      <c r="NX641">
        <v>72.849999999999994</v>
      </c>
      <c r="NY641">
        <v>23.72</v>
      </c>
      <c r="OA641">
        <v>23.85</v>
      </c>
      <c r="OJ641">
        <v>15.833600000000001</v>
      </c>
      <c r="OK641">
        <v>35.695</v>
      </c>
      <c r="ON641">
        <v>42.15</v>
      </c>
      <c r="OO641">
        <v>43.5</v>
      </c>
      <c r="OS641">
        <v>26.448899999999998</v>
      </c>
      <c r="OU641">
        <v>12.14</v>
      </c>
      <c r="OV641">
        <v>6.5575000000000001</v>
      </c>
      <c r="OW641">
        <v>18.395</v>
      </c>
      <c r="OY641">
        <v>6.0350000000000001</v>
      </c>
      <c r="PA641">
        <v>20.02</v>
      </c>
      <c r="PB641">
        <v>23.86</v>
      </c>
      <c r="PC641">
        <v>5.093</v>
      </c>
      <c r="PD641">
        <v>32.25</v>
      </c>
      <c r="PJ641">
        <v>23.5185</v>
      </c>
      <c r="PP641">
        <v>28.049600000000002</v>
      </c>
      <c r="PY641">
        <v>23.765000000000001</v>
      </c>
      <c r="QD641">
        <v>26.01</v>
      </c>
      <c r="QI641">
        <v>6.72</v>
      </c>
      <c r="QJ641">
        <v>37.9</v>
      </c>
      <c r="QK641">
        <v>16.079999999999998</v>
      </c>
      <c r="QL641">
        <v>53.83</v>
      </c>
      <c r="QM641">
        <v>11.885999999999999</v>
      </c>
      <c r="QN641">
        <v>17.29</v>
      </c>
      <c r="QS641">
        <v>5.4832999999999998</v>
      </c>
      <c r="QT641">
        <v>27.38</v>
      </c>
      <c r="QU641">
        <v>26.8</v>
      </c>
      <c r="QV641">
        <v>17</v>
      </c>
      <c r="QX641">
        <v>12.455</v>
      </c>
      <c r="RA641">
        <v>64.45</v>
      </c>
      <c r="RB641">
        <v>23.19</v>
      </c>
      <c r="RE641">
        <v>22.58</v>
      </c>
      <c r="RF641">
        <v>47.05</v>
      </c>
      <c r="RL641">
        <v>29.35</v>
      </c>
      <c r="RM641">
        <v>26.432099999999998</v>
      </c>
      <c r="RN641">
        <v>38.950000000000003</v>
      </c>
      <c r="RT641">
        <v>57.94</v>
      </c>
      <c r="RV641">
        <v>8.5250000000000004</v>
      </c>
      <c r="RW641">
        <v>4.04</v>
      </c>
      <c r="RY641">
        <v>19.332999999999998</v>
      </c>
      <c r="SC641">
        <v>12.448</v>
      </c>
      <c r="SD641">
        <v>23</v>
      </c>
    </row>
    <row r="642" spans="1:498">
      <c r="A642" s="1">
        <v>37424</v>
      </c>
      <c r="C642">
        <v>33.438299999999998</v>
      </c>
      <c r="D642">
        <v>37.53</v>
      </c>
      <c r="F642">
        <v>44</v>
      </c>
      <c r="G642">
        <v>24.02</v>
      </c>
      <c r="H642">
        <v>35.479999999999997</v>
      </c>
      <c r="I642">
        <v>44.35</v>
      </c>
      <c r="J642">
        <v>27.625</v>
      </c>
      <c r="L642">
        <v>21.2438</v>
      </c>
      <c r="N642">
        <v>40.03</v>
      </c>
      <c r="P642">
        <v>30.51</v>
      </c>
      <c r="Q642">
        <v>8.0495000000000001</v>
      </c>
      <c r="R642">
        <v>38.5</v>
      </c>
      <c r="S642">
        <v>77.14</v>
      </c>
      <c r="U642">
        <v>57.45</v>
      </c>
      <c r="V642">
        <v>29.82</v>
      </c>
      <c r="W642">
        <v>50.5124</v>
      </c>
      <c r="X642">
        <v>63.55</v>
      </c>
      <c r="Z642">
        <v>36.68</v>
      </c>
      <c r="AC642">
        <v>36.39</v>
      </c>
      <c r="AD642">
        <v>36.049999999999997</v>
      </c>
      <c r="AE642">
        <v>46.95</v>
      </c>
      <c r="AF642">
        <v>33.299999999999997</v>
      </c>
      <c r="AG642">
        <v>40.92</v>
      </c>
      <c r="AH642">
        <v>34.74</v>
      </c>
      <c r="AJ642">
        <v>58.31</v>
      </c>
      <c r="AQ642">
        <v>398.36860000000001</v>
      </c>
      <c r="AR642">
        <v>1152.6899000000001</v>
      </c>
      <c r="AS642">
        <v>36.779499999999999</v>
      </c>
      <c r="AT642">
        <v>12.7164</v>
      </c>
      <c r="AW642">
        <v>42.697299999999998</v>
      </c>
      <c r="AY642">
        <v>16.903500000000001</v>
      </c>
      <c r="AZ642">
        <v>31.32</v>
      </c>
      <c r="BA642">
        <v>44.33</v>
      </c>
      <c r="BB642">
        <v>21.3</v>
      </c>
      <c r="BC642">
        <v>41.62</v>
      </c>
      <c r="BD642">
        <v>26.603300000000001</v>
      </c>
      <c r="BE642">
        <v>24.97</v>
      </c>
      <c r="BF642">
        <v>29.6</v>
      </c>
      <c r="BG642">
        <v>26.9</v>
      </c>
      <c r="BH642">
        <v>13.89</v>
      </c>
      <c r="BK642">
        <v>81.599999999999994</v>
      </c>
      <c r="BL642">
        <v>64.760000000000005</v>
      </c>
      <c r="BM642">
        <v>5.1863000000000001</v>
      </c>
      <c r="BN642">
        <v>37.439100000000003</v>
      </c>
      <c r="BO642">
        <v>27.5</v>
      </c>
      <c r="BP642">
        <v>25.897100000000002</v>
      </c>
      <c r="BQ642">
        <v>35.64</v>
      </c>
      <c r="BR642">
        <v>49.14</v>
      </c>
      <c r="BS642">
        <v>28.173300000000001</v>
      </c>
      <c r="BT642">
        <v>22.73</v>
      </c>
      <c r="BU642">
        <v>14.195</v>
      </c>
      <c r="BV642">
        <v>26.15</v>
      </c>
      <c r="BX642">
        <v>10.372</v>
      </c>
      <c r="BY642">
        <v>1.8332999999999999</v>
      </c>
      <c r="BZ642">
        <v>28.04</v>
      </c>
      <c r="CA642">
        <v>15.5</v>
      </c>
      <c r="CD642">
        <v>29.19</v>
      </c>
      <c r="CF642">
        <v>31</v>
      </c>
      <c r="CG642">
        <v>34.049999999999997</v>
      </c>
      <c r="CH642">
        <v>14.6004</v>
      </c>
      <c r="CI642">
        <v>45.47</v>
      </c>
      <c r="CJ642">
        <v>13.36</v>
      </c>
      <c r="CK642">
        <v>26.864999999999998</v>
      </c>
      <c r="CL642">
        <v>63.01</v>
      </c>
      <c r="CN642">
        <v>19.446000000000002</v>
      </c>
      <c r="CO642">
        <v>41.36</v>
      </c>
      <c r="CP642">
        <v>35.840000000000003</v>
      </c>
      <c r="CQ642">
        <v>4.17</v>
      </c>
      <c r="CR642">
        <v>8.25</v>
      </c>
      <c r="CS642">
        <v>12.319900000000001</v>
      </c>
      <c r="CT642">
        <v>39.36</v>
      </c>
      <c r="CU642">
        <v>22.285</v>
      </c>
      <c r="CV642">
        <v>32.47</v>
      </c>
      <c r="CW642">
        <v>28.577400000000001</v>
      </c>
      <c r="CY642">
        <v>55.385100000000001</v>
      </c>
      <c r="CZ642">
        <v>19.02</v>
      </c>
      <c r="DA642">
        <v>23.22</v>
      </c>
      <c r="DB642">
        <v>12.7</v>
      </c>
      <c r="DC642">
        <v>27.97</v>
      </c>
      <c r="DD642">
        <v>9.8025000000000002</v>
      </c>
      <c r="DE642">
        <v>42.35</v>
      </c>
      <c r="DF642">
        <v>27.09</v>
      </c>
      <c r="DG642">
        <v>17.625</v>
      </c>
      <c r="DI642">
        <v>87.25</v>
      </c>
      <c r="DJ642">
        <v>10.75</v>
      </c>
      <c r="DK642">
        <v>56.62</v>
      </c>
      <c r="DL642">
        <v>21.25</v>
      </c>
      <c r="DM642">
        <v>7.2024999999999997</v>
      </c>
      <c r="DN642">
        <v>16.36</v>
      </c>
      <c r="DO642">
        <v>30.175000000000001</v>
      </c>
      <c r="DP642">
        <v>14.283300000000001</v>
      </c>
      <c r="DQ642">
        <v>9.2100000000000009</v>
      </c>
      <c r="DR642">
        <v>14.7</v>
      </c>
      <c r="DS642">
        <v>52.9</v>
      </c>
      <c r="DT642">
        <v>21.8</v>
      </c>
      <c r="DU642">
        <v>36.200000000000003</v>
      </c>
      <c r="DV642">
        <v>51.27</v>
      </c>
      <c r="DW642">
        <v>8.5399999999999991</v>
      </c>
      <c r="DX642">
        <v>52.42</v>
      </c>
      <c r="DY642">
        <v>17.879899999999999</v>
      </c>
      <c r="DZ642">
        <v>19.754899999999999</v>
      </c>
      <c r="EA642">
        <v>13.464600000000001</v>
      </c>
      <c r="EC642">
        <v>32.784999999999997</v>
      </c>
      <c r="EE642">
        <v>5.9975000000000005</v>
      </c>
      <c r="EF642">
        <v>34.22</v>
      </c>
      <c r="EH642">
        <v>14.4945</v>
      </c>
      <c r="EI642">
        <v>16.95</v>
      </c>
      <c r="EK642">
        <v>35.104999999999997</v>
      </c>
      <c r="EL642">
        <v>19.2364</v>
      </c>
      <c r="EM642">
        <v>15.4</v>
      </c>
      <c r="EN642">
        <v>26.73</v>
      </c>
      <c r="EO642">
        <v>35.090000000000003</v>
      </c>
      <c r="EP642">
        <v>19.03</v>
      </c>
      <c r="ER642">
        <v>35.72</v>
      </c>
      <c r="ET642">
        <v>61.108499999999999</v>
      </c>
      <c r="EU642">
        <v>16.09</v>
      </c>
      <c r="EV642">
        <v>73.73</v>
      </c>
      <c r="EX642">
        <v>9.99</v>
      </c>
      <c r="EY642">
        <v>24.82</v>
      </c>
      <c r="EZ642">
        <v>25.247599999999998</v>
      </c>
      <c r="FA642">
        <v>10.497299999999999</v>
      </c>
      <c r="FB642">
        <v>62.4</v>
      </c>
      <c r="FC642">
        <v>20.81</v>
      </c>
      <c r="FE642">
        <v>43.39</v>
      </c>
      <c r="FF642">
        <v>18.61</v>
      </c>
      <c r="FG642">
        <v>23.895</v>
      </c>
      <c r="FH642">
        <v>11.3292</v>
      </c>
      <c r="FI642">
        <v>48.125</v>
      </c>
      <c r="FJ642">
        <v>23.3521</v>
      </c>
      <c r="FL642">
        <v>29.484999999999999</v>
      </c>
      <c r="FM642">
        <v>44.49</v>
      </c>
      <c r="FN642">
        <v>16.815000000000001</v>
      </c>
      <c r="FO642">
        <v>33</v>
      </c>
      <c r="FQ642">
        <v>60.116</v>
      </c>
      <c r="FS642">
        <v>47.75</v>
      </c>
      <c r="FT642">
        <v>34</v>
      </c>
      <c r="FU642">
        <v>27.5</v>
      </c>
      <c r="FW642">
        <v>6.5449999999999999</v>
      </c>
      <c r="FX642">
        <v>9.1951999999999998</v>
      </c>
      <c r="FY642">
        <v>9.1850000000000005</v>
      </c>
      <c r="FZ642">
        <v>21.81</v>
      </c>
      <c r="GA642">
        <v>18.59</v>
      </c>
      <c r="GB642">
        <v>57.174999999999997</v>
      </c>
      <c r="GC642">
        <v>25.75</v>
      </c>
      <c r="GD642">
        <v>16.047499999999999</v>
      </c>
      <c r="GE642">
        <v>15.05</v>
      </c>
      <c r="GF642">
        <v>14.5182</v>
      </c>
      <c r="GG642">
        <v>28</v>
      </c>
      <c r="GH642">
        <v>9.4549000000000003</v>
      </c>
      <c r="GI642">
        <v>13.9778</v>
      </c>
      <c r="GJ642">
        <v>21.61</v>
      </c>
      <c r="GK642">
        <v>31.453299999999999</v>
      </c>
      <c r="GL642">
        <v>14.048999999999999</v>
      </c>
      <c r="GM642">
        <v>51.74</v>
      </c>
      <c r="GN642">
        <v>26.5</v>
      </c>
      <c r="GO642">
        <v>21.8748</v>
      </c>
      <c r="GP642">
        <v>13.14</v>
      </c>
      <c r="GQ642">
        <v>39.450000000000003</v>
      </c>
      <c r="GR642">
        <v>54.78</v>
      </c>
      <c r="GS642">
        <v>29.4</v>
      </c>
      <c r="GT642">
        <v>27.725000000000001</v>
      </c>
      <c r="GU642">
        <v>14.4625</v>
      </c>
      <c r="GV642">
        <v>21.945</v>
      </c>
      <c r="GW642">
        <v>44.27</v>
      </c>
      <c r="GX642">
        <v>24.08</v>
      </c>
      <c r="GY642">
        <v>30.24</v>
      </c>
      <c r="GZ642">
        <v>18.78</v>
      </c>
      <c r="HA642">
        <v>24.925000000000001</v>
      </c>
      <c r="HB642">
        <v>12.18</v>
      </c>
      <c r="HC642">
        <v>30.4</v>
      </c>
      <c r="HD642">
        <v>35.799999999999997</v>
      </c>
      <c r="HE642">
        <v>29.99</v>
      </c>
      <c r="HF642">
        <v>5.5895999999999999</v>
      </c>
      <c r="HG642">
        <v>26.71</v>
      </c>
      <c r="HH642">
        <v>38.049999999999997</v>
      </c>
      <c r="HI642">
        <v>15.94</v>
      </c>
      <c r="HJ642">
        <v>42.29</v>
      </c>
      <c r="HK642">
        <v>35.979999999999997</v>
      </c>
      <c r="HL642">
        <v>68.37</v>
      </c>
      <c r="HM642">
        <v>27.09</v>
      </c>
      <c r="HN642">
        <v>3.7149999999999999</v>
      </c>
      <c r="HP642">
        <v>22.925000000000001</v>
      </c>
      <c r="HQ642">
        <v>16.77</v>
      </c>
      <c r="HR642">
        <v>36.72</v>
      </c>
      <c r="HS642">
        <v>10.135</v>
      </c>
      <c r="HT642">
        <v>17.5778</v>
      </c>
      <c r="HU642">
        <v>20.100000000000001</v>
      </c>
      <c r="HV642">
        <v>10.255100000000001</v>
      </c>
      <c r="HX642">
        <v>16</v>
      </c>
      <c r="HY642">
        <v>23.5</v>
      </c>
      <c r="HZ642">
        <v>25.58</v>
      </c>
      <c r="IA642">
        <v>8.2195999999999998</v>
      </c>
      <c r="IB642">
        <v>18.9284</v>
      </c>
      <c r="IC642">
        <v>11.586399999999999</v>
      </c>
      <c r="ID642">
        <v>10.215</v>
      </c>
      <c r="IE642">
        <v>31.454599999999999</v>
      </c>
      <c r="IF642">
        <v>47.25</v>
      </c>
      <c r="IG642">
        <v>26.3157</v>
      </c>
      <c r="IH642">
        <v>68.39</v>
      </c>
      <c r="II642">
        <v>6.1650999999999998</v>
      </c>
      <c r="IJ642">
        <v>12.484999999999999</v>
      </c>
      <c r="IK642">
        <v>21.5246</v>
      </c>
      <c r="IM642">
        <v>5.08</v>
      </c>
      <c r="IS642">
        <v>33.17</v>
      </c>
      <c r="IV642">
        <v>25.6</v>
      </c>
      <c r="IW642">
        <v>12.15</v>
      </c>
      <c r="IZ642">
        <v>27.09</v>
      </c>
      <c r="JA642">
        <v>15.55</v>
      </c>
      <c r="JC642">
        <v>32.851999999999997</v>
      </c>
      <c r="JE642">
        <v>46.349800000000002</v>
      </c>
      <c r="JI642">
        <v>12.125</v>
      </c>
      <c r="JJ642">
        <v>10.4733</v>
      </c>
      <c r="JO642">
        <v>86.26</v>
      </c>
      <c r="JU642">
        <v>29.04</v>
      </c>
      <c r="JW642">
        <v>3.4666999999999999</v>
      </c>
      <c r="JY642">
        <v>19.72</v>
      </c>
      <c r="KD642">
        <v>19.559999999999999</v>
      </c>
      <c r="KH642">
        <v>27.72</v>
      </c>
      <c r="KI642">
        <v>44.77</v>
      </c>
      <c r="KJ642">
        <v>23.418500000000002</v>
      </c>
      <c r="KK642">
        <v>4.5917000000000003</v>
      </c>
      <c r="KN642">
        <v>28.58</v>
      </c>
      <c r="KO642">
        <v>34.437199999999997</v>
      </c>
      <c r="KP642">
        <v>26.03</v>
      </c>
      <c r="KQ642">
        <v>14.36</v>
      </c>
      <c r="KU642">
        <v>6.625</v>
      </c>
      <c r="KV642">
        <v>17.690000000000001</v>
      </c>
      <c r="KX642">
        <v>37.454799999999999</v>
      </c>
      <c r="KZ642">
        <v>33.57</v>
      </c>
      <c r="LB642">
        <v>6.8480999999999996</v>
      </c>
      <c r="LE642">
        <v>37.590000000000003</v>
      </c>
      <c r="LG642">
        <v>29.17</v>
      </c>
      <c r="LH642">
        <v>7.5563000000000002</v>
      </c>
      <c r="LI642">
        <v>18.574999999999999</v>
      </c>
      <c r="LK642">
        <v>31.523</v>
      </c>
      <c r="LL642">
        <v>23.015000000000001</v>
      </c>
      <c r="LM642">
        <v>44.591000000000001</v>
      </c>
      <c r="LN642">
        <v>34</v>
      </c>
      <c r="LO642">
        <v>62.22</v>
      </c>
      <c r="LP642">
        <v>33.842399999999998</v>
      </c>
      <c r="LR642">
        <v>36.340000000000003</v>
      </c>
      <c r="LS642">
        <v>66.760000000000005</v>
      </c>
      <c r="LT642">
        <v>19.639600000000002</v>
      </c>
      <c r="LU642">
        <v>59.6</v>
      </c>
      <c r="LV642">
        <v>24.55</v>
      </c>
      <c r="LX642">
        <v>23.504899999999999</v>
      </c>
      <c r="MC642">
        <v>7.9667000000000003</v>
      </c>
      <c r="MD642">
        <v>62.17</v>
      </c>
      <c r="ME642">
        <v>11.910500000000001</v>
      </c>
      <c r="MF642">
        <v>18.324999999999999</v>
      </c>
      <c r="MH642">
        <v>30.25</v>
      </c>
      <c r="MJ642">
        <v>25.53</v>
      </c>
      <c r="MM642">
        <v>10.819100000000001</v>
      </c>
      <c r="MN642">
        <v>44.93</v>
      </c>
      <c r="MP642">
        <v>20.93</v>
      </c>
      <c r="MR642">
        <v>3.5300000000000002</v>
      </c>
      <c r="MU642">
        <v>24.08</v>
      </c>
      <c r="MV642">
        <v>40.6</v>
      </c>
      <c r="MW642">
        <v>5.25</v>
      </c>
      <c r="MY642">
        <v>24.35</v>
      </c>
      <c r="MZ642">
        <v>8.8537999999999997</v>
      </c>
      <c r="NB642">
        <v>52.8459</v>
      </c>
      <c r="NE642">
        <v>20.65</v>
      </c>
      <c r="NG642">
        <v>11.5246</v>
      </c>
      <c r="NH642">
        <v>29.59</v>
      </c>
      <c r="NI642">
        <v>33.869999999999997</v>
      </c>
      <c r="NK642">
        <v>13.13</v>
      </c>
      <c r="NM642">
        <v>41.7</v>
      </c>
      <c r="NQ642">
        <v>21.75</v>
      </c>
      <c r="NT642">
        <v>12.46</v>
      </c>
      <c r="NU642">
        <v>44.72</v>
      </c>
      <c r="NV642">
        <v>14.1</v>
      </c>
      <c r="NX642">
        <v>75.34</v>
      </c>
      <c r="NY642">
        <v>24.22</v>
      </c>
      <c r="OA642">
        <v>24.065000000000001</v>
      </c>
      <c r="OJ642">
        <v>16.985700000000001</v>
      </c>
      <c r="OK642">
        <v>36.75</v>
      </c>
      <c r="ON642">
        <v>41.9</v>
      </c>
      <c r="OO642">
        <v>42.8</v>
      </c>
      <c r="OS642">
        <v>27.411300000000001</v>
      </c>
      <c r="OU642">
        <v>12.375</v>
      </c>
      <c r="OV642">
        <v>6.8413000000000004</v>
      </c>
      <c r="OW642">
        <v>18.885000000000002</v>
      </c>
      <c r="OY642">
        <v>6.133</v>
      </c>
      <c r="PA642">
        <v>20.25</v>
      </c>
      <c r="PB642">
        <v>25.06</v>
      </c>
      <c r="PC642">
        <v>5.0811000000000002</v>
      </c>
      <c r="PD642">
        <v>34.200000000000003</v>
      </c>
      <c r="PJ642">
        <v>23.813800000000001</v>
      </c>
      <c r="PP642">
        <v>28.713799999999999</v>
      </c>
      <c r="PY642">
        <v>24.315000000000001</v>
      </c>
      <c r="QD642">
        <v>26</v>
      </c>
      <c r="QI642">
        <v>6.9050000000000002</v>
      </c>
      <c r="QJ642">
        <v>39.69</v>
      </c>
      <c r="QK642">
        <v>16.13</v>
      </c>
      <c r="QL642">
        <v>54.8</v>
      </c>
      <c r="QM642">
        <v>11.8614</v>
      </c>
      <c r="QN642">
        <v>17.47</v>
      </c>
      <c r="QS642">
        <v>5.6850000000000005</v>
      </c>
      <c r="QT642">
        <v>27.46</v>
      </c>
      <c r="QU642">
        <v>26.97</v>
      </c>
      <c r="QV642">
        <v>17.824999999999999</v>
      </c>
      <c r="QX642">
        <v>12.8</v>
      </c>
      <c r="RA642">
        <v>65.58</v>
      </c>
      <c r="RB642">
        <v>23.95</v>
      </c>
      <c r="RE642">
        <v>23.18</v>
      </c>
      <c r="RF642">
        <v>47.2</v>
      </c>
      <c r="RL642">
        <v>30.15</v>
      </c>
      <c r="RM642">
        <v>26.820900000000002</v>
      </c>
      <c r="RN642">
        <v>40.26</v>
      </c>
      <c r="RT642">
        <v>59.58</v>
      </c>
      <c r="RV642">
        <v>8.69</v>
      </c>
      <c r="RW642">
        <v>4.3099999999999996</v>
      </c>
      <c r="RY642">
        <v>19.55</v>
      </c>
      <c r="SC642">
        <v>12.49</v>
      </c>
      <c r="SD642">
        <v>24.04</v>
      </c>
    </row>
    <row r="643" spans="1:498">
      <c r="A643" s="1">
        <v>37425</v>
      </c>
      <c r="C643">
        <v>33.875999999999998</v>
      </c>
      <c r="D643">
        <v>38.005000000000003</v>
      </c>
      <c r="F643">
        <v>43.78</v>
      </c>
      <c r="G643">
        <v>24.725000000000001</v>
      </c>
      <c r="H643">
        <v>35.020000000000003</v>
      </c>
      <c r="I643">
        <v>44.215000000000003</v>
      </c>
      <c r="J643">
        <v>27.65</v>
      </c>
      <c r="L643">
        <v>21.658200000000001</v>
      </c>
      <c r="N643">
        <v>39.93</v>
      </c>
      <c r="P643">
        <v>31.15</v>
      </c>
      <c r="Q643">
        <v>8.1130999999999993</v>
      </c>
      <c r="R643">
        <v>37.6</v>
      </c>
      <c r="S643">
        <v>75.94</v>
      </c>
      <c r="U643">
        <v>56.46</v>
      </c>
      <c r="V643">
        <v>29.8</v>
      </c>
      <c r="W643">
        <v>50.124400000000001</v>
      </c>
      <c r="X643">
        <v>64.25</v>
      </c>
      <c r="Z643">
        <v>37</v>
      </c>
      <c r="AC643">
        <v>35.880000000000003</v>
      </c>
      <c r="AD643">
        <v>36.21</v>
      </c>
      <c r="AE643">
        <v>46.945</v>
      </c>
      <c r="AF643">
        <v>32.979999999999997</v>
      </c>
      <c r="AG643">
        <v>41.34</v>
      </c>
      <c r="AH643">
        <v>34.924999999999997</v>
      </c>
      <c r="AJ643">
        <v>58.55</v>
      </c>
      <c r="AQ643">
        <v>400.60079999999999</v>
      </c>
      <c r="AR643">
        <v>1153.6952000000001</v>
      </c>
      <c r="AS643">
        <v>37.027999999999999</v>
      </c>
      <c r="AT643">
        <v>12.7164</v>
      </c>
      <c r="AW643">
        <v>43.268999999999998</v>
      </c>
      <c r="AY643">
        <v>17.342099999999999</v>
      </c>
      <c r="AZ643">
        <v>31.89</v>
      </c>
      <c r="BA643">
        <v>44.3855</v>
      </c>
      <c r="BB643">
        <v>22.02</v>
      </c>
      <c r="BC643">
        <v>42.18</v>
      </c>
      <c r="BD643">
        <v>26.41</v>
      </c>
      <c r="BE643">
        <v>25.15</v>
      </c>
      <c r="BF643">
        <v>30.49</v>
      </c>
      <c r="BG643">
        <v>26.633299999999998</v>
      </c>
      <c r="BH643">
        <v>13.74</v>
      </c>
      <c r="BK643">
        <v>80.83</v>
      </c>
      <c r="BL643">
        <v>64.97</v>
      </c>
      <c r="BM643">
        <v>5.2562999999999995</v>
      </c>
      <c r="BN643">
        <v>37.417900000000003</v>
      </c>
      <c r="BO643">
        <v>27.965</v>
      </c>
      <c r="BP643">
        <v>26.429500000000001</v>
      </c>
      <c r="BQ643">
        <v>35.97</v>
      </c>
      <c r="BR643">
        <v>49.1</v>
      </c>
      <c r="BS643">
        <v>26.006699999999999</v>
      </c>
      <c r="BT643">
        <v>22.49</v>
      </c>
      <c r="BU643">
        <v>14.375</v>
      </c>
      <c r="BV643">
        <v>26.6</v>
      </c>
      <c r="BX643">
        <v>10.3093</v>
      </c>
      <c r="BY643">
        <v>1.8567</v>
      </c>
      <c r="BZ643">
        <v>27.86</v>
      </c>
      <c r="CA643">
        <v>15.87</v>
      </c>
      <c r="CD643">
        <v>29.08</v>
      </c>
      <c r="CF643">
        <v>30.45</v>
      </c>
      <c r="CG643">
        <v>34.307000000000002</v>
      </c>
      <c r="CH643">
        <v>14.4801</v>
      </c>
      <c r="CI643">
        <v>45.2</v>
      </c>
      <c r="CJ643">
        <v>13.54</v>
      </c>
      <c r="CK643">
        <v>26.47</v>
      </c>
      <c r="CL643">
        <v>63.31</v>
      </c>
      <c r="CN643">
        <v>19.383700000000001</v>
      </c>
      <c r="CO643">
        <v>41.75</v>
      </c>
      <c r="CP643">
        <v>35.85</v>
      </c>
      <c r="CQ643">
        <v>4.17</v>
      </c>
      <c r="CR643">
        <v>8.2200000000000006</v>
      </c>
      <c r="CS643">
        <v>12.5966</v>
      </c>
      <c r="CT643">
        <v>39.200000000000003</v>
      </c>
      <c r="CU643">
        <v>22.4</v>
      </c>
      <c r="CV643">
        <v>32.795000000000002</v>
      </c>
      <c r="CW643">
        <v>28.444700000000001</v>
      </c>
      <c r="CY643">
        <v>57.4985</v>
      </c>
      <c r="CZ643">
        <v>18.922499999999999</v>
      </c>
      <c r="DA643">
        <v>22.875</v>
      </c>
      <c r="DB643">
        <v>12.25</v>
      </c>
      <c r="DC643">
        <v>28.65</v>
      </c>
      <c r="DD643">
        <v>9.7874999999999996</v>
      </c>
      <c r="DE643">
        <v>43.21</v>
      </c>
      <c r="DF643">
        <v>26.9</v>
      </c>
      <c r="DG643">
        <v>17.545000000000002</v>
      </c>
      <c r="DI643">
        <v>88.07</v>
      </c>
      <c r="DJ643">
        <v>10.34</v>
      </c>
      <c r="DK643">
        <v>55.96</v>
      </c>
      <c r="DL643">
        <v>21.004999999999999</v>
      </c>
      <c r="DM643">
        <v>7.2374999999999998</v>
      </c>
      <c r="DN643">
        <v>16.920000000000002</v>
      </c>
      <c r="DO643">
        <v>30.405000000000001</v>
      </c>
      <c r="DP643">
        <v>14.3833</v>
      </c>
      <c r="DQ643">
        <v>9.3049999999999997</v>
      </c>
      <c r="DR643">
        <v>14.68</v>
      </c>
      <c r="DS643">
        <v>53.62</v>
      </c>
      <c r="DT643">
        <v>21.9</v>
      </c>
      <c r="DU643">
        <v>36.31</v>
      </c>
      <c r="DV643">
        <v>50.33</v>
      </c>
      <c r="DW643">
        <v>8.4749999999999996</v>
      </c>
      <c r="DX643">
        <v>52.4</v>
      </c>
      <c r="DY643">
        <v>17.998000000000001</v>
      </c>
      <c r="DZ643">
        <v>19.641100000000002</v>
      </c>
      <c r="EA643">
        <v>13.376799999999999</v>
      </c>
      <c r="EC643">
        <v>32.685000000000002</v>
      </c>
      <c r="EE643">
        <v>6.0425000000000004</v>
      </c>
      <c r="EF643">
        <v>34.9</v>
      </c>
      <c r="EH643">
        <v>14.380699999999999</v>
      </c>
      <c r="EI643">
        <v>16.71</v>
      </c>
      <c r="EK643">
        <v>35.255000000000003</v>
      </c>
      <c r="EL643">
        <v>19.160499999999999</v>
      </c>
      <c r="EM643">
        <v>15.24</v>
      </c>
      <c r="EN643">
        <v>27</v>
      </c>
      <c r="EO643">
        <v>34.409999999999997</v>
      </c>
      <c r="EP643">
        <v>18.655000000000001</v>
      </c>
      <c r="ER643">
        <v>35.93</v>
      </c>
      <c r="ET643">
        <v>60.872900000000001</v>
      </c>
      <c r="EU643">
        <v>16.004999999999999</v>
      </c>
      <c r="EV643">
        <v>73.62</v>
      </c>
      <c r="EX643">
        <v>9.9550000000000001</v>
      </c>
      <c r="EY643">
        <v>24.74</v>
      </c>
      <c r="EZ643">
        <v>26.066500000000001</v>
      </c>
      <c r="FA643">
        <v>10.6983</v>
      </c>
      <c r="FB643">
        <v>62.64</v>
      </c>
      <c r="FC643">
        <v>20.76</v>
      </c>
      <c r="FE643">
        <v>43.75</v>
      </c>
      <c r="FF643">
        <v>18.8233</v>
      </c>
      <c r="FG643">
        <v>22.6</v>
      </c>
      <c r="FH643">
        <v>11.2608</v>
      </c>
      <c r="FI643">
        <v>48.5</v>
      </c>
      <c r="FJ643">
        <v>23.273</v>
      </c>
      <c r="FL643">
        <v>29.87</v>
      </c>
      <c r="FM643">
        <v>45.06</v>
      </c>
      <c r="FN643">
        <v>16.75</v>
      </c>
      <c r="FO643">
        <v>32.65</v>
      </c>
      <c r="FQ643">
        <v>59.3095</v>
      </c>
      <c r="FS643">
        <v>47.8</v>
      </c>
      <c r="FT643">
        <v>33.96</v>
      </c>
      <c r="FU643">
        <v>28.32</v>
      </c>
      <c r="FW643">
        <v>6.625</v>
      </c>
      <c r="FX643">
        <v>9.2934999999999999</v>
      </c>
      <c r="FY643">
        <v>9.09</v>
      </c>
      <c r="FZ643">
        <v>22.05</v>
      </c>
      <c r="GA643">
        <v>18.5</v>
      </c>
      <c r="GB643">
        <v>58.83</v>
      </c>
      <c r="GC643">
        <v>25.82</v>
      </c>
      <c r="GD643">
        <v>16.852499999999999</v>
      </c>
      <c r="GE643">
        <v>15.1</v>
      </c>
      <c r="GF643">
        <v>14.494199999999999</v>
      </c>
      <c r="GG643">
        <v>28.95</v>
      </c>
      <c r="GH643">
        <v>9.4724000000000004</v>
      </c>
      <c r="GI643">
        <v>13.9467</v>
      </c>
      <c r="GJ643">
        <v>21.63</v>
      </c>
      <c r="GK643">
        <v>31.22</v>
      </c>
      <c r="GL643">
        <v>14.4016</v>
      </c>
      <c r="GM643">
        <v>51.25</v>
      </c>
      <c r="GN643">
        <v>27.05</v>
      </c>
      <c r="GO643">
        <v>21.882400000000001</v>
      </c>
      <c r="GP643">
        <v>13.5725</v>
      </c>
      <c r="GQ643">
        <v>39.35</v>
      </c>
      <c r="GR643">
        <v>54.85</v>
      </c>
      <c r="GS643">
        <v>29.324999999999999</v>
      </c>
      <c r="GT643">
        <v>27.96</v>
      </c>
      <c r="GU643">
        <v>14.65</v>
      </c>
      <c r="GV643">
        <v>21.95</v>
      </c>
      <c r="GW643">
        <v>44</v>
      </c>
      <c r="GX643">
        <v>24.17</v>
      </c>
      <c r="GY643">
        <v>30.33</v>
      </c>
      <c r="GZ643">
        <v>18.579999999999998</v>
      </c>
      <c r="HA643">
        <v>24.425000000000001</v>
      </c>
      <c r="HB643">
        <v>12.4</v>
      </c>
      <c r="HC643">
        <v>30.19</v>
      </c>
      <c r="HD643">
        <v>34.85</v>
      </c>
      <c r="HE643">
        <v>29.93</v>
      </c>
      <c r="HF643">
        <v>5.7407000000000004</v>
      </c>
      <c r="HG643">
        <v>27.11</v>
      </c>
      <c r="HH643">
        <v>38.24</v>
      </c>
      <c r="HI643">
        <v>15.7</v>
      </c>
      <c r="HJ643">
        <v>42.58</v>
      </c>
      <c r="HK643">
        <v>36.01</v>
      </c>
      <c r="HL643">
        <v>68.540000000000006</v>
      </c>
      <c r="HM643">
        <v>27.22</v>
      </c>
      <c r="HN643">
        <v>3.64</v>
      </c>
      <c r="HP643">
        <v>23.46</v>
      </c>
      <c r="HQ643">
        <v>16.98</v>
      </c>
      <c r="HR643">
        <v>37.01</v>
      </c>
      <c r="HS643">
        <v>10.175000000000001</v>
      </c>
      <c r="HT643">
        <v>17.497800000000002</v>
      </c>
      <c r="HU643">
        <v>20.16</v>
      </c>
      <c r="HV643">
        <v>10.6884</v>
      </c>
      <c r="HX643">
        <v>16.094999999999999</v>
      </c>
      <c r="HY643">
        <v>23.847999999999999</v>
      </c>
      <c r="HZ643">
        <v>25.67</v>
      </c>
      <c r="IA643">
        <v>8.1559000000000008</v>
      </c>
      <c r="IB643">
        <v>18.986000000000001</v>
      </c>
      <c r="IC643">
        <v>11.5951</v>
      </c>
      <c r="ID643">
        <v>10.2475</v>
      </c>
      <c r="IE643">
        <v>31.489799999999999</v>
      </c>
      <c r="IF643">
        <v>47.9</v>
      </c>
      <c r="IG643">
        <v>26.495799999999999</v>
      </c>
      <c r="IH643">
        <v>69.349999999999994</v>
      </c>
      <c r="II643">
        <v>6.2468000000000004</v>
      </c>
      <c r="IJ643">
        <v>12.62</v>
      </c>
      <c r="IK643">
        <v>21.1294</v>
      </c>
      <c r="IM643">
        <v>5.0199999999999996</v>
      </c>
      <c r="IS643">
        <v>32.92</v>
      </c>
      <c r="IV643">
        <v>25.6</v>
      </c>
      <c r="IW643">
        <v>11.88</v>
      </c>
      <c r="IZ643">
        <v>27.23</v>
      </c>
      <c r="JA643">
        <v>15.56</v>
      </c>
      <c r="JC643">
        <v>33.742600000000003</v>
      </c>
      <c r="JE643">
        <v>45.911799999999999</v>
      </c>
      <c r="JI643">
        <v>12.48</v>
      </c>
      <c r="JJ643">
        <v>10.71</v>
      </c>
      <c r="JO643">
        <v>86.32</v>
      </c>
      <c r="JU643">
        <v>29.04</v>
      </c>
      <c r="JW643">
        <v>3.4466999999999999</v>
      </c>
      <c r="JY643">
        <v>19.86</v>
      </c>
      <c r="KD643">
        <v>19.600000000000001</v>
      </c>
      <c r="KH643">
        <v>27.93</v>
      </c>
      <c r="KI643">
        <v>45</v>
      </c>
      <c r="KJ643">
        <v>23.418500000000002</v>
      </c>
      <c r="KK643">
        <v>4.75</v>
      </c>
      <c r="KN643">
        <v>28.74</v>
      </c>
      <c r="KO643">
        <v>34.739699999999999</v>
      </c>
      <c r="KP643">
        <v>26.36</v>
      </c>
      <c r="KQ643">
        <v>14.2</v>
      </c>
      <c r="KU643">
        <v>6.6725000000000003</v>
      </c>
      <c r="KV643">
        <v>17.350000000000001</v>
      </c>
      <c r="KX643">
        <v>37.5212</v>
      </c>
      <c r="KZ643">
        <v>33.86</v>
      </c>
      <c r="LB643">
        <v>6.9048999999999996</v>
      </c>
      <c r="LE643">
        <v>37.979999999999997</v>
      </c>
      <c r="LG643">
        <v>28.18</v>
      </c>
      <c r="LH643">
        <v>7.625</v>
      </c>
      <c r="LI643">
        <v>18.305</v>
      </c>
      <c r="LK643">
        <v>31.513999999999999</v>
      </c>
      <c r="LL643">
        <v>22.975000000000001</v>
      </c>
      <c r="LM643">
        <v>44.301000000000002</v>
      </c>
      <c r="LN643">
        <v>33.9</v>
      </c>
      <c r="LO643">
        <v>62.57</v>
      </c>
      <c r="LP643">
        <v>33.5366</v>
      </c>
      <c r="LR643">
        <v>36.06</v>
      </c>
      <c r="LS643">
        <v>68.2</v>
      </c>
      <c r="LT643">
        <v>19.7561</v>
      </c>
      <c r="LU643">
        <v>59.79</v>
      </c>
      <c r="LV643">
        <v>24.55</v>
      </c>
      <c r="LX643">
        <v>24.060099999999998</v>
      </c>
      <c r="MC643">
        <v>8.0333000000000006</v>
      </c>
      <c r="MD643">
        <v>61.94</v>
      </c>
      <c r="ME643">
        <v>12.1427</v>
      </c>
      <c r="MF643">
        <v>18.63</v>
      </c>
      <c r="MH643">
        <v>29.28</v>
      </c>
      <c r="MJ643">
        <v>25.49</v>
      </c>
      <c r="MM643">
        <v>10.571300000000001</v>
      </c>
      <c r="MN643">
        <v>45.395000000000003</v>
      </c>
      <c r="MP643">
        <v>20.91</v>
      </c>
      <c r="MR643">
        <v>3.51</v>
      </c>
      <c r="MU643">
        <v>24.45</v>
      </c>
      <c r="MV643">
        <v>40.4</v>
      </c>
      <c r="MW643">
        <v>5.3187999999999995</v>
      </c>
      <c r="MY643">
        <v>24.19</v>
      </c>
      <c r="MZ643">
        <v>9.0045999999999999</v>
      </c>
      <c r="NB643">
        <v>56.317799999999998</v>
      </c>
      <c r="NE643">
        <v>20.95</v>
      </c>
      <c r="NG643">
        <v>11.6846</v>
      </c>
      <c r="NH643">
        <v>29.55</v>
      </c>
      <c r="NI643">
        <v>34.35</v>
      </c>
      <c r="NK643">
        <v>13.15</v>
      </c>
      <c r="NM643">
        <v>42.15</v>
      </c>
      <c r="NQ643">
        <v>21.704999999999998</v>
      </c>
      <c r="NT643">
        <v>12.718</v>
      </c>
      <c r="NU643">
        <v>45.046700000000001</v>
      </c>
      <c r="NV643">
        <v>14.08</v>
      </c>
      <c r="NX643">
        <v>75.78</v>
      </c>
      <c r="NY643">
        <v>24.36</v>
      </c>
      <c r="OA643">
        <v>24.63</v>
      </c>
      <c r="OJ643">
        <v>17.026199999999999</v>
      </c>
      <c r="OK643">
        <v>36.9</v>
      </c>
      <c r="ON643">
        <v>43.65</v>
      </c>
      <c r="OO643">
        <v>43.33</v>
      </c>
      <c r="OS643">
        <v>27.1172</v>
      </c>
      <c r="OU643">
        <v>12.33</v>
      </c>
      <c r="OV643">
        <v>6.9050000000000002</v>
      </c>
      <c r="OW643">
        <v>18.934999999999999</v>
      </c>
      <c r="OY643">
        <v>6.2130000000000001</v>
      </c>
      <c r="PA643">
        <v>20.100000000000001</v>
      </c>
      <c r="PB643">
        <v>25.05</v>
      </c>
      <c r="PC643">
        <v>5.1048999999999998</v>
      </c>
      <c r="PD643">
        <v>34.119999999999997</v>
      </c>
      <c r="PJ643">
        <v>24.159099999999999</v>
      </c>
      <c r="PP643">
        <v>28.754300000000001</v>
      </c>
      <c r="PY643">
        <v>24.774999999999999</v>
      </c>
      <c r="QD643">
        <v>25.98</v>
      </c>
      <c r="QI643">
        <v>6.9775</v>
      </c>
      <c r="QJ643">
        <v>39.54</v>
      </c>
      <c r="QK643">
        <v>16.175000000000001</v>
      </c>
      <c r="QL643">
        <v>54.78</v>
      </c>
      <c r="QM643">
        <v>11.851599999999999</v>
      </c>
      <c r="QN643">
        <v>17.475000000000001</v>
      </c>
      <c r="QS643">
        <v>5.6532999999999998</v>
      </c>
      <c r="QT643">
        <v>27.21</v>
      </c>
      <c r="QU643">
        <v>26.8</v>
      </c>
      <c r="QV643">
        <v>18.41</v>
      </c>
      <c r="QX643">
        <v>12.955</v>
      </c>
      <c r="RA643">
        <v>66.02</v>
      </c>
      <c r="RB643">
        <v>23.815000000000001</v>
      </c>
      <c r="RE643">
        <v>23.32</v>
      </c>
      <c r="RF643">
        <v>46.95</v>
      </c>
      <c r="RL643">
        <v>29.99</v>
      </c>
      <c r="RM643">
        <v>26.7561</v>
      </c>
      <c r="RN643">
        <v>40.98</v>
      </c>
      <c r="RT643">
        <v>60.83</v>
      </c>
      <c r="RV643">
        <v>8.75</v>
      </c>
      <c r="RW643">
        <v>4.09</v>
      </c>
      <c r="RY643">
        <v>19.8</v>
      </c>
      <c r="SC643">
        <v>12.156000000000001</v>
      </c>
      <c r="SD643">
        <v>24.5</v>
      </c>
    </row>
    <row r="644" spans="1:498">
      <c r="A644" s="1">
        <v>37426</v>
      </c>
      <c r="C644">
        <v>33.245699999999999</v>
      </c>
      <c r="D644">
        <v>35.683500000000002</v>
      </c>
      <c r="F644">
        <v>43.13</v>
      </c>
      <c r="G644">
        <v>24.11</v>
      </c>
      <c r="H644">
        <v>34.61</v>
      </c>
      <c r="I644">
        <v>43.3</v>
      </c>
      <c r="J644">
        <v>27.54</v>
      </c>
      <c r="L644">
        <v>20.582699999999999</v>
      </c>
      <c r="N644">
        <v>39.369999999999997</v>
      </c>
      <c r="P644">
        <v>30.35</v>
      </c>
      <c r="Q644">
        <v>7.6954000000000002</v>
      </c>
      <c r="R644">
        <v>37.65</v>
      </c>
      <c r="S644">
        <v>73.349999999999994</v>
      </c>
      <c r="U644">
        <v>56.37</v>
      </c>
      <c r="V644">
        <v>29.98</v>
      </c>
      <c r="W644">
        <v>49.726900000000001</v>
      </c>
      <c r="X644">
        <v>63.875</v>
      </c>
      <c r="Z644">
        <v>36.875</v>
      </c>
      <c r="AC644">
        <v>35</v>
      </c>
      <c r="AD644">
        <v>35.75</v>
      </c>
      <c r="AE644">
        <v>47.2</v>
      </c>
      <c r="AF644">
        <v>31.24</v>
      </c>
      <c r="AG644">
        <v>40.82</v>
      </c>
      <c r="AH644">
        <v>34.954999999999998</v>
      </c>
      <c r="AJ644">
        <v>57.41</v>
      </c>
      <c r="AQ644">
        <v>391.20670000000001</v>
      </c>
      <c r="AR644">
        <v>1145.6532</v>
      </c>
      <c r="AS644">
        <v>36.162999999999997</v>
      </c>
      <c r="AT644">
        <v>12.7164</v>
      </c>
      <c r="AW644">
        <v>42.746499999999997</v>
      </c>
      <c r="AY644">
        <v>16.849799999999998</v>
      </c>
      <c r="AZ644">
        <v>31.5</v>
      </c>
      <c r="BA644">
        <v>44.228299999999997</v>
      </c>
      <c r="BB644">
        <v>21.75</v>
      </c>
      <c r="BC644">
        <v>41.83</v>
      </c>
      <c r="BD644">
        <v>26.023299999999999</v>
      </c>
      <c r="BE644">
        <v>24.65</v>
      </c>
      <c r="BF644">
        <v>30.86</v>
      </c>
      <c r="BG644">
        <v>26.376200000000001</v>
      </c>
      <c r="BH644">
        <v>13.42</v>
      </c>
      <c r="BK644">
        <v>81.900000000000006</v>
      </c>
      <c r="BL644">
        <v>64.75</v>
      </c>
      <c r="BM644">
        <v>5.3949999999999996</v>
      </c>
      <c r="BN644">
        <v>36.707700000000003</v>
      </c>
      <c r="BO644">
        <v>28.03</v>
      </c>
      <c r="BP644">
        <v>26.4023</v>
      </c>
      <c r="BQ644">
        <v>35.19</v>
      </c>
      <c r="BR644">
        <v>48.16</v>
      </c>
      <c r="BS644">
        <v>25.833300000000001</v>
      </c>
      <c r="BT644">
        <v>23.074999999999999</v>
      </c>
      <c r="BU644">
        <v>14.755000000000001</v>
      </c>
      <c r="BV644">
        <v>26.27</v>
      </c>
      <c r="BX644">
        <v>9.8666999999999998</v>
      </c>
      <c r="BY644">
        <v>1.8357999999999999</v>
      </c>
      <c r="BZ644">
        <v>27.64</v>
      </c>
      <c r="CA644">
        <v>15.67</v>
      </c>
      <c r="CD644">
        <v>29.44</v>
      </c>
      <c r="CF644">
        <v>29.39</v>
      </c>
      <c r="CG644">
        <v>33.56</v>
      </c>
      <c r="CH644">
        <v>14.5726</v>
      </c>
      <c r="CI644">
        <v>45.22</v>
      </c>
      <c r="CJ644">
        <v>13.48</v>
      </c>
      <c r="CK644">
        <v>26.395</v>
      </c>
      <c r="CL644">
        <v>63.03</v>
      </c>
      <c r="CN644">
        <v>19.7027</v>
      </c>
      <c r="CO644">
        <v>41.4</v>
      </c>
      <c r="CP644">
        <v>35.76</v>
      </c>
      <c r="CQ644">
        <v>3.9699999999999998</v>
      </c>
      <c r="CR644">
        <v>8.0779999999999994</v>
      </c>
      <c r="CS644">
        <v>12.331300000000001</v>
      </c>
      <c r="CT644">
        <v>38.9</v>
      </c>
      <c r="CU644">
        <v>22.14</v>
      </c>
      <c r="CV644">
        <v>32.479999999999997</v>
      </c>
      <c r="CW644">
        <v>28.328600000000002</v>
      </c>
      <c r="CY644">
        <v>57.341299999999997</v>
      </c>
      <c r="CZ644">
        <v>18.862500000000001</v>
      </c>
      <c r="DA644">
        <v>22.954999999999998</v>
      </c>
      <c r="DB644">
        <v>12.16</v>
      </c>
      <c r="DC644">
        <v>28.19</v>
      </c>
      <c r="DD644">
        <v>9.76</v>
      </c>
      <c r="DE644">
        <v>42.8</v>
      </c>
      <c r="DF644">
        <v>26.65</v>
      </c>
      <c r="DG644">
        <v>17.45</v>
      </c>
      <c r="DI644">
        <v>86.88</v>
      </c>
      <c r="DJ644">
        <v>10.19</v>
      </c>
      <c r="DK644">
        <v>55.4</v>
      </c>
      <c r="DL644">
        <v>21.145</v>
      </c>
      <c r="DM644">
        <v>7.08</v>
      </c>
      <c r="DN644">
        <v>16.48</v>
      </c>
      <c r="DO644">
        <v>30.254999999999999</v>
      </c>
      <c r="DP644">
        <v>14.0267</v>
      </c>
      <c r="DQ644">
        <v>9.4350000000000005</v>
      </c>
      <c r="DR644">
        <v>14.55</v>
      </c>
      <c r="DS644">
        <v>53.75</v>
      </c>
      <c r="DT644">
        <v>21.945</v>
      </c>
      <c r="DU644">
        <v>36.119999999999997</v>
      </c>
      <c r="DV644">
        <v>49.74</v>
      </c>
      <c r="DW644">
        <v>8.3849999999999998</v>
      </c>
      <c r="DX644">
        <v>52.19</v>
      </c>
      <c r="DY644">
        <v>17.851600000000001</v>
      </c>
      <c r="DZ644">
        <v>19.636600000000001</v>
      </c>
      <c r="EA644">
        <v>13.146100000000001</v>
      </c>
      <c r="EC644">
        <v>32.655000000000001</v>
      </c>
      <c r="EE644">
        <v>5.9550000000000001</v>
      </c>
      <c r="EF644">
        <v>34.5</v>
      </c>
      <c r="EH644">
        <v>13.925800000000001</v>
      </c>
      <c r="EI644">
        <v>17.09</v>
      </c>
      <c r="EK644">
        <v>34.53</v>
      </c>
      <c r="EL644">
        <v>18.769400000000001</v>
      </c>
      <c r="EM644">
        <v>15.3</v>
      </c>
      <c r="EN644">
        <v>26.28</v>
      </c>
      <c r="EO644">
        <v>34.26</v>
      </c>
      <c r="EP644">
        <v>18.795000000000002</v>
      </c>
      <c r="ER644">
        <v>35.85</v>
      </c>
      <c r="ET644">
        <v>60.128500000000003</v>
      </c>
      <c r="EU644">
        <v>16</v>
      </c>
      <c r="EV644">
        <v>73.709999999999994</v>
      </c>
      <c r="EX644">
        <v>9.8000000000000007</v>
      </c>
      <c r="EY644">
        <v>24.91</v>
      </c>
      <c r="EZ644">
        <v>26.921700000000001</v>
      </c>
      <c r="FA644">
        <v>10.4194</v>
      </c>
      <c r="FB644">
        <v>60.68</v>
      </c>
      <c r="FC644">
        <v>20.95</v>
      </c>
      <c r="FE644">
        <v>43.51</v>
      </c>
      <c r="FF644">
        <v>18.75</v>
      </c>
      <c r="FG644">
        <v>22.684999999999999</v>
      </c>
      <c r="FH644">
        <v>11.212</v>
      </c>
      <c r="FI644">
        <v>48.25</v>
      </c>
      <c r="FJ644">
        <v>23.308199999999999</v>
      </c>
      <c r="FL644">
        <v>29.945</v>
      </c>
      <c r="FM644">
        <v>45.3</v>
      </c>
      <c r="FN644">
        <v>16.5</v>
      </c>
      <c r="FO644">
        <v>32.64</v>
      </c>
      <c r="FQ644">
        <v>56.670299999999997</v>
      </c>
      <c r="FS644">
        <v>48.9</v>
      </c>
      <c r="FT644">
        <v>33.799999999999997</v>
      </c>
      <c r="FU644">
        <v>28.02</v>
      </c>
      <c r="FW644">
        <v>6.625</v>
      </c>
      <c r="FX644">
        <v>9.1088000000000005</v>
      </c>
      <c r="FY644">
        <v>8.9725000000000001</v>
      </c>
      <c r="FZ644">
        <v>22.11</v>
      </c>
      <c r="GA644">
        <v>18.32</v>
      </c>
      <c r="GB644">
        <v>60.100999999999999</v>
      </c>
      <c r="GC644">
        <v>25.6</v>
      </c>
      <c r="GD644">
        <v>16.734999999999999</v>
      </c>
      <c r="GE644">
        <v>15</v>
      </c>
      <c r="GF644">
        <v>14.3024</v>
      </c>
      <c r="GG644">
        <v>27.85</v>
      </c>
      <c r="GH644">
        <v>9.1046999999999993</v>
      </c>
      <c r="GI644">
        <v>13.511100000000001</v>
      </c>
      <c r="GJ644">
        <v>21.19</v>
      </c>
      <c r="GK644">
        <v>31.513300000000001</v>
      </c>
      <c r="GL644">
        <v>14.545400000000001</v>
      </c>
      <c r="GM644">
        <v>51.88</v>
      </c>
      <c r="GN644">
        <v>27.12</v>
      </c>
      <c r="GO644">
        <v>21.672799999999999</v>
      </c>
      <c r="GP644">
        <v>14.05</v>
      </c>
      <c r="GQ644">
        <v>38.369999999999997</v>
      </c>
      <c r="GR644">
        <v>54.05</v>
      </c>
      <c r="GS644">
        <v>29.65</v>
      </c>
      <c r="GT644">
        <v>27.67</v>
      </c>
      <c r="GU644">
        <v>14.6175</v>
      </c>
      <c r="GV644">
        <v>21.555</v>
      </c>
      <c r="GW644">
        <v>44.75</v>
      </c>
      <c r="GX644">
        <v>24.2</v>
      </c>
      <c r="GY644">
        <v>30</v>
      </c>
      <c r="GZ644">
        <v>18.579999999999998</v>
      </c>
      <c r="HA644">
        <v>24.234999999999999</v>
      </c>
      <c r="HB644">
        <v>12</v>
      </c>
      <c r="HC644">
        <v>30.38</v>
      </c>
      <c r="HD644">
        <v>34.5</v>
      </c>
      <c r="HE644">
        <v>30.12</v>
      </c>
      <c r="HF644">
        <v>5.6519000000000004</v>
      </c>
      <c r="HG644">
        <v>26.97</v>
      </c>
      <c r="HH644">
        <v>37.69</v>
      </c>
      <c r="HI644">
        <v>15.15</v>
      </c>
      <c r="HJ644">
        <v>42.61</v>
      </c>
      <c r="HK644">
        <v>36.090000000000003</v>
      </c>
      <c r="HL644">
        <v>68.180000000000007</v>
      </c>
      <c r="HM644">
        <v>27.58</v>
      </c>
      <c r="HN644">
        <v>3.6</v>
      </c>
      <c r="HP644">
        <v>23.295000000000002</v>
      </c>
      <c r="HQ644">
        <v>16.649999999999999</v>
      </c>
      <c r="HR644">
        <v>36.340000000000003</v>
      </c>
      <c r="HS644">
        <v>10.25</v>
      </c>
      <c r="HT644">
        <v>17.342199999999998</v>
      </c>
      <c r="HU644">
        <v>19.88</v>
      </c>
      <c r="HV644">
        <v>11.193899999999999</v>
      </c>
      <c r="HX644">
        <v>16.067499999999999</v>
      </c>
      <c r="HY644">
        <v>24.324999999999999</v>
      </c>
      <c r="HZ644">
        <v>25.14</v>
      </c>
      <c r="IA644">
        <v>8.1377000000000006</v>
      </c>
      <c r="IB644">
        <v>18.768999999999998</v>
      </c>
      <c r="IC644">
        <v>11.4901</v>
      </c>
      <c r="ID644">
        <v>10.074999999999999</v>
      </c>
      <c r="IE644">
        <v>31.7011</v>
      </c>
      <c r="IF644">
        <v>46.38</v>
      </c>
      <c r="IG644">
        <v>26.6022</v>
      </c>
      <c r="IH644">
        <v>69.03</v>
      </c>
      <c r="II644">
        <v>6.157</v>
      </c>
      <c r="IJ644">
        <v>12.445</v>
      </c>
      <c r="IK644">
        <v>20.154599999999999</v>
      </c>
      <c r="IM644">
        <v>5.28</v>
      </c>
      <c r="IS644">
        <v>30.524999999999999</v>
      </c>
      <c r="IV644">
        <v>24.89</v>
      </c>
      <c r="IW644">
        <v>11.875</v>
      </c>
      <c r="IZ644">
        <v>27.135000000000002</v>
      </c>
      <c r="JA644">
        <v>15.1</v>
      </c>
      <c r="JC644">
        <v>32.9114</v>
      </c>
      <c r="JE644">
        <v>46.184699999999999</v>
      </c>
      <c r="JI644">
        <v>12.73</v>
      </c>
      <c r="JJ644">
        <v>10.5167</v>
      </c>
      <c r="JO644">
        <v>86.25</v>
      </c>
      <c r="JU644">
        <v>28.55</v>
      </c>
      <c r="JW644">
        <v>3.4</v>
      </c>
      <c r="JY644">
        <v>19.78</v>
      </c>
      <c r="KD644">
        <v>19.5</v>
      </c>
      <c r="KH644">
        <v>27.65</v>
      </c>
      <c r="KI644">
        <v>44.42</v>
      </c>
      <c r="KJ644">
        <v>22.9452</v>
      </c>
      <c r="KK644">
        <v>4.6467000000000001</v>
      </c>
      <c r="KN644">
        <v>28.39</v>
      </c>
      <c r="KO644">
        <v>34.6143</v>
      </c>
      <c r="KP644">
        <v>25.79</v>
      </c>
      <c r="KQ644">
        <v>13.725</v>
      </c>
      <c r="KU644">
        <v>6.45</v>
      </c>
      <c r="KV644">
        <v>16.41</v>
      </c>
      <c r="KX644">
        <v>36.6496</v>
      </c>
      <c r="KZ644">
        <v>33.090000000000003</v>
      </c>
      <c r="LB644">
        <v>7.0656999999999996</v>
      </c>
      <c r="LE644">
        <v>37.770000000000003</v>
      </c>
      <c r="LG644">
        <v>28.25</v>
      </c>
      <c r="LH644">
        <v>7.5187999999999997</v>
      </c>
      <c r="LI644">
        <v>17.965</v>
      </c>
      <c r="LK644">
        <v>31.504999999999999</v>
      </c>
      <c r="LL644">
        <v>22.75</v>
      </c>
      <c r="LM644">
        <v>44.494</v>
      </c>
      <c r="LN644">
        <v>33.950000000000003</v>
      </c>
      <c r="LO644">
        <v>62.6</v>
      </c>
      <c r="LP644">
        <v>33.948999999999998</v>
      </c>
      <c r="LR644">
        <v>35.97</v>
      </c>
      <c r="LS644">
        <v>68.2</v>
      </c>
      <c r="LT644">
        <v>19.954999999999998</v>
      </c>
      <c r="LU644">
        <v>58.72</v>
      </c>
      <c r="LV644">
        <v>24.27</v>
      </c>
      <c r="LX644">
        <v>24.534700000000001</v>
      </c>
      <c r="MC644">
        <v>8.33</v>
      </c>
      <c r="MD644">
        <v>61.81</v>
      </c>
      <c r="ME644">
        <v>12.089399999999999</v>
      </c>
      <c r="MF644">
        <v>18.715</v>
      </c>
      <c r="MH644">
        <v>29.69</v>
      </c>
      <c r="MJ644">
        <v>25.86</v>
      </c>
      <c r="MM644">
        <v>10.422599999999999</v>
      </c>
      <c r="MN644">
        <v>45.924999999999997</v>
      </c>
      <c r="MP644">
        <v>20.41</v>
      </c>
      <c r="MR644">
        <v>3.4</v>
      </c>
      <c r="MU644">
        <v>24.35</v>
      </c>
      <c r="MV644">
        <v>40.08</v>
      </c>
      <c r="MW644">
        <v>5.2350000000000003</v>
      </c>
      <c r="MY644">
        <v>24.6</v>
      </c>
      <c r="MZ644">
        <v>8.9222999999999999</v>
      </c>
      <c r="NB644">
        <v>56.049199999999999</v>
      </c>
      <c r="NE644">
        <v>20.41</v>
      </c>
      <c r="NG644">
        <v>11.666700000000001</v>
      </c>
      <c r="NH644">
        <v>29.55</v>
      </c>
      <c r="NI644">
        <v>34.950000000000003</v>
      </c>
      <c r="NK644">
        <v>12.8</v>
      </c>
      <c r="NM644">
        <v>41.77</v>
      </c>
      <c r="NQ644">
        <v>21.54</v>
      </c>
      <c r="NT644">
        <v>12.94</v>
      </c>
      <c r="NU644">
        <v>43.953299999999999</v>
      </c>
      <c r="NV644">
        <v>13.84</v>
      </c>
      <c r="NX644">
        <v>74.45</v>
      </c>
      <c r="NY644">
        <v>23.66</v>
      </c>
      <c r="OA644">
        <v>25.32</v>
      </c>
      <c r="OJ644">
        <v>16.372599999999998</v>
      </c>
      <c r="OK644">
        <v>36.715000000000003</v>
      </c>
      <c r="ON644">
        <v>42.7</v>
      </c>
      <c r="OO644">
        <v>43.65</v>
      </c>
      <c r="OS644">
        <v>26.4222</v>
      </c>
      <c r="OU644">
        <v>11.92</v>
      </c>
      <c r="OV644">
        <v>6.9088000000000003</v>
      </c>
      <c r="OW644">
        <v>19.524999999999999</v>
      </c>
      <c r="OY644">
        <v>5.9879999999999995</v>
      </c>
      <c r="PA644">
        <v>18.62</v>
      </c>
      <c r="PB644">
        <v>25.6</v>
      </c>
      <c r="PC644">
        <v>5.0431999999999997</v>
      </c>
      <c r="PD644">
        <v>34.200000000000003</v>
      </c>
      <c r="PJ644">
        <v>24.0533</v>
      </c>
      <c r="PP644">
        <v>28.689499999999999</v>
      </c>
      <c r="PY644">
        <v>24.12</v>
      </c>
      <c r="QD644">
        <v>26.35</v>
      </c>
      <c r="QI644">
        <v>6.9625000000000004</v>
      </c>
      <c r="QJ644">
        <v>40.1</v>
      </c>
      <c r="QK644">
        <v>15.76</v>
      </c>
      <c r="QL644">
        <v>54.81</v>
      </c>
      <c r="QM644">
        <v>11.8614</v>
      </c>
      <c r="QN644">
        <v>17.375</v>
      </c>
      <c r="QS644">
        <v>5.6833</v>
      </c>
      <c r="QT644">
        <v>27.5</v>
      </c>
      <c r="QU644">
        <v>26.66</v>
      </c>
      <c r="QV644">
        <v>17.899999999999999</v>
      </c>
      <c r="QX644">
        <v>12.95</v>
      </c>
      <c r="RA644">
        <v>66.16</v>
      </c>
      <c r="RB644">
        <v>24.114999999999998</v>
      </c>
      <c r="RE644">
        <v>22.57</v>
      </c>
      <c r="RF644">
        <v>46.95</v>
      </c>
      <c r="RL644">
        <v>29.9</v>
      </c>
      <c r="RM644">
        <v>26.9876</v>
      </c>
      <c r="RN644">
        <v>41.02</v>
      </c>
      <c r="RT644">
        <v>60.48</v>
      </c>
      <c r="RV644">
        <v>8.7624999999999993</v>
      </c>
      <c r="RW644">
        <v>4.09</v>
      </c>
      <c r="RY644">
        <v>20.100000000000001</v>
      </c>
      <c r="SC644">
        <v>12.231</v>
      </c>
      <c r="SD644">
        <v>25</v>
      </c>
    </row>
    <row r="645" spans="1:498">
      <c r="A645" s="1">
        <v>37427</v>
      </c>
      <c r="C645">
        <v>32.7468</v>
      </c>
      <c r="D645">
        <v>35.799999999999997</v>
      </c>
      <c r="F645">
        <v>43.77</v>
      </c>
      <c r="G645">
        <v>23.875</v>
      </c>
      <c r="H645">
        <v>33.380000000000003</v>
      </c>
      <c r="I645">
        <v>43.664999999999999</v>
      </c>
      <c r="J645">
        <v>27.86</v>
      </c>
      <c r="L645">
        <v>19.299900000000001</v>
      </c>
      <c r="N645">
        <v>39.74</v>
      </c>
      <c r="P645">
        <v>29.7</v>
      </c>
      <c r="Q645">
        <v>7.5591999999999997</v>
      </c>
      <c r="R645">
        <v>36.51</v>
      </c>
      <c r="S645">
        <v>71.58</v>
      </c>
      <c r="U645">
        <v>55.04</v>
      </c>
      <c r="V645">
        <v>29.52</v>
      </c>
      <c r="W645">
        <v>49.405099999999997</v>
      </c>
      <c r="X645">
        <v>63.405000000000001</v>
      </c>
      <c r="Z645">
        <v>36.049999999999997</v>
      </c>
      <c r="AC645">
        <v>35.15</v>
      </c>
      <c r="AD645">
        <v>36.08</v>
      </c>
      <c r="AE645">
        <v>46.924999999999997</v>
      </c>
      <c r="AF645">
        <v>30.94</v>
      </c>
      <c r="AG645">
        <v>40.61</v>
      </c>
      <c r="AH645">
        <v>34.4</v>
      </c>
      <c r="AJ645">
        <v>56.5</v>
      </c>
      <c r="AQ645">
        <v>376.60379999999998</v>
      </c>
      <c r="AR645">
        <v>1139.4540999999999</v>
      </c>
      <c r="AS645">
        <v>35.854799999999997</v>
      </c>
      <c r="AT645">
        <v>12.683999999999999</v>
      </c>
      <c r="AW645">
        <v>42.697299999999998</v>
      </c>
      <c r="AY645">
        <v>16.858799999999999</v>
      </c>
      <c r="AZ645">
        <v>30.89</v>
      </c>
      <c r="BA645">
        <v>44.736800000000002</v>
      </c>
      <c r="BB645">
        <v>21.44</v>
      </c>
      <c r="BC645">
        <v>40.549999999999997</v>
      </c>
      <c r="BD645">
        <v>26.583300000000001</v>
      </c>
      <c r="BE645">
        <v>24.535</v>
      </c>
      <c r="BF645">
        <v>31.06</v>
      </c>
      <c r="BG645">
        <v>26.6571</v>
      </c>
      <c r="BH645">
        <v>13.46</v>
      </c>
      <c r="BK645">
        <v>81.78</v>
      </c>
      <c r="BL645">
        <v>65.17</v>
      </c>
      <c r="BM645">
        <v>5.4474999999999998</v>
      </c>
      <c r="BN645">
        <v>35.753700000000002</v>
      </c>
      <c r="BO645">
        <v>27.85</v>
      </c>
      <c r="BP645">
        <v>25.734100000000002</v>
      </c>
      <c r="BQ645">
        <v>35</v>
      </c>
      <c r="BR645">
        <v>48.24</v>
      </c>
      <c r="BS645">
        <v>25.333300000000001</v>
      </c>
      <c r="BT645">
        <v>23.195</v>
      </c>
      <c r="BU645">
        <v>15.824999999999999</v>
      </c>
      <c r="BV645">
        <v>25.9</v>
      </c>
      <c r="BX645">
        <v>9.9666999999999994</v>
      </c>
      <c r="BY645">
        <v>1.825</v>
      </c>
      <c r="BZ645">
        <v>27.97</v>
      </c>
      <c r="CA645">
        <v>15.75</v>
      </c>
      <c r="CD645">
        <v>29.2</v>
      </c>
      <c r="CF645">
        <v>29.09</v>
      </c>
      <c r="CG645">
        <v>33.082999999999998</v>
      </c>
      <c r="CH645">
        <v>14.591100000000001</v>
      </c>
      <c r="CI645">
        <v>44.87</v>
      </c>
      <c r="CJ645">
        <v>12.76</v>
      </c>
      <c r="CK645">
        <v>25.8</v>
      </c>
      <c r="CL645">
        <v>62.8</v>
      </c>
      <c r="CN645">
        <v>19.9206</v>
      </c>
      <c r="CO645">
        <v>41.08</v>
      </c>
      <c r="CP645">
        <v>35.799999999999997</v>
      </c>
      <c r="CQ645">
        <v>3.9</v>
      </c>
      <c r="CR645">
        <v>7.8629999999999995</v>
      </c>
      <c r="CS645">
        <v>12.107699999999999</v>
      </c>
      <c r="CT645">
        <v>37.85</v>
      </c>
      <c r="CU645">
        <v>22.385000000000002</v>
      </c>
      <c r="CV645">
        <v>32.305</v>
      </c>
      <c r="CW645">
        <v>28.079699999999999</v>
      </c>
      <c r="CY645">
        <v>54.145000000000003</v>
      </c>
      <c r="CZ645">
        <v>18.452500000000001</v>
      </c>
      <c r="DA645">
        <v>23.05</v>
      </c>
      <c r="DB645">
        <v>11.26</v>
      </c>
      <c r="DC645">
        <v>27.844999999999999</v>
      </c>
      <c r="DD645">
        <v>9.7449999999999992</v>
      </c>
      <c r="DE645">
        <v>43</v>
      </c>
      <c r="DF645">
        <v>26.44</v>
      </c>
      <c r="DG645">
        <v>17.63</v>
      </c>
      <c r="DI645">
        <v>87.78</v>
      </c>
      <c r="DJ645">
        <v>10.1</v>
      </c>
      <c r="DK645">
        <v>55.29</v>
      </c>
      <c r="DL645">
        <v>20.28</v>
      </c>
      <c r="DM645">
        <v>7.2450000000000001</v>
      </c>
      <c r="DN645">
        <v>15.73</v>
      </c>
      <c r="DO645">
        <v>30.35</v>
      </c>
      <c r="DP645">
        <v>13.833299999999999</v>
      </c>
      <c r="DQ645">
        <v>9.6300000000000008</v>
      </c>
      <c r="DR645">
        <v>14.6</v>
      </c>
      <c r="DS645">
        <v>54.625</v>
      </c>
      <c r="DT645">
        <v>21.75</v>
      </c>
      <c r="DU645">
        <v>35.97</v>
      </c>
      <c r="DV645">
        <v>48.99</v>
      </c>
      <c r="DW645">
        <v>8.2750000000000004</v>
      </c>
      <c r="DX645">
        <v>51.05</v>
      </c>
      <c r="DY645">
        <v>17.6721</v>
      </c>
      <c r="DZ645">
        <v>19.891500000000001</v>
      </c>
      <c r="EA645">
        <v>13.1608</v>
      </c>
      <c r="EC645">
        <v>32.85</v>
      </c>
      <c r="EE645">
        <v>5.8925000000000001</v>
      </c>
      <c r="EF645">
        <v>34.46</v>
      </c>
      <c r="EH645">
        <v>13.811999999999999</v>
      </c>
      <c r="EI645">
        <v>16.760000000000002</v>
      </c>
      <c r="EK645">
        <v>34.435000000000002</v>
      </c>
      <c r="EL645">
        <v>18.625699999999998</v>
      </c>
      <c r="EM645">
        <v>14.65</v>
      </c>
      <c r="EN645">
        <v>25.07</v>
      </c>
      <c r="EO645">
        <v>33.08</v>
      </c>
      <c r="EP645">
        <v>18.809999999999999</v>
      </c>
      <c r="ER645">
        <v>36.229999999999997</v>
      </c>
      <c r="ET645">
        <v>60.807000000000002</v>
      </c>
      <c r="EU645">
        <v>16.100000000000001</v>
      </c>
      <c r="EV645">
        <v>71.819999999999993</v>
      </c>
      <c r="EX645">
        <v>9.6999999999999993</v>
      </c>
      <c r="EY645">
        <v>24.87</v>
      </c>
      <c r="EZ645">
        <v>27.9999</v>
      </c>
      <c r="FA645">
        <v>10.3286</v>
      </c>
      <c r="FB645">
        <v>60.15</v>
      </c>
      <c r="FC645">
        <v>20.57</v>
      </c>
      <c r="FE645">
        <v>42.16</v>
      </c>
      <c r="FF645">
        <v>18.7</v>
      </c>
      <c r="FG645">
        <v>22.3</v>
      </c>
      <c r="FH645">
        <v>11.2608</v>
      </c>
      <c r="FI645">
        <v>48.024999999999999</v>
      </c>
      <c r="FJ645">
        <v>23.905799999999999</v>
      </c>
      <c r="FL645">
        <v>29.85</v>
      </c>
      <c r="FM645">
        <v>44.06</v>
      </c>
      <c r="FN645">
        <v>16.504999999999999</v>
      </c>
      <c r="FO645">
        <v>33.049999999999997</v>
      </c>
      <c r="FQ645">
        <v>54.177700000000002</v>
      </c>
      <c r="FS645">
        <v>48.5</v>
      </c>
      <c r="FT645">
        <v>33.93</v>
      </c>
      <c r="FU645">
        <v>29.09</v>
      </c>
      <c r="FW645">
        <v>6.5</v>
      </c>
      <c r="FX645">
        <v>9.0930999999999997</v>
      </c>
      <c r="FY645">
        <v>8.9674999999999994</v>
      </c>
      <c r="FZ645">
        <v>22.72</v>
      </c>
      <c r="GA645">
        <v>18.05</v>
      </c>
      <c r="GB645">
        <v>58.944000000000003</v>
      </c>
      <c r="GC645">
        <v>25.5</v>
      </c>
      <c r="GD645">
        <v>16.7575</v>
      </c>
      <c r="GE645">
        <v>14.99</v>
      </c>
      <c r="GF645">
        <v>14.465400000000001</v>
      </c>
      <c r="GG645">
        <v>26.8</v>
      </c>
      <c r="GH645">
        <v>9.2972999999999999</v>
      </c>
      <c r="GI645">
        <v>13.2667</v>
      </c>
      <c r="GJ645">
        <v>20.89</v>
      </c>
      <c r="GK645">
        <v>31.5</v>
      </c>
      <c r="GL645">
        <v>14.5222</v>
      </c>
      <c r="GM645">
        <v>51.25</v>
      </c>
      <c r="GN645">
        <v>26.515000000000001</v>
      </c>
      <c r="GO645">
        <v>21.733799999999999</v>
      </c>
      <c r="GP645">
        <v>14.65</v>
      </c>
      <c r="GQ645">
        <v>38</v>
      </c>
      <c r="GR645">
        <v>53.14</v>
      </c>
      <c r="GS645">
        <v>29.945</v>
      </c>
      <c r="GT645">
        <v>27.59</v>
      </c>
      <c r="GU645">
        <v>14.672499999999999</v>
      </c>
      <c r="GV645">
        <v>21.475000000000001</v>
      </c>
      <c r="GW645">
        <v>45</v>
      </c>
      <c r="GX645">
        <v>23.88</v>
      </c>
      <c r="GY645">
        <v>30.01</v>
      </c>
      <c r="GZ645">
        <v>18.739999999999998</v>
      </c>
      <c r="HA645">
        <v>24.83</v>
      </c>
      <c r="HB645">
        <v>11.86</v>
      </c>
      <c r="HC645">
        <v>30.3</v>
      </c>
      <c r="HD645">
        <v>33.9</v>
      </c>
      <c r="HE645">
        <v>30.01</v>
      </c>
      <c r="HF645">
        <v>5.6593</v>
      </c>
      <c r="HG645">
        <v>26.97</v>
      </c>
      <c r="HH645">
        <v>37.9</v>
      </c>
      <c r="HI645">
        <v>15.93</v>
      </c>
      <c r="HJ645">
        <v>42.05</v>
      </c>
      <c r="HK645">
        <v>36.25</v>
      </c>
      <c r="HL645">
        <v>67.260000000000005</v>
      </c>
      <c r="HM645">
        <v>27.65</v>
      </c>
      <c r="HN645">
        <v>3.5</v>
      </c>
      <c r="HP645">
        <v>23.34</v>
      </c>
      <c r="HQ645">
        <v>16.329999999999998</v>
      </c>
      <c r="HR645">
        <v>36.020000000000003</v>
      </c>
      <c r="HS645">
        <v>10</v>
      </c>
      <c r="HT645">
        <v>17.16</v>
      </c>
      <c r="HU645">
        <v>19.37</v>
      </c>
      <c r="HV645">
        <v>11.085599999999999</v>
      </c>
      <c r="HX645">
        <v>16.142499999999998</v>
      </c>
      <c r="HY645">
        <v>24.035</v>
      </c>
      <c r="HZ645">
        <v>25.08</v>
      </c>
      <c r="IA645">
        <v>8.0587</v>
      </c>
      <c r="IB645">
        <v>18.658300000000001</v>
      </c>
      <c r="IC645">
        <v>11.498799999999999</v>
      </c>
      <c r="ID645">
        <v>10.0075</v>
      </c>
      <c r="IE645">
        <v>31.665900000000001</v>
      </c>
      <c r="IF645">
        <v>47.35</v>
      </c>
      <c r="IG645">
        <v>26.573499999999999</v>
      </c>
      <c r="IH645">
        <v>68.72</v>
      </c>
      <c r="II645">
        <v>6.0018000000000002</v>
      </c>
      <c r="IJ645">
        <v>12.48</v>
      </c>
      <c r="IK645">
        <v>20.6816</v>
      </c>
      <c r="IM645">
        <v>4.84</v>
      </c>
      <c r="IS645">
        <v>31.2</v>
      </c>
      <c r="IV645">
        <v>26.63</v>
      </c>
      <c r="IW645">
        <v>11.63</v>
      </c>
      <c r="IZ645">
        <v>26.98</v>
      </c>
      <c r="JA645">
        <v>15.08</v>
      </c>
      <c r="JC645">
        <v>31.6646</v>
      </c>
      <c r="JE645">
        <v>46.787799999999997</v>
      </c>
      <c r="JI645">
        <v>13.125</v>
      </c>
      <c r="JJ645">
        <v>10.37</v>
      </c>
      <c r="JO645">
        <v>85.74</v>
      </c>
      <c r="JU645">
        <v>28.91</v>
      </c>
      <c r="JW645">
        <v>3.4533</v>
      </c>
      <c r="JY645">
        <v>19.54</v>
      </c>
      <c r="KD645">
        <v>19.254999999999999</v>
      </c>
      <c r="KH645">
        <v>27.45</v>
      </c>
      <c r="KI645">
        <v>43.65</v>
      </c>
      <c r="KJ645">
        <v>22.935300000000002</v>
      </c>
      <c r="KK645">
        <v>4.6582999999999997</v>
      </c>
      <c r="KN645">
        <v>28.4</v>
      </c>
      <c r="KO645">
        <v>33.087200000000003</v>
      </c>
      <c r="KP645">
        <v>24.96</v>
      </c>
      <c r="KQ645">
        <v>13.78</v>
      </c>
      <c r="KU645">
        <v>6.5350000000000001</v>
      </c>
      <c r="KV645">
        <v>16.38</v>
      </c>
      <c r="KX645">
        <v>35.537199999999999</v>
      </c>
      <c r="KZ645">
        <v>33.19</v>
      </c>
      <c r="LB645">
        <v>6.9143999999999997</v>
      </c>
      <c r="LE645">
        <v>37.42</v>
      </c>
      <c r="LG645">
        <v>28.4</v>
      </c>
      <c r="LH645">
        <v>7.2888000000000002</v>
      </c>
      <c r="LI645">
        <v>17.52</v>
      </c>
      <c r="LK645">
        <v>31.648</v>
      </c>
      <c r="LL645">
        <v>22.815000000000001</v>
      </c>
      <c r="LM645">
        <v>44.968000000000004</v>
      </c>
      <c r="LN645">
        <v>33.880000000000003</v>
      </c>
      <c r="LO645">
        <v>62.33</v>
      </c>
      <c r="LP645">
        <v>34.1267</v>
      </c>
      <c r="LR645">
        <v>36.25</v>
      </c>
      <c r="LS645">
        <v>70</v>
      </c>
      <c r="LT645">
        <v>19.6493</v>
      </c>
      <c r="LU645">
        <v>57.05</v>
      </c>
      <c r="LV645">
        <v>23.22</v>
      </c>
      <c r="LX645">
        <v>24.122800000000002</v>
      </c>
      <c r="MC645">
        <v>8.1532999999999998</v>
      </c>
      <c r="MD645">
        <v>60.83</v>
      </c>
      <c r="ME645">
        <v>11.937100000000001</v>
      </c>
      <c r="MF645">
        <v>18.899999999999999</v>
      </c>
      <c r="MH645">
        <v>29.43</v>
      </c>
      <c r="MJ645">
        <v>25.95</v>
      </c>
      <c r="MM645">
        <v>10.2784</v>
      </c>
      <c r="MN645">
        <v>45.65</v>
      </c>
      <c r="MP645">
        <v>20.05</v>
      </c>
      <c r="MR645">
        <v>3.57</v>
      </c>
      <c r="MU645">
        <v>23.96</v>
      </c>
      <c r="MV645">
        <v>40.369999999999997</v>
      </c>
      <c r="MW645">
        <v>5.15</v>
      </c>
      <c r="MY645">
        <v>24.61</v>
      </c>
      <c r="MZ645">
        <v>8.9063999999999997</v>
      </c>
      <c r="NB645">
        <v>55.531300000000002</v>
      </c>
      <c r="NE645">
        <v>19.97</v>
      </c>
      <c r="NG645">
        <v>11.8248</v>
      </c>
      <c r="NH645">
        <v>29.9</v>
      </c>
      <c r="NI645">
        <v>34.04</v>
      </c>
      <c r="NK645">
        <v>13.16</v>
      </c>
      <c r="NM645">
        <v>41.98</v>
      </c>
      <c r="NQ645">
        <v>21.6</v>
      </c>
      <c r="NT645">
        <v>12.868</v>
      </c>
      <c r="NU645">
        <v>43</v>
      </c>
      <c r="NV645">
        <v>13.666700000000001</v>
      </c>
      <c r="NX645">
        <v>72.7</v>
      </c>
      <c r="NY645">
        <v>23.7</v>
      </c>
      <c r="OA645">
        <v>25.79</v>
      </c>
      <c r="OJ645">
        <v>16.170500000000001</v>
      </c>
      <c r="OK645">
        <v>36.270000000000003</v>
      </c>
      <c r="ON645">
        <v>42.86</v>
      </c>
      <c r="OO645">
        <v>44.15</v>
      </c>
      <c r="OS645">
        <v>25.459700000000002</v>
      </c>
      <c r="OU645">
        <v>11.005000000000001</v>
      </c>
      <c r="OV645">
        <v>6.7824999999999998</v>
      </c>
      <c r="OW645">
        <v>19.2</v>
      </c>
      <c r="OY645">
        <v>6.008</v>
      </c>
      <c r="PA645">
        <v>16.649999999999999</v>
      </c>
      <c r="PB645">
        <v>26.57</v>
      </c>
      <c r="PC645">
        <v>4.9838000000000005</v>
      </c>
      <c r="PD645">
        <v>34.07</v>
      </c>
      <c r="PJ645">
        <v>23.6968</v>
      </c>
      <c r="PP645">
        <v>28.5518</v>
      </c>
      <c r="PY645">
        <v>23.7</v>
      </c>
      <c r="QD645">
        <v>26.55</v>
      </c>
      <c r="QI645">
        <v>7.0625</v>
      </c>
      <c r="QJ645">
        <v>39.299999999999997</v>
      </c>
      <c r="QK645">
        <v>15.755000000000001</v>
      </c>
      <c r="QL645">
        <v>55.1</v>
      </c>
      <c r="QM645">
        <v>12.0337</v>
      </c>
      <c r="QN645">
        <v>17.574999999999999</v>
      </c>
      <c r="QS645">
        <v>5.7617000000000003</v>
      </c>
      <c r="QT645">
        <v>27.65</v>
      </c>
      <c r="QU645">
        <v>27.02</v>
      </c>
      <c r="QV645">
        <v>18.024999999999999</v>
      </c>
      <c r="QX645">
        <v>12.965</v>
      </c>
      <c r="RA645">
        <v>67.05</v>
      </c>
      <c r="RB645">
        <v>24.03</v>
      </c>
      <c r="RE645">
        <v>22.28</v>
      </c>
      <c r="RF645">
        <v>47.2</v>
      </c>
      <c r="RL645">
        <v>29.8</v>
      </c>
      <c r="RM645">
        <v>27.756</v>
      </c>
      <c r="RN645">
        <v>40.69</v>
      </c>
      <c r="RT645">
        <v>59.76</v>
      </c>
      <c r="RV645">
        <v>8.35</v>
      </c>
      <c r="RW645">
        <v>4.1500000000000004</v>
      </c>
      <c r="RY645">
        <v>20.387</v>
      </c>
      <c r="SC645">
        <v>13.156000000000001</v>
      </c>
      <c r="SD645">
        <v>24.3</v>
      </c>
    </row>
    <row r="646" spans="1:498">
      <c r="A646" s="1">
        <v>37428</v>
      </c>
      <c r="C646">
        <v>32.650500000000001</v>
      </c>
      <c r="D646">
        <v>36.0779</v>
      </c>
      <c r="F646">
        <v>42.97</v>
      </c>
      <c r="G646">
        <v>23.84</v>
      </c>
      <c r="H646">
        <v>32.99</v>
      </c>
      <c r="I646">
        <v>43.825000000000003</v>
      </c>
      <c r="J646">
        <v>28</v>
      </c>
      <c r="L646">
        <v>18.9941</v>
      </c>
      <c r="N646">
        <v>39.25</v>
      </c>
      <c r="P646">
        <v>28.95</v>
      </c>
      <c r="Q646">
        <v>7.4729000000000001</v>
      </c>
      <c r="R646">
        <v>35.67</v>
      </c>
      <c r="S646">
        <v>68.75</v>
      </c>
      <c r="U646">
        <v>53</v>
      </c>
      <c r="V646">
        <v>29</v>
      </c>
      <c r="W646">
        <v>47.303899999999999</v>
      </c>
      <c r="X646">
        <v>62</v>
      </c>
      <c r="Z646">
        <v>35.130000000000003</v>
      </c>
      <c r="AC646">
        <v>34.4</v>
      </c>
      <c r="AD646">
        <v>34.03</v>
      </c>
      <c r="AE646">
        <v>46.924999999999997</v>
      </c>
      <c r="AF646">
        <v>31.35</v>
      </c>
      <c r="AG646">
        <v>39.82</v>
      </c>
      <c r="AH646">
        <v>32.875</v>
      </c>
      <c r="AJ646">
        <v>54.98</v>
      </c>
      <c r="AQ646">
        <v>370.18599999999998</v>
      </c>
      <c r="AR646">
        <v>1122.5323000000001</v>
      </c>
      <c r="AS646">
        <v>35.248199999999997</v>
      </c>
      <c r="AT646">
        <v>12.186299999999999</v>
      </c>
      <c r="AW646">
        <v>42.391599999999997</v>
      </c>
      <c r="AY646">
        <v>16.169599999999999</v>
      </c>
      <c r="AZ646">
        <v>30.62</v>
      </c>
      <c r="BA646">
        <v>44.8292</v>
      </c>
      <c r="BB646">
        <v>21.36</v>
      </c>
      <c r="BC646">
        <v>41.15</v>
      </c>
      <c r="BD646">
        <v>26.17</v>
      </c>
      <c r="BE646">
        <v>24.15</v>
      </c>
      <c r="BF646">
        <v>30.85</v>
      </c>
      <c r="BG646">
        <v>26.261900000000001</v>
      </c>
      <c r="BH646">
        <v>13.18</v>
      </c>
      <c r="BK646">
        <v>80.959999999999994</v>
      </c>
      <c r="BL646">
        <v>63.76</v>
      </c>
      <c r="BM646">
        <v>5.4574999999999996</v>
      </c>
      <c r="BN646">
        <v>35.721899999999998</v>
      </c>
      <c r="BO646">
        <v>27.905000000000001</v>
      </c>
      <c r="BP646">
        <v>24.9192</v>
      </c>
      <c r="BQ646">
        <v>34.47</v>
      </c>
      <c r="BR646">
        <v>48.1</v>
      </c>
      <c r="BS646">
        <v>24.486699999999999</v>
      </c>
      <c r="BT646">
        <v>22.75</v>
      </c>
      <c r="BU646">
        <v>15.535</v>
      </c>
      <c r="BV646">
        <v>25.15</v>
      </c>
      <c r="BX646">
        <v>9.7172999999999998</v>
      </c>
      <c r="BY646">
        <v>1.8208</v>
      </c>
      <c r="BZ646">
        <v>27.53</v>
      </c>
      <c r="CA646">
        <v>16.149999999999999</v>
      </c>
      <c r="CD646">
        <v>29.01</v>
      </c>
      <c r="CF646">
        <v>29.08</v>
      </c>
      <c r="CG646">
        <v>32.783000000000001</v>
      </c>
      <c r="CH646">
        <v>14.7576</v>
      </c>
      <c r="CI646">
        <v>43.82</v>
      </c>
      <c r="CJ646">
        <v>13.27</v>
      </c>
      <c r="CK646">
        <v>25.24</v>
      </c>
      <c r="CL646">
        <v>62.35</v>
      </c>
      <c r="CN646">
        <v>20.013999999999999</v>
      </c>
      <c r="CO646">
        <v>41.31</v>
      </c>
      <c r="CP646">
        <v>36.15</v>
      </c>
      <c r="CQ646">
        <v>3.88</v>
      </c>
      <c r="CR646">
        <v>7.6550000000000002</v>
      </c>
      <c r="CS646">
        <v>12.221399999999999</v>
      </c>
      <c r="CT646">
        <v>36.799999999999997</v>
      </c>
      <c r="CU646">
        <v>22.375</v>
      </c>
      <c r="CV646">
        <v>32.5</v>
      </c>
      <c r="CW646">
        <v>27.897200000000002</v>
      </c>
      <c r="CY646">
        <v>55.4724</v>
      </c>
      <c r="CZ646">
        <v>18.065000000000001</v>
      </c>
      <c r="DA646">
        <v>22.704999999999998</v>
      </c>
      <c r="DB646">
        <v>11</v>
      </c>
      <c r="DC646">
        <v>27.565000000000001</v>
      </c>
      <c r="DD646">
        <v>9.6950000000000003</v>
      </c>
      <c r="DE646">
        <v>43.5</v>
      </c>
      <c r="DF646">
        <v>25.89</v>
      </c>
      <c r="DG646">
        <v>17.324999999999999</v>
      </c>
      <c r="DI646">
        <v>88.35</v>
      </c>
      <c r="DJ646">
        <v>10.16</v>
      </c>
      <c r="DK646">
        <v>56.39</v>
      </c>
      <c r="DL646">
        <v>19.8</v>
      </c>
      <c r="DM646">
        <v>7.2474999999999996</v>
      </c>
      <c r="DN646">
        <v>15.52</v>
      </c>
      <c r="DO646">
        <v>30.535</v>
      </c>
      <c r="DP646">
        <v>13.693300000000001</v>
      </c>
      <c r="DQ646">
        <v>9.6449999999999996</v>
      </c>
      <c r="DR646">
        <v>14.26</v>
      </c>
      <c r="DS646">
        <v>55.29</v>
      </c>
      <c r="DT646">
        <v>21.64</v>
      </c>
      <c r="DU646">
        <v>35.9</v>
      </c>
      <c r="DV646">
        <v>47.93</v>
      </c>
      <c r="DW646">
        <v>8.125</v>
      </c>
      <c r="DX646">
        <v>50.01</v>
      </c>
      <c r="DY646">
        <v>17.714600000000001</v>
      </c>
      <c r="DZ646">
        <v>19.8095</v>
      </c>
      <c r="EA646">
        <v>12.996</v>
      </c>
      <c r="EC646">
        <v>32.475000000000001</v>
      </c>
      <c r="EE646">
        <v>5.89</v>
      </c>
      <c r="EF646">
        <v>34.200000000000003</v>
      </c>
      <c r="EH646">
        <v>12.877700000000001</v>
      </c>
      <c r="EI646">
        <v>16.55</v>
      </c>
      <c r="EK646">
        <v>34.25</v>
      </c>
      <c r="EL646">
        <v>18.354399999999998</v>
      </c>
      <c r="EM646">
        <v>14.3</v>
      </c>
      <c r="EN646">
        <v>25.1</v>
      </c>
      <c r="EO646">
        <v>32.92</v>
      </c>
      <c r="EP646">
        <v>18.16</v>
      </c>
      <c r="ER646">
        <v>36.15</v>
      </c>
      <c r="ET646">
        <v>58.988300000000002</v>
      </c>
      <c r="EU646">
        <v>16.45</v>
      </c>
      <c r="EV646">
        <v>70.77</v>
      </c>
      <c r="EX646">
        <v>9.65</v>
      </c>
      <c r="EY646">
        <v>24.75</v>
      </c>
      <c r="EZ646">
        <v>27.9407</v>
      </c>
      <c r="FA646">
        <v>10.409700000000001</v>
      </c>
      <c r="FB646">
        <v>58.39</v>
      </c>
      <c r="FC646">
        <v>20.53</v>
      </c>
      <c r="FE646">
        <v>42.02</v>
      </c>
      <c r="FF646">
        <v>18.496700000000001</v>
      </c>
      <c r="FG646">
        <v>22.2</v>
      </c>
      <c r="FH646">
        <v>11.182700000000001</v>
      </c>
      <c r="FI646">
        <v>47.875</v>
      </c>
      <c r="FJ646">
        <v>23.598199999999999</v>
      </c>
      <c r="FL646">
        <v>29</v>
      </c>
      <c r="FM646">
        <v>43.21</v>
      </c>
      <c r="FN646">
        <v>16.29</v>
      </c>
      <c r="FO646">
        <v>31.85</v>
      </c>
      <c r="FQ646">
        <v>54.654200000000003</v>
      </c>
      <c r="FS646">
        <v>45.81</v>
      </c>
      <c r="FT646">
        <v>34.01</v>
      </c>
      <c r="FU646">
        <v>28.6</v>
      </c>
      <c r="FW646">
        <v>6.3437999999999999</v>
      </c>
      <c r="FX646">
        <v>8.7668999999999997</v>
      </c>
      <c r="FY646">
        <v>8.9024999999999999</v>
      </c>
      <c r="FZ646">
        <v>22.71</v>
      </c>
      <c r="GA646">
        <v>18.5</v>
      </c>
      <c r="GB646">
        <v>58.372</v>
      </c>
      <c r="GC646">
        <v>25.555</v>
      </c>
      <c r="GD646">
        <v>16.25</v>
      </c>
      <c r="GE646">
        <v>14.8</v>
      </c>
      <c r="GF646">
        <v>14.2784</v>
      </c>
      <c r="GG646">
        <v>26.52</v>
      </c>
      <c r="GH646">
        <v>9.1966999999999999</v>
      </c>
      <c r="GI646">
        <v>13.1111</v>
      </c>
      <c r="GJ646">
        <v>20.55</v>
      </c>
      <c r="GK646">
        <v>31.466699999999999</v>
      </c>
      <c r="GL646">
        <v>14.6104</v>
      </c>
      <c r="GM646">
        <v>50.6</v>
      </c>
      <c r="GN646">
        <v>26.65</v>
      </c>
      <c r="GO646">
        <v>21.554600000000001</v>
      </c>
      <c r="GP646">
        <v>14.657500000000001</v>
      </c>
      <c r="GQ646">
        <v>38.31</v>
      </c>
      <c r="GR646">
        <v>52.63</v>
      </c>
      <c r="GS646">
        <v>29.695</v>
      </c>
      <c r="GT646">
        <v>27.265000000000001</v>
      </c>
      <c r="GU646">
        <v>14.65</v>
      </c>
      <c r="GV646">
        <v>21.4</v>
      </c>
      <c r="GW646">
        <v>45.12</v>
      </c>
      <c r="GX646">
        <v>23.89</v>
      </c>
      <c r="GY646">
        <v>30.26</v>
      </c>
      <c r="GZ646">
        <v>18.21</v>
      </c>
      <c r="HA646">
        <v>24.54</v>
      </c>
      <c r="HB646">
        <v>11.43</v>
      </c>
      <c r="HC646">
        <v>29.63</v>
      </c>
      <c r="HD646">
        <v>34.049999999999997</v>
      </c>
      <c r="HE646">
        <v>29.92</v>
      </c>
      <c r="HF646">
        <v>5.6384999999999996</v>
      </c>
      <c r="HG646">
        <v>27.24</v>
      </c>
      <c r="HH646">
        <v>37.46</v>
      </c>
      <c r="HI646">
        <v>16.25</v>
      </c>
      <c r="HJ646">
        <v>41.62</v>
      </c>
      <c r="HK646">
        <v>36.75</v>
      </c>
      <c r="HL646">
        <v>67.069999999999993</v>
      </c>
      <c r="HM646">
        <v>27.2</v>
      </c>
      <c r="HN646">
        <v>3.5350000000000001</v>
      </c>
      <c r="HP646">
        <v>22.795000000000002</v>
      </c>
      <c r="HQ646">
        <v>16.239999999999998</v>
      </c>
      <c r="HR646">
        <v>35.93</v>
      </c>
      <c r="HS646">
        <v>9.8699999999999992</v>
      </c>
      <c r="HT646">
        <v>17.124400000000001</v>
      </c>
      <c r="HU646">
        <v>19.059999999999999</v>
      </c>
      <c r="HV646">
        <v>9.8940000000000001</v>
      </c>
      <c r="HX646">
        <v>16.122499999999999</v>
      </c>
      <c r="HY646">
        <v>23.4</v>
      </c>
      <c r="HZ646">
        <v>25</v>
      </c>
      <c r="IA646">
        <v>7.992</v>
      </c>
      <c r="IB646">
        <v>18.109300000000001</v>
      </c>
      <c r="IC646">
        <v>11.5951</v>
      </c>
      <c r="ID646">
        <v>9.7850000000000001</v>
      </c>
      <c r="IE646">
        <v>32.067500000000003</v>
      </c>
      <c r="IF646">
        <v>43.35</v>
      </c>
      <c r="IG646">
        <v>26.336200000000002</v>
      </c>
      <c r="IH646">
        <v>67.09</v>
      </c>
      <c r="II646">
        <v>5.8222000000000005</v>
      </c>
      <c r="IJ646">
        <v>12.64</v>
      </c>
      <c r="IK646">
        <v>23.632300000000001</v>
      </c>
      <c r="IM646">
        <v>4.5999999999999996</v>
      </c>
      <c r="IS646">
        <v>30.425000000000001</v>
      </c>
      <c r="IV646">
        <v>26.7</v>
      </c>
      <c r="IW646">
        <v>11.4</v>
      </c>
      <c r="IZ646">
        <v>26.39</v>
      </c>
      <c r="JA646">
        <v>15</v>
      </c>
      <c r="JC646">
        <v>29.804300000000001</v>
      </c>
      <c r="JE646">
        <v>45.667699999999996</v>
      </c>
      <c r="JI646">
        <v>13.37</v>
      </c>
      <c r="JJ646">
        <v>10.263299999999999</v>
      </c>
      <c r="JO646">
        <v>85.72</v>
      </c>
      <c r="JU646">
        <v>29.3</v>
      </c>
      <c r="JW646">
        <v>3.5467</v>
      </c>
      <c r="JY646">
        <v>19.579999999999998</v>
      </c>
      <c r="KD646">
        <v>19.344999999999999</v>
      </c>
      <c r="KH646">
        <v>27.38</v>
      </c>
      <c r="KI646">
        <v>43.17</v>
      </c>
      <c r="KJ646">
        <v>22.383099999999999</v>
      </c>
      <c r="KK646">
        <v>4.8033000000000001</v>
      </c>
      <c r="KN646">
        <v>28.41</v>
      </c>
      <c r="KO646">
        <v>32.378999999999998</v>
      </c>
      <c r="KP646">
        <v>24.93</v>
      </c>
      <c r="KQ646">
        <v>13.375</v>
      </c>
      <c r="KU646">
        <v>6.5575000000000001</v>
      </c>
      <c r="KV646">
        <v>16.07</v>
      </c>
      <c r="KX646">
        <v>34.823300000000003</v>
      </c>
      <c r="KZ646">
        <v>33.299999999999997</v>
      </c>
      <c r="LB646">
        <v>6.8670999999999998</v>
      </c>
      <c r="LE646">
        <v>38</v>
      </c>
      <c r="LG646">
        <v>28.39</v>
      </c>
      <c r="LH646">
        <v>7.25</v>
      </c>
      <c r="LI646">
        <v>17.5</v>
      </c>
      <c r="LK646">
        <v>32.142000000000003</v>
      </c>
      <c r="LL646">
        <v>22.5</v>
      </c>
      <c r="LM646">
        <v>45.363999999999997</v>
      </c>
      <c r="LN646">
        <v>33.15</v>
      </c>
      <c r="LO646">
        <v>61.88</v>
      </c>
      <c r="LP646">
        <v>34.603099999999998</v>
      </c>
      <c r="LR646">
        <v>35.75</v>
      </c>
      <c r="LS646">
        <v>70.36</v>
      </c>
      <c r="LT646">
        <v>19.2103</v>
      </c>
      <c r="LU646">
        <v>57.35</v>
      </c>
      <c r="LV646">
        <v>23.5</v>
      </c>
      <c r="LX646">
        <v>22.502099999999999</v>
      </c>
      <c r="MC646">
        <v>8.0333000000000006</v>
      </c>
      <c r="MD646">
        <v>60.92</v>
      </c>
      <c r="ME646">
        <v>11.887599999999999</v>
      </c>
      <c r="MF646">
        <v>18.625</v>
      </c>
      <c r="MH646">
        <v>28.79</v>
      </c>
      <c r="MJ646">
        <v>25.215</v>
      </c>
      <c r="MM646">
        <v>9.99</v>
      </c>
      <c r="MN646">
        <v>43.575000000000003</v>
      </c>
      <c r="MP646">
        <v>20.55</v>
      </c>
      <c r="MR646">
        <v>3.5</v>
      </c>
      <c r="MU646">
        <v>23.3</v>
      </c>
      <c r="MV646">
        <v>40.799999999999997</v>
      </c>
      <c r="MW646">
        <v>5.0149999999999997</v>
      </c>
      <c r="MY646">
        <v>24.85</v>
      </c>
      <c r="MZ646">
        <v>8.7761999999999993</v>
      </c>
      <c r="NB646">
        <v>55.042200000000001</v>
      </c>
      <c r="NE646">
        <v>19.7</v>
      </c>
      <c r="NG646">
        <v>11.670199999999999</v>
      </c>
      <c r="NH646">
        <v>30.5</v>
      </c>
      <c r="NI646">
        <v>34.21</v>
      </c>
      <c r="NK646">
        <v>13.16</v>
      </c>
      <c r="NM646">
        <v>42.35</v>
      </c>
      <c r="NQ646">
        <v>20.975000000000001</v>
      </c>
      <c r="NT646">
        <v>12.595000000000001</v>
      </c>
      <c r="NU646">
        <v>42.713299999999997</v>
      </c>
      <c r="NV646">
        <v>13.666700000000001</v>
      </c>
      <c r="NX646">
        <v>70.55</v>
      </c>
      <c r="NY646">
        <v>23.74</v>
      </c>
      <c r="OA646">
        <v>25.125</v>
      </c>
      <c r="OJ646">
        <v>16.1435</v>
      </c>
      <c r="OK646">
        <v>36.25</v>
      </c>
      <c r="ON646">
        <v>42.2</v>
      </c>
      <c r="OO646">
        <v>45.1</v>
      </c>
      <c r="OS646">
        <v>26.484500000000001</v>
      </c>
      <c r="OU646">
        <v>10.01</v>
      </c>
      <c r="OV646">
        <v>6.875</v>
      </c>
      <c r="OW646">
        <v>18.95</v>
      </c>
      <c r="OY646">
        <v>6</v>
      </c>
      <c r="PA646">
        <v>15.9</v>
      </c>
      <c r="PB646">
        <v>25.75</v>
      </c>
      <c r="PC646">
        <v>4.8461999999999996</v>
      </c>
      <c r="PD646">
        <v>33.79</v>
      </c>
      <c r="PJ646">
        <v>22.421099999999999</v>
      </c>
      <c r="PP646">
        <v>28.349299999999999</v>
      </c>
      <c r="PY646">
        <v>23.875</v>
      </c>
      <c r="QD646">
        <v>26.55</v>
      </c>
      <c r="QI646">
        <v>7.1050000000000004</v>
      </c>
      <c r="QJ646">
        <v>38.99</v>
      </c>
      <c r="QK646">
        <v>15.74</v>
      </c>
      <c r="QL646">
        <v>55.75</v>
      </c>
      <c r="QM646">
        <v>12.3536</v>
      </c>
      <c r="QN646">
        <v>17.86</v>
      </c>
      <c r="QS646">
        <v>5.6683000000000003</v>
      </c>
      <c r="QT646">
        <v>28.15</v>
      </c>
      <c r="QU646">
        <v>27.1</v>
      </c>
      <c r="QV646">
        <v>17.515000000000001</v>
      </c>
      <c r="QX646">
        <v>12.984999999999999</v>
      </c>
      <c r="RA646">
        <v>65.319999999999993</v>
      </c>
      <c r="RB646">
        <v>24.094999999999999</v>
      </c>
      <c r="RE646">
        <v>21.99</v>
      </c>
      <c r="RF646">
        <v>47.69</v>
      </c>
      <c r="RL646">
        <v>30.25</v>
      </c>
      <c r="RM646">
        <v>28.422599999999999</v>
      </c>
      <c r="RN646">
        <v>39.75</v>
      </c>
      <c r="RT646">
        <v>60.05</v>
      </c>
      <c r="RV646">
        <v>8.1374999999999993</v>
      </c>
      <c r="RW646">
        <v>4.0999999999999996</v>
      </c>
      <c r="RY646">
        <v>20.337</v>
      </c>
      <c r="SC646">
        <v>13.946999999999999</v>
      </c>
      <c r="SD646">
        <v>24.5</v>
      </c>
    </row>
    <row r="647" spans="1:498">
      <c r="A647" s="1">
        <v>37431</v>
      </c>
      <c r="C647">
        <v>32.4754</v>
      </c>
      <c r="D647">
        <v>35.584899999999998</v>
      </c>
      <c r="F647">
        <v>42.74</v>
      </c>
      <c r="G647">
        <v>23.774999999999999</v>
      </c>
      <c r="H647">
        <v>33.18</v>
      </c>
      <c r="I647">
        <v>43.615000000000002</v>
      </c>
      <c r="J647">
        <v>28.475000000000001</v>
      </c>
      <c r="L647">
        <v>18.747399999999999</v>
      </c>
      <c r="N647">
        <v>40</v>
      </c>
      <c r="P647">
        <v>29.6</v>
      </c>
      <c r="Q647">
        <v>7.2187000000000001</v>
      </c>
      <c r="R647">
        <v>36.67</v>
      </c>
      <c r="S647">
        <v>69.73</v>
      </c>
      <c r="U647">
        <v>54.13</v>
      </c>
      <c r="V647">
        <v>29.16</v>
      </c>
      <c r="W647">
        <v>46.849600000000002</v>
      </c>
      <c r="X647">
        <v>62.06</v>
      </c>
      <c r="Z647">
        <v>35.18</v>
      </c>
      <c r="AC647">
        <v>34.78</v>
      </c>
      <c r="AD647">
        <v>34.270000000000003</v>
      </c>
      <c r="AE647">
        <v>46.7</v>
      </c>
      <c r="AF647">
        <v>30.45</v>
      </c>
      <c r="AG647">
        <v>39.770000000000003</v>
      </c>
      <c r="AH647">
        <v>33.25</v>
      </c>
      <c r="AJ647">
        <v>55.75</v>
      </c>
      <c r="AQ647">
        <v>368.2328</v>
      </c>
      <c r="AR647">
        <v>1136.941</v>
      </c>
      <c r="AS647">
        <v>35.317799999999998</v>
      </c>
      <c r="AT647">
        <v>11.295199999999999</v>
      </c>
      <c r="AW647">
        <v>42.993000000000002</v>
      </c>
      <c r="AY647">
        <v>16.657399999999999</v>
      </c>
      <c r="AZ647">
        <v>30.17</v>
      </c>
      <c r="BA647">
        <v>45.097299999999997</v>
      </c>
      <c r="BB647">
        <v>20.5</v>
      </c>
      <c r="BC647">
        <v>40.9</v>
      </c>
      <c r="BD647">
        <v>26.256699999999999</v>
      </c>
      <c r="BE647">
        <v>24.475000000000001</v>
      </c>
      <c r="BF647">
        <v>30.92</v>
      </c>
      <c r="BG647">
        <v>26.738099999999999</v>
      </c>
      <c r="BH647">
        <v>12.9</v>
      </c>
      <c r="BK647">
        <v>81.349999999999994</v>
      </c>
      <c r="BL647">
        <v>65</v>
      </c>
      <c r="BM647">
        <v>5.4562999999999997</v>
      </c>
      <c r="BN647">
        <v>35.902099999999997</v>
      </c>
      <c r="BO647">
        <v>27.76</v>
      </c>
      <c r="BP647">
        <v>24.810600000000001</v>
      </c>
      <c r="BQ647">
        <v>34.700000000000003</v>
      </c>
      <c r="BR647">
        <v>47.26</v>
      </c>
      <c r="BS647">
        <v>24.206700000000001</v>
      </c>
      <c r="BT647">
        <v>22.925000000000001</v>
      </c>
      <c r="BU647">
        <v>15.765000000000001</v>
      </c>
      <c r="BV647">
        <v>25.14</v>
      </c>
      <c r="BX647">
        <v>9.6</v>
      </c>
      <c r="BY647">
        <v>1.8317000000000001</v>
      </c>
      <c r="BZ647">
        <v>27.09</v>
      </c>
      <c r="CA647">
        <v>16.27</v>
      </c>
      <c r="CD647">
        <v>28.5</v>
      </c>
      <c r="CF647">
        <v>29.15</v>
      </c>
      <c r="CG647">
        <v>32.232999999999997</v>
      </c>
      <c r="CH647">
        <v>14.5541</v>
      </c>
      <c r="CI647">
        <v>42.57</v>
      </c>
      <c r="CJ647">
        <v>13.15</v>
      </c>
      <c r="CK647">
        <v>24.824999999999999</v>
      </c>
      <c r="CL647">
        <v>62.4</v>
      </c>
      <c r="CN647">
        <v>19.9206</v>
      </c>
      <c r="CO647">
        <v>40.83</v>
      </c>
      <c r="CP647">
        <v>36.36</v>
      </c>
      <c r="CQ647">
        <v>3.75</v>
      </c>
      <c r="CR647">
        <v>7.7649999999999997</v>
      </c>
      <c r="CS647">
        <v>12.173999999999999</v>
      </c>
      <c r="CT647">
        <v>36.33</v>
      </c>
      <c r="CU647">
        <v>22.684999999999999</v>
      </c>
      <c r="CV647">
        <v>32.15</v>
      </c>
      <c r="CW647">
        <v>28.212399999999999</v>
      </c>
      <c r="CY647">
        <v>55.297800000000002</v>
      </c>
      <c r="CZ647">
        <v>18.074999999999999</v>
      </c>
      <c r="DA647">
        <v>22.77</v>
      </c>
      <c r="DB647">
        <v>11.1</v>
      </c>
      <c r="DC647">
        <v>27.405000000000001</v>
      </c>
      <c r="DD647">
        <v>9.7750000000000004</v>
      </c>
      <c r="DE647">
        <v>42.63</v>
      </c>
      <c r="DF647">
        <v>26.25</v>
      </c>
      <c r="DG647">
        <v>17.21</v>
      </c>
      <c r="DI647">
        <v>88.01</v>
      </c>
      <c r="DJ647">
        <v>9.98</v>
      </c>
      <c r="DK647">
        <v>56.02</v>
      </c>
      <c r="DL647">
        <v>19.954999999999998</v>
      </c>
      <c r="DM647">
        <v>7.3250000000000002</v>
      </c>
      <c r="DN647">
        <v>15.85</v>
      </c>
      <c r="DO647">
        <v>30.164999999999999</v>
      </c>
      <c r="DP647">
        <v>13.53</v>
      </c>
      <c r="DQ647">
        <v>9.59</v>
      </c>
      <c r="DR647">
        <v>14.1</v>
      </c>
      <c r="DS647">
        <v>54.005000000000003</v>
      </c>
      <c r="DT647">
        <v>21.475000000000001</v>
      </c>
      <c r="DU647">
        <v>35.450000000000003</v>
      </c>
      <c r="DV647">
        <v>48.01</v>
      </c>
      <c r="DW647">
        <v>8.1199999999999992</v>
      </c>
      <c r="DX647">
        <v>50.53</v>
      </c>
      <c r="DY647">
        <v>17.832699999999999</v>
      </c>
      <c r="DZ647">
        <v>19.686599999999999</v>
      </c>
      <c r="EA647">
        <v>13.2377</v>
      </c>
      <c r="EC647">
        <v>32.380000000000003</v>
      </c>
      <c r="EE647">
        <v>5.7774999999999999</v>
      </c>
      <c r="EF647">
        <v>34.700000000000003</v>
      </c>
      <c r="EH647">
        <v>12.1708</v>
      </c>
      <c r="EI647">
        <v>15.59</v>
      </c>
      <c r="EK647">
        <v>34.4</v>
      </c>
      <c r="EL647">
        <v>18.3384</v>
      </c>
      <c r="EM647">
        <v>14.3</v>
      </c>
      <c r="EN647">
        <v>25.36</v>
      </c>
      <c r="EO647">
        <v>32.75</v>
      </c>
      <c r="EP647">
        <v>18.015000000000001</v>
      </c>
      <c r="ER647">
        <v>35.6</v>
      </c>
      <c r="ET647">
        <v>59.261600000000001</v>
      </c>
      <c r="EU647">
        <v>16.399999999999999</v>
      </c>
      <c r="EV647">
        <v>69.7</v>
      </c>
      <c r="EX647">
        <v>9.48</v>
      </c>
      <c r="EY647">
        <v>24.6</v>
      </c>
      <c r="EZ647">
        <v>27.294699999999999</v>
      </c>
      <c r="FA647">
        <v>10.2638</v>
      </c>
      <c r="FB647">
        <v>57.93</v>
      </c>
      <c r="FC647">
        <v>20.47</v>
      </c>
      <c r="FE647">
        <v>42.12</v>
      </c>
      <c r="FF647">
        <v>18.21</v>
      </c>
      <c r="FG647">
        <v>22.3</v>
      </c>
      <c r="FH647">
        <v>11.182700000000001</v>
      </c>
      <c r="FI647">
        <v>47.69</v>
      </c>
      <c r="FJ647">
        <v>23.554300000000001</v>
      </c>
      <c r="FL647">
        <v>29.364999999999998</v>
      </c>
      <c r="FM647">
        <v>42.9</v>
      </c>
      <c r="FN647">
        <v>15.865</v>
      </c>
      <c r="FO647">
        <v>32.15</v>
      </c>
      <c r="FQ647">
        <v>52.857999999999997</v>
      </c>
      <c r="FS647">
        <v>44.84</v>
      </c>
      <c r="FT647">
        <v>33.71</v>
      </c>
      <c r="FU647">
        <v>28.57</v>
      </c>
      <c r="FW647">
        <v>6.3624999999999998</v>
      </c>
      <c r="FX647">
        <v>8.5233000000000008</v>
      </c>
      <c r="FY647">
        <v>8.9949999999999992</v>
      </c>
      <c r="FZ647">
        <v>23.03</v>
      </c>
      <c r="GA647">
        <v>18.45</v>
      </c>
      <c r="GB647">
        <v>58.218000000000004</v>
      </c>
      <c r="GC647">
        <v>25.155000000000001</v>
      </c>
      <c r="GD647">
        <v>16.47</v>
      </c>
      <c r="GE647">
        <v>14.71</v>
      </c>
      <c r="GF647">
        <v>14.2448</v>
      </c>
      <c r="GG647">
        <v>26.175000000000001</v>
      </c>
      <c r="GH647">
        <v>9.0215999999999994</v>
      </c>
      <c r="GI647">
        <v>13.0756</v>
      </c>
      <c r="GJ647">
        <v>19.82</v>
      </c>
      <c r="GK647">
        <v>31.526699999999998</v>
      </c>
      <c r="GL647">
        <v>14.499000000000001</v>
      </c>
      <c r="GM647">
        <v>50.45</v>
      </c>
      <c r="GN647">
        <v>26.05</v>
      </c>
      <c r="GO647">
        <v>21.535499999999999</v>
      </c>
      <c r="GP647">
        <v>14.7325</v>
      </c>
      <c r="GQ647">
        <v>38.049999999999997</v>
      </c>
      <c r="GR647">
        <v>52.46</v>
      </c>
      <c r="GS647">
        <v>29.844999999999999</v>
      </c>
      <c r="GT647">
        <v>27.335000000000001</v>
      </c>
      <c r="GU647">
        <v>14.672499999999999</v>
      </c>
      <c r="GV647">
        <v>21.18</v>
      </c>
      <c r="GW647">
        <v>40.950000000000003</v>
      </c>
      <c r="GX647">
        <v>23.71</v>
      </c>
      <c r="GY647">
        <v>30.17</v>
      </c>
      <c r="GZ647">
        <v>17.63</v>
      </c>
      <c r="HA647">
        <v>24.7</v>
      </c>
      <c r="HB647">
        <v>11.67</v>
      </c>
      <c r="HC647">
        <v>29.77</v>
      </c>
      <c r="HD647">
        <v>34.090000000000003</v>
      </c>
      <c r="HE647">
        <v>30.02</v>
      </c>
      <c r="HF647">
        <v>5.6444000000000001</v>
      </c>
      <c r="HG647">
        <v>26.75</v>
      </c>
      <c r="HH647">
        <v>37.51</v>
      </c>
      <c r="HI647">
        <v>15.92</v>
      </c>
      <c r="HJ647">
        <v>42</v>
      </c>
      <c r="HK647">
        <v>36.200000000000003</v>
      </c>
      <c r="HL647">
        <v>67.05</v>
      </c>
      <c r="HM647">
        <v>26.83</v>
      </c>
      <c r="HN647">
        <v>3.85</v>
      </c>
      <c r="HP647">
        <v>23.184999999999999</v>
      </c>
      <c r="HQ647">
        <v>16</v>
      </c>
      <c r="HR647">
        <v>35.21</v>
      </c>
      <c r="HS647">
        <v>9.7249999999999996</v>
      </c>
      <c r="HT647">
        <v>16.804400000000001</v>
      </c>
      <c r="HU647">
        <v>18.87</v>
      </c>
      <c r="HV647">
        <v>10.327299999999999</v>
      </c>
      <c r="HX647">
        <v>16.010000000000002</v>
      </c>
      <c r="HY647">
        <v>22.504999999999999</v>
      </c>
      <c r="HZ647">
        <v>24.76</v>
      </c>
      <c r="IA647">
        <v>8.0435999999999996</v>
      </c>
      <c r="IB647">
        <v>17.777200000000001</v>
      </c>
      <c r="IC647">
        <v>11.673999999999999</v>
      </c>
      <c r="ID647">
        <v>9.8275000000000006</v>
      </c>
      <c r="IE647">
        <v>31.912500000000001</v>
      </c>
      <c r="IF647">
        <v>43.81</v>
      </c>
      <c r="IG647">
        <v>26.561299999999999</v>
      </c>
      <c r="IH647">
        <v>66.77</v>
      </c>
      <c r="II647">
        <v>5.3322000000000003</v>
      </c>
      <c r="IJ647">
        <v>12.315</v>
      </c>
      <c r="IK647">
        <v>22.578499999999998</v>
      </c>
      <c r="IM647">
        <v>4.13</v>
      </c>
      <c r="IS647">
        <v>29.93</v>
      </c>
      <c r="IV647">
        <v>26</v>
      </c>
      <c r="IW647">
        <v>11.43</v>
      </c>
      <c r="IZ647">
        <v>26.39</v>
      </c>
      <c r="JA647">
        <v>15.15</v>
      </c>
      <c r="JC647">
        <v>30.6751</v>
      </c>
      <c r="JE647">
        <v>44.999899999999997</v>
      </c>
      <c r="JI647">
        <v>13.5</v>
      </c>
      <c r="JJ647">
        <v>10.2067</v>
      </c>
      <c r="JO647">
        <v>84.34</v>
      </c>
      <c r="JU647">
        <v>29.15</v>
      </c>
      <c r="JW647">
        <v>3.5133000000000001</v>
      </c>
      <c r="JY647">
        <v>19.55</v>
      </c>
      <c r="KD647">
        <v>19.190000000000001</v>
      </c>
      <c r="KH647">
        <v>27.19</v>
      </c>
      <c r="KI647">
        <v>43.54</v>
      </c>
      <c r="KJ647">
        <v>22.560600000000001</v>
      </c>
      <c r="KK647">
        <v>4.9566999999999997</v>
      </c>
      <c r="KN647">
        <v>28.2</v>
      </c>
      <c r="KO647">
        <v>33.633099999999999</v>
      </c>
      <c r="KP647">
        <v>24.37</v>
      </c>
      <c r="KQ647">
        <v>13.15</v>
      </c>
      <c r="KU647">
        <v>6.5125000000000002</v>
      </c>
      <c r="KV647">
        <v>16.21</v>
      </c>
      <c r="KX647">
        <v>35.196899999999999</v>
      </c>
      <c r="KZ647">
        <v>32.9</v>
      </c>
      <c r="LB647">
        <v>6.8954000000000004</v>
      </c>
      <c r="LE647">
        <v>37.950000000000003</v>
      </c>
      <c r="LG647">
        <v>28.25</v>
      </c>
      <c r="LH647">
        <v>7.27</v>
      </c>
      <c r="LI647">
        <v>17.495000000000001</v>
      </c>
      <c r="LK647">
        <v>32.213999999999999</v>
      </c>
      <c r="LL647">
        <v>22.535</v>
      </c>
      <c r="LM647">
        <v>45.152000000000001</v>
      </c>
      <c r="LN647">
        <v>32.5</v>
      </c>
      <c r="LO647">
        <v>61.79</v>
      </c>
      <c r="LP647">
        <v>34.418199999999999</v>
      </c>
      <c r="LR647">
        <v>34.85</v>
      </c>
      <c r="LS647">
        <v>69.5</v>
      </c>
      <c r="LT647">
        <v>18.860900000000001</v>
      </c>
      <c r="LU647">
        <v>58.04</v>
      </c>
      <c r="LV647">
        <v>23.48</v>
      </c>
      <c r="LX647">
        <v>21.526</v>
      </c>
      <c r="MC647">
        <v>8.0167000000000002</v>
      </c>
      <c r="MD647">
        <v>60.35</v>
      </c>
      <c r="ME647">
        <v>11.6174</v>
      </c>
      <c r="MF647">
        <v>18.25</v>
      </c>
      <c r="MH647">
        <v>29.36</v>
      </c>
      <c r="MJ647">
        <v>24.45</v>
      </c>
      <c r="MM647">
        <v>10.1342</v>
      </c>
      <c r="MN647">
        <v>42.854999999999997</v>
      </c>
      <c r="MP647">
        <v>20.12</v>
      </c>
      <c r="MR647">
        <v>3.12</v>
      </c>
      <c r="MU647">
        <v>23.68</v>
      </c>
      <c r="MV647">
        <v>40.85</v>
      </c>
      <c r="MW647">
        <v>4.9938000000000002</v>
      </c>
      <c r="MY647">
        <v>24.85</v>
      </c>
      <c r="MZ647">
        <v>8.6209000000000007</v>
      </c>
      <c r="NB647">
        <v>54.284500000000001</v>
      </c>
      <c r="NE647">
        <v>19.149999999999999</v>
      </c>
      <c r="NG647">
        <v>11.4689</v>
      </c>
      <c r="NH647">
        <v>30.5</v>
      </c>
      <c r="NI647">
        <v>33.78</v>
      </c>
      <c r="NK647">
        <v>13.15</v>
      </c>
      <c r="NM647">
        <v>41.99</v>
      </c>
      <c r="NQ647">
        <v>20.184999999999999</v>
      </c>
      <c r="NT647">
        <v>12.113</v>
      </c>
      <c r="NU647">
        <v>41.82</v>
      </c>
      <c r="NV647">
        <v>13.433299999999999</v>
      </c>
      <c r="NX647">
        <v>71.45</v>
      </c>
      <c r="NY647">
        <v>23.42</v>
      </c>
      <c r="OA647">
        <v>24.72</v>
      </c>
      <c r="OJ647">
        <v>16.278300000000002</v>
      </c>
      <c r="OK647">
        <v>34.6</v>
      </c>
      <c r="ON647">
        <v>42.55</v>
      </c>
      <c r="OO647">
        <v>44.52</v>
      </c>
      <c r="OS647">
        <v>25.6647</v>
      </c>
      <c r="OU647">
        <v>9.1750000000000007</v>
      </c>
      <c r="OV647">
        <v>6.6413000000000002</v>
      </c>
      <c r="OW647">
        <v>19.305</v>
      </c>
      <c r="OY647">
        <v>5.7850000000000001</v>
      </c>
      <c r="PA647">
        <v>14.85</v>
      </c>
      <c r="PB647">
        <v>25.98</v>
      </c>
      <c r="PC647">
        <v>4.8888999999999996</v>
      </c>
      <c r="PD647">
        <v>33.9</v>
      </c>
      <c r="PJ647">
        <v>22.488</v>
      </c>
      <c r="PP647">
        <v>28.227799999999998</v>
      </c>
      <c r="PY647">
        <v>23.5</v>
      </c>
      <c r="QD647">
        <v>26.4</v>
      </c>
      <c r="QI647">
        <v>7.0225</v>
      </c>
      <c r="QJ647">
        <v>38.11</v>
      </c>
      <c r="QK647">
        <v>15.615</v>
      </c>
      <c r="QL647">
        <v>54.84</v>
      </c>
      <c r="QM647">
        <v>12.233000000000001</v>
      </c>
      <c r="QN647">
        <v>17.945</v>
      </c>
      <c r="QS647">
        <v>5.4450000000000003</v>
      </c>
      <c r="QT647">
        <v>27.74</v>
      </c>
      <c r="QU647">
        <v>27.07</v>
      </c>
      <c r="QV647">
        <v>17.425000000000001</v>
      </c>
      <c r="QX647">
        <v>12.744999999999999</v>
      </c>
      <c r="RA647">
        <v>63.85</v>
      </c>
      <c r="RB647">
        <v>23.574999999999999</v>
      </c>
      <c r="RE647">
        <v>21.47</v>
      </c>
      <c r="RF647">
        <v>47.82</v>
      </c>
      <c r="RL647">
        <v>30.22</v>
      </c>
      <c r="RM647">
        <v>28.052299999999999</v>
      </c>
      <c r="RN647">
        <v>39.299999999999997</v>
      </c>
      <c r="RT647">
        <v>59.09</v>
      </c>
      <c r="RV647">
        <v>7.875</v>
      </c>
      <c r="RW647">
        <v>4.05</v>
      </c>
      <c r="RY647">
        <v>19.966999999999999</v>
      </c>
      <c r="SC647">
        <v>14.196</v>
      </c>
      <c r="SD647">
        <v>24.36</v>
      </c>
    </row>
    <row r="648" spans="1:498">
      <c r="A648" s="1">
        <v>37432</v>
      </c>
      <c r="C648">
        <v>31.7926</v>
      </c>
      <c r="D648">
        <v>34.643700000000003</v>
      </c>
      <c r="F648">
        <v>42.87</v>
      </c>
      <c r="G648">
        <v>24.1</v>
      </c>
      <c r="H648">
        <v>32.93</v>
      </c>
      <c r="I648">
        <v>42.9</v>
      </c>
      <c r="J648">
        <v>27.725000000000001</v>
      </c>
      <c r="L648">
        <v>18.974299999999999</v>
      </c>
      <c r="N648">
        <v>39.6</v>
      </c>
      <c r="P648">
        <v>28.9</v>
      </c>
      <c r="Q648">
        <v>6.8055000000000003</v>
      </c>
      <c r="R648">
        <v>36.14</v>
      </c>
      <c r="S648">
        <v>68.599999999999994</v>
      </c>
      <c r="U648">
        <v>53.34</v>
      </c>
      <c r="V648">
        <v>29.05</v>
      </c>
      <c r="W648">
        <v>46.423699999999997</v>
      </c>
      <c r="X648">
        <v>61.305</v>
      </c>
      <c r="Z648">
        <v>35.015000000000001</v>
      </c>
      <c r="AC648">
        <v>34.44</v>
      </c>
      <c r="AD648">
        <v>33.58</v>
      </c>
      <c r="AE648">
        <v>44.5</v>
      </c>
      <c r="AF648">
        <v>29.6</v>
      </c>
      <c r="AG648">
        <v>39.4</v>
      </c>
      <c r="AH648">
        <v>33.024999999999999</v>
      </c>
      <c r="AJ648">
        <v>55.1</v>
      </c>
      <c r="AQ648">
        <v>363.86130000000003</v>
      </c>
      <c r="AR648">
        <v>1126.8884</v>
      </c>
      <c r="AS648">
        <v>34.651600000000002</v>
      </c>
      <c r="AT648">
        <v>10.7744</v>
      </c>
      <c r="AW648">
        <v>42.588799999999999</v>
      </c>
      <c r="AY648">
        <v>17.055700000000002</v>
      </c>
      <c r="AZ648">
        <v>30.08</v>
      </c>
      <c r="BA648">
        <v>45.300699999999999</v>
      </c>
      <c r="BB648">
        <v>19.96</v>
      </c>
      <c r="BC648">
        <v>40.520000000000003</v>
      </c>
      <c r="BD648">
        <v>26.5167</v>
      </c>
      <c r="BE648">
        <v>24.65</v>
      </c>
      <c r="BF648">
        <v>30.1</v>
      </c>
      <c r="BG648">
        <v>27.138100000000001</v>
      </c>
      <c r="BH648">
        <v>12.85</v>
      </c>
      <c r="BK648">
        <v>78.23</v>
      </c>
      <c r="BL648">
        <v>64.95</v>
      </c>
      <c r="BM648">
        <v>5.2525000000000004</v>
      </c>
      <c r="BN648">
        <v>35.573500000000003</v>
      </c>
      <c r="BO648">
        <v>27.3</v>
      </c>
      <c r="BP648">
        <v>24.294499999999999</v>
      </c>
      <c r="BQ648">
        <v>33.659999999999997</v>
      </c>
      <c r="BR648">
        <v>46.24</v>
      </c>
      <c r="BS648">
        <v>22.9467</v>
      </c>
      <c r="BT648">
        <v>22.26</v>
      </c>
      <c r="BU648">
        <v>15.445</v>
      </c>
      <c r="BV648">
        <v>25.2</v>
      </c>
      <c r="BX648">
        <v>9.36</v>
      </c>
      <c r="BY648">
        <v>1.8332999999999999</v>
      </c>
      <c r="BZ648">
        <v>26.6</v>
      </c>
      <c r="CA648">
        <v>15.48</v>
      </c>
      <c r="CD648">
        <v>27.86</v>
      </c>
      <c r="CF648">
        <v>29.14</v>
      </c>
      <c r="CG648">
        <v>32.326999999999998</v>
      </c>
      <c r="CH648">
        <v>14.6744</v>
      </c>
      <c r="CI648">
        <v>41.6</v>
      </c>
      <c r="CJ648">
        <v>12.75</v>
      </c>
      <c r="CK648">
        <v>23.975000000000001</v>
      </c>
      <c r="CL648">
        <v>62.1</v>
      </c>
      <c r="CN648">
        <v>19.368099999999998</v>
      </c>
      <c r="CO648">
        <v>40.89</v>
      </c>
      <c r="CP648">
        <v>36.5</v>
      </c>
      <c r="CQ648">
        <v>3.79</v>
      </c>
      <c r="CR648">
        <v>7.9879999999999995</v>
      </c>
      <c r="CS648">
        <v>12.0944</v>
      </c>
      <c r="CT648">
        <v>36.799999999999997</v>
      </c>
      <c r="CU648">
        <v>22.875</v>
      </c>
      <c r="CV648">
        <v>32.25</v>
      </c>
      <c r="CW648">
        <v>27.8889</v>
      </c>
      <c r="CY648">
        <v>55.367600000000003</v>
      </c>
      <c r="CZ648">
        <v>17.805</v>
      </c>
      <c r="DA648">
        <v>22.635000000000002</v>
      </c>
      <c r="DB648">
        <v>10.97</v>
      </c>
      <c r="DC648">
        <v>26.675000000000001</v>
      </c>
      <c r="DD648">
        <v>9.7799999999999994</v>
      </c>
      <c r="DE648">
        <v>42.19</v>
      </c>
      <c r="DF648">
        <v>25.87</v>
      </c>
      <c r="DG648">
        <v>17.02</v>
      </c>
      <c r="DI648">
        <v>86</v>
      </c>
      <c r="DJ648">
        <v>9.82</v>
      </c>
      <c r="DK648">
        <v>48</v>
      </c>
      <c r="DL648">
        <v>19.760000000000002</v>
      </c>
      <c r="DM648">
        <v>7.29</v>
      </c>
      <c r="DN648">
        <v>16.05</v>
      </c>
      <c r="DO648">
        <v>30</v>
      </c>
      <c r="DP648">
        <v>13.5067</v>
      </c>
      <c r="DQ648">
        <v>9.5299999999999994</v>
      </c>
      <c r="DR648">
        <v>13.8</v>
      </c>
      <c r="DS648">
        <v>51.564999999999998</v>
      </c>
      <c r="DT648">
        <v>21.425000000000001</v>
      </c>
      <c r="DU648">
        <v>35.5</v>
      </c>
      <c r="DV648">
        <v>47.62</v>
      </c>
      <c r="DW648">
        <v>8.0399999999999991</v>
      </c>
      <c r="DX648">
        <v>49.85</v>
      </c>
      <c r="DY648">
        <v>17.5823</v>
      </c>
      <c r="DZ648">
        <v>19.754899999999999</v>
      </c>
      <c r="EA648">
        <v>13.1425</v>
      </c>
      <c r="EC648">
        <v>31.805</v>
      </c>
      <c r="EE648">
        <v>5.8725000000000005</v>
      </c>
      <c r="EF648">
        <v>34.159999999999997</v>
      </c>
      <c r="EH648">
        <v>12.8939</v>
      </c>
      <c r="EI648">
        <v>14.92</v>
      </c>
      <c r="EK648">
        <v>33.875</v>
      </c>
      <c r="EL648">
        <v>18.043099999999999</v>
      </c>
      <c r="EM648">
        <v>14.06</v>
      </c>
      <c r="EN648">
        <v>25.55</v>
      </c>
      <c r="EO648">
        <v>31.8</v>
      </c>
      <c r="EP648">
        <v>17.725000000000001</v>
      </c>
      <c r="ER648">
        <v>35.65</v>
      </c>
      <c r="ET648">
        <v>57.904699999999998</v>
      </c>
      <c r="EU648">
        <v>16.495000000000001</v>
      </c>
      <c r="EV648">
        <v>68.5</v>
      </c>
      <c r="EX648">
        <v>9.3849999999999998</v>
      </c>
      <c r="EY648">
        <v>24.2</v>
      </c>
      <c r="EZ648">
        <v>26.626000000000001</v>
      </c>
      <c r="FA648">
        <v>10.173</v>
      </c>
      <c r="FB648">
        <v>57.23</v>
      </c>
      <c r="FC648">
        <v>20.09</v>
      </c>
      <c r="FE648">
        <v>42.4</v>
      </c>
      <c r="FF648">
        <v>17.706700000000001</v>
      </c>
      <c r="FG648">
        <v>22.2</v>
      </c>
      <c r="FH648">
        <v>11.2804</v>
      </c>
      <c r="FI648">
        <v>46.68</v>
      </c>
      <c r="FJ648">
        <v>23.3873</v>
      </c>
      <c r="FL648">
        <v>29.305</v>
      </c>
      <c r="FM648">
        <v>41.7</v>
      </c>
      <c r="FN648">
        <v>15.675000000000001</v>
      </c>
      <c r="FO648">
        <v>32.79</v>
      </c>
      <c r="FQ648">
        <v>52.344900000000003</v>
      </c>
      <c r="FS648">
        <v>44.91</v>
      </c>
      <c r="FT648">
        <v>32.380000000000003</v>
      </c>
      <c r="FU648">
        <v>28.6</v>
      </c>
      <c r="FW648">
        <v>6.2</v>
      </c>
      <c r="FX648">
        <v>8.4093</v>
      </c>
      <c r="FY648">
        <v>9</v>
      </c>
      <c r="FZ648">
        <v>21.44</v>
      </c>
      <c r="GA648">
        <v>18.05</v>
      </c>
      <c r="GB648">
        <v>56.244999999999997</v>
      </c>
      <c r="GC648">
        <v>25.15</v>
      </c>
      <c r="GD648">
        <v>16.287500000000001</v>
      </c>
      <c r="GE648">
        <v>14.75</v>
      </c>
      <c r="GF648">
        <v>14.335900000000001</v>
      </c>
      <c r="GG648">
        <v>24.385000000000002</v>
      </c>
      <c r="GH648">
        <v>9.1310000000000002</v>
      </c>
      <c r="GI648">
        <v>12.9778</v>
      </c>
      <c r="GJ648">
        <v>19.350000000000001</v>
      </c>
      <c r="GK648">
        <v>31.833300000000001</v>
      </c>
      <c r="GL648">
        <v>14.499000000000001</v>
      </c>
      <c r="GM648">
        <v>49.03</v>
      </c>
      <c r="GN648">
        <v>25.91</v>
      </c>
      <c r="GO648">
        <v>21.478400000000001</v>
      </c>
      <c r="GP648">
        <v>14.1525</v>
      </c>
      <c r="GQ648">
        <v>37.950000000000003</v>
      </c>
      <c r="GR648">
        <v>51.76</v>
      </c>
      <c r="GS648">
        <v>29.99</v>
      </c>
      <c r="GT648">
        <v>27.6</v>
      </c>
      <c r="GU648">
        <v>14.3375</v>
      </c>
      <c r="GV648">
        <v>20.995000000000001</v>
      </c>
      <c r="GW648">
        <v>38.58</v>
      </c>
      <c r="GX648">
        <v>23.31</v>
      </c>
      <c r="GY648">
        <v>30.1</v>
      </c>
      <c r="GZ648">
        <v>17.600000000000001</v>
      </c>
      <c r="HA648">
        <v>24.33</v>
      </c>
      <c r="HB648">
        <v>11.3</v>
      </c>
      <c r="HC648">
        <v>29.2</v>
      </c>
      <c r="HD648">
        <v>33.75</v>
      </c>
      <c r="HE648">
        <v>29.81</v>
      </c>
      <c r="HF648">
        <v>5.5704000000000002</v>
      </c>
      <c r="HG648">
        <v>26.55</v>
      </c>
      <c r="HH648">
        <v>37.369999999999997</v>
      </c>
      <c r="HI648">
        <v>15.28</v>
      </c>
      <c r="HJ648">
        <v>41.86</v>
      </c>
      <c r="HK648">
        <v>36.5</v>
      </c>
      <c r="HL648">
        <v>66.53</v>
      </c>
      <c r="HM648">
        <v>26.41</v>
      </c>
      <c r="HN648">
        <v>3.8</v>
      </c>
      <c r="HP648">
        <v>22.934999999999999</v>
      </c>
      <c r="HQ648">
        <v>16.28</v>
      </c>
      <c r="HR648">
        <v>34.770000000000003</v>
      </c>
      <c r="HS648">
        <v>9.7850000000000001</v>
      </c>
      <c r="HT648">
        <v>16.728899999999999</v>
      </c>
      <c r="HU648">
        <v>18.88</v>
      </c>
      <c r="HV648">
        <v>9.7856000000000005</v>
      </c>
      <c r="HX648">
        <v>15.31</v>
      </c>
      <c r="HY648">
        <v>22.437999999999999</v>
      </c>
      <c r="HZ648">
        <v>25.01</v>
      </c>
      <c r="IA648">
        <v>7.9859</v>
      </c>
      <c r="IB648">
        <v>17.276900000000001</v>
      </c>
      <c r="IC648">
        <v>11.6564</v>
      </c>
      <c r="ID648">
        <v>9.7050000000000001</v>
      </c>
      <c r="IE648">
        <v>32.4056</v>
      </c>
      <c r="IF648">
        <v>43.09</v>
      </c>
      <c r="IG648">
        <v>26.598099999999999</v>
      </c>
      <c r="IH648">
        <v>65.790000000000006</v>
      </c>
      <c r="II648">
        <v>4.8505000000000003</v>
      </c>
      <c r="IJ648">
        <v>12.45</v>
      </c>
      <c r="IK648">
        <v>20.5762</v>
      </c>
      <c r="IM648">
        <v>4.03</v>
      </c>
      <c r="IS648">
        <v>29.67</v>
      </c>
      <c r="IV648">
        <v>25.57</v>
      </c>
      <c r="IW648">
        <v>11.2</v>
      </c>
      <c r="IZ648">
        <v>26.02</v>
      </c>
      <c r="JA648">
        <v>14.92</v>
      </c>
      <c r="JC648">
        <v>30.4772</v>
      </c>
      <c r="JE648">
        <v>44.195700000000002</v>
      </c>
      <c r="JI648">
        <v>12.58</v>
      </c>
      <c r="JJ648">
        <v>9.9499999999999993</v>
      </c>
      <c r="JO648">
        <v>84.67</v>
      </c>
      <c r="JU648">
        <v>29.21</v>
      </c>
      <c r="JW648">
        <v>3.5533000000000001</v>
      </c>
      <c r="JY648">
        <v>19.75</v>
      </c>
      <c r="KD648">
        <v>18.675000000000001</v>
      </c>
      <c r="KH648">
        <v>26.96</v>
      </c>
      <c r="KI648">
        <v>43.25</v>
      </c>
      <c r="KJ648">
        <v>22.3141</v>
      </c>
      <c r="KK648">
        <v>4.9333</v>
      </c>
      <c r="KN648">
        <v>27.36</v>
      </c>
      <c r="KO648">
        <v>32.681399999999996</v>
      </c>
      <c r="KP648">
        <v>23.77</v>
      </c>
      <c r="KQ648">
        <v>13.41</v>
      </c>
      <c r="KU648">
        <v>6.3825000000000003</v>
      </c>
      <c r="KV648">
        <v>16.22</v>
      </c>
      <c r="KX648">
        <v>34.790100000000002</v>
      </c>
      <c r="KZ648">
        <v>32.5</v>
      </c>
      <c r="LB648">
        <v>7.0468000000000002</v>
      </c>
      <c r="LE648">
        <v>37.4</v>
      </c>
      <c r="LG648">
        <v>28.5</v>
      </c>
      <c r="LH648">
        <v>7.14</v>
      </c>
      <c r="LI648">
        <v>17.850000000000001</v>
      </c>
      <c r="LK648">
        <v>32.322000000000003</v>
      </c>
      <c r="LL648">
        <v>22.75</v>
      </c>
      <c r="LM648">
        <v>45.79</v>
      </c>
      <c r="LN648">
        <v>32.729999999999997</v>
      </c>
      <c r="LO648">
        <v>60.21</v>
      </c>
      <c r="LP648">
        <v>34.517800000000001</v>
      </c>
      <c r="LR648">
        <v>33.840000000000003</v>
      </c>
      <c r="LS648">
        <v>67.849999999999994</v>
      </c>
      <c r="LT648">
        <v>18.630500000000001</v>
      </c>
      <c r="LU648">
        <v>57.56</v>
      </c>
      <c r="LV648">
        <v>23.09</v>
      </c>
      <c r="LX648">
        <v>20.979800000000001</v>
      </c>
      <c r="MC648">
        <v>7.74</v>
      </c>
      <c r="MD648">
        <v>59.12</v>
      </c>
      <c r="ME648">
        <v>11.7239</v>
      </c>
      <c r="MF648">
        <v>17.489999999999998</v>
      </c>
      <c r="MH648">
        <v>29.7</v>
      </c>
      <c r="MJ648">
        <v>23.75</v>
      </c>
      <c r="MM648">
        <v>10.102600000000001</v>
      </c>
      <c r="MN648">
        <v>41.704999999999998</v>
      </c>
      <c r="MP648">
        <v>19.5</v>
      </c>
      <c r="MR648">
        <v>3.2800000000000002</v>
      </c>
      <c r="MU648">
        <v>22.19</v>
      </c>
      <c r="MV648">
        <v>41</v>
      </c>
      <c r="MW648">
        <v>4.5625</v>
      </c>
      <c r="MY648">
        <v>25.22</v>
      </c>
      <c r="MZ648">
        <v>8.7054000000000009</v>
      </c>
      <c r="NB648">
        <v>52.28</v>
      </c>
      <c r="NE648">
        <v>18.75</v>
      </c>
      <c r="NG648">
        <v>11.023099999999999</v>
      </c>
      <c r="NH648">
        <v>30.7</v>
      </c>
      <c r="NI648">
        <v>33.659999999999997</v>
      </c>
      <c r="NK648">
        <v>12.9</v>
      </c>
      <c r="NM648">
        <v>41.7</v>
      </c>
      <c r="NQ648">
        <v>20.195</v>
      </c>
      <c r="NT648">
        <v>11.593</v>
      </c>
      <c r="NU648">
        <v>41.493299999999998</v>
      </c>
      <c r="NV648">
        <v>13.2</v>
      </c>
      <c r="NX648">
        <v>71.349999999999994</v>
      </c>
      <c r="NY648">
        <v>22.96</v>
      </c>
      <c r="OA648">
        <v>25.01</v>
      </c>
      <c r="OJ648">
        <v>15.8673</v>
      </c>
      <c r="OK648">
        <v>33.18</v>
      </c>
      <c r="ON648">
        <v>43.05</v>
      </c>
      <c r="OO648">
        <v>43.95</v>
      </c>
      <c r="OS648">
        <v>25.5488</v>
      </c>
      <c r="OU648">
        <v>9.4949999999999992</v>
      </c>
      <c r="OV648">
        <v>6.39</v>
      </c>
      <c r="OW648">
        <v>18.8</v>
      </c>
      <c r="OY648">
        <v>5.7949999999999999</v>
      </c>
      <c r="PA648">
        <v>14.72</v>
      </c>
      <c r="PB648">
        <v>26.3</v>
      </c>
      <c r="PC648">
        <v>4.8723000000000001</v>
      </c>
      <c r="PD648">
        <v>33.869999999999997</v>
      </c>
      <c r="PJ648">
        <v>21.663599999999999</v>
      </c>
      <c r="PP648">
        <v>28.106300000000001</v>
      </c>
      <c r="PY648">
        <v>23.2</v>
      </c>
      <c r="QD648">
        <v>26.63</v>
      </c>
      <c r="QI648">
        <v>7.0374999999999996</v>
      </c>
      <c r="QJ648">
        <v>38</v>
      </c>
      <c r="QK648">
        <v>15.225</v>
      </c>
      <c r="QL648">
        <v>55.35</v>
      </c>
      <c r="QM648">
        <v>12.3659</v>
      </c>
      <c r="QN648">
        <v>17.914999999999999</v>
      </c>
      <c r="QS648">
        <v>5.3449999999999998</v>
      </c>
      <c r="QT648">
        <v>28.25</v>
      </c>
      <c r="QU648">
        <v>27.61</v>
      </c>
      <c r="QV648">
        <v>17.22</v>
      </c>
      <c r="QX648">
        <v>12.66</v>
      </c>
      <c r="RA648">
        <v>62.81</v>
      </c>
      <c r="RB648">
        <v>23.734999999999999</v>
      </c>
      <c r="RE648">
        <v>21.98</v>
      </c>
      <c r="RF648">
        <v>48.13</v>
      </c>
      <c r="RL648">
        <v>30.22</v>
      </c>
      <c r="RM648">
        <v>28.357800000000001</v>
      </c>
      <c r="RN648">
        <v>39</v>
      </c>
      <c r="RT648">
        <v>58.55</v>
      </c>
      <c r="RV648">
        <v>7.3125</v>
      </c>
      <c r="RW648">
        <v>4.18</v>
      </c>
      <c r="RY648">
        <v>19.163</v>
      </c>
      <c r="SC648">
        <v>13.388999999999999</v>
      </c>
      <c r="SD648">
        <v>24.55</v>
      </c>
    </row>
    <row r="649" spans="1:498">
      <c r="A649" s="1">
        <v>37433</v>
      </c>
      <c r="C649">
        <v>31.223700000000001</v>
      </c>
      <c r="D649">
        <v>34.688600000000001</v>
      </c>
      <c r="F649">
        <v>42.72</v>
      </c>
      <c r="G649">
        <v>23.83</v>
      </c>
      <c r="H649">
        <v>31.49</v>
      </c>
      <c r="I649">
        <v>43.125</v>
      </c>
      <c r="J649">
        <v>27.77</v>
      </c>
      <c r="L649">
        <v>18.767099999999999</v>
      </c>
      <c r="N649">
        <v>39.450000000000003</v>
      </c>
      <c r="P649">
        <v>29.5</v>
      </c>
      <c r="Q649">
        <v>6.7283999999999997</v>
      </c>
      <c r="R649">
        <v>36.54</v>
      </c>
      <c r="S649">
        <v>70.05</v>
      </c>
      <c r="U649">
        <v>54.14</v>
      </c>
      <c r="V649">
        <v>28.78</v>
      </c>
      <c r="W649">
        <v>47.635199999999998</v>
      </c>
      <c r="X649">
        <v>61.21</v>
      </c>
      <c r="Z649">
        <v>33.725000000000001</v>
      </c>
      <c r="AC649">
        <v>34.06</v>
      </c>
      <c r="AD649">
        <v>35</v>
      </c>
      <c r="AE649">
        <v>45.54</v>
      </c>
      <c r="AF649">
        <v>29.5</v>
      </c>
      <c r="AG649">
        <v>38.85</v>
      </c>
      <c r="AH649">
        <v>32.424999999999997</v>
      </c>
      <c r="AJ649">
        <v>55.62</v>
      </c>
      <c r="AQ649">
        <v>344.14280000000002</v>
      </c>
      <c r="AR649">
        <v>1109.7991</v>
      </c>
      <c r="AS649">
        <v>34.860399999999998</v>
      </c>
      <c r="AT649">
        <v>10.415699999999999</v>
      </c>
      <c r="AW649">
        <v>41.898699999999998</v>
      </c>
      <c r="AY649">
        <v>16.984100000000002</v>
      </c>
      <c r="AZ649">
        <v>30.11</v>
      </c>
      <c r="BA649">
        <v>45.624299999999998</v>
      </c>
      <c r="BB649">
        <v>19.7</v>
      </c>
      <c r="BC649">
        <v>40.049999999999997</v>
      </c>
      <c r="BD649">
        <v>26.43</v>
      </c>
      <c r="BE649">
        <v>24.465</v>
      </c>
      <c r="BF649">
        <v>29.92</v>
      </c>
      <c r="BG649">
        <v>27.204799999999999</v>
      </c>
      <c r="BH649">
        <v>12.65</v>
      </c>
      <c r="BK649">
        <v>78.900000000000006</v>
      </c>
      <c r="BL649">
        <v>63.53</v>
      </c>
      <c r="BM649">
        <v>5.1962999999999999</v>
      </c>
      <c r="BN649">
        <v>34.672499999999999</v>
      </c>
      <c r="BO649">
        <v>27</v>
      </c>
      <c r="BP649">
        <v>23.952200000000001</v>
      </c>
      <c r="BQ649">
        <v>34.380000000000003</v>
      </c>
      <c r="BR649">
        <v>45.04</v>
      </c>
      <c r="BS649">
        <v>23.8733</v>
      </c>
      <c r="BT649">
        <v>22.52</v>
      </c>
      <c r="BU649">
        <v>15.835000000000001</v>
      </c>
      <c r="BV649">
        <v>25.83</v>
      </c>
      <c r="BX649">
        <v>9.4320000000000004</v>
      </c>
      <c r="BY649">
        <v>1.8408</v>
      </c>
      <c r="BZ649">
        <v>26.66</v>
      </c>
      <c r="CA649">
        <v>15.93</v>
      </c>
      <c r="CD649">
        <v>27.45</v>
      </c>
      <c r="CF649">
        <v>28.8</v>
      </c>
      <c r="CG649">
        <v>32.159999999999997</v>
      </c>
      <c r="CH649">
        <v>14.591100000000001</v>
      </c>
      <c r="CI649">
        <v>41.53</v>
      </c>
      <c r="CJ649">
        <v>11</v>
      </c>
      <c r="CK649">
        <v>24.83</v>
      </c>
      <c r="CL649">
        <v>60.97</v>
      </c>
      <c r="CN649">
        <v>20.356400000000001</v>
      </c>
      <c r="CO649">
        <v>40.549999999999997</v>
      </c>
      <c r="CP649">
        <v>35.200000000000003</v>
      </c>
      <c r="CQ649">
        <v>3.23</v>
      </c>
      <c r="CR649">
        <v>7.9879999999999995</v>
      </c>
      <c r="CS649">
        <v>12.011100000000001</v>
      </c>
      <c r="CT649">
        <v>37.04</v>
      </c>
      <c r="CU649">
        <v>23.004999999999999</v>
      </c>
      <c r="CV649">
        <v>32.185000000000002</v>
      </c>
      <c r="CW649">
        <v>27.722999999999999</v>
      </c>
      <c r="CY649">
        <v>54.651499999999999</v>
      </c>
      <c r="CZ649">
        <v>17.785</v>
      </c>
      <c r="DA649">
        <v>22.695</v>
      </c>
      <c r="DB649">
        <v>11.15</v>
      </c>
      <c r="DC649">
        <v>27.135000000000002</v>
      </c>
      <c r="DD649">
        <v>9.83</v>
      </c>
      <c r="DE649">
        <v>41.75</v>
      </c>
      <c r="DF649">
        <v>26.29</v>
      </c>
      <c r="DG649">
        <v>17.02</v>
      </c>
      <c r="DI649">
        <v>85.7</v>
      </c>
      <c r="DJ649">
        <v>9.91</v>
      </c>
      <c r="DK649">
        <v>50.25</v>
      </c>
      <c r="DL649">
        <v>19.695</v>
      </c>
      <c r="DM649">
        <v>7.4725000000000001</v>
      </c>
      <c r="DN649">
        <v>15.75</v>
      </c>
      <c r="DO649">
        <v>29.524999999999999</v>
      </c>
      <c r="DP649">
        <v>13.503299999999999</v>
      </c>
      <c r="DQ649">
        <v>9.4499999999999993</v>
      </c>
      <c r="DR649">
        <v>13.9</v>
      </c>
      <c r="DS649">
        <v>51.53</v>
      </c>
      <c r="DT649">
        <v>22.18</v>
      </c>
      <c r="DU649">
        <v>35.26</v>
      </c>
      <c r="DV649">
        <v>47.69</v>
      </c>
      <c r="DW649">
        <v>7.76</v>
      </c>
      <c r="DX649">
        <v>50</v>
      </c>
      <c r="DY649">
        <v>17.001300000000001</v>
      </c>
      <c r="DZ649">
        <v>19.4864</v>
      </c>
      <c r="EA649">
        <v>13.1388</v>
      </c>
      <c r="EC649">
        <v>31.6</v>
      </c>
      <c r="EE649">
        <v>5.9625000000000004</v>
      </c>
      <c r="EF649">
        <v>34.090000000000003</v>
      </c>
      <c r="EH649">
        <v>12.9427</v>
      </c>
      <c r="EI649">
        <v>15.2</v>
      </c>
      <c r="EK649">
        <v>33.774999999999999</v>
      </c>
      <c r="EL649">
        <v>17.999199999999998</v>
      </c>
      <c r="EM649">
        <v>14</v>
      </c>
      <c r="EN649">
        <v>25.27</v>
      </c>
      <c r="EO649">
        <v>31.97</v>
      </c>
      <c r="EP649">
        <v>17.434999999999999</v>
      </c>
      <c r="ER649">
        <v>35.549999999999997</v>
      </c>
      <c r="ET649">
        <v>58.658499999999997</v>
      </c>
      <c r="EU649">
        <v>16.504999999999999</v>
      </c>
      <c r="EV649">
        <v>69.819999999999993</v>
      </c>
      <c r="EX649">
        <v>9.9149999999999991</v>
      </c>
      <c r="EY649">
        <v>24.09</v>
      </c>
      <c r="EZ649">
        <v>27.467600000000001</v>
      </c>
      <c r="FA649">
        <v>10.2151</v>
      </c>
      <c r="FB649">
        <v>58.11</v>
      </c>
      <c r="FC649">
        <v>19.8</v>
      </c>
      <c r="FE649">
        <v>42.05</v>
      </c>
      <c r="FF649">
        <v>18.1433</v>
      </c>
      <c r="FG649">
        <v>22.204999999999998</v>
      </c>
      <c r="FH649">
        <v>11.1729</v>
      </c>
      <c r="FI649">
        <v>47.104999999999997</v>
      </c>
      <c r="FJ649">
        <v>23.554300000000001</v>
      </c>
      <c r="FL649">
        <v>29.5</v>
      </c>
      <c r="FM649">
        <v>41.06</v>
      </c>
      <c r="FN649">
        <v>15.585000000000001</v>
      </c>
      <c r="FO649">
        <v>32.15</v>
      </c>
      <c r="FQ649">
        <v>51.4651</v>
      </c>
      <c r="FS649">
        <v>45.74</v>
      </c>
      <c r="FT649">
        <v>33.1</v>
      </c>
      <c r="FU649">
        <v>27.99</v>
      </c>
      <c r="FW649">
        <v>6.1349999999999998</v>
      </c>
      <c r="FX649">
        <v>8.2718000000000007</v>
      </c>
      <c r="FY649">
        <v>8.9574999999999996</v>
      </c>
      <c r="FZ649">
        <v>21.91</v>
      </c>
      <c r="GA649">
        <v>18.28</v>
      </c>
      <c r="GB649">
        <v>55.451000000000001</v>
      </c>
      <c r="GC649">
        <v>24.844999999999999</v>
      </c>
      <c r="GD649">
        <v>16.114999999999998</v>
      </c>
      <c r="GE649">
        <v>15</v>
      </c>
      <c r="GF649">
        <v>14.3215</v>
      </c>
      <c r="GG649">
        <v>24.405000000000001</v>
      </c>
      <c r="GH649">
        <v>9.2228999999999992</v>
      </c>
      <c r="GI649">
        <v>12.804399999999999</v>
      </c>
      <c r="GJ649">
        <v>18.010000000000002</v>
      </c>
      <c r="GK649">
        <v>31.4267</v>
      </c>
      <c r="GL649">
        <v>14.5733</v>
      </c>
      <c r="GM649">
        <v>49.25</v>
      </c>
      <c r="GN649">
        <v>25.824999999999999</v>
      </c>
      <c r="GO649">
        <v>21.870999999999999</v>
      </c>
      <c r="GP649">
        <v>14.397500000000001</v>
      </c>
      <c r="GQ649">
        <v>38.1</v>
      </c>
      <c r="GR649">
        <v>51</v>
      </c>
      <c r="GS649">
        <v>29.774999999999999</v>
      </c>
      <c r="GT649">
        <v>27.004999999999999</v>
      </c>
      <c r="GU649">
        <v>14.145</v>
      </c>
      <c r="GV649">
        <v>21.12</v>
      </c>
      <c r="GW649">
        <v>38.39</v>
      </c>
      <c r="GX649">
        <v>22.35</v>
      </c>
      <c r="GY649">
        <v>30</v>
      </c>
      <c r="GZ649">
        <v>17.86</v>
      </c>
      <c r="HA649">
        <v>24.344999999999999</v>
      </c>
      <c r="HB649">
        <v>11.3</v>
      </c>
      <c r="HC649">
        <v>29.46</v>
      </c>
      <c r="HD649">
        <v>34.64</v>
      </c>
      <c r="HE649">
        <v>29.71</v>
      </c>
      <c r="HF649">
        <v>5.5629999999999997</v>
      </c>
      <c r="HG649">
        <v>26.28</v>
      </c>
      <c r="HH649">
        <v>37.049999999999997</v>
      </c>
      <c r="HI649">
        <v>15.09</v>
      </c>
      <c r="HJ649">
        <v>40.96</v>
      </c>
      <c r="HK649">
        <v>36.6</v>
      </c>
      <c r="HL649">
        <v>66.02</v>
      </c>
      <c r="HM649">
        <v>26.51</v>
      </c>
      <c r="HN649">
        <v>3.7749999999999999</v>
      </c>
      <c r="HP649">
        <v>22.3</v>
      </c>
      <c r="HQ649">
        <v>15.89</v>
      </c>
      <c r="HR649">
        <v>34.03</v>
      </c>
      <c r="HS649">
        <v>9.6999999999999993</v>
      </c>
      <c r="HT649">
        <v>16.644400000000001</v>
      </c>
      <c r="HU649">
        <v>18.8</v>
      </c>
      <c r="HV649">
        <v>8.6446000000000005</v>
      </c>
      <c r="HX649">
        <v>15.375</v>
      </c>
      <c r="HY649">
        <v>22.75</v>
      </c>
      <c r="HZ649">
        <v>24.17</v>
      </c>
      <c r="IA649">
        <v>8.0070999999999994</v>
      </c>
      <c r="IB649">
        <v>17.573599999999999</v>
      </c>
      <c r="IC649">
        <v>11.4725</v>
      </c>
      <c r="ID649">
        <v>9.7475000000000005</v>
      </c>
      <c r="IE649">
        <v>32.109699999999997</v>
      </c>
      <c r="IF649">
        <v>43</v>
      </c>
      <c r="IG649">
        <v>26.033300000000001</v>
      </c>
      <c r="IH649">
        <v>64</v>
      </c>
      <c r="II649">
        <v>4.6952999999999996</v>
      </c>
      <c r="IJ649">
        <v>12.41</v>
      </c>
      <c r="IK649">
        <v>20.0229</v>
      </c>
      <c r="IM649">
        <v>4.3099999999999996</v>
      </c>
      <c r="IS649">
        <v>30.66</v>
      </c>
      <c r="IV649">
        <v>25.99</v>
      </c>
      <c r="IW649">
        <v>11.125</v>
      </c>
      <c r="IZ649">
        <v>26.254999999999999</v>
      </c>
      <c r="JA649">
        <v>15.03</v>
      </c>
      <c r="JC649">
        <v>26.974299999999999</v>
      </c>
      <c r="JE649">
        <v>44.267499999999998</v>
      </c>
      <c r="JI649">
        <v>12.725</v>
      </c>
      <c r="JJ649">
        <v>9.67</v>
      </c>
      <c r="JO649">
        <v>83.76</v>
      </c>
      <c r="JU649">
        <v>29.09</v>
      </c>
      <c r="JW649">
        <v>3.4666999999999999</v>
      </c>
      <c r="JY649">
        <v>19.75</v>
      </c>
      <c r="KD649">
        <v>18.420000000000002</v>
      </c>
      <c r="KH649">
        <v>26.72</v>
      </c>
      <c r="KI649">
        <v>42.75</v>
      </c>
      <c r="KJ649">
        <v>22.136600000000001</v>
      </c>
      <c r="KK649">
        <v>4.9916999999999998</v>
      </c>
      <c r="KN649">
        <v>27.12</v>
      </c>
      <c r="KO649">
        <v>31.412500000000001</v>
      </c>
      <c r="KP649">
        <v>24.4</v>
      </c>
      <c r="KQ649">
        <v>13.75</v>
      </c>
      <c r="KU649">
        <v>6.26</v>
      </c>
      <c r="KV649">
        <v>15.9</v>
      </c>
      <c r="KX649">
        <v>34.242199999999997</v>
      </c>
      <c r="KZ649">
        <v>31.4</v>
      </c>
      <c r="LB649">
        <v>6.8102999999999998</v>
      </c>
      <c r="LE649">
        <v>36.76</v>
      </c>
      <c r="LG649">
        <v>28.3</v>
      </c>
      <c r="LH649">
        <v>7.1150000000000002</v>
      </c>
      <c r="LI649">
        <v>18.445</v>
      </c>
      <c r="LK649">
        <v>32.456000000000003</v>
      </c>
      <c r="LL649">
        <v>22.795000000000002</v>
      </c>
      <c r="LM649">
        <v>45.064999999999998</v>
      </c>
      <c r="LN649">
        <v>32.25</v>
      </c>
      <c r="LO649">
        <v>60.2</v>
      </c>
      <c r="LP649">
        <v>34.325800000000001</v>
      </c>
      <c r="LR649">
        <v>33.299999999999997</v>
      </c>
      <c r="LS649">
        <v>68.5</v>
      </c>
      <c r="LT649">
        <v>18.579599999999999</v>
      </c>
      <c r="LU649">
        <v>56.8</v>
      </c>
      <c r="LV649">
        <v>24.2</v>
      </c>
      <c r="LX649">
        <v>20.657499999999999</v>
      </c>
      <c r="MC649">
        <v>7.8833000000000002</v>
      </c>
      <c r="MD649">
        <v>58.98</v>
      </c>
      <c r="ME649">
        <v>11.5146</v>
      </c>
      <c r="MF649">
        <v>17.625</v>
      </c>
      <c r="MH649">
        <v>28.93</v>
      </c>
      <c r="MJ649">
        <v>24.09</v>
      </c>
      <c r="MM649">
        <v>9.8186999999999998</v>
      </c>
      <c r="MN649">
        <v>42.81</v>
      </c>
      <c r="MP649">
        <v>19.62</v>
      </c>
      <c r="MR649">
        <v>2.9</v>
      </c>
      <c r="MU649">
        <v>22.3</v>
      </c>
      <c r="MV649">
        <v>40.020000000000003</v>
      </c>
      <c r="MW649">
        <v>4.5362999999999998</v>
      </c>
      <c r="MY649">
        <v>25.22</v>
      </c>
      <c r="MZ649">
        <v>8.6072000000000006</v>
      </c>
      <c r="NB649">
        <v>49.249299999999998</v>
      </c>
      <c r="NE649">
        <v>18.75</v>
      </c>
      <c r="NG649">
        <v>10.9656</v>
      </c>
      <c r="NH649">
        <v>30.5</v>
      </c>
      <c r="NI649">
        <v>33.14</v>
      </c>
      <c r="NK649">
        <v>12.95</v>
      </c>
      <c r="NM649">
        <v>41.86</v>
      </c>
      <c r="NQ649">
        <v>20</v>
      </c>
      <c r="NT649">
        <v>11.843</v>
      </c>
      <c r="NU649">
        <v>40.9</v>
      </c>
      <c r="NV649">
        <v>12.9133</v>
      </c>
      <c r="NX649">
        <v>70.8</v>
      </c>
      <c r="NY649">
        <v>22.4</v>
      </c>
      <c r="OA649">
        <v>24.66</v>
      </c>
      <c r="OJ649">
        <v>15.631499999999999</v>
      </c>
      <c r="OK649">
        <v>33</v>
      </c>
      <c r="ON649">
        <v>43.15</v>
      </c>
      <c r="OO649">
        <v>43.25</v>
      </c>
      <c r="OS649">
        <v>24.951799999999999</v>
      </c>
      <c r="OU649">
        <v>8.8949999999999996</v>
      </c>
      <c r="OV649">
        <v>6.65</v>
      </c>
      <c r="OW649">
        <v>19.125</v>
      </c>
      <c r="OY649">
        <v>5.6929999999999996</v>
      </c>
      <c r="PA649">
        <v>15.58</v>
      </c>
      <c r="PB649">
        <v>25.7</v>
      </c>
      <c r="PC649">
        <v>4.8461999999999996</v>
      </c>
      <c r="PD649">
        <v>33.76</v>
      </c>
      <c r="PJ649">
        <v>20.833600000000001</v>
      </c>
      <c r="PP649">
        <v>27.9038</v>
      </c>
      <c r="PY649">
        <v>23.454999999999998</v>
      </c>
      <c r="QD649">
        <v>26.55</v>
      </c>
      <c r="QI649">
        <v>6.95</v>
      </c>
      <c r="QJ649">
        <v>37</v>
      </c>
      <c r="QK649">
        <v>14.945</v>
      </c>
      <c r="QL649">
        <v>54.62</v>
      </c>
      <c r="QM649">
        <v>12.255100000000001</v>
      </c>
      <c r="QN649">
        <v>18.125</v>
      </c>
      <c r="QS649">
        <v>5.3917000000000002</v>
      </c>
      <c r="QT649">
        <v>27.99</v>
      </c>
      <c r="QU649">
        <v>27.46</v>
      </c>
      <c r="QV649">
        <v>17.094999999999999</v>
      </c>
      <c r="QX649">
        <v>12.625</v>
      </c>
      <c r="RA649">
        <v>60.99</v>
      </c>
      <c r="RB649">
        <v>23.18</v>
      </c>
      <c r="RE649">
        <v>21.48</v>
      </c>
      <c r="RF649">
        <v>48</v>
      </c>
      <c r="RL649">
        <v>30.04</v>
      </c>
      <c r="RM649">
        <v>28.33</v>
      </c>
      <c r="RN649">
        <v>39</v>
      </c>
      <c r="RT649">
        <v>57.85</v>
      </c>
      <c r="RV649">
        <v>7.5250000000000004</v>
      </c>
      <c r="RW649">
        <v>3.96</v>
      </c>
      <c r="RY649">
        <v>18.363</v>
      </c>
      <c r="SC649">
        <v>13.464</v>
      </c>
      <c r="SD649">
        <v>24.12</v>
      </c>
    </row>
    <row r="650" spans="1:498">
      <c r="A650" s="1">
        <v>37434</v>
      </c>
      <c r="C650">
        <v>32.457900000000002</v>
      </c>
      <c r="D650">
        <v>35.163600000000002</v>
      </c>
      <c r="F650">
        <v>44.8</v>
      </c>
      <c r="G650">
        <v>24.35</v>
      </c>
      <c r="H650">
        <v>32.72</v>
      </c>
      <c r="I650">
        <v>43.814999999999998</v>
      </c>
      <c r="J650">
        <v>28.045000000000002</v>
      </c>
      <c r="L650">
        <v>18.796700000000001</v>
      </c>
      <c r="N650">
        <v>40.25</v>
      </c>
      <c r="P650">
        <v>29.9</v>
      </c>
      <c r="Q650">
        <v>6.8917999999999999</v>
      </c>
      <c r="R650">
        <v>37.200000000000003</v>
      </c>
      <c r="S650">
        <v>71.900000000000006</v>
      </c>
      <c r="U650">
        <v>54.41</v>
      </c>
      <c r="V650">
        <v>28.67</v>
      </c>
      <c r="W650">
        <v>48.155799999999999</v>
      </c>
      <c r="X650">
        <v>62.585000000000001</v>
      </c>
      <c r="Z650">
        <v>34.299999999999997</v>
      </c>
      <c r="AC650">
        <v>33.729999999999997</v>
      </c>
      <c r="AD650">
        <v>36.75</v>
      </c>
      <c r="AE650">
        <v>46.12</v>
      </c>
      <c r="AF650">
        <v>30.15</v>
      </c>
      <c r="AG650">
        <v>38.340000000000003</v>
      </c>
      <c r="AH650">
        <v>33.450000000000003</v>
      </c>
      <c r="AJ650">
        <v>57.7</v>
      </c>
      <c r="AQ650">
        <v>364.23329999999999</v>
      </c>
      <c r="AR650">
        <v>1120.8569</v>
      </c>
      <c r="AS650">
        <v>35.0991</v>
      </c>
      <c r="AT650">
        <v>9.9227000000000007</v>
      </c>
      <c r="AW650">
        <v>41.721299999999999</v>
      </c>
      <c r="AY650">
        <v>17.5212</v>
      </c>
      <c r="AZ650">
        <v>31.42</v>
      </c>
      <c r="BA650">
        <v>45.994100000000003</v>
      </c>
      <c r="BB650">
        <v>19.95</v>
      </c>
      <c r="BC650">
        <v>39.6</v>
      </c>
      <c r="BD650">
        <v>26.916699999999999</v>
      </c>
      <c r="BE650">
        <v>24.475000000000001</v>
      </c>
      <c r="BF650">
        <v>29.3</v>
      </c>
      <c r="BG650">
        <v>27.2333</v>
      </c>
      <c r="BH650">
        <v>12.8</v>
      </c>
      <c r="BK650">
        <v>77.75</v>
      </c>
      <c r="BL650">
        <v>62.94</v>
      </c>
      <c r="BM650">
        <v>5.1562999999999999</v>
      </c>
      <c r="BN650">
        <v>35.933900000000001</v>
      </c>
      <c r="BO650">
        <v>27.515000000000001</v>
      </c>
      <c r="BP650">
        <v>24.500900000000001</v>
      </c>
      <c r="BQ650">
        <v>34.700000000000003</v>
      </c>
      <c r="BR650">
        <v>45.14</v>
      </c>
      <c r="BS650">
        <v>24.7667</v>
      </c>
      <c r="BT650">
        <v>22.75</v>
      </c>
      <c r="BU650">
        <v>15.425000000000001</v>
      </c>
      <c r="BV650">
        <v>26.21</v>
      </c>
      <c r="BX650">
        <v>9.6560000000000006</v>
      </c>
      <c r="BY650">
        <v>1.835</v>
      </c>
      <c r="BZ650">
        <v>27.82</v>
      </c>
      <c r="CA650">
        <v>16.5</v>
      </c>
      <c r="CD650">
        <v>27.7</v>
      </c>
      <c r="CF650">
        <v>29.28</v>
      </c>
      <c r="CG650">
        <v>32.656999999999996</v>
      </c>
      <c r="CH650">
        <v>14.581799999999999</v>
      </c>
      <c r="CI650">
        <v>42.4</v>
      </c>
      <c r="CJ650">
        <v>10.46</v>
      </c>
      <c r="CK650">
        <v>25.774999999999999</v>
      </c>
      <c r="CL650">
        <v>61.16</v>
      </c>
      <c r="CN650">
        <v>21.002300000000002</v>
      </c>
      <c r="CO650">
        <v>41</v>
      </c>
      <c r="CP650">
        <v>35.090000000000003</v>
      </c>
      <c r="CQ650">
        <v>3.15</v>
      </c>
      <c r="CR650">
        <v>8.1129999999999995</v>
      </c>
      <c r="CS650">
        <v>12.353999999999999</v>
      </c>
      <c r="CT650">
        <v>37.96</v>
      </c>
      <c r="CU650">
        <v>23.155000000000001</v>
      </c>
      <c r="CV650">
        <v>32.484999999999999</v>
      </c>
      <c r="CW650">
        <v>28.4115</v>
      </c>
      <c r="CY650">
        <v>53.865499999999997</v>
      </c>
      <c r="CZ650">
        <v>18.074999999999999</v>
      </c>
      <c r="DA650">
        <v>22.914999999999999</v>
      </c>
      <c r="DB650">
        <v>11.17</v>
      </c>
      <c r="DC650">
        <v>27.45</v>
      </c>
      <c r="DD650">
        <v>9.7925000000000004</v>
      </c>
      <c r="DE650">
        <v>41.63</v>
      </c>
      <c r="DF650">
        <v>26.65</v>
      </c>
      <c r="DG650">
        <v>17.024999999999999</v>
      </c>
      <c r="DI650">
        <v>82.7</v>
      </c>
      <c r="DJ650">
        <v>9.9700000000000006</v>
      </c>
      <c r="DK650">
        <v>51.58</v>
      </c>
      <c r="DL650">
        <v>20.114999999999998</v>
      </c>
      <c r="DM650">
        <v>7.4024999999999999</v>
      </c>
      <c r="DN650">
        <v>15.77</v>
      </c>
      <c r="DO650">
        <v>29.445</v>
      </c>
      <c r="DP650">
        <v>13.966699999999999</v>
      </c>
      <c r="DQ650">
        <v>9.2550000000000008</v>
      </c>
      <c r="DR650">
        <v>14.3</v>
      </c>
      <c r="DS650">
        <v>52.655000000000001</v>
      </c>
      <c r="DT650">
        <v>22.6</v>
      </c>
      <c r="DU650">
        <v>35.46</v>
      </c>
      <c r="DV650">
        <v>48.45</v>
      </c>
      <c r="DW650">
        <v>7.875</v>
      </c>
      <c r="DX650">
        <v>50.65</v>
      </c>
      <c r="DY650">
        <v>16.9587</v>
      </c>
      <c r="DZ650">
        <v>19.5273</v>
      </c>
      <c r="EA650">
        <v>13.0107</v>
      </c>
      <c r="EC650">
        <v>31.984999999999999</v>
      </c>
      <c r="EE650">
        <v>5.8250000000000002</v>
      </c>
      <c r="EF650">
        <v>34.15</v>
      </c>
      <c r="EH650">
        <v>13.235200000000001</v>
      </c>
      <c r="EI650">
        <v>15.45</v>
      </c>
      <c r="EK650">
        <v>34.47</v>
      </c>
      <c r="EL650">
        <v>18.087</v>
      </c>
      <c r="EM650">
        <v>14.5</v>
      </c>
      <c r="EN650">
        <v>23.51</v>
      </c>
      <c r="EO650">
        <v>32.26</v>
      </c>
      <c r="EP650">
        <v>17.245000000000001</v>
      </c>
      <c r="ER650">
        <v>36.380000000000003</v>
      </c>
      <c r="ET650">
        <v>58.847000000000001</v>
      </c>
      <c r="EU650">
        <v>16.725000000000001</v>
      </c>
      <c r="EV650">
        <v>71.56</v>
      </c>
      <c r="EX650">
        <v>10</v>
      </c>
      <c r="EY650">
        <v>23.72</v>
      </c>
      <c r="EZ650">
        <v>27.181000000000001</v>
      </c>
      <c r="FA650">
        <v>10.296200000000001</v>
      </c>
      <c r="FB650">
        <v>59.83</v>
      </c>
      <c r="FC650">
        <v>20.6</v>
      </c>
      <c r="FE650">
        <v>42.05</v>
      </c>
      <c r="FF650">
        <v>18.183299999999999</v>
      </c>
      <c r="FG650">
        <v>22.85</v>
      </c>
      <c r="FH650">
        <v>11.036199999999999</v>
      </c>
      <c r="FI650">
        <v>47.625</v>
      </c>
      <c r="FJ650">
        <v>23.624600000000001</v>
      </c>
      <c r="FL650">
        <v>30.175000000000001</v>
      </c>
      <c r="FM650">
        <v>43.3</v>
      </c>
      <c r="FN650">
        <v>15.494999999999999</v>
      </c>
      <c r="FO650">
        <v>34.1</v>
      </c>
      <c r="FQ650">
        <v>52.968000000000004</v>
      </c>
      <c r="FS650">
        <v>46.15</v>
      </c>
      <c r="FT650">
        <v>34.119999999999997</v>
      </c>
      <c r="FU650">
        <v>26.81</v>
      </c>
      <c r="FW650">
        <v>6.4275000000000002</v>
      </c>
      <c r="FX650">
        <v>8.3504000000000005</v>
      </c>
      <c r="FY650">
        <v>8.9574999999999996</v>
      </c>
      <c r="FZ650">
        <v>22.89</v>
      </c>
      <c r="GA650">
        <v>18.3</v>
      </c>
      <c r="GB650">
        <v>57.978000000000002</v>
      </c>
      <c r="GC650">
        <v>25.08</v>
      </c>
      <c r="GD650">
        <v>16.405000000000001</v>
      </c>
      <c r="GE650">
        <v>15.81</v>
      </c>
      <c r="GF650">
        <v>14.24</v>
      </c>
      <c r="GG650">
        <v>22.15</v>
      </c>
      <c r="GH650">
        <v>9.3849</v>
      </c>
      <c r="GI650">
        <v>12.9556</v>
      </c>
      <c r="GJ650">
        <v>16.95</v>
      </c>
      <c r="GK650">
        <v>32.0867</v>
      </c>
      <c r="GL650">
        <v>14.800599999999999</v>
      </c>
      <c r="GM650">
        <v>48.6</v>
      </c>
      <c r="GN650">
        <v>25.85</v>
      </c>
      <c r="GO650">
        <v>22.061499999999999</v>
      </c>
      <c r="GP650">
        <v>14.5625</v>
      </c>
      <c r="GQ650">
        <v>38.65</v>
      </c>
      <c r="GR650">
        <v>51.69</v>
      </c>
      <c r="GS650">
        <v>29.57</v>
      </c>
      <c r="GT650">
        <v>27.94</v>
      </c>
      <c r="GU650">
        <v>14.237500000000001</v>
      </c>
      <c r="GV650">
        <v>21.28</v>
      </c>
      <c r="GW650">
        <v>40.1</v>
      </c>
      <c r="GX650">
        <v>22.7</v>
      </c>
      <c r="GY650">
        <v>30.35</v>
      </c>
      <c r="GZ650">
        <v>16.75</v>
      </c>
      <c r="HA650">
        <v>23.92</v>
      </c>
      <c r="HB650">
        <v>11.75</v>
      </c>
      <c r="HC650">
        <v>30.05</v>
      </c>
      <c r="HD650">
        <v>34.020000000000003</v>
      </c>
      <c r="HE650">
        <v>30.06</v>
      </c>
      <c r="HF650">
        <v>5.5747999999999998</v>
      </c>
      <c r="HG650">
        <v>26.9</v>
      </c>
      <c r="HH650">
        <v>37.94</v>
      </c>
      <c r="HI650">
        <v>15.63</v>
      </c>
      <c r="HJ650">
        <v>41.57</v>
      </c>
      <c r="HK650">
        <v>36.630000000000003</v>
      </c>
      <c r="HL650">
        <v>67.53</v>
      </c>
      <c r="HM650">
        <v>26.46</v>
      </c>
      <c r="HN650">
        <v>3.87</v>
      </c>
      <c r="HP650">
        <v>23.17</v>
      </c>
      <c r="HQ650">
        <v>15.6</v>
      </c>
      <c r="HR650">
        <v>34.909999999999997</v>
      </c>
      <c r="HS650">
        <v>9.7349999999999994</v>
      </c>
      <c r="HT650">
        <v>16.760000000000002</v>
      </c>
      <c r="HU650">
        <v>19</v>
      </c>
      <c r="HV650">
        <v>8.9046000000000003</v>
      </c>
      <c r="HX650">
        <v>15.545</v>
      </c>
      <c r="HY650">
        <v>22.988</v>
      </c>
      <c r="HZ650">
        <v>24.69</v>
      </c>
      <c r="IA650">
        <v>8.0739000000000001</v>
      </c>
      <c r="IB650">
        <v>17.688700000000001</v>
      </c>
      <c r="IC650">
        <v>11.446300000000001</v>
      </c>
      <c r="ID650">
        <v>9.7524999999999995</v>
      </c>
      <c r="IE650">
        <v>32.159100000000002</v>
      </c>
      <c r="IF650">
        <v>43.12</v>
      </c>
      <c r="IG650">
        <v>25.767299999999999</v>
      </c>
      <c r="IH650">
        <v>64.39</v>
      </c>
      <c r="II650">
        <v>4.4667000000000003</v>
      </c>
      <c r="IJ650">
        <v>12.5</v>
      </c>
      <c r="IK650">
        <v>21.076699999999999</v>
      </c>
      <c r="IM650">
        <v>4.9800000000000004</v>
      </c>
      <c r="IS650">
        <v>30.375</v>
      </c>
      <c r="IV650">
        <v>25.13</v>
      </c>
      <c r="IW650">
        <v>11.244999999999999</v>
      </c>
      <c r="IZ650">
        <v>26.87</v>
      </c>
      <c r="JA650">
        <v>15.55</v>
      </c>
      <c r="JC650">
        <v>26.974299999999999</v>
      </c>
      <c r="JE650">
        <v>45.236800000000002</v>
      </c>
      <c r="JI650">
        <v>12.725</v>
      </c>
      <c r="JJ650">
        <v>9.7332999999999998</v>
      </c>
      <c r="JO650">
        <v>85.4</v>
      </c>
      <c r="JU650">
        <v>29.15</v>
      </c>
      <c r="JW650">
        <v>3.6932999999999998</v>
      </c>
      <c r="JY650">
        <v>19.600000000000001</v>
      </c>
      <c r="KD650">
        <v>18.809999999999999</v>
      </c>
      <c r="KH650">
        <v>27.12</v>
      </c>
      <c r="KI650">
        <v>44.4</v>
      </c>
      <c r="KJ650">
        <v>22.659199999999998</v>
      </c>
      <c r="KK650">
        <v>5</v>
      </c>
      <c r="KN650">
        <v>26.57</v>
      </c>
      <c r="KO650">
        <v>30.866599999999998</v>
      </c>
      <c r="KP650">
        <v>24.72</v>
      </c>
      <c r="KQ650">
        <v>15.795</v>
      </c>
      <c r="KU650">
        <v>6.3875000000000002</v>
      </c>
      <c r="KV650">
        <v>16.2</v>
      </c>
      <c r="KX650">
        <v>35.3795</v>
      </c>
      <c r="KZ650">
        <v>30</v>
      </c>
      <c r="LB650">
        <v>6.9048999999999996</v>
      </c>
      <c r="LE650">
        <v>37.35</v>
      </c>
      <c r="LG650">
        <v>28.49</v>
      </c>
      <c r="LH650">
        <v>7.05</v>
      </c>
      <c r="LI650">
        <v>18.399999999999999</v>
      </c>
      <c r="LK650">
        <v>32.591000000000001</v>
      </c>
      <c r="LL650">
        <v>23.3</v>
      </c>
      <c r="LM650">
        <v>45.161000000000001</v>
      </c>
      <c r="LN650">
        <v>32.5</v>
      </c>
      <c r="LO650">
        <v>60.49</v>
      </c>
      <c r="LP650">
        <v>34.4893</v>
      </c>
      <c r="LR650">
        <v>35.1</v>
      </c>
      <c r="LS650">
        <v>71.430000000000007</v>
      </c>
      <c r="LT650">
        <v>18.940999999999999</v>
      </c>
      <c r="LU650">
        <v>59.1</v>
      </c>
      <c r="LV650">
        <v>25.34</v>
      </c>
      <c r="LX650">
        <v>22.1707</v>
      </c>
      <c r="MC650">
        <v>7.8967000000000001</v>
      </c>
      <c r="MD650">
        <v>58.04</v>
      </c>
      <c r="ME650">
        <v>11.5146</v>
      </c>
      <c r="MF650">
        <v>18.45</v>
      </c>
      <c r="MH650">
        <v>29.75</v>
      </c>
      <c r="MJ650">
        <v>24.175000000000001</v>
      </c>
      <c r="MM650">
        <v>9.5349000000000004</v>
      </c>
      <c r="MN650">
        <v>42.05</v>
      </c>
      <c r="MP650">
        <v>19.95</v>
      </c>
      <c r="MR650">
        <v>3.5</v>
      </c>
      <c r="MU650">
        <v>22.36</v>
      </c>
      <c r="MV650">
        <v>40.200000000000003</v>
      </c>
      <c r="MW650">
        <v>4.6950000000000003</v>
      </c>
      <c r="MY650">
        <v>25</v>
      </c>
      <c r="MZ650">
        <v>8.3925000000000001</v>
      </c>
      <c r="NB650">
        <v>52.6541</v>
      </c>
      <c r="NE650">
        <v>18.82</v>
      </c>
      <c r="NG650">
        <v>11.084199999999999</v>
      </c>
      <c r="NH650">
        <v>30.89</v>
      </c>
      <c r="NI650">
        <v>33.25</v>
      </c>
      <c r="NK650">
        <v>10.07</v>
      </c>
      <c r="NM650">
        <v>42.45</v>
      </c>
      <c r="NQ650">
        <v>20.045000000000002</v>
      </c>
      <c r="NT650">
        <v>12.255000000000001</v>
      </c>
      <c r="NU650">
        <v>40.653300000000002</v>
      </c>
      <c r="NV650">
        <v>12.82</v>
      </c>
      <c r="NX650">
        <v>73</v>
      </c>
      <c r="NY650">
        <v>21.7</v>
      </c>
      <c r="OA650">
        <v>24.234999999999999</v>
      </c>
      <c r="OJ650">
        <v>16.325500000000002</v>
      </c>
      <c r="OK650">
        <v>33.450000000000003</v>
      </c>
      <c r="ON650">
        <v>44.06</v>
      </c>
      <c r="OO650">
        <v>43.55</v>
      </c>
      <c r="OS650">
        <v>25.7182</v>
      </c>
      <c r="OU650">
        <v>8.99</v>
      </c>
      <c r="OV650">
        <v>6.8875000000000002</v>
      </c>
      <c r="OW650">
        <v>19.350000000000001</v>
      </c>
      <c r="OY650">
        <v>5.718</v>
      </c>
      <c r="PA650">
        <v>16.600000000000001</v>
      </c>
      <c r="PB650">
        <v>25.98</v>
      </c>
      <c r="PC650">
        <v>4.7465000000000002</v>
      </c>
      <c r="PD650">
        <v>35.6</v>
      </c>
      <c r="PJ650">
        <v>20.181799999999999</v>
      </c>
      <c r="PP650">
        <v>28.025300000000001</v>
      </c>
      <c r="PY650">
        <v>23.3</v>
      </c>
      <c r="QD650">
        <v>26.76</v>
      </c>
      <c r="QI650">
        <v>7.29</v>
      </c>
      <c r="QJ650">
        <v>37.4</v>
      </c>
      <c r="QK650">
        <v>15.1</v>
      </c>
      <c r="QL650">
        <v>55.05</v>
      </c>
      <c r="QM650">
        <v>12.284700000000001</v>
      </c>
      <c r="QN650">
        <v>18.274999999999999</v>
      </c>
      <c r="QS650">
        <v>5.3</v>
      </c>
      <c r="QT650">
        <v>28.45</v>
      </c>
      <c r="QU650">
        <v>27.85</v>
      </c>
      <c r="QV650">
        <v>16.824999999999999</v>
      </c>
      <c r="QX650">
        <v>12.56</v>
      </c>
      <c r="RA650">
        <v>62.91</v>
      </c>
      <c r="RB650">
        <v>23.57</v>
      </c>
      <c r="RE650">
        <v>21.85</v>
      </c>
      <c r="RF650">
        <v>48.81</v>
      </c>
      <c r="RL650">
        <v>29.82</v>
      </c>
      <c r="RM650">
        <v>28.6633</v>
      </c>
      <c r="RN650">
        <v>38.6</v>
      </c>
      <c r="RT650">
        <v>56.06</v>
      </c>
      <c r="RV650">
        <v>7.52</v>
      </c>
      <c r="RW650">
        <v>4.04</v>
      </c>
      <c r="RY650">
        <v>18.247</v>
      </c>
      <c r="SC650">
        <v>14.529</v>
      </c>
      <c r="SD650">
        <v>24.73</v>
      </c>
    </row>
    <row r="651" spans="1:498">
      <c r="A651" s="1">
        <v>37435</v>
      </c>
      <c r="C651">
        <v>31.7926</v>
      </c>
      <c r="D651">
        <v>35.988300000000002</v>
      </c>
      <c r="F651">
        <v>45</v>
      </c>
      <c r="G651">
        <v>24.475000000000001</v>
      </c>
      <c r="H651">
        <v>33.92</v>
      </c>
      <c r="I651">
        <v>44.25</v>
      </c>
      <c r="J651">
        <v>28</v>
      </c>
      <c r="L651">
        <v>18.648700000000002</v>
      </c>
      <c r="N651">
        <v>40.92</v>
      </c>
      <c r="P651">
        <v>29.05</v>
      </c>
      <c r="Q651">
        <v>6.9371999999999998</v>
      </c>
      <c r="R651">
        <v>36.729999999999997</v>
      </c>
      <c r="S651">
        <v>72</v>
      </c>
      <c r="U651">
        <v>52.26</v>
      </c>
      <c r="V651">
        <v>28.45</v>
      </c>
      <c r="W651">
        <v>47.928600000000003</v>
      </c>
      <c r="X651">
        <v>61.5</v>
      </c>
      <c r="Z651">
        <v>35.18</v>
      </c>
      <c r="AC651">
        <v>33.29</v>
      </c>
      <c r="AD651">
        <v>35</v>
      </c>
      <c r="AE651">
        <v>44.65</v>
      </c>
      <c r="AF651">
        <v>30.5</v>
      </c>
      <c r="AG651">
        <v>38.92</v>
      </c>
      <c r="AH651">
        <v>33.950000000000003</v>
      </c>
      <c r="AJ651">
        <v>55.01</v>
      </c>
      <c r="AQ651">
        <v>360.41980000000001</v>
      </c>
      <c r="AR651">
        <v>1143.1400000000001</v>
      </c>
      <c r="AS651">
        <v>35.029499999999999</v>
      </c>
      <c r="AT651">
        <v>10.110200000000001</v>
      </c>
      <c r="AW651">
        <v>42.9634</v>
      </c>
      <c r="AY651">
        <v>16.849799999999998</v>
      </c>
      <c r="AZ651">
        <v>32</v>
      </c>
      <c r="BA651">
        <v>46.659700000000001</v>
      </c>
      <c r="BB651">
        <v>19.5</v>
      </c>
      <c r="BC651">
        <v>40.020000000000003</v>
      </c>
      <c r="BD651">
        <v>27.5</v>
      </c>
      <c r="BE651">
        <v>24.65</v>
      </c>
      <c r="BF651">
        <v>29.48</v>
      </c>
      <c r="BG651">
        <v>27.371400000000001</v>
      </c>
      <c r="BH651">
        <v>12.79</v>
      </c>
      <c r="BK651">
        <v>77.3</v>
      </c>
      <c r="BL651">
        <v>62.75</v>
      </c>
      <c r="BM651">
        <v>5.1849999999999996</v>
      </c>
      <c r="BN651">
        <v>35.774900000000002</v>
      </c>
      <c r="BO651">
        <v>28.29</v>
      </c>
      <c r="BP651">
        <v>24.1478</v>
      </c>
      <c r="BQ651">
        <v>34.450000000000003</v>
      </c>
      <c r="BR651">
        <v>44.68</v>
      </c>
      <c r="BS651">
        <v>24.2</v>
      </c>
      <c r="BT651">
        <v>23.074999999999999</v>
      </c>
      <c r="BU651">
        <v>14.66</v>
      </c>
      <c r="BV651">
        <v>25.7</v>
      </c>
      <c r="BX651">
        <v>9.1999999999999993</v>
      </c>
      <c r="BY651">
        <v>1.9041999999999999</v>
      </c>
      <c r="BZ651">
        <v>27.66</v>
      </c>
      <c r="CA651">
        <v>17</v>
      </c>
      <c r="CD651">
        <v>27.69</v>
      </c>
      <c r="CF651">
        <v>29.5</v>
      </c>
      <c r="CG651">
        <v>32.472999999999999</v>
      </c>
      <c r="CH651">
        <v>14.5726</v>
      </c>
      <c r="CI651">
        <v>41.35</v>
      </c>
      <c r="CJ651">
        <v>10.98</v>
      </c>
      <c r="CK651">
        <v>25.024999999999999</v>
      </c>
      <c r="CL651">
        <v>61.4</v>
      </c>
      <c r="CN651">
        <v>21.515799999999999</v>
      </c>
      <c r="CO651">
        <v>41.75</v>
      </c>
      <c r="CP651">
        <v>35.65</v>
      </c>
      <c r="CQ651">
        <v>3.55</v>
      </c>
      <c r="CR651">
        <v>8.2750000000000004</v>
      </c>
      <c r="CS651">
        <v>12.571899999999999</v>
      </c>
      <c r="CT651">
        <v>38.1</v>
      </c>
      <c r="CU651">
        <v>23.95</v>
      </c>
      <c r="CV651">
        <v>33.1</v>
      </c>
      <c r="CW651">
        <v>29.0337</v>
      </c>
      <c r="CY651">
        <v>54.319699999999997</v>
      </c>
      <c r="CZ651">
        <v>18.1875</v>
      </c>
      <c r="DA651">
        <v>23.114999999999998</v>
      </c>
      <c r="DB651">
        <v>11.05</v>
      </c>
      <c r="DC651">
        <v>26.754999999999999</v>
      </c>
      <c r="DD651">
        <v>9.9250000000000007</v>
      </c>
      <c r="DE651">
        <v>42.44</v>
      </c>
      <c r="DF651">
        <v>27</v>
      </c>
      <c r="DG651">
        <v>17.149999999999999</v>
      </c>
      <c r="DI651">
        <v>84.7</v>
      </c>
      <c r="DJ651">
        <v>10.1</v>
      </c>
      <c r="DK651">
        <v>53.4</v>
      </c>
      <c r="DL651">
        <v>19.850000000000001</v>
      </c>
      <c r="DM651">
        <v>7.5425000000000004</v>
      </c>
      <c r="DN651">
        <v>16</v>
      </c>
      <c r="DO651">
        <v>29.995000000000001</v>
      </c>
      <c r="DP651">
        <v>14.2133</v>
      </c>
      <c r="DQ651">
        <v>8.9250000000000007</v>
      </c>
      <c r="DR651">
        <v>14.2</v>
      </c>
      <c r="DS651">
        <v>53.174999999999997</v>
      </c>
      <c r="DT651">
        <v>22.04</v>
      </c>
      <c r="DU651">
        <v>34.869999999999997</v>
      </c>
      <c r="DV651">
        <v>50.1</v>
      </c>
      <c r="DW651">
        <v>7.97</v>
      </c>
      <c r="DX651">
        <v>51.27</v>
      </c>
      <c r="DY651">
        <v>17.119399999999999</v>
      </c>
      <c r="DZ651">
        <v>19.5273</v>
      </c>
      <c r="EA651">
        <v>13.076599999999999</v>
      </c>
      <c r="EC651">
        <v>31.25</v>
      </c>
      <c r="EE651">
        <v>5.9850000000000003</v>
      </c>
      <c r="EF651">
        <v>34.65</v>
      </c>
      <c r="EH651">
        <v>13.7308</v>
      </c>
      <c r="EI651">
        <v>15.63</v>
      </c>
      <c r="EK651">
        <v>34.15</v>
      </c>
      <c r="EL651">
        <v>18.2227</v>
      </c>
      <c r="EM651">
        <v>14.45</v>
      </c>
      <c r="EN651">
        <v>24.76</v>
      </c>
      <c r="EO651">
        <v>32.49</v>
      </c>
      <c r="EP651">
        <v>17.39</v>
      </c>
      <c r="ER651">
        <v>35.86</v>
      </c>
      <c r="ET651">
        <v>58.422899999999998</v>
      </c>
      <c r="EU651">
        <v>16.745000000000001</v>
      </c>
      <c r="EV651">
        <v>70.08</v>
      </c>
      <c r="EX651">
        <v>9.9499999999999993</v>
      </c>
      <c r="EY651">
        <v>23.4</v>
      </c>
      <c r="EZ651">
        <v>27.840599999999998</v>
      </c>
      <c r="FA651">
        <v>10.266999999999999</v>
      </c>
      <c r="FB651">
        <v>56.4</v>
      </c>
      <c r="FC651">
        <v>21.3</v>
      </c>
      <c r="FE651">
        <v>42</v>
      </c>
      <c r="FF651">
        <v>17.6633</v>
      </c>
      <c r="FG651">
        <v>22.7</v>
      </c>
      <c r="FH651">
        <v>11.036199999999999</v>
      </c>
      <c r="FI651">
        <v>48.3</v>
      </c>
      <c r="FJ651">
        <v>23.826699999999999</v>
      </c>
      <c r="FL651">
        <v>29.85</v>
      </c>
      <c r="FM651">
        <v>42.85</v>
      </c>
      <c r="FN651">
        <v>15.3</v>
      </c>
      <c r="FO651">
        <v>34.380000000000003</v>
      </c>
      <c r="FQ651">
        <v>52.857999999999997</v>
      </c>
      <c r="FS651">
        <v>45.65</v>
      </c>
      <c r="FT651">
        <v>35.06</v>
      </c>
      <c r="FU651">
        <v>26.33</v>
      </c>
      <c r="FW651">
        <v>6.7062999999999997</v>
      </c>
      <c r="FX651">
        <v>8.5783000000000005</v>
      </c>
      <c r="FY651">
        <v>9.0124999999999993</v>
      </c>
      <c r="FZ651">
        <v>23.38</v>
      </c>
      <c r="GA651">
        <v>18.809999999999999</v>
      </c>
      <c r="GB651">
        <v>56.698999999999998</v>
      </c>
      <c r="GC651">
        <v>25.03</v>
      </c>
      <c r="GD651">
        <v>16.260000000000002</v>
      </c>
      <c r="GE651">
        <v>15.6</v>
      </c>
      <c r="GF651">
        <v>14.383900000000001</v>
      </c>
      <c r="GG651">
        <v>22.9</v>
      </c>
      <c r="GH651">
        <v>9.6081000000000003</v>
      </c>
      <c r="GI651">
        <v>12.6533</v>
      </c>
      <c r="GJ651">
        <v>17.89</v>
      </c>
      <c r="GK651">
        <v>31.86</v>
      </c>
      <c r="GL651">
        <v>15.348100000000001</v>
      </c>
      <c r="GM651">
        <v>48.2</v>
      </c>
      <c r="GN651">
        <v>26.15</v>
      </c>
      <c r="GO651">
        <v>22.442699999999999</v>
      </c>
      <c r="GP651">
        <v>14.37</v>
      </c>
      <c r="GQ651">
        <v>39.5</v>
      </c>
      <c r="GR651">
        <v>52.28</v>
      </c>
      <c r="GS651">
        <v>30.95</v>
      </c>
      <c r="GT651">
        <v>28.484999999999999</v>
      </c>
      <c r="GU651">
        <v>14.4625</v>
      </c>
      <c r="GV651">
        <v>21.65</v>
      </c>
      <c r="GW651">
        <v>40.75</v>
      </c>
      <c r="GX651">
        <v>23.3</v>
      </c>
      <c r="GY651">
        <v>30.87</v>
      </c>
      <c r="GZ651">
        <v>17</v>
      </c>
      <c r="HA651">
        <v>23.25</v>
      </c>
      <c r="HB651">
        <v>11.2</v>
      </c>
      <c r="HC651">
        <v>29.93</v>
      </c>
      <c r="HD651">
        <v>34.130000000000003</v>
      </c>
      <c r="HE651">
        <v>29.69</v>
      </c>
      <c r="HF651">
        <v>5.5184999999999995</v>
      </c>
      <c r="HG651">
        <v>27.4</v>
      </c>
      <c r="HH651">
        <v>38.6</v>
      </c>
      <c r="HI651">
        <v>16.16</v>
      </c>
      <c r="HJ651">
        <v>41.01</v>
      </c>
      <c r="HK651">
        <v>37.1</v>
      </c>
      <c r="HL651">
        <v>67.72</v>
      </c>
      <c r="HM651">
        <v>27.22</v>
      </c>
      <c r="HN651">
        <v>3.875</v>
      </c>
      <c r="HP651">
        <v>23.45</v>
      </c>
      <c r="HQ651">
        <v>16.5</v>
      </c>
      <c r="HR651">
        <v>35.200000000000003</v>
      </c>
      <c r="HS651">
        <v>9.8049999999999997</v>
      </c>
      <c r="HT651">
        <v>16.977799999999998</v>
      </c>
      <c r="HU651">
        <v>18.809999999999999</v>
      </c>
      <c r="HV651">
        <v>9.7568000000000001</v>
      </c>
      <c r="HX651">
        <v>15.82</v>
      </c>
      <c r="HY651">
        <v>22.888000000000002</v>
      </c>
      <c r="HZ651">
        <v>25.45</v>
      </c>
      <c r="IA651">
        <v>8.2317999999999998</v>
      </c>
      <c r="IB651">
        <v>17.9543</v>
      </c>
      <c r="IC651">
        <v>11.166</v>
      </c>
      <c r="ID651">
        <v>9.8025000000000002</v>
      </c>
      <c r="IE651">
        <v>32.546500000000002</v>
      </c>
      <c r="IF651">
        <v>43.8</v>
      </c>
      <c r="IG651">
        <v>26.131499999999999</v>
      </c>
      <c r="IH651">
        <v>65.36</v>
      </c>
      <c r="II651">
        <v>4.8913000000000002</v>
      </c>
      <c r="IJ651">
        <v>12.635</v>
      </c>
      <c r="IK651">
        <v>18.363099999999999</v>
      </c>
      <c r="IM651">
        <v>5.42</v>
      </c>
      <c r="IS651">
        <v>31.15</v>
      </c>
      <c r="IV651">
        <v>25.75</v>
      </c>
      <c r="IW651">
        <v>11.324999999999999</v>
      </c>
      <c r="IZ651">
        <v>26.754999999999999</v>
      </c>
      <c r="JA651">
        <v>15.51</v>
      </c>
      <c r="JC651">
        <v>29.111599999999999</v>
      </c>
      <c r="JE651">
        <v>44.095100000000002</v>
      </c>
      <c r="JI651">
        <v>13.015000000000001</v>
      </c>
      <c r="JJ651">
        <v>9.9332999999999991</v>
      </c>
      <c r="JO651">
        <v>85.76</v>
      </c>
      <c r="JU651">
        <v>29.95</v>
      </c>
      <c r="JW651">
        <v>3.7332999999999998</v>
      </c>
      <c r="JY651">
        <v>19.89</v>
      </c>
      <c r="KD651">
        <v>18.649999999999999</v>
      </c>
      <c r="KH651">
        <v>27.3</v>
      </c>
      <c r="KI651">
        <v>44.7</v>
      </c>
      <c r="KJ651">
        <v>23.024100000000001</v>
      </c>
      <c r="KK651">
        <v>5.2016999999999998</v>
      </c>
      <c r="KN651">
        <v>26.05</v>
      </c>
      <c r="KO651">
        <v>32.7331</v>
      </c>
      <c r="KP651">
        <v>25.27</v>
      </c>
      <c r="KQ651">
        <v>16</v>
      </c>
      <c r="KU651">
        <v>6.5250000000000004</v>
      </c>
      <c r="KV651">
        <v>16.45</v>
      </c>
      <c r="KX651">
        <v>35.761400000000002</v>
      </c>
      <c r="KZ651">
        <v>31.6</v>
      </c>
      <c r="LB651">
        <v>6.8102999999999998</v>
      </c>
      <c r="LE651">
        <v>36.979999999999997</v>
      </c>
      <c r="LG651">
        <v>28.75</v>
      </c>
      <c r="LH651">
        <v>7.22</v>
      </c>
      <c r="LI651">
        <v>18.585000000000001</v>
      </c>
      <c r="LK651">
        <v>33.076000000000001</v>
      </c>
      <c r="LL651">
        <v>23.45</v>
      </c>
      <c r="LM651">
        <v>45.161000000000001</v>
      </c>
      <c r="LN651">
        <v>33.36</v>
      </c>
      <c r="LO651">
        <v>61.75</v>
      </c>
      <c r="LP651">
        <v>34.979900000000001</v>
      </c>
      <c r="LR651">
        <v>32.700000000000003</v>
      </c>
      <c r="LS651">
        <v>69.5</v>
      </c>
      <c r="LT651">
        <v>18.436399999999999</v>
      </c>
      <c r="LU651">
        <v>61.05</v>
      </c>
      <c r="LV651">
        <v>26.7</v>
      </c>
      <c r="LX651">
        <v>22.117000000000001</v>
      </c>
      <c r="MC651">
        <v>7.9333</v>
      </c>
      <c r="MD651">
        <v>59.47</v>
      </c>
      <c r="ME651">
        <v>11.743</v>
      </c>
      <c r="MF651">
        <v>17.600000000000001</v>
      </c>
      <c r="MH651">
        <v>31</v>
      </c>
      <c r="MJ651">
        <v>24.5</v>
      </c>
      <c r="MM651">
        <v>9.4853000000000005</v>
      </c>
      <c r="MN651">
        <v>43.024999999999999</v>
      </c>
      <c r="MP651">
        <v>19.98</v>
      </c>
      <c r="MR651">
        <v>3.45</v>
      </c>
      <c r="MU651">
        <v>22.4</v>
      </c>
      <c r="MV651">
        <v>39.950000000000003</v>
      </c>
      <c r="MW651">
        <v>4.5</v>
      </c>
      <c r="MY651">
        <v>26.05</v>
      </c>
      <c r="MZ651">
        <v>8.5455000000000005</v>
      </c>
      <c r="NB651">
        <v>51.790900000000001</v>
      </c>
      <c r="NE651">
        <v>19</v>
      </c>
      <c r="NG651">
        <v>10.5162</v>
      </c>
      <c r="NH651">
        <v>31</v>
      </c>
      <c r="NI651">
        <v>33.380000000000003</v>
      </c>
      <c r="NK651">
        <v>9.8699999999999992</v>
      </c>
      <c r="NM651">
        <v>43.01</v>
      </c>
      <c r="NQ651">
        <v>20.135000000000002</v>
      </c>
      <c r="NT651">
        <v>11.993</v>
      </c>
      <c r="NU651">
        <v>41</v>
      </c>
      <c r="NV651">
        <v>12.7133</v>
      </c>
      <c r="NX651">
        <v>73.349999999999994</v>
      </c>
      <c r="NY651">
        <v>22.13</v>
      </c>
      <c r="OA651">
        <v>24.875</v>
      </c>
      <c r="OJ651">
        <v>15.934699999999999</v>
      </c>
      <c r="OK651">
        <v>33.74</v>
      </c>
      <c r="ON651">
        <v>44.3</v>
      </c>
      <c r="OO651">
        <v>44.64</v>
      </c>
      <c r="OS651">
        <v>25.6647</v>
      </c>
      <c r="OU651">
        <v>8.9</v>
      </c>
      <c r="OV651">
        <v>6.8624999999999998</v>
      </c>
      <c r="OW651">
        <v>19.475000000000001</v>
      </c>
      <c r="OY651">
        <v>5.8</v>
      </c>
      <c r="PA651">
        <v>16.77</v>
      </c>
      <c r="PB651">
        <v>27.42</v>
      </c>
      <c r="PC651">
        <v>4.9268999999999998</v>
      </c>
      <c r="PD651">
        <v>35.659999999999997</v>
      </c>
      <c r="PJ651">
        <v>20.672000000000001</v>
      </c>
      <c r="PP651">
        <v>28.470800000000001</v>
      </c>
      <c r="PY651">
        <v>23.55</v>
      </c>
      <c r="QD651">
        <v>26.75</v>
      </c>
      <c r="QI651">
        <v>7.35</v>
      </c>
      <c r="QJ651">
        <v>36.869999999999997</v>
      </c>
      <c r="QK651">
        <v>15.375</v>
      </c>
      <c r="QL651">
        <v>54.7</v>
      </c>
      <c r="QM651">
        <v>12.5504</v>
      </c>
      <c r="QN651">
        <v>18.46</v>
      </c>
      <c r="QS651">
        <v>5.2217000000000002</v>
      </c>
      <c r="QT651">
        <v>28.95</v>
      </c>
      <c r="QU651">
        <v>27.71</v>
      </c>
      <c r="QV651">
        <v>16.875</v>
      </c>
      <c r="QX651">
        <v>12.85</v>
      </c>
      <c r="RA651">
        <v>61.53</v>
      </c>
      <c r="RB651">
        <v>24.04</v>
      </c>
      <c r="RE651">
        <v>21.8</v>
      </c>
      <c r="RF651">
        <v>49.34</v>
      </c>
      <c r="RL651">
        <v>29.65</v>
      </c>
      <c r="RM651">
        <v>28.700299999999999</v>
      </c>
      <c r="RN651">
        <v>39</v>
      </c>
      <c r="RT651">
        <v>55.95</v>
      </c>
      <c r="RV651">
        <v>7.4375</v>
      </c>
      <c r="RW651">
        <v>3.93</v>
      </c>
      <c r="RY651">
        <v>18.170000000000002</v>
      </c>
      <c r="SC651">
        <v>15.154</v>
      </c>
      <c r="SD651">
        <v>25.55</v>
      </c>
    </row>
    <row r="652" spans="1:498">
      <c r="A652" s="1">
        <v>37438</v>
      </c>
      <c r="C652">
        <v>32.484200000000001</v>
      </c>
      <c r="D652">
        <v>34.276200000000003</v>
      </c>
      <c r="F652">
        <v>44.6</v>
      </c>
      <c r="G652">
        <v>24</v>
      </c>
      <c r="H652">
        <v>31.36</v>
      </c>
      <c r="I652">
        <v>44.3</v>
      </c>
      <c r="J652">
        <v>28.175000000000001</v>
      </c>
      <c r="L652">
        <v>18.1159</v>
      </c>
      <c r="N652">
        <v>40.65</v>
      </c>
      <c r="P652">
        <v>28.45</v>
      </c>
      <c r="Q652">
        <v>6.8555000000000001</v>
      </c>
      <c r="R652">
        <v>35.549999999999997</v>
      </c>
      <c r="S652">
        <v>67.599999999999994</v>
      </c>
      <c r="U652">
        <v>50.5</v>
      </c>
      <c r="V652">
        <v>28.1</v>
      </c>
      <c r="W652">
        <v>46.139800000000001</v>
      </c>
      <c r="X652">
        <v>63.7</v>
      </c>
      <c r="Z652">
        <v>34.625</v>
      </c>
      <c r="AC652">
        <v>32.51</v>
      </c>
      <c r="AD652">
        <v>33.9</v>
      </c>
      <c r="AE652">
        <v>45.015000000000001</v>
      </c>
      <c r="AF652">
        <v>29.96</v>
      </c>
      <c r="AG652">
        <v>37.880000000000003</v>
      </c>
      <c r="AH652">
        <v>33.159999999999997</v>
      </c>
      <c r="AJ652">
        <v>54.4</v>
      </c>
      <c r="AQ652">
        <v>358.00150000000002</v>
      </c>
      <c r="AR652">
        <v>1124.5427999999999</v>
      </c>
      <c r="AS652">
        <v>34.124699999999997</v>
      </c>
      <c r="AT652">
        <v>10.4064</v>
      </c>
      <c r="AW652">
        <v>42.2438</v>
      </c>
      <c r="AY652">
        <v>16.693200000000001</v>
      </c>
      <c r="AZ652">
        <v>30.81</v>
      </c>
      <c r="BA652">
        <v>46.789200000000001</v>
      </c>
      <c r="BB652">
        <v>19.97</v>
      </c>
      <c r="BC652">
        <v>39.590000000000003</v>
      </c>
      <c r="BD652">
        <v>27.506699999999999</v>
      </c>
      <c r="BE652">
        <v>24.44</v>
      </c>
      <c r="BF652">
        <v>29</v>
      </c>
      <c r="BG652">
        <v>27.1905</v>
      </c>
      <c r="BH652">
        <v>12.7</v>
      </c>
      <c r="BK652">
        <v>76.55</v>
      </c>
      <c r="BL652">
        <v>62.61</v>
      </c>
      <c r="BM652">
        <v>5.28</v>
      </c>
      <c r="BN652">
        <v>35.096499999999999</v>
      </c>
      <c r="BO652">
        <v>27.89</v>
      </c>
      <c r="BP652">
        <v>23.256900000000002</v>
      </c>
      <c r="BQ652">
        <v>33.78</v>
      </c>
      <c r="BR652">
        <v>44.4</v>
      </c>
      <c r="BS652">
        <v>24.093299999999999</v>
      </c>
      <c r="BT652">
        <v>22.81</v>
      </c>
      <c r="BU652">
        <v>14.365</v>
      </c>
      <c r="BV652">
        <v>25.79</v>
      </c>
      <c r="BX652">
        <v>9.36</v>
      </c>
      <c r="BY652">
        <v>1.8416999999999999</v>
      </c>
      <c r="BZ652">
        <v>27.36</v>
      </c>
      <c r="CA652">
        <v>17.260000000000002</v>
      </c>
      <c r="CD652">
        <v>27.11</v>
      </c>
      <c r="CF652">
        <v>28.43</v>
      </c>
      <c r="CG652">
        <v>32.04</v>
      </c>
      <c r="CH652">
        <v>14.5448</v>
      </c>
      <c r="CI652">
        <v>42.68</v>
      </c>
      <c r="CJ652">
        <v>11.07</v>
      </c>
      <c r="CK652">
        <v>25.84</v>
      </c>
      <c r="CL652">
        <v>61.46</v>
      </c>
      <c r="CN652">
        <v>20.9556</v>
      </c>
      <c r="CO652">
        <v>41.24</v>
      </c>
      <c r="CP652">
        <v>35.4</v>
      </c>
      <c r="CQ652">
        <v>3.45</v>
      </c>
      <c r="CR652">
        <v>8.1129999999999995</v>
      </c>
      <c r="CS652">
        <v>12.1683</v>
      </c>
      <c r="CT652">
        <v>36.75</v>
      </c>
      <c r="CU652">
        <v>24.04</v>
      </c>
      <c r="CV652">
        <v>32.594999999999999</v>
      </c>
      <c r="CW652">
        <v>27.814299999999999</v>
      </c>
      <c r="CY652">
        <v>53.027200000000001</v>
      </c>
      <c r="CZ652">
        <v>17.87</v>
      </c>
      <c r="DA652">
        <v>22.745000000000001</v>
      </c>
      <c r="DB652">
        <v>10.27</v>
      </c>
      <c r="DC652">
        <v>26.54</v>
      </c>
      <c r="DD652">
        <v>9.6750000000000007</v>
      </c>
      <c r="DE652">
        <v>42.05</v>
      </c>
      <c r="DF652">
        <v>26.38</v>
      </c>
      <c r="DG652">
        <v>17.004999999999999</v>
      </c>
      <c r="DI652">
        <v>83.03</v>
      </c>
      <c r="DJ652">
        <v>9.58</v>
      </c>
      <c r="DK652">
        <v>52.4</v>
      </c>
      <c r="DL652">
        <v>18.864999999999998</v>
      </c>
      <c r="DM652">
        <v>7.5824999999999996</v>
      </c>
      <c r="DN652">
        <v>15.52</v>
      </c>
      <c r="DO652">
        <v>29.524999999999999</v>
      </c>
      <c r="DP652">
        <v>13.83</v>
      </c>
      <c r="DQ652">
        <v>9.11</v>
      </c>
      <c r="DR652">
        <v>13.68</v>
      </c>
      <c r="DS652">
        <v>52.4</v>
      </c>
      <c r="DT652">
        <v>22.024999999999999</v>
      </c>
      <c r="DU652">
        <v>33.630000000000003</v>
      </c>
      <c r="DV652">
        <v>49.63</v>
      </c>
      <c r="DW652">
        <v>7.58</v>
      </c>
      <c r="DX652">
        <v>50.43</v>
      </c>
      <c r="DY652">
        <v>16.368300000000001</v>
      </c>
      <c r="DZ652">
        <v>19.349799999999998</v>
      </c>
      <c r="EA652">
        <v>12.761699999999999</v>
      </c>
      <c r="EC652">
        <v>31.594999999999999</v>
      </c>
      <c r="EE652">
        <v>6.0374999999999996</v>
      </c>
      <c r="EF652">
        <v>34.29</v>
      </c>
      <c r="EH652">
        <v>13.097</v>
      </c>
      <c r="EI652">
        <v>15.04</v>
      </c>
      <c r="EK652">
        <v>33.734999999999999</v>
      </c>
      <c r="EL652">
        <v>17.759699999999999</v>
      </c>
      <c r="EM652">
        <v>14</v>
      </c>
      <c r="EN652">
        <v>23.06</v>
      </c>
      <c r="EO652">
        <v>32.32</v>
      </c>
      <c r="EP652">
        <v>17.45</v>
      </c>
      <c r="ER652">
        <v>35.630000000000003</v>
      </c>
      <c r="ET652">
        <v>59.120199999999997</v>
      </c>
      <c r="EU652">
        <v>16.504999999999999</v>
      </c>
      <c r="EV652">
        <v>70.099999999999994</v>
      </c>
      <c r="EX652">
        <v>10.025</v>
      </c>
      <c r="EY652">
        <v>23.19</v>
      </c>
      <c r="EZ652">
        <v>28.7959</v>
      </c>
      <c r="FA652">
        <v>10.4778</v>
      </c>
      <c r="FB652">
        <v>53.76</v>
      </c>
      <c r="FC652">
        <v>20.9</v>
      </c>
      <c r="FE652">
        <v>41.7</v>
      </c>
      <c r="FF652">
        <v>17.739999999999998</v>
      </c>
      <c r="FG652">
        <v>22.18</v>
      </c>
      <c r="FH652">
        <v>10.9581</v>
      </c>
      <c r="FI652">
        <v>47.13</v>
      </c>
      <c r="FJ652">
        <v>23.5806</v>
      </c>
      <c r="FL652">
        <v>29.364999999999998</v>
      </c>
      <c r="FM652">
        <v>41.44</v>
      </c>
      <c r="FN652">
        <v>15.06</v>
      </c>
      <c r="FO652">
        <v>34.53</v>
      </c>
      <c r="FQ652">
        <v>52.418199999999999</v>
      </c>
      <c r="FS652">
        <v>42.96</v>
      </c>
      <c r="FT652">
        <v>34.83</v>
      </c>
      <c r="FU652">
        <v>27.17</v>
      </c>
      <c r="FW652">
        <v>6.8250000000000002</v>
      </c>
      <c r="FX652">
        <v>8.5350999999999999</v>
      </c>
      <c r="FY652">
        <v>8.9275000000000002</v>
      </c>
      <c r="FZ652">
        <v>23.25</v>
      </c>
      <c r="GA652">
        <v>18.45</v>
      </c>
      <c r="GB652">
        <v>53.61</v>
      </c>
      <c r="GC652">
        <v>24.664999999999999</v>
      </c>
      <c r="GD652">
        <v>16.077500000000001</v>
      </c>
      <c r="GE652">
        <v>15.8</v>
      </c>
      <c r="GF652">
        <v>14.249599999999999</v>
      </c>
      <c r="GG652">
        <v>20.37</v>
      </c>
      <c r="GH652">
        <v>9.4768000000000008</v>
      </c>
      <c r="GI652">
        <v>12.666700000000001</v>
      </c>
      <c r="GJ652">
        <v>17.350000000000001</v>
      </c>
      <c r="GK652">
        <v>30.666699999999999</v>
      </c>
      <c r="GL652">
        <v>14.9352</v>
      </c>
      <c r="GM652">
        <v>49.02</v>
      </c>
      <c r="GN652">
        <v>25.72</v>
      </c>
      <c r="GO652">
        <v>22.488399999999999</v>
      </c>
      <c r="GP652">
        <v>14.484999999999999</v>
      </c>
      <c r="GQ652">
        <v>39.159999999999997</v>
      </c>
      <c r="GR652">
        <v>51.64</v>
      </c>
      <c r="GS652">
        <v>30.524999999999999</v>
      </c>
      <c r="GT652">
        <v>27.75</v>
      </c>
      <c r="GU652">
        <v>14.305</v>
      </c>
      <c r="GV652">
        <v>21.305</v>
      </c>
      <c r="GW652">
        <v>37.25</v>
      </c>
      <c r="GX652">
        <v>23.09</v>
      </c>
      <c r="GY652">
        <v>30.8</v>
      </c>
      <c r="GZ652">
        <v>16.670000000000002</v>
      </c>
      <c r="HA652">
        <v>23.28</v>
      </c>
      <c r="HB652">
        <v>11</v>
      </c>
      <c r="HC652">
        <v>29.34</v>
      </c>
      <c r="HD652">
        <v>33.659999999999997</v>
      </c>
      <c r="HE652">
        <v>29.28</v>
      </c>
      <c r="HF652">
        <v>5.3480999999999996</v>
      </c>
      <c r="HG652">
        <v>27.05</v>
      </c>
      <c r="HH652">
        <v>38.299999999999997</v>
      </c>
      <c r="HI652">
        <v>15.43</v>
      </c>
      <c r="HJ652">
        <v>40.46</v>
      </c>
      <c r="HK652">
        <v>36.950000000000003</v>
      </c>
      <c r="HL652">
        <v>67.02</v>
      </c>
      <c r="HM652">
        <v>26.73</v>
      </c>
      <c r="HN652">
        <v>3.7250000000000001</v>
      </c>
      <c r="HP652">
        <v>22.905000000000001</v>
      </c>
      <c r="HQ652">
        <v>16.18</v>
      </c>
      <c r="HR652">
        <v>34.049999999999997</v>
      </c>
      <c r="HS652">
        <v>9.5649999999999995</v>
      </c>
      <c r="HT652">
        <v>16.657800000000002</v>
      </c>
      <c r="HU652">
        <v>18.8</v>
      </c>
      <c r="HV652">
        <v>9.9300999999999995</v>
      </c>
      <c r="HX652">
        <v>16.1525</v>
      </c>
      <c r="HY652">
        <v>23.088000000000001</v>
      </c>
      <c r="HZ652">
        <v>24.6</v>
      </c>
      <c r="IA652">
        <v>8.0891000000000002</v>
      </c>
      <c r="IB652">
        <v>17.090900000000001</v>
      </c>
      <c r="IC652">
        <v>11.446300000000001</v>
      </c>
      <c r="ID652">
        <v>9.6325000000000003</v>
      </c>
      <c r="IE652">
        <v>31.9618</v>
      </c>
      <c r="IF652">
        <v>43.06</v>
      </c>
      <c r="IG652">
        <v>25.701799999999999</v>
      </c>
      <c r="IH652">
        <v>64.86</v>
      </c>
      <c r="II652">
        <v>4.6218000000000004</v>
      </c>
      <c r="IJ652">
        <v>12.734999999999999</v>
      </c>
      <c r="IK652">
        <v>18.047000000000001</v>
      </c>
      <c r="IM652">
        <v>4.6100000000000003</v>
      </c>
      <c r="IS652">
        <v>30.125</v>
      </c>
      <c r="IV652">
        <v>25.78</v>
      </c>
      <c r="IW652">
        <v>10.975</v>
      </c>
      <c r="IZ652">
        <v>25.864999999999998</v>
      </c>
      <c r="JA652">
        <v>15.18</v>
      </c>
      <c r="JC652">
        <v>26.736799999999999</v>
      </c>
      <c r="JE652">
        <v>41.143999999999998</v>
      </c>
      <c r="JI652">
        <v>13.24</v>
      </c>
      <c r="JJ652">
        <v>9.3833000000000002</v>
      </c>
      <c r="JO652">
        <v>84.75</v>
      </c>
      <c r="JU652">
        <v>29.6</v>
      </c>
      <c r="JW652">
        <v>3.7332999999999998</v>
      </c>
      <c r="JY652">
        <v>19.29</v>
      </c>
      <c r="KD652">
        <v>18.5</v>
      </c>
      <c r="KH652">
        <v>26.93</v>
      </c>
      <c r="KI652">
        <v>44.1</v>
      </c>
      <c r="KJ652">
        <v>22.383099999999999</v>
      </c>
      <c r="KK652">
        <v>5.0933000000000002</v>
      </c>
      <c r="KN652">
        <v>25.79</v>
      </c>
      <c r="KO652">
        <v>30.578900000000001</v>
      </c>
      <c r="KP652">
        <v>24.14</v>
      </c>
      <c r="KQ652">
        <v>15.5</v>
      </c>
      <c r="KU652">
        <v>6.15</v>
      </c>
      <c r="KV652">
        <v>16.39</v>
      </c>
      <c r="KX652">
        <v>34.4</v>
      </c>
      <c r="KZ652">
        <v>30.25</v>
      </c>
      <c r="LB652">
        <v>6.8575999999999997</v>
      </c>
      <c r="LE652">
        <v>37.15</v>
      </c>
      <c r="LG652">
        <v>28.45</v>
      </c>
      <c r="LH652">
        <v>7.3475000000000001</v>
      </c>
      <c r="LI652">
        <v>18.39</v>
      </c>
      <c r="LK652">
        <v>32.636000000000003</v>
      </c>
      <c r="LL652">
        <v>23.5</v>
      </c>
      <c r="LM652">
        <v>44.628999999999998</v>
      </c>
      <c r="LN652">
        <v>32.700000000000003</v>
      </c>
      <c r="LO652">
        <v>61.23</v>
      </c>
      <c r="LP652">
        <v>34.766599999999997</v>
      </c>
      <c r="LR652">
        <v>32</v>
      </c>
      <c r="LS652">
        <v>68.55</v>
      </c>
      <c r="LT652">
        <v>17.415099999999999</v>
      </c>
      <c r="LU652">
        <v>58.53</v>
      </c>
      <c r="LV652">
        <v>25</v>
      </c>
      <c r="LX652">
        <v>21.051500000000001</v>
      </c>
      <c r="MC652">
        <v>7.9166999999999996</v>
      </c>
      <c r="MD652">
        <v>58.63</v>
      </c>
      <c r="ME652">
        <v>11.5336</v>
      </c>
      <c r="MF652">
        <v>17.8</v>
      </c>
      <c r="MH652">
        <v>29.59</v>
      </c>
      <c r="MJ652">
        <v>23.754999999999999</v>
      </c>
      <c r="MM652">
        <v>9.4402000000000008</v>
      </c>
      <c r="MN652">
        <v>40.299999999999997</v>
      </c>
      <c r="MP652">
        <v>19.88</v>
      </c>
      <c r="MR652">
        <v>3.08</v>
      </c>
      <c r="MU652">
        <v>22.14</v>
      </c>
      <c r="MV652">
        <v>39.869999999999997</v>
      </c>
      <c r="MW652">
        <v>4.3437999999999999</v>
      </c>
      <c r="MY652">
        <v>25.3</v>
      </c>
      <c r="MZ652">
        <v>8.6780000000000008</v>
      </c>
      <c r="NB652">
        <v>50.045299999999997</v>
      </c>
      <c r="NE652">
        <v>16.75</v>
      </c>
      <c r="NG652">
        <v>10.509</v>
      </c>
      <c r="NH652">
        <v>30.83</v>
      </c>
      <c r="NI652">
        <v>33</v>
      </c>
      <c r="NK652">
        <v>9.14</v>
      </c>
      <c r="NM652">
        <v>42.47</v>
      </c>
      <c r="NQ652">
        <v>20.04</v>
      </c>
      <c r="NT652">
        <v>11.628</v>
      </c>
      <c r="NU652">
        <v>41.786700000000003</v>
      </c>
      <c r="NV652">
        <v>12.8467</v>
      </c>
      <c r="NX652">
        <v>71.14</v>
      </c>
      <c r="NY652">
        <v>22.13</v>
      </c>
      <c r="OA652">
        <v>23.84</v>
      </c>
      <c r="OJ652">
        <v>15.584300000000001</v>
      </c>
      <c r="OK652">
        <v>32.125</v>
      </c>
      <c r="ON652">
        <v>43.85</v>
      </c>
      <c r="OO652">
        <v>43.98</v>
      </c>
      <c r="OS652">
        <v>26.199400000000001</v>
      </c>
      <c r="OU652">
        <v>8.9499999999999993</v>
      </c>
      <c r="OV652">
        <v>6.5875000000000004</v>
      </c>
      <c r="OW652">
        <v>18.829999999999998</v>
      </c>
      <c r="OY652">
        <v>5.45</v>
      </c>
      <c r="PA652">
        <v>15.93</v>
      </c>
      <c r="PB652">
        <v>26.6</v>
      </c>
      <c r="PC652">
        <v>4.8247999999999998</v>
      </c>
      <c r="PD652">
        <v>34.9</v>
      </c>
      <c r="PJ652">
        <v>20.515999999999998</v>
      </c>
      <c r="PP652">
        <v>28.252099999999999</v>
      </c>
      <c r="PY652">
        <v>22.95</v>
      </c>
      <c r="QD652">
        <v>26.77</v>
      </c>
      <c r="QI652">
        <v>6.9625000000000004</v>
      </c>
      <c r="QJ652">
        <v>35.36</v>
      </c>
      <c r="QK652">
        <v>15.79</v>
      </c>
      <c r="QL652">
        <v>54.65</v>
      </c>
      <c r="QM652">
        <v>12.304399999999999</v>
      </c>
      <c r="QN652">
        <v>18.2</v>
      </c>
      <c r="QS652">
        <v>5.2983000000000002</v>
      </c>
      <c r="QT652">
        <v>28.05</v>
      </c>
      <c r="QU652">
        <v>27.85</v>
      </c>
      <c r="QV652">
        <v>16.23</v>
      </c>
      <c r="QX652">
        <v>12.74</v>
      </c>
      <c r="RA652">
        <v>60.52</v>
      </c>
      <c r="RB652">
        <v>23.555</v>
      </c>
      <c r="RE652">
        <v>17.95</v>
      </c>
      <c r="RF652">
        <v>48.67</v>
      </c>
      <c r="RL652">
        <v>30.03</v>
      </c>
      <c r="RM652">
        <v>28.700299999999999</v>
      </c>
      <c r="RN652">
        <v>38.1</v>
      </c>
      <c r="RT652">
        <v>54.84</v>
      </c>
      <c r="RV652">
        <v>7.7125000000000004</v>
      </c>
      <c r="RW652">
        <v>3.61</v>
      </c>
      <c r="RY652">
        <v>17.466999999999999</v>
      </c>
      <c r="SC652">
        <v>14.946</v>
      </c>
      <c r="SD652">
        <v>25.15</v>
      </c>
    </row>
    <row r="653" spans="1:498">
      <c r="A653" s="1">
        <v>37439</v>
      </c>
      <c r="C653">
        <v>32.239100000000001</v>
      </c>
      <c r="D653">
        <v>33.3172</v>
      </c>
      <c r="F653">
        <v>44.54</v>
      </c>
      <c r="G653">
        <v>23.58</v>
      </c>
      <c r="H653">
        <v>31.23</v>
      </c>
      <c r="I653">
        <v>43.9</v>
      </c>
      <c r="J653">
        <v>28.34</v>
      </c>
      <c r="L653">
        <v>18.254000000000001</v>
      </c>
      <c r="N653">
        <v>40.159999999999997</v>
      </c>
      <c r="P653">
        <v>28.1</v>
      </c>
      <c r="Q653">
        <v>6.6375999999999999</v>
      </c>
      <c r="R653">
        <v>33.75</v>
      </c>
      <c r="S653">
        <v>68.58</v>
      </c>
      <c r="U653">
        <v>51.61</v>
      </c>
      <c r="V653">
        <v>27.71</v>
      </c>
      <c r="W653">
        <v>44.407800000000002</v>
      </c>
      <c r="X653">
        <v>62.884999999999998</v>
      </c>
      <c r="Z653">
        <v>34.744999999999997</v>
      </c>
      <c r="AC653">
        <v>31.6</v>
      </c>
      <c r="AD653">
        <v>32.799999999999997</v>
      </c>
      <c r="AE653">
        <v>44.64</v>
      </c>
      <c r="AF653">
        <v>29.94</v>
      </c>
      <c r="AG653">
        <v>36.43</v>
      </c>
      <c r="AH653">
        <v>32.549999999999997</v>
      </c>
      <c r="AJ653">
        <v>53.42</v>
      </c>
      <c r="AQ653">
        <v>348.2353</v>
      </c>
      <c r="AR653">
        <v>1096.0607</v>
      </c>
      <c r="AS653">
        <v>33.359000000000002</v>
      </c>
      <c r="AT653">
        <v>10.5777</v>
      </c>
      <c r="AW653">
        <v>41.8001</v>
      </c>
      <c r="AY653">
        <v>16.4605</v>
      </c>
      <c r="AZ653">
        <v>30.4</v>
      </c>
      <c r="BA653">
        <v>45.282200000000003</v>
      </c>
      <c r="BB653">
        <v>19.52</v>
      </c>
      <c r="BC653">
        <v>38.479999999999997</v>
      </c>
      <c r="BD653">
        <v>26.7867</v>
      </c>
      <c r="BE653">
        <v>23.795000000000002</v>
      </c>
      <c r="BF653">
        <v>27.92</v>
      </c>
      <c r="BG653">
        <v>26.985700000000001</v>
      </c>
      <c r="BH653">
        <v>12.45</v>
      </c>
      <c r="BK653">
        <v>72.959999999999994</v>
      </c>
      <c r="BL653">
        <v>60.87</v>
      </c>
      <c r="BM653">
        <v>5.2649999999999997</v>
      </c>
      <c r="BN653">
        <v>34.640700000000002</v>
      </c>
      <c r="BO653">
        <v>27.145</v>
      </c>
      <c r="BP653">
        <v>22.735299999999999</v>
      </c>
      <c r="BQ653">
        <v>30.98</v>
      </c>
      <c r="BR653">
        <v>43.62</v>
      </c>
      <c r="BS653">
        <v>22.826699999999999</v>
      </c>
      <c r="BT653">
        <v>22.79</v>
      </c>
      <c r="BU653">
        <v>14</v>
      </c>
      <c r="BV653">
        <v>24.4</v>
      </c>
      <c r="BX653">
        <v>9.2733000000000008</v>
      </c>
      <c r="BY653">
        <v>1.8042</v>
      </c>
      <c r="BZ653">
        <v>26.94</v>
      </c>
      <c r="CA653">
        <v>16.899999999999999</v>
      </c>
      <c r="CD653">
        <v>26.72</v>
      </c>
      <c r="CF653">
        <v>27.81</v>
      </c>
      <c r="CG653">
        <v>31.466999999999999</v>
      </c>
      <c r="CH653">
        <v>14.5448</v>
      </c>
      <c r="CI653">
        <v>41.17</v>
      </c>
      <c r="CJ653">
        <v>10.68</v>
      </c>
      <c r="CK653">
        <v>25.274999999999999</v>
      </c>
      <c r="CL653">
        <v>61.12</v>
      </c>
      <c r="CN653">
        <v>20.854399999999998</v>
      </c>
      <c r="CO653">
        <v>40.56</v>
      </c>
      <c r="CP653">
        <v>35.1</v>
      </c>
      <c r="CQ653">
        <v>3.55</v>
      </c>
      <c r="CR653">
        <v>7.9080000000000004</v>
      </c>
      <c r="CS653">
        <v>12.1172</v>
      </c>
      <c r="CT653">
        <v>35.76</v>
      </c>
      <c r="CU653">
        <v>23.875</v>
      </c>
      <c r="CV653">
        <v>32.125</v>
      </c>
      <c r="CW653">
        <v>27.4907</v>
      </c>
      <c r="CY653">
        <v>52.398400000000002</v>
      </c>
      <c r="CZ653">
        <v>17.737500000000001</v>
      </c>
      <c r="DA653">
        <v>21.75</v>
      </c>
      <c r="DB653">
        <v>9.84</v>
      </c>
      <c r="DC653">
        <v>26.06</v>
      </c>
      <c r="DD653">
        <v>9.4175000000000004</v>
      </c>
      <c r="DE653">
        <v>41.75</v>
      </c>
      <c r="DF653">
        <v>25.65</v>
      </c>
      <c r="DG653">
        <v>16.805</v>
      </c>
      <c r="DI653">
        <v>81.61</v>
      </c>
      <c r="DJ653">
        <v>9.6</v>
      </c>
      <c r="DK653">
        <v>51.82</v>
      </c>
      <c r="DL653">
        <v>18.094999999999999</v>
      </c>
      <c r="DM653">
        <v>7.3025000000000002</v>
      </c>
      <c r="DN653">
        <v>15.76</v>
      </c>
      <c r="DO653">
        <v>29.085000000000001</v>
      </c>
      <c r="DP653">
        <v>13.306699999999999</v>
      </c>
      <c r="DQ653">
        <v>8.5250000000000004</v>
      </c>
      <c r="DR653">
        <v>13.82</v>
      </c>
      <c r="DS653">
        <v>50.95</v>
      </c>
      <c r="DT653">
        <v>21.954999999999998</v>
      </c>
      <c r="DU653">
        <v>33</v>
      </c>
      <c r="DV653">
        <v>47.7</v>
      </c>
      <c r="DW653">
        <v>7.25</v>
      </c>
      <c r="DX653">
        <v>48.52</v>
      </c>
      <c r="DY653">
        <v>16.505299999999998</v>
      </c>
      <c r="DZ653">
        <v>19.026599999999998</v>
      </c>
      <c r="EA653">
        <v>12.538399999999999</v>
      </c>
      <c r="EC653">
        <v>31.29</v>
      </c>
      <c r="EE653">
        <v>5.92</v>
      </c>
      <c r="EF653">
        <v>33.06</v>
      </c>
      <c r="EH653">
        <v>12.4796</v>
      </c>
      <c r="EI653">
        <v>14.2</v>
      </c>
      <c r="EK653">
        <v>33.28</v>
      </c>
      <c r="EL653">
        <v>17.6599</v>
      </c>
      <c r="EM653">
        <v>13.55</v>
      </c>
      <c r="EN653">
        <v>22.91</v>
      </c>
      <c r="EO653">
        <v>31.32</v>
      </c>
      <c r="EP653">
        <v>17.524999999999999</v>
      </c>
      <c r="ER653">
        <v>35.47</v>
      </c>
      <c r="ET653">
        <v>57.555999999999997</v>
      </c>
      <c r="EU653">
        <v>16.475000000000001</v>
      </c>
      <c r="EV653">
        <v>68.3</v>
      </c>
      <c r="EX653">
        <v>9.9749999999999996</v>
      </c>
      <c r="EY653">
        <v>23.39</v>
      </c>
      <c r="EZ653">
        <v>28.036200000000001</v>
      </c>
      <c r="FA653">
        <v>10.266999999999999</v>
      </c>
      <c r="FB653">
        <v>52.12</v>
      </c>
      <c r="FC653">
        <v>20.3</v>
      </c>
      <c r="FE653">
        <v>40</v>
      </c>
      <c r="FF653">
        <v>17.1233</v>
      </c>
      <c r="FG653">
        <v>21.9</v>
      </c>
      <c r="FH653">
        <v>10.6358</v>
      </c>
      <c r="FI653">
        <v>46.5</v>
      </c>
      <c r="FJ653">
        <v>23.176300000000001</v>
      </c>
      <c r="FL653">
        <v>28.93</v>
      </c>
      <c r="FM653">
        <v>40.450000000000003</v>
      </c>
      <c r="FN653">
        <v>14.7</v>
      </c>
      <c r="FO653">
        <v>33.119999999999997</v>
      </c>
      <c r="FQ653">
        <v>51.905000000000001</v>
      </c>
      <c r="FS653">
        <v>40.299999999999997</v>
      </c>
      <c r="FT653">
        <v>33.78</v>
      </c>
      <c r="FU653">
        <v>25.5</v>
      </c>
      <c r="FW653">
        <v>6.8375000000000004</v>
      </c>
      <c r="FX653">
        <v>8.3896999999999995</v>
      </c>
      <c r="FY653">
        <v>8.69</v>
      </c>
      <c r="FZ653">
        <v>23.46</v>
      </c>
      <c r="GA653">
        <v>18.27</v>
      </c>
      <c r="GB653">
        <v>53.686999999999998</v>
      </c>
      <c r="GC653">
        <v>24.824999999999999</v>
      </c>
      <c r="GD653">
        <v>15.85</v>
      </c>
      <c r="GE653">
        <v>15.37</v>
      </c>
      <c r="GF653">
        <v>13.937799999999999</v>
      </c>
      <c r="GG653">
        <v>20.954999999999998</v>
      </c>
      <c r="GH653">
        <v>9.1265999999999998</v>
      </c>
      <c r="GI653">
        <v>12.146699999999999</v>
      </c>
      <c r="GJ653">
        <v>16.18</v>
      </c>
      <c r="GK653">
        <v>30.28</v>
      </c>
      <c r="GL653">
        <v>14.782</v>
      </c>
      <c r="GM653">
        <v>47.75</v>
      </c>
      <c r="GN653">
        <v>25.35</v>
      </c>
      <c r="GO653">
        <v>21.931999999999999</v>
      </c>
      <c r="GP653">
        <v>13.7425</v>
      </c>
      <c r="GQ653">
        <v>38.24</v>
      </c>
      <c r="GR653">
        <v>49.58</v>
      </c>
      <c r="GS653">
        <v>30.465</v>
      </c>
      <c r="GT653">
        <v>26.66</v>
      </c>
      <c r="GU653">
        <v>13.8825</v>
      </c>
      <c r="GV653">
        <v>20.844999999999999</v>
      </c>
      <c r="GW653">
        <v>37.25</v>
      </c>
      <c r="GX653">
        <v>23.05</v>
      </c>
      <c r="GY653">
        <v>30.72</v>
      </c>
      <c r="GZ653">
        <v>15.9</v>
      </c>
      <c r="HA653">
        <v>22.8</v>
      </c>
      <c r="HB653">
        <v>10.71</v>
      </c>
      <c r="HC653">
        <v>28.5</v>
      </c>
      <c r="HD653">
        <v>33.31</v>
      </c>
      <c r="HE653">
        <v>28.98</v>
      </c>
      <c r="HF653">
        <v>5.3273999999999999</v>
      </c>
      <c r="HG653">
        <v>27.19</v>
      </c>
      <c r="HH653">
        <v>37.75</v>
      </c>
      <c r="HI653">
        <v>14.61</v>
      </c>
      <c r="HJ653">
        <v>41.51</v>
      </c>
      <c r="HK653">
        <v>36.520000000000003</v>
      </c>
      <c r="HL653">
        <v>66.3</v>
      </c>
      <c r="HM653">
        <v>26.02</v>
      </c>
      <c r="HN653">
        <v>3.4249999999999998</v>
      </c>
      <c r="HP653">
        <v>21.95</v>
      </c>
      <c r="HQ653">
        <v>15.61</v>
      </c>
      <c r="HR653">
        <v>32.950000000000003</v>
      </c>
      <c r="HS653">
        <v>9.59</v>
      </c>
      <c r="HT653">
        <v>16.333300000000001</v>
      </c>
      <c r="HU653">
        <v>18.25</v>
      </c>
      <c r="HV653">
        <v>9.1790000000000003</v>
      </c>
      <c r="HX653">
        <v>15.8475</v>
      </c>
      <c r="HY653">
        <v>22.562999999999999</v>
      </c>
      <c r="HZ653">
        <v>23.96</v>
      </c>
      <c r="IA653">
        <v>7.9252000000000002</v>
      </c>
      <c r="IB653">
        <v>16.395800000000001</v>
      </c>
      <c r="IC653">
        <v>11.358700000000001</v>
      </c>
      <c r="ID653">
        <v>9.5850000000000009</v>
      </c>
      <c r="IE653">
        <v>31.799800000000001</v>
      </c>
      <c r="IF653">
        <v>42</v>
      </c>
      <c r="IG653">
        <v>25.198399999999999</v>
      </c>
      <c r="IH653">
        <v>62.4</v>
      </c>
      <c r="II653">
        <v>4.0747</v>
      </c>
      <c r="IJ653">
        <v>12.38</v>
      </c>
      <c r="IK653">
        <v>17.256599999999999</v>
      </c>
      <c r="IM653">
        <v>4</v>
      </c>
      <c r="IS653">
        <v>29.75</v>
      </c>
      <c r="IV653">
        <v>25.11</v>
      </c>
      <c r="IW653">
        <v>10.515000000000001</v>
      </c>
      <c r="IZ653">
        <v>24.63</v>
      </c>
      <c r="JA653">
        <v>13.79</v>
      </c>
      <c r="JC653">
        <v>24.7775</v>
      </c>
      <c r="JE653">
        <v>39.068800000000003</v>
      </c>
      <c r="JI653">
        <v>12.74</v>
      </c>
      <c r="JJ653">
        <v>9.19</v>
      </c>
      <c r="JO653">
        <v>84</v>
      </c>
      <c r="JU653">
        <v>28.95</v>
      </c>
      <c r="JW653">
        <v>3.6333000000000002</v>
      </c>
      <c r="JY653">
        <v>18.82</v>
      </c>
      <c r="KD653">
        <v>18.25</v>
      </c>
      <c r="KH653">
        <v>26.85</v>
      </c>
      <c r="KI653">
        <v>43.42</v>
      </c>
      <c r="KJ653">
        <v>22.136600000000001</v>
      </c>
      <c r="KK653">
        <v>4.7850000000000001</v>
      </c>
      <c r="KN653">
        <v>25.45</v>
      </c>
      <c r="KO653">
        <v>30.947800000000001</v>
      </c>
      <c r="KP653">
        <v>22.45</v>
      </c>
      <c r="KQ653">
        <v>14.705</v>
      </c>
      <c r="KU653">
        <v>5.8525</v>
      </c>
      <c r="KV653">
        <v>15.36</v>
      </c>
      <c r="KX653">
        <v>34.383400000000002</v>
      </c>
      <c r="KZ653">
        <v>29.15</v>
      </c>
      <c r="LB653">
        <v>6.5928000000000004</v>
      </c>
      <c r="LE653">
        <v>36.700000000000003</v>
      </c>
      <c r="LG653">
        <v>28.08</v>
      </c>
      <c r="LH653">
        <v>7.2774999999999999</v>
      </c>
      <c r="LI653">
        <v>17.684999999999999</v>
      </c>
      <c r="LK653">
        <v>32.500999999999998</v>
      </c>
      <c r="LL653">
        <v>23.004999999999999</v>
      </c>
      <c r="LM653">
        <v>44.33</v>
      </c>
      <c r="LN653">
        <v>31.83</v>
      </c>
      <c r="LO653">
        <v>60.85</v>
      </c>
      <c r="LP653">
        <v>34.581800000000001</v>
      </c>
      <c r="LR653">
        <v>30.75</v>
      </c>
      <c r="LS653">
        <v>67.75</v>
      </c>
      <c r="LT653">
        <v>17.094899999999999</v>
      </c>
      <c r="LU653">
        <v>56.75</v>
      </c>
      <c r="LV653">
        <v>24.4</v>
      </c>
      <c r="LX653">
        <v>20.55</v>
      </c>
      <c r="MC653">
        <v>7.79</v>
      </c>
      <c r="MD653">
        <v>57.15</v>
      </c>
      <c r="ME653">
        <v>10.7761</v>
      </c>
      <c r="MF653">
        <v>16.25</v>
      </c>
      <c r="MH653">
        <v>28.45</v>
      </c>
      <c r="MJ653">
        <v>23.08</v>
      </c>
      <c r="MM653">
        <v>9.1562999999999999</v>
      </c>
      <c r="MN653">
        <v>37.505000000000003</v>
      </c>
      <c r="MP653">
        <v>18.829999999999998</v>
      </c>
      <c r="MR653">
        <v>2.61</v>
      </c>
      <c r="MU653">
        <v>22.02</v>
      </c>
      <c r="MV653">
        <v>39.25</v>
      </c>
      <c r="MW653">
        <v>4.1938000000000004</v>
      </c>
      <c r="MY653">
        <v>24.29</v>
      </c>
      <c r="MZ653">
        <v>8.4519000000000002</v>
      </c>
      <c r="NB653">
        <v>49.374000000000002</v>
      </c>
      <c r="NE653">
        <v>16.899999999999999</v>
      </c>
      <c r="NG653">
        <v>10.4011</v>
      </c>
      <c r="NH653">
        <v>29.92</v>
      </c>
      <c r="NI653">
        <v>32.15</v>
      </c>
      <c r="NK653">
        <v>2.92</v>
      </c>
      <c r="NM653">
        <v>41.88</v>
      </c>
      <c r="NQ653">
        <v>19.364999999999998</v>
      </c>
      <c r="NT653">
        <v>11.483000000000001</v>
      </c>
      <c r="NU653">
        <v>39.933300000000003</v>
      </c>
      <c r="NV653">
        <v>12.646699999999999</v>
      </c>
      <c r="NX653">
        <v>70.7</v>
      </c>
      <c r="NY653">
        <v>21.36</v>
      </c>
      <c r="OA653">
        <v>24.114999999999998</v>
      </c>
      <c r="OJ653">
        <v>14.789300000000001</v>
      </c>
      <c r="OK653">
        <v>31.875</v>
      </c>
      <c r="ON653">
        <v>43.21</v>
      </c>
      <c r="OO653">
        <v>42.95</v>
      </c>
      <c r="OS653">
        <v>25.593399999999999</v>
      </c>
      <c r="OU653">
        <v>8.625</v>
      </c>
      <c r="OV653">
        <v>6.3949999999999996</v>
      </c>
      <c r="OW653">
        <v>18.23</v>
      </c>
      <c r="OY653">
        <v>5.2130000000000001</v>
      </c>
      <c r="PA653">
        <v>15.97</v>
      </c>
      <c r="PB653">
        <v>25.22</v>
      </c>
      <c r="PC653">
        <v>4.4901999999999997</v>
      </c>
      <c r="PD653">
        <v>33.53</v>
      </c>
      <c r="PJ653">
        <v>20.109400000000001</v>
      </c>
      <c r="PP653">
        <v>28.5518</v>
      </c>
      <c r="PY653">
        <v>21.9</v>
      </c>
      <c r="QD653">
        <v>26.73</v>
      </c>
      <c r="QI653">
        <v>6.8250000000000002</v>
      </c>
      <c r="QJ653">
        <v>34</v>
      </c>
      <c r="QK653">
        <v>15.535</v>
      </c>
      <c r="QL653">
        <v>54.03</v>
      </c>
      <c r="QM653">
        <v>12.164099999999999</v>
      </c>
      <c r="QN653">
        <v>17.84</v>
      </c>
      <c r="QS653">
        <v>5.1966999999999999</v>
      </c>
      <c r="QT653">
        <v>27.4</v>
      </c>
      <c r="QU653">
        <v>27.65</v>
      </c>
      <c r="QV653">
        <v>15.8</v>
      </c>
      <c r="QX653">
        <v>12.664999999999999</v>
      </c>
      <c r="RA653">
        <v>56.89</v>
      </c>
      <c r="RB653">
        <v>23.3</v>
      </c>
      <c r="RE653">
        <v>17.690000000000001</v>
      </c>
      <c r="RF653">
        <v>47.41</v>
      </c>
      <c r="RL653">
        <v>30.46</v>
      </c>
      <c r="RM653">
        <v>28.1448</v>
      </c>
      <c r="RN653">
        <v>37.74</v>
      </c>
      <c r="RT653">
        <v>53.22</v>
      </c>
      <c r="RV653">
        <v>7.7324999999999999</v>
      </c>
      <c r="RW653">
        <v>3.75</v>
      </c>
      <c r="RY653">
        <v>16.867000000000001</v>
      </c>
      <c r="SC653">
        <v>14.896000000000001</v>
      </c>
      <c r="SD653">
        <v>23.7</v>
      </c>
    </row>
    <row r="654" spans="1:498">
      <c r="A654" s="1">
        <v>37440</v>
      </c>
      <c r="C654">
        <v>31.678899999999999</v>
      </c>
      <c r="D654">
        <v>33.684699999999999</v>
      </c>
      <c r="F654">
        <v>43.77</v>
      </c>
      <c r="G654">
        <v>23.09</v>
      </c>
      <c r="H654">
        <v>30.95</v>
      </c>
      <c r="I654">
        <v>43.35</v>
      </c>
      <c r="J654">
        <v>28.305</v>
      </c>
      <c r="L654">
        <v>18.6981</v>
      </c>
      <c r="N654">
        <v>39.909999999999997</v>
      </c>
      <c r="P654">
        <v>27.9</v>
      </c>
      <c r="Q654">
        <v>6.91</v>
      </c>
      <c r="R654">
        <v>36.85</v>
      </c>
      <c r="S654">
        <v>70.510000000000005</v>
      </c>
      <c r="U654">
        <v>52.95</v>
      </c>
      <c r="V654">
        <v>27.43</v>
      </c>
      <c r="W654">
        <v>44.7485</v>
      </c>
      <c r="X654">
        <v>63.05</v>
      </c>
      <c r="Z654">
        <v>34.4</v>
      </c>
      <c r="AC654">
        <v>32.450000000000003</v>
      </c>
      <c r="AD654">
        <v>32.5</v>
      </c>
      <c r="AE654">
        <v>44.18</v>
      </c>
      <c r="AF654">
        <v>30.7</v>
      </c>
      <c r="AG654">
        <v>35.630000000000003</v>
      </c>
      <c r="AH654">
        <v>32.414999999999999</v>
      </c>
      <c r="AJ654">
        <v>55.04</v>
      </c>
      <c r="AQ654">
        <v>344.23579999999998</v>
      </c>
      <c r="AR654">
        <v>1097.0659000000001</v>
      </c>
      <c r="AS654">
        <v>33.995399999999997</v>
      </c>
      <c r="AT654">
        <v>10.478199999999999</v>
      </c>
      <c r="AW654">
        <v>42.145200000000003</v>
      </c>
      <c r="AY654">
        <v>16.6037</v>
      </c>
      <c r="AZ654">
        <v>30.12</v>
      </c>
      <c r="BA654">
        <v>45.189799999999998</v>
      </c>
      <c r="BB654">
        <v>19.600000000000001</v>
      </c>
      <c r="BC654">
        <v>38.229999999999997</v>
      </c>
      <c r="BD654">
        <v>26.613299999999999</v>
      </c>
      <c r="BE654">
        <v>23.9</v>
      </c>
      <c r="BF654">
        <v>28</v>
      </c>
      <c r="BG654">
        <v>27.018999999999998</v>
      </c>
      <c r="BH654">
        <v>12.03</v>
      </c>
      <c r="BK654">
        <v>73.680000000000007</v>
      </c>
      <c r="BL654">
        <v>61.03</v>
      </c>
      <c r="BM654">
        <v>5.3113000000000001</v>
      </c>
      <c r="BN654">
        <v>33.453499999999998</v>
      </c>
      <c r="BO654">
        <v>26.83</v>
      </c>
      <c r="BP654">
        <v>22.3279</v>
      </c>
      <c r="BQ654">
        <v>31.04</v>
      </c>
      <c r="BR654">
        <v>44.3</v>
      </c>
      <c r="BS654">
        <v>23.22</v>
      </c>
      <c r="BT654">
        <v>23.125</v>
      </c>
      <c r="BU654">
        <v>14.225</v>
      </c>
      <c r="BV654">
        <v>24.67</v>
      </c>
      <c r="BX654">
        <v>9.0640000000000001</v>
      </c>
      <c r="BY654">
        <v>1.8</v>
      </c>
      <c r="BZ654">
        <v>26.4</v>
      </c>
      <c r="CA654">
        <v>16.14</v>
      </c>
      <c r="CD654">
        <v>27.15</v>
      </c>
      <c r="CF654">
        <v>28.32</v>
      </c>
      <c r="CG654">
        <v>31.786999999999999</v>
      </c>
      <c r="CH654">
        <v>14.406000000000001</v>
      </c>
      <c r="CI654">
        <v>41.11</v>
      </c>
      <c r="CJ654">
        <v>10.15</v>
      </c>
      <c r="CK654">
        <v>25.074999999999999</v>
      </c>
      <c r="CL654">
        <v>60.26</v>
      </c>
      <c r="CN654">
        <v>20.831099999999999</v>
      </c>
      <c r="CO654">
        <v>40</v>
      </c>
      <c r="CP654">
        <v>34.6</v>
      </c>
      <c r="CQ654">
        <v>3.55</v>
      </c>
      <c r="CR654">
        <v>7.8629999999999995</v>
      </c>
      <c r="CS654">
        <v>11.8216</v>
      </c>
      <c r="CT654">
        <v>37.049999999999997</v>
      </c>
      <c r="CU654">
        <v>23.72</v>
      </c>
      <c r="CV654">
        <v>32</v>
      </c>
      <c r="CW654">
        <v>27.291599999999999</v>
      </c>
      <c r="CY654">
        <v>51.9617</v>
      </c>
      <c r="CZ654">
        <v>17.407499999999999</v>
      </c>
      <c r="DA654">
        <v>21.55</v>
      </c>
      <c r="DB654">
        <v>9.4499999999999993</v>
      </c>
      <c r="DC654">
        <v>26.15</v>
      </c>
      <c r="DD654">
        <v>9.4525000000000006</v>
      </c>
      <c r="DE654">
        <v>41.6</v>
      </c>
      <c r="DF654">
        <v>25.75</v>
      </c>
      <c r="DG654">
        <v>16.7</v>
      </c>
      <c r="DI654">
        <v>81.3</v>
      </c>
      <c r="DJ654">
        <v>9.3000000000000007</v>
      </c>
      <c r="DK654">
        <v>52.81</v>
      </c>
      <c r="DL654">
        <v>18.695</v>
      </c>
      <c r="DM654">
        <v>7.2125000000000004</v>
      </c>
      <c r="DN654">
        <v>15.3</v>
      </c>
      <c r="DO654">
        <v>29.04</v>
      </c>
      <c r="DP654">
        <v>13.1333</v>
      </c>
      <c r="DQ654">
        <v>8.31</v>
      </c>
      <c r="DR654">
        <v>14.08</v>
      </c>
      <c r="DS654">
        <v>51.95</v>
      </c>
      <c r="DT654">
        <v>21.704999999999998</v>
      </c>
      <c r="DU654">
        <v>32.4</v>
      </c>
      <c r="DV654">
        <v>48.33</v>
      </c>
      <c r="DW654">
        <v>7.2</v>
      </c>
      <c r="DX654">
        <v>48.7</v>
      </c>
      <c r="DY654">
        <v>16.2927</v>
      </c>
      <c r="DZ654">
        <v>18.594200000000001</v>
      </c>
      <c r="EA654">
        <v>12.6775</v>
      </c>
      <c r="EC654">
        <v>30.945</v>
      </c>
      <c r="EE654">
        <v>5.8025000000000002</v>
      </c>
      <c r="EF654">
        <v>32.25</v>
      </c>
      <c r="EH654">
        <v>12.8452</v>
      </c>
      <c r="EI654">
        <v>14.01</v>
      </c>
      <c r="EK654">
        <v>33.22</v>
      </c>
      <c r="EL654">
        <v>17.400500000000001</v>
      </c>
      <c r="EM654">
        <v>13.81</v>
      </c>
      <c r="EN654">
        <v>23.29</v>
      </c>
      <c r="EO654">
        <v>30.9</v>
      </c>
      <c r="EP654">
        <v>16.760000000000002</v>
      </c>
      <c r="ER654">
        <v>34.4</v>
      </c>
      <c r="ET654">
        <v>57.763300000000001</v>
      </c>
      <c r="EU654">
        <v>16.260000000000002</v>
      </c>
      <c r="EV654">
        <v>70.260000000000005</v>
      </c>
      <c r="EX654">
        <v>10</v>
      </c>
      <c r="EY654">
        <v>22.71</v>
      </c>
      <c r="EZ654">
        <v>27.9999</v>
      </c>
      <c r="FA654">
        <v>10.218400000000001</v>
      </c>
      <c r="FB654">
        <v>50.49</v>
      </c>
      <c r="FC654">
        <v>20.47</v>
      </c>
      <c r="FE654">
        <v>39.17</v>
      </c>
      <c r="FF654">
        <v>16.866700000000002</v>
      </c>
      <c r="FG654">
        <v>22.024999999999999</v>
      </c>
      <c r="FH654">
        <v>10.401400000000001</v>
      </c>
      <c r="FI654">
        <v>46.66</v>
      </c>
      <c r="FJ654">
        <v>22.9742</v>
      </c>
      <c r="FL654">
        <v>29.125</v>
      </c>
      <c r="FM654">
        <v>40.14</v>
      </c>
      <c r="FN654">
        <v>14.66</v>
      </c>
      <c r="FO654">
        <v>33.21</v>
      </c>
      <c r="FQ654">
        <v>53.188000000000002</v>
      </c>
      <c r="FS654">
        <v>42.1</v>
      </c>
      <c r="FT654">
        <v>32.81</v>
      </c>
      <c r="FU654">
        <v>26</v>
      </c>
      <c r="FW654">
        <v>6.8812999999999995</v>
      </c>
      <c r="FX654">
        <v>8.0950000000000006</v>
      </c>
      <c r="FY654">
        <v>8.64</v>
      </c>
      <c r="FZ654">
        <v>22.7</v>
      </c>
      <c r="GA654">
        <v>18.07</v>
      </c>
      <c r="GB654">
        <v>54.158999999999999</v>
      </c>
      <c r="GC654">
        <v>24.545000000000002</v>
      </c>
      <c r="GD654">
        <v>15.5275</v>
      </c>
      <c r="GE654">
        <v>14.8</v>
      </c>
      <c r="GF654">
        <v>13.8371</v>
      </c>
      <c r="GG654">
        <v>21.45</v>
      </c>
      <c r="GH654">
        <v>8.9908999999999999</v>
      </c>
      <c r="GI654">
        <v>12</v>
      </c>
      <c r="GJ654">
        <v>16.52</v>
      </c>
      <c r="GK654">
        <v>30.0733</v>
      </c>
      <c r="GL654">
        <v>14.8748</v>
      </c>
      <c r="GM654">
        <v>47.48</v>
      </c>
      <c r="GN654">
        <v>25.2</v>
      </c>
      <c r="GO654">
        <v>21.886199999999999</v>
      </c>
      <c r="GP654">
        <v>13.282500000000001</v>
      </c>
      <c r="GQ654">
        <v>38.450000000000003</v>
      </c>
      <c r="GR654">
        <v>49.05</v>
      </c>
      <c r="GS654">
        <v>29.96</v>
      </c>
      <c r="GT654">
        <v>26.25</v>
      </c>
      <c r="GU654">
        <v>13.75</v>
      </c>
      <c r="GV654">
        <v>20.74</v>
      </c>
      <c r="GW654">
        <v>37.96</v>
      </c>
      <c r="GX654">
        <v>22.93</v>
      </c>
      <c r="GY654">
        <v>30.49</v>
      </c>
      <c r="GZ654">
        <v>15.65</v>
      </c>
      <c r="HA654">
        <v>23</v>
      </c>
      <c r="HB654">
        <v>10.8</v>
      </c>
      <c r="HC654">
        <v>28.49</v>
      </c>
      <c r="HD654">
        <v>32.299999999999997</v>
      </c>
      <c r="HE654">
        <v>28.68</v>
      </c>
      <c r="HF654">
        <v>5.3007</v>
      </c>
      <c r="HG654">
        <v>26.9</v>
      </c>
      <c r="HH654">
        <v>37.479999999999997</v>
      </c>
      <c r="HI654">
        <v>14.56</v>
      </c>
      <c r="HJ654">
        <v>41.33</v>
      </c>
      <c r="HK654">
        <v>36.380000000000003</v>
      </c>
      <c r="HL654">
        <v>65.45</v>
      </c>
      <c r="HM654">
        <v>25.8</v>
      </c>
      <c r="HN654">
        <v>2.95</v>
      </c>
      <c r="HP654">
        <v>21.59</v>
      </c>
      <c r="HQ654">
        <v>15.6</v>
      </c>
      <c r="HR654">
        <v>32.96</v>
      </c>
      <c r="HS654">
        <v>9.6850000000000005</v>
      </c>
      <c r="HT654">
        <v>16.16</v>
      </c>
      <c r="HU654">
        <v>18.32</v>
      </c>
      <c r="HV654">
        <v>9.1428999999999991</v>
      </c>
      <c r="HX654">
        <v>15.695</v>
      </c>
      <c r="HY654">
        <v>22.55</v>
      </c>
      <c r="HZ654">
        <v>23.5</v>
      </c>
      <c r="IA654">
        <v>7.8978999999999999</v>
      </c>
      <c r="IB654">
        <v>16.603899999999999</v>
      </c>
      <c r="IC654">
        <v>11.2098</v>
      </c>
      <c r="ID654">
        <v>9.2424999999999997</v>
      </c>
      <c r="IE654">
        <v>31.560300000000002</v>
      </c>
      <c r="IF654">
        <v>41.79</v>
      </c>
      <c r="IG654">
        <v>24.883299999999998</v>
      </c>
      <c r="IH654">
        <v>62.03</v>
      </c>
      <c r="II654">
        <v>4.3768000000000002</v>
      </c>
      <c r="IJ654">
        <v>12.15</v>
      </c>
      <c r="IK654">
        <v>15.9129</v>
      </c>
      <c r="IM654">
        <v>3.98</v>
      </c>
      <c r="IS654">
        <v>29.315000000000001</v>
      </c>
      <c r="IV654">
        <v>25.28</v>
      </c>
      <c r="IW654">
        <v>10.545</v>
      </c>
      <c r="IZ654">
        <v>25.26</v>
      </c>
      <c r="JA654">
        <v>13.48</v>
      </c>
      <c r="JC654">
        <v>27.825299999999999</v>
      </c>
      <c r="JE654">
        <v>41.036299999999997</v>
      </c>
      <c r="JI654">
        <v>12.595000000000001</v>
      </c>
      <c r="JJ654">
        <v>9.0433000000000003</v>
      </c>
      <c r="JO654">
        <v>82.09</v>
      </c>
      <c r="JU654">
        <v>28.65</v>
      </c>
      <c r="JW654">
        <v>3.6532999999999998</v>
      </c>
      <c r="JY654">
        <v>18.98</v>
      </c>
      <c r="KD654">
        <v>18.2</v>
      </c>
      <c r="KH654">
        <v>26.26</v>
      </c>
      <c r="KI654">
        <v>42.43</v>
      </c>
      <c r="KJ654">
        <v>21.456199999999999</v>
      </c>
      <c r="KK654">
        <v>4.6417000000000002</v>
      </c>
      <c r="KN654">
        <v>25.17</v>
      </c>
      <c r="KO654">
        <v>31.7224</v>
      </c>
      <c r="KP654">
        <v>20.89</v>
      </c>
      <c r="KQ654">
        <v>14.86</v>
      </c>
      <c r="KU654">
        <v>5.8925000000000001</v>
      </c>
      <c r="KV654">
        <v>14.66</v>
      </c>
      <c r="KX654">
        <v>34.258800000000001</v>
      </c>
      <c r="KZ654">
        <v>29.64</v>
      </c>
      <c r="LB654">
        <v>6.5171000000000001</v>
      </c>
      <c r="LE654">
        <v>36.36</v>
      </c>
      <c r="LG654">
        <v>27.84</v>
      </c>
      <c r="LH654">
        <v>7.165</v>
      </c>
      <c r="LI654">
        <v>17.594999999999999</v>
      </c>
      <c r="LK654">
        <v>32.366999999999997</v>
      </c>
      <c r="LL654">
        <v>22.975000000000001</v>
      </c>
      <c r="LM654">
        <v>44.146000000000001</v>
      </c>
      <c r="LN654">
        <v>30.4</v>
      </c>
      <c r="LO654">
        <v>60.68</v>
      </c>
      <c r="LP654">
        <v>34.005899999999997</v>
      </c>
      <c r="LR654">
        <v>31.46</v>
      </c>
      <c r="LS654">
        <v>69.260000000000005</v>
      </c>
      <c r="LT654">
        <v>16.8887</v>
      </c>
      <c r="LU654">
        <v>57.48</v>
      </c>
      <c r="LV654">
        <v>23.48</v>
      </c>
      <c r="LX654">
        <v>19.448699999999999</v>
      </c>
      <c r="MC654">
        <v>7.65</v>
      </c>
      <c r="MD654">
        <v>55.95</v>
      </c>
      <c r="ME654">
        <v>10.4602</v>
      </c>
      <c r="MF654">
        <v>15.775</v>
      </c>
      <c r="MH654">
        <v>27.04</v>
      </c>
      <c r="MJ654">
        <v>23.5</v>
      </c>
      <c r="MM654">
        <v>9.1562999999999999</v>
      </c>
      <c r="MN654">
        <v>39.159999999999997</v>
      </c>
      <c r="MP654">
        <v>18.84</v>
      </c>
      <c r="MR654">
        <v>2.61</v>
      </c>
      <c r="MU654">
        <v>20.6</v>
      </c>
      <c r="MV654">
        <v>39.01</v>
      </c>
      <c r="MW654">
        <v>4.2138</v>
      </c>
      <c r="MY654">
        <v>23.87</v>
      </c>
      <c r="MZ654">
        <v>8.2394999999999996</v>
      </c>
      <c r="NB654">
        <v>47.302300000000002</v>
      </c>
      <c r="NE654">
        <v>17.46</v>
      </c>
      <c r="NG654">
        <v>10.156599999999999</v>
      </c>
      <c r="NH654">
        <v>29.41</v>
      </c>
      <c r="NI654">
        <v>31.3</v>
      </c>
      <c r="NK654">
        <v>3</v>
      </c>
      <c r="NM654">
        <v>41.53</v>
      </c>
      <c r="NQ654">
        <v>19.32</v>
      </c>
      <c r="NT654">
        <v>11.313000000000001</v>
      </c>
      <c r="NU654">
        <v>38.566699999999997</v>
      </c>
      <c r="NV654">
        <v>12.666700000000001</v>
      </c>
      <c r="NX654">
        <v>70.2</v>
      </c>
      <c r="NY654">
        <v>20.3</v>
      </c>
      <c r="OA654">
        <v>24.405000000000001</v>
      </c>
      <c r="OJ654">
        <v>15.496700000000001</v>
      </c>
      <c r="OK654">
        <v>32.375</v>
      </c>
      <c r="ON654">
        <v>42.16</v>
      </c>
      <c r="OO654">
        <v>42.7</v>
      </c>
      <c r="OS654">
        <v>25.753799999999998</v>
      </c>
      <c r="OU654">
        <v>8.56</v>
      </c>
      <c r="OV654">
        <v>6.3037999999999998</v>
      </c>
      <c r="OW654">
        <v>17.725000000000001</v>
      </c>
      <c r="OY654">
        <v>5.4879999999999995</v>
      </c>
      <c r="PA654">
        <v>15.17</v>
      </c>
      <c r="PB654">
        <v>24.56</v>
      </c>
      <c r="PC654">
        <v>4.6516000000000002</v>
      </c>
      <c r="PD654">
        <v>33.119999999999997</v>
      </c>
      <c r="PJ654">
        <v>20.254200000000001</v>
      </c>
      <c r="PP654">
        <v>28.2683</v>
      </c>
      <c r="PY654">
        <v>20.87</v>
      </c>
      <c r="QD654">
        <v>26.6</v>
      </c>
      <c r="QI654">
        <v>6.8049999999999997</v>
      </c>
      <c r="QJ654">
        <v>34.5</v>
      </c>
      <c r="QK654">
        <v>15.375</v>
      </c>
      <c r="QL654">
        <v>53.2</v>
      </c>
      <c r="QM654">
        <v>11.940099999999999</v>
      </c>
      <c r="QN654">
        <v>17.649999999999999</v>
      </c>
      <c r="QS654">
        <v>5.2016999999999998</v>
      </c>
      <c r="QT654">
        <v>26.98</v>
      </c>
      <c r="QU654">
        <v>27.27</v>
      </c>
      <c r="QV654">
        <v>16.135000000000002</v>
      </c>
      <c r="QX654">
        <v>12.44</v>
      </c>
      <c r="RA654">
        <v>56.48</v>
      </c>
      <c r="RB654">
        <v>22.065000000000001</v>
      </c>
      <c r="RE654">
        <v>16.899999999999999</v>
      </c>
      <c r="RF654">
        <v>47.09</v>
      </c>
      <c r="RL654">
        <v>30.22</v>
      </c>
      <c r="RM654">
        <v>27.913399999999999</v>
      </c>
      <c r="RN654">
        <v>37.090000000000003</v>
      </c>
      <c r="RT654">
        <v>52.48</v>
      </c>
      <c r="RV654">
        <v>7.6</v>
      </c>
      <c r="RW654">
        <v>3.69</v>
      </c>
      <c r="RY654">
        <v>16.97</v>
      </c>
      <c r="SC654">
        <v>14.396000000000001</v>
      </c>
      <c r="SD654">
        <v>23</v>
      </c>
    </row>
    <row r="655" spans="1:498">
      <c r="A655" s="1">
        <v>37441</v>
      </c>
    </row>
    <row r="656" spans="1:498">
      <c r="A656" s="1">
        <v>37442</v>
      </c>
      <c r="C656">
        <v>32.694299999999998</v>
      </c>
      <c r="D656">
        <v>34.858899999999998</v>
      </c>
      <c r="F656">
        <v>45</v>
      </c>
      <c r="G656">
        <v>24.12</v>
      </c>
      <c r="H656">
        <v>32.590000000000003</v>
      </c>
      <c r="I656">
        <v>43.95</v>
      </c>
      <c r="J656">
        <v>28.234999999999999</v>
      </c>
      <c r="L656">
        <v>19.526900000000001</v>
      </c>
      <c r="N656">
        <v>40.520000000000003</v>
      </c>
      <c r="P656">
        <v>29.69</v>
      </c>
      <c r="Q656">
        <v>7.4002999999999997</v>
      </c>
      <c r="R656">
        <v>37.99</v>
      </c>
      <c r="S656">
        <v>73.5</v>
      </c>
      <c r="U656">
        <v>54.59</v>
      </c>
      <c r="V656">
        <v>27.84</v>
      </c>
      <c r="W656">
        <v>46.243899999999996</v>
      </c>
      <c r="X656">
        <v>64.935000000000002</v>
      </c>
      <c r="Z656">
        <v>35.409999999999997</v>
      </c>
      <c r="AC656">
        <v>33.299999999999997</v>
      </c>
      <c r="AD656">
        <v>34.39</v>
      </c>
      <c r="AE656">
        <v>44.94</v>
      </c>
      <c r="AF656">
        <v>31.7</v>
      </c>
      <c r="AG656">
        <v>36.5</v>
      </c>
      <c r="AH656">
        <v>34.625</v>
      </c>
      <c r="AJ656">
        <v>56</v>
      </c>
      <c r="AQ656">
        <v>367.86079999999998</v>
      </c>
      <c r="AR656">
        <v>1134.9304999999999</v>
      </c>
      <c r="AS656">
        <v>36.292200000000001</v>
      </c>
      <c r="AT656">
        <v>10.6957</v>
      </c>
      <c r="AW656">
        <v>43.2789</v>
      </c>
      <c r="AY656">
        <v>16.769300000000001</v>
      </c>
      <c r="AZ656">
        <v>31.17</v>
      </c>
      <c r="BA656">
        <v>47.473300000000002</v>
      </c>
      <c r="BB656">
        <v>20.5</v>
      </c>
      <c r="BC656">
        <v>38.880000000000003</v>
      </c>
      <c r="BD656">
        <v>27.25</v>
      </c>
      <c r="BE656">
        <v>24.61</v>
      </c>
      <c r="BF656">
        <v>28.75</v>
      </c>
      <c r="BG656">
        <v>27.5</v>
      </c>
      <c r="BH656">
        <v>12.23</v>
      </c>
      <c r="BK656">
        <v>77.099999999999994</v>
      </c>
      <c r="BL656">
        <v>62.75</v>
      </c>
      <c r="BM656">
        <v>5.4437999999999995</v>
      </c>
      <c r="BN656">
        <v>35.531100000000002</v>
      </c>
      <c r="BO656">
        <v>27.445</v>
      </c>
      <c r="BP656">
        <v>23.490500000000001</v>
      </c>
      <c r="BQ656">
        <v>32.19</v>
      </c>
      <c r="BR656">
        <v>45.12</v>
      </c>
      <c r="BS656">
        <v>24.6067</v>
      </c>
      <c r="BT656">
        <v>23.66</v>
      </c>
      <c r="BU656">
        <v>14.675000000000001</v>
      </c>
      <c r="BV656">
        <v>25.5</v>
      </c>
      <c r="BX656">
        <v>9.1466999999999992</v>
      </c>
      <c r="BY656">
        <v>1.8258000000000001</v>
      </c>
      <c r="BZ656">
        <v>26.77</v>
      </c>
      <c r="CA656">
        <v>16.96</v>
      </c>
      <c r="CD656">
        <v>28.22</v>
      </c>
      <c r="CF656">
        <v>29.5</v>
      </c>
      <c r="CG656">
        <v>32.542999999999999</v>
      </c>
      <c r="CH656">
        <v>14.517099999999999</v>
      </c>
      <c r="CI656">
        <v>42.1</v>
      </c>
      <c r="CJ656">
        <v>10.55</v>
      </c>
      <c r="CK656">
        <v>25.87</v>
      </c>
      <c r="CL656">
        <v>62.2</v>
      </c>
      <c r="CN656">
        <v>20.768799999999999</v>
      </c>
      <c r="CO656">
        <v>40.049999999999997</v>
      </c>
      <c r="CP656">
        <v>34.54</v>
      </c>
      <c r="CQ656">
        <v>3.6</v>
      </c>
      <c r="CR656">
        <v>8.2850000000000001</v>
      </c>
      <c r="CS656">
        <v>12.357799999999999</v>
      </c>
      <c r="CT656">
        <v>39</v>
      </c>
      <c r="CU656">
        <v>24.39</v>
      </c>
      <c r="CV656">
        <v>32.125</v>
      </c>
      <c r="CW656">
        <v>28.378299999999999</v>
      </c>
      <c r="CY656">
        <v>52.922400000000003</v>
      </c>
      <c r="CZ656">
        <v>18.22</v>
      </c>
      <c r="DA656">
        <v>22.274999999999999</v>
      </c>
      <c r="DB656">
        <v>10.18</v>
      </c>
      <c r="DC656">
        <v>27.074999999999999</v>
      </c>
      <c r="DD656">
        <v>9.6225000000000005</v>
      </c>
      <c r="DE656">
        <v>41.98</v>
      </c>
      <c r="DF656">
        <v>26.65</v>
      </c>
      <c r="DG656">
        <v>16.895</v>
      </c>
      <c r="DI656">
        <v>82</v>
      </c>
      <c r="DJ656">
        <v>9.61</v>
      </c>
      <c r="DK656">
        <v>53.15</v>
      </c>
      <c r="DL656">
        <v>20.5</v>
      </c>
      <c r="DM656">
        <v>7.4874999999999998</v>
      </c>
      <c r="DN656">
        <v>15.69</v>
      </c>
      <c r="DO656">
        <v>29.01</v>
      </c>
      <c r="DP656">
        <v>13.496700000000001</v>
      </c>
      <c r="DQ656">
        <v>8.5500000000000007</v>
      </c>
      <c r="DR656">
        <v>14.39</v>
      </c>
      <c r="DS656">
        <v>53.115000000000002</v>
      </c>
      <c r="DT656">
        <v>22.125</v>
      </c>
      <c r="DU656">
        <v>33.53</v>
      </c>
      <c r="DV656">
        <v>50</v>
      </c>
      <c r="DW656">
        <v>7.49</v>
      </c>
      <c r="DX656">
        <v>50.84</v>
      </c>
      <c r="DY656">
        <v>16.4864</v>
      </c>
      <c r="DZ656">
        <v>18.662500000000001</v>
      </c>
      <c r="EA656">
        <v>13.0876</v>
      </c>
      <c r="EC656">
        <v>31.335000000000001</v>
      </c>
      <c r="EE656">
        <v>5.9050000000000002</v>
      </c>
      <c r="EF656">
        <v>33.06</v>
      </c>
      <c r="EH656">
        <v>13.0402</v>
      </c>
      <c r="EI656">
        <v>14.78</v>
      </c>
      <c r="EK656">
        <v>34.299999999999997</v>
      </c>
      <c r="EL656">
        <v>18.023099999999999</v>
      </c>
      <c r="EM656">
        <v>14.35</v>
      </c>
      <c r="EN656">
        <v>24.67</v>
      </c>
      <c r="EO656">
        <v>31.9</v>
      </c>
      <c r="EP656">
        <v>17.600000000000001</v>
      </c>
      <c r="ER656">
        <v>35.19</v>
      </c>
      <c r="ET656">
        <v>59.421799999999998</v>
      </c>
      <c r="EU656">
        <v>16.47</v>
      </c>
      <c r="EV656">
        <v>72.44</v>
      </c>
      <c r="EX656">
        <v>10.105</v>
      </c>
      <c r="EY656">
        <v>23.34</v>
      </c>
      <c r="EZ656">
        <v>28.436599999999999</v>
      </c>
      <c r="FA656">
        <v>10.4519</v>
      </c>
      <c r="FB656">
        <v>52.25</v>
      </c>
      <c r="FC656">
        <v>20.9</v>
      </c>
      <c r="FE656">
        <v>40.58</v>
      </c>
      <c r="FF656">
        <v>17.16</v>
      </c>
      <c r="FG656">
        <v>22.844999999999999</v>
      </c>
      <c r="FH656">
        <v>10.499000000000001</v>
      </c>
      <c r="FI656">
        <v>47.82</v>
      </c>
      <c r="FJ656">
        <v>23.475200000000001</v>
      </c>
      <c r="FL656">
        <v>29.95</v>
      </c>
      <c r="FM656">
        <v>41.3</v>
      </c>
      <c r="FN656">
        <v>14.775</v>
      </c>
      <c r="FO656">
        <v>33.74</v>
      </c>
      <c r="FQ656">
        <v>55.533900000000003</v>
      </c>
      <c r="FS656">
        <v>43.75</v>
      </c>
      <c r="FT656">
        <v>33.950000000000003</v>
      </c>
      <c r="FU656">
        <v>25.44</v>
      </c>
      <c r="FW656">
        <v>7.0350000000000001</v>
      </c>
      <c r="FX656">
        <v>8.2638999999999996</v>
      </c>
      <c r="FY656">
        <v>8.875</v>
      </c>
      <c r="FZ656">
        <v>23.8</v>
      </c>
      <c r="GA656">
        <v>18.36</v>
      </c>
      <c r="GB656">
        <v>56.29</v>
      </c>
      <c r="GC656">
        <v>25.204999999999998</v>
      </c>
      <c r="GD656">
        <v>16.037500000000001</v>
      </c>
      <c r="GE656">
        <v>14.9</v>
      </c>
      <c r="GF656">
        <v>14.086499999999999</v>
      </c>
      <c r="GG656">
        <v>22.39</v>
      </c>
      <c r="GH656">
        <v>9.1704000000000008</v>
      </c>
      <c r="GI656">
        <v>12.466699999999999</v>
      </c>
      <c r="GJ656">
        <v>16.87</v>
      </c>
      <c r="GK656">
        <v>31.533300000000001</v>
      </c>
      <c r="GL656">
        <v>15.176399999999999</v>
      </c>
      <c r="GM656">
        <v>48.1</v>
      </c>
      <c r="GN656">
        <v>25.15</v>
      </c>
      <c r="GO656">
        <v>22.297899999999998</v>
      </c>
      <c r="GP656">
        <v>13.765000000000001</v>
      </c>
      <c r="GQ656">
        <v>38.79</v>
      </c>
      <c r="GR656">
        <v>51.08</v>
      </c>
      <c r="GS656">
        <v>30.925000000000001</v>
      </c>
      <c r="GT656">
        <v>27.38</v>
      </c>
      <c r="GU656">
        <v>13.8475</v>
      </c>
      <c r="GV656">
        <v>20.875</v>
      </c>
      <c r="GW656">
        <v>39.15</v>
      </c>
      <c r="GX656">
        <v>24.46</v>
      </c>
      <c r="GY656">
        <v>30.75</v>
      </c>
      <c r="GZ656">
        <v>16</v>
      </c>
      <c r="HA656">
        <v>23.36</v>
      </c>
      <c r="HB656">
        <v>11.53</v>
      </c>
      <c r="HC656">
        <v>29.58</v>
      </c>
      <c r="HD656">
        <v>33.409999999999997</v>
      </c>
      <c r="HE656">
        <v>29.9</v>
      </c>
      <c r="HF656">
        <v>5.5274000000000001</v>
      </c>
      <c r="HG656">
        <v>27.1</v>
      </c>
      <c r="HH656">
        <v>38.4</v>
      </c>
      <c r="HI656">
        <v>15</v>
      </c>
      <c r="HJ656">
        <v>42.96</v>
      </c>
      <c r="HK656">
        <v>36.479999999999997</v>
      </c>
      <c r="HL656">
        <v>67.31</v>
      </c>
      <c r="HM656">
        <v>26.36</v>
      </c>
      <c r="HN656">
        <v>3.25</v>
      </c>
      <c r="HP656">
        <v>22.434999999999999</v>
      </c>
      <c r="HQ656">
        <v>16.489999999999998</v>
      </c>
      <c r="HR656">
        <v>34.409999999999997</v>
      </c>
      <c r="HS656">
        <v>10.125</v>
      </c>
      <c r="HT656">
        <v>16.5867</v>
      </c>
      <c r="HU656">
        <v>19</v>
      </c>
      <c r="HV656">
        <v>9.7279</v>
      </c>
      <c r="HX656">
        <v>15.862500000000001</v>
      </c>
      <c r="HY656">
        <v>22.97</v>
      </c>
      <c r="HZ656">
        <v>24.1</v>
      </c>
      <c r="IA656">
        <v>8.0617999999999999</v>
      </c>
      <c r="IB656">
        <v>16.767700000000001</v>
      </c>
      <c r="IC656">
        <v>11.166</v>
      </c>
      <c r="ID656">
        <v>9.5299999999999994</v>
      </c>
      <c r="IE656">
        <v>31.968800000000002</v>
      </c>
      <c r="IF656">
        <v>43.04</v>
      </c>
      <c r="IG656">
        <v>25.521699999999999</v>
      </c>
      <c r="IH656">
        <v>65.45</v>
      </c>
      <c r="II656">
        <v>4.4503000000000004</v>
      </c>
      <c r="IJ656">
        <v>12.215</v>
      </c>
      <c r="IK656">
        <v>17.0458</v>
      </c>
      <c r="IM656">
        <v>4.1399999999999997</v>
      </c>
      <c r="IS656">
        <v>29.645</v>
      </c>
      <c r="IV656">
        <v>25.71</v>
      </c>
      <c r="IW656">
        <v>11.12</v>
      </c>
      <c r="IZ656">
        <v>26.145</v>
      </c>
      <c r="JA656">
        <v>13.88</v>
      </c>
      <c r="JC656">
        <v>28.913699999999999</v>
      </c>
      <c r="JE656">
        <v>42.4724</v>
      </c>
      <c r="JI656">
        <v>13.04</v>
      </c>
      <c r="JJ656">
        <v>9.3833000000000002</v>
      </c>
      <c r="JO656">
        <v>83.88</v>
      </c>
      <c r="JU656">
        <v>28.93</v>
      </c>
      <c r="JW656">
        <v>3.7267000000000001</v>
      </c>
      <c r="JY656">
        <v>19.45</v>
      </c>
      <c r="KD656">
        <v>18.8</v>
      </c>
      <c r="KH656">
        <v>26.71</v>
      </c>
      <c r="KI656">
        <v>44.88</v>
      </c>
      <c r="KJ656">
        <v>22.136600000000001</v>
      </c>
      <c r="KK656">
        <v>4.7699999999999996</v>
      </c>
      <c r="KN656">
        <v>26.18</v>
      </c>
      <c r="KO656">
        <v>33.124099999999999</v>
      </c>
      <c r="KP656">
        <v>20.3</v>
      </c>
      <c r="KQ656">
        <v>15.05</v>
      </c>
      <c r="KU656">
        <v>6.0824999999999996</v>
      </c>
      <c r="KV656">
        <v>15.77</v>
      </c>
      <c r="KX656">
        <v>36.259399999999999</v>
      </c>
      <c r="KZ656">
        <v>30.62</v>
      </c>
      <c r="LB656">
        <v>6.8102999999999998</v>
      </c>
      <c r="LE656">
        <v>36.99</v>
      </c>
      <c r="LG656">
        <v>28.1</v>
      </c>
      <c r="LH656">
        <v>7.46</v>
      </c>
      <c r="LI656">
        <v>17.975000000000001</v>
      </c>
      <c r="LK656">
        <v>32.500999999999998</v>
      </c>
      <c r="LL656">
        <v>23.905000000000001</v>
      </c>
      <c r="LM656">
        <v>44.194000000000003</v>
      </c>
      <c r="LN656">
        <v>31.34</v>
      </c>
      <c r="LO656">
        <v>61.19</v>
      </c>
      <c r="LP656">
        <v>34.183599999999998</v>
      </c>
      <c r="LR656">
        <v>32.549999999999997</v>
      </c>
      <c r="LS656">
        <v>68.7</v>
      </c>
      <c r="LT656">
        <v>17.454000000000001</v>
      </c>
      <c r="LU656">
        <v>59.95</v>
      </c>
      <c r="LV656">
        <v>25.26</v>
      </c>
      <c r="LX656">
        <v>20.747</v>
      </c>
      <c r="MC656">
        <v>7.75</v>
      </c>
      <c r="MD656">
        <v>58.3</v>
      </c>
      <c r="ME656">
        <v>10.791399999999999</v>
      </c>
      <c r="MF656">
        <v>16.41</v>
      </c>
      <c r="MH656">
        <v>27.7</v>
      </c>
      <c r="MJ656">
        <v>24.254999999999999</v>
      </c>
      <c r="MM656">
        <v>9.4943000000000008</v>
      </c>
      <c r="MN656">
        <v>39.5</v>
      </c>
      <c r="MP656">
        <v>19.3</v>
      </c>
      <c r="MR656">
        <v>2.73</v>
      </c>
      <c r="MU656">
        <v>21.85</v>
      </c>
      <c r="MV656">
        <v>39.299999999999997</v>
      </c>
      <c r="MW656">
        <v>4.3937999999999997</v>
      </c>
      <c r="MY656">
        <v>24.7</v>
      </c>
      <c r="MZ656">
        <v>8.4154</v>
      </c>
      <c r="NB656">
        <v>48.9328</v>
      </c>
      <c r="NE656">
        <v>17.899999999999999</v>
      </c>
      <c r="NG656">
        <v>10.286099999999999</v>
      </c>
      <c r="NH656">
        <v>29.44</v>
      </c>
      <c r="NI656">
        <v>31.05</v>
      </c>
      <c r="NK656">
        <v>3.39</v>
      </c>
      <c r="NM656">
        <v>42.28</v>
      </c>
      <c r="NQ656">
        <v>20.125</v>
      </c>
      <c r="NT656">
        <v>11.568</v>
      </c>
      <c r="NU656">
        <v>40.22</v>
      </c>
      <c r="NV656">
        <v>13.166700000000001</v>
      </c>
      <c r="NX656">
        <v>73.95</v>
      </c>
      <c r="NY656">
        <v>20.38</v>
      </c>
      <c r="OA656">
        <v>24.864999999999998</v>
      </c>
      <c r="OJ656">
        <v>16.136800000000001</v>
      </c>
      <c r="OK656">
        <v>32.954999999999998</v>
      </c>
      <c r="ON656">
        <v>42.4</v>
      </c>
      <c r="OO656">
        <v>42.95</v>
      </c>
      <c r="OS656">
        <v>26.199400000000001</v>
      </c>
      <c r="OU656">
        <v>8.8450000000000006</v>
      </c>
      <c r="OV656">
        <v>6.4524999999999997</v>
      </c>
      <c r="OW656">
        <v>18.41</v>
      </c>
      <c r="OY656">
        <v>5.45</v>
      </c>
      <c r="PA656">
        <v>15.45</v>
      </c>
      <c r="PB656">
        <v>25.02</v>
      </c>
      <c r="PC656">
        <v>4.7228000000000003</v>
      </c>
      <c r="PD656">
        <v>34.1</v>
      </c>
      <c r="PJ656">
        <v>20.582899999999999</v>
      </c>
      <c r="PP656">
        <v>28.875699999999998</v>
      </c>
      <c r="PY656">
        <v>21.274999999999999</v>
      </c>
      <c r="QD656">
        <v>26.65</v>
      </c>
      <c r="QI656">
        <v>7.15</v>
      </c>
      <c r="QJ656">
        <v>34.909999999999997</v>
      </c>
      <c r="QK656">
        <v>15.82</v>
      </c>
      <c r="QL656">
        <v>53.4</v>
      </c>
      <c r="QM656">
        <v>12.0214</v>
      </c>
      <c r="QN656">
        <v>17.824999999999999</v>
      </c>
      <c r="QS656">
        <v>5.3650000000000002</v>
      </c>
      <c r="QT656">
        <v>27.3</v>
      </c>
      <c r="QU656">
        <v>27.67</v>
      </c>
      <c r="QV656">
        <v>16.989999999999998</v>
      </c>
      <c r="QX656">
        <v>12.385</v>
      </c>
      <c r="RA656">
        <v>59.52</v>
      </c>
      <c r="RB656">
        <v>22.375</v>
      </c>
      <c r="RE656">
        <v>17.350000000000001</v>
      </c>
      <c r="RF656">
        <v>47.45</v>
      </c>
      <c r="RL656">
        <v>30.8</v>
      </c>
      <c r="RM656">
        <v>28.2837</v>
      </c>
      <c r="RN656">
        <v>38.56</v>
      </c>
      <c r="RT656">
        <v>54.8</v>
      </c>
      <c r="RV656">
        <v>7.85</v>
      </c>
      <c r="RW656">
        <v>3.8</v>
      </c>
      <c r="RY656">
        <v>16.783000000000001</v>
      </c>
      <c r="SC656">
        <v>15.237</v>
      </c>
      <c r="SD656">
        <v>22.45</v>
      </c>
    </row>
    <row r="657" spans="1:498">
      <c r="A657" s="1">
        <v>37445</v>
      </c>
      <c r="C657">
        <v>32.387900000000002</v>
      </c>
      <c r="D657">
        <v>34.554099999999998</v>
      </c>
      <c r="F657">
        <v>44.1</v>
      </c>
      <c r="G657">
        <v>23.925000000000001</v>
      </c>
      <c r="H657">
        <v>32.28</v>
      </c>
      <c r="I657">
        <v>44.04</v>
      </c>
      <c r="J657">
        <v>28.64</v>
      </c>
      <c r="L657">
        <v>18.747399999999999</v>
      </c>
      <c r="N657">
        <v>40.36</v>
      </c>
      <c r="P657">
        <v>29.43</v>
      </c>
      <c r="Q657">
        <v>7.2732000000000001</v>
      </c>
      <c r="R657">
        <v>36.9</v>
      </c>
      <c r="S657">
        <v>71.3</v>
      </c>
      <c r="U657">
        <v>53.58</v>
      </c>
      <c r="V657">
        <v>27.9</v>
      </c>
      <c r="W657">
        <v>45.250100000000003</v>
      </c>
      <c r="X657">
        <v>64.575000000000003</v>
      </c>
      <c r="Z657">
        <v>35.97</v>
      </c>
      <c r="AC657">
        <v>31.77</v>
      </c>
      <c r="AD657">
        <v>34.409999999999997</v>
      </c>
      <c r="AE657">
        <v>45.174999999999997</v>
      </c>
      <c r="AF657">
        <v>31.61</v>
      </c>
      <c r="AG657">
        <v>36.42</v>
      </c>
      <c r="AH657">
        <v>34.049999999999997</v>
      </c>
      <c r="AJ657">
        <v>55.6</v>
      </c>
      <c r="AQ657">
        <v>357.81549999999999</v>
      </c>
      <c r="AR657">
        <v>1134.2602999999999</v>
      </c>
      <c r="AS657">
        <v>35.745399999999997</v>
      </c>
      <c r="AT657">
        <v>10.9712</v>
      </c>
      <c r="AW657">
        <v>42.864800000000002</v>
      </c>
      <c r="AY657">
        <v>16.558900000000001</v>
      </c>
      <c r="AZ657">
        <v>31.11</v>
      </c>
      <c r="BA657">
        <v>46.900100000000002</v>
      </c>
      <c r="BB657">
        <v>20.18</v>
      </c>
      <c r="BC657">
        <v>38.729999999999997</v>
      </c>
      <c r="BD657">
        <v>26.95</v>
      </c>
      <c r="BE657">
        <v>23.895</v>
      </c>
      <c r="BF657">
        <v>28.67</v>
      </c>
      <c r="BG657">
        <v>27.052399999999999</v>
      </c>
      <c r="BH657">
        <v>12.33</v>
      </c>
      <c r="BK657">
        <v>75.28</v>
      </c>
      <c r="BL657">
        <v>61.53</v>
      </c>
      <c r="BM657">
        <v>5.4</v>
      </c>
      <c r="BN657">
        <v>35.107100000000003</v>
      </c>
      <c r="BO657">
        <v>27.245000000000001</v>
      </c>
      <c r="BP657">
        <v>23.224299999999999</v>
      </c>
      <c r="BQ657">
        <v>31.7</v>
      </c>
      <c r="BR657">
        <v>45.94</v>
      </c>
      <c r="BS657">
        <v>24.0533</v>
      </c>
      <c r="BT657">
        <v>23.625</v>
      </c>
      <c r="BU657">
        <v>14.255000000000001</v>
      </c>
      <c r="BV657">
        <v>24.77</v>
      </c>
      <c r="BX657">
        <v>9.1</v>
      </c>
      <c r="BY657">
        <v>1.7917000000000001</v>
      </c>
      <c r="BZ657">
        <v>26.42</v>
      </c>
      <c r="CA657">
        <v>16.329999999999998</v>
      </c>
      <c r="CD657">
        <v>28.15</v>
      </c>
      <c r="CF657">
        <v>29.36</v>
      </c>
      <c r="CG657">
        <v>32.262999999999998</v>
      </c>
      <c r="CH657">
        <v>14.406000000000001</v>
      </c>
      <c r="CI657">
        <v>42.1</v>
      </c>
      <c r="CJ657">
        <v>10.039999999999999</v>
      </c>
      <c r="CK657">
        <v>25.645</v>
      </c>
      <c r="CL657">
        <v>62.88</v>
      </c>
      <c r="CN657">
        <v>20.706600000000002</v>
      </c>
      <c r="CO657">
        <v>39.94</v>
      </c>
      <c r="CP657">
        <v>33.78</v>
      </c>
      <c r="CQ657">
        <v>3.8</v>
      </c>
      <c r="CR657">
        <v>8.15</v>
      </c>
      <c r="CS657">
        <v>12.136100000000001</v>
      </c>
      <c r="CT657">
        <v>38.44</v>
      </c>
      <c r="CU657">
        <v>23.684999999999999</v>
      </c>
      <c r="CV657">
        <v>32.15</v>
      </c>
      <c r="CW657">
        <v>27.988499999999998</v>
      </c>
      <c r="CY657">
        <v>52.939799999999998</v>
      </c>
      <c r="CZ657">
        <v>18.072500000000002</v>
      </c>
      <c r="DA657">
        <v>21.97</v>
      </c>
      <c r="DB657">
        <v>9.7899999999999991</v>
      </c>
      <c r="DC657">
        <v>26.725000000000001</v>
      </c>
      <c r="DD657">
        <v>9.35</v>
      </c>
      <c r="DE657">
        <v>42.01</v>
      </c>
      <c r="DF657">
        <v>26.65</v>
      </c>
      <c r="DG657">
        <v>16.635000000000002</v>
      </c>
      <c r="DI657">
        <v>81.88</v>
      </c>
      <c r="DJ657">
        <v>9.4499999999999993</v>
      </c>
      <c r="DK657">
        <v>52.72</v>
      </c>
      <c r="DL657">
        <v>19.600000000000001</v>
      </c>
      <c r="DM657">
        <v>7.4</v>
      </c>
      <c r="DN657">
        <v>15.15</v>
      </c>
      <c r="DO657">
        <v>28.71</v>
      </c>
      <c r="DP657">
        <v>13.34</v>
      </c>
      <c r="DQ657">
        <v>8.7349999999999994</v>
      </c>
      <c r="DR657">
        <v>14.29</v>
      </c>
      <c r="DS657">
        <v>53.024999999999999</v>
      </c>
      <c r="DT657">
        <v>22.164999999999999</v>
      </c>
      <c r="DU657">
        <v>32.39</v>
      </c>
      <c r="DV657">
        <v>49.26</v>
      </c>
      <c r="DW657">
        <v>7.165</v>
      </c>
      <c r="DX657">
        <v>52.43</v>
      </c>
      <c r="DY657">
        <v>16.491099999999999</v>
      </c>
      <c r="DZ657">
        <v>18.717099999999999</v>
      </c>
      <c r="EA657">
        <v>12.4323</v>
      </c>
      <c r="EC657">
        <v>31.085000000000001</v>
      </c>
      <c r="EE657">
        <v>5.8674999999999997</v>
      </c>
      <c r="EF657">
        <v>32.53</v>
      </c>
      <c r="EH657">
        <v>13.811999999999999</v>
      </c>
      <c r="EI657">
        <v>14.78</v>
      </c>
      <c r="EK657">
        <v>33.729999999999997</v>
      </c>
      <c r="EL657">
        <v>17.939299999999999</v>
      </c>
      <c r="EM657">
        <v>13.7</v>
      </c>
      <c r="EN657">
        <v>24.66</v>
      </c>
      <c r="EO657">
        <v>31.95</v>
      </c>
      <c r="EP657">
        <v>17.445</v>
      </c>
      <c r="ER657">
        <v>34.619999999999997</v>
      </c>
      <c r="ET657">
        <v>57.942300000000003</v>
      </c>
      <c r="EU657">
        <v>16.16</v>
      </c>
      <c r="EV657">
        <v>72.5</v>
      </c>
      <c r="EX657">
        <v>10.130000000000001</v>
      </c>
      <c r="EY657">
        <v>23.86</v>
      </c>
      <c r="EZ657">
        <v>28.377400000000002</v>
      </c>
      <c r="FA657">
        <v>10.3384</v>
      </c>
      <c r="FB657">
        <v>52.09</v>
      </c>
      <c r="FC657">
        <v>20.81</v>
      </c>
      <c r="FE657">
        <v>39.700000000000003</v>
      </c>
      <c r="FF657">
        <v>17.16</v>
      </c>
      <c r="FG657">
        <v>23.125</v>
      </c>
      <c r="FH657">
        <v>10.4697</v>
      </c>
      <c r="FI657">
        <v>47.81</v>
      </c>
      <c r="FJ657">
        <v>23.712499999999999</v>
      </c>
      <c r="FL657">
        <v>29.585000000000001</v>
      </c>
      <c r="FM657">
        <v>40.46</v>
      </c>
      <c r="FN657">
        <v>14.695</v>
      </c>
      <c r="FO657">
        <v>33.53</v>
      </c>
      <c r="FQ657">
        <v>53.774500000000003</v>
      </c>
      <c r="FS657">
        <v>43.06</v>
      </c>
      <c r="FT657">
        <v>35.15</v>
      </c>
      <c r="FU657">
        <v>26.91</v>
      </c>
      <c r="FW657">
        <v>7.0949999999999998</v>
      </c>
      <c r="FX657">
        <v>8.2088999999999999</v>
      </c>
      <c r="FY657">
        <v>8.625</v>
      </c>
      <c r="FZ657">
        <v>23.04</v>
      </c>
      <c r="GA657">
        <v>18.18</v>
      </c>
      <c r="GB657">
        <v>54.567</v>
      </c>
      <c r="GC657">
        <v>25.434999999999999</v>
      </c>
      <c r="GD657">
        <v>16.052499999999998</v>
      </c>
      <c r="GE657">
        <v>14.65</v>
      </c>
      <c r="GF657">
        <v>13.918699999999999</v>
      </c>
      <c r="GG657">
        <v>23.78</v>
      </c>
      <c r="GH657">
        <v>8.9208999999999996</v>
      </c>
      <c r="GI657">
        <v>12.333299999999999</v>
      </c>
      <c r="GJ657">
        <v>16.79</v>
      </c>
      <c r="GK657">
        <v>30.9</v>
      </c>
      <c r="GL657">
        <v>14.9398</v>
      </c>
      <c r="GM657">
        <v>48.85</v>
      </c>
      <c r="GN657">
        <v>24.81</v>
      </c>
      <c r="GO657">
        <v>22.5532</v>
      </c>
      <c r="GP657">
        <v>13.625</v>
      </c>
      <c r="GQ657">
        <v>38.31</v>
      </c>
      <c r="GR657">
        <v>51.07</v>
      </c>
      <c r="GS657">
        <v>31.22</v>
      </c>
      <c r="GT657">
        <v>26.954999999999998</v>
      </c>
      <c r="GU657">
        <v>13.762499999999999</v>
      </c>
      <c r="GV657">
        <v>20.524999999999999</v>
      </c>
      <c r="GW657">
        <v>38.880000000000003</v>
      </c>
      <c r="GX657">
        <v>24.31</v>
      </c>
      <c r="GY657">
        <v>30.42</v>
      </c>
      <c r="GZ657">
        <v>15.29</v>
      </c>
      <c r="HA657">
        <v>22.53</v>
      </c>
      <c r="HB657">
        <v>11.2</v>
      </c>
      <c r="HC657">
        <v>29.15</v>
      </c>
      <c r="HD657">
        <v>33</v>
      </c>
      <c r="HE657">
        <v>29.5</v>
      </c>
      <c r="HF657">
        <v>5.4207000000000001</v>
      </c>
      <c r="HG657">
        <v>26.67</v>
      </c>
      <c r="HH657">
        <v>38.4</v>
      </c>
      <c r="HI657">
        <v>14.93</v>
      </c>
      <c r="HJ657">
        <v>43.3</v>
      </c>
      <c r="HK657">
        <v>36.29</v>
      </c>
      <c r="HL657">
        <v>67.2</v>
      </c>
      <c r="HM657">
        <v>25.9</v>
      </c>
      <c r="HN657">
        <v>3.125</v>
      </c>
      <c r="HP657">
        <v>21.835000000000001</v>
      </c>
      <c r="HQ657">
        <v>15.78</v>
      </c>
      <c r="HR657">
        <v>33.58</v>
      </c>
      <c r="HS657">
        <v>9.9</v>
      </c>
      <c r="HT657">
        <v>16.493300000000001</v>
      </c>
      <c r="HU657">
        <v>19.28</v>
      </c>
      <c r="HV657">
        <v>9.6051000000000002</v>
      </c>
      <c r="HX657">
        <v>15.7225</v>
      </c>
      <c r="HY657">
        <v>23.34</v>
      </c>
      <c r="HZ657">
        <v>24.25</v>
      </c>
      <c r="IA657">
        <v>8.0556999999999999</v>
      </c>
      <c r="IB657">
        <v>16.772100000000002</v>
      </c>
      <c r="IC657">
        <v>11.069699999999999</v>
      </c>
      <c r="ID657">
        <v>9.5150000000000006</v>
      </c>
      <c r="IE657">
        <v>31.7927</v>
      </c>
      <c r="IF657">
        <v>42.45</v>
      </c>
      <c r="IG657">
        <v>25.734500000000001</v>
      </c>
      <c r="IH657">
        <v>65.5</v>
      </c>
      <c r="II657">
        <v>4.4094999999999995</v>
      </c>
      <c r="IJ657">
        <v>12.16</v>
      </c>
      <c r="IK657">
        <v>16.334499999999998</v>
      </c>
      <c r="IM657">
        <v>4.05</v>
      </c>
      <c r="IS657">
        <v>29.524999999999999</v>
      </c>
      <c r="IV657">
        <v>25.1</v>
      </c>
      <c r="IW657">
        <v>11.175000000000001</v>
      </c>
      <c r="IZ657">
        <v>25.95</v>
      </c>
      <c r="JA657">
        <v>13.47</v>
      </c>
      <c r="JC657">
        <v>27.706499999999998</v>
      </c>
      <c r="JE657">
        <v>41.890799999999999</v>
      </c>
      <c r="JI657">
        <v>12.69</v>
      </c>
      <c r="JJ657">
        <v>9.2866999999999997</v>
      </c>
      <c r="JO657">
        <v>84.75</v>
      </c>
      <c r="JU657">
        <v>28.8</v>
      </c>
      <c r="JW657">
        <v>3.6667000000000001</v>
      </c>
      <c r="JY657">
        <v>19.059999999999999</v>
      </c>
      <c r="KD657">
        <v>18.625</v>
      </c>
      <c r="KH657">
        <v>27.18</v>
      </c>
      <c r="KI657">
        <v>44.12</v>
      </c>
      <c r="KJ657">
        <v>22.1662</v>
      </c>
      <c r="KK657">
        <v>4.8467000000000002</v>
      </c>
      <c r="KN657">
        <v>25.94</v>
      </c>
      <c r="KO657">
        <v>31.478899999999999</v>
      </c>
      <c r="KP657">
        <v>18.899999999999999</v>
      </c>
      <c r="KQ657">
        <v>14.85</v>
      </c>
      <c r="KU657">
        <v>5.9824999999999999</v>
      </c>
      <c r="KV657">
        <v>15.56</v>
      </c>
      <c r="KX657">
        <v>36.11</v>
      </c>
      <c r="KZ657">
        <v>30.05</v>
      </c>
      <c r="LB657">
        <v>6.5833000000000004</v>
      </c>
      <c r="LE657">
        <v>36.83</v>
      </c>
      <c r="LG657">
        <v>27.6</v>
      </c>
      <c r="LH657">
        <v>7.21</v>
      </c>
      <c r="LI657">
        <v>17.565000000000001</v>
      </c>
      <c r="LK657">
        <v>32.456000000000003</v>
      </c>
      <c r="LL657">
        <v>23.73</v>
      </c>
      <c r="LM657">
        <v>43.759</v>
      </c>
      <c r="LN657">
        <v>30.9</v>
      </c>
      <c r="LO657">
        <v>61.03</v>
      </c>
      <c r="LP657">
        <v>33.700200000000002</v>
      </c>
      <c r="LR657">
        <v>31.78</v>
      </c>
      <c r="LS657">
        <v>68.5</v>
      </c>
      <c r="LT657">
        <v>17.175000000000001</v>
      </c>
      <c r="LU657">
        <v>58.03</v>
      </c>
      <c r="LV657">
        <v>22.42</v>
      </c>
      <c r="LX657">
        <v>20.209800000000001</v>
      </c>
      <c r="MC657">
        <v>7.67</v>
      </c>
      <c r="MD657">
        <v>58.2</v>
      </c>
      <c r="ME657">
        <v>10.9055</v>
      </c>
      <c r="MF657">
        <v>16.434999999999999</v>
      </c>
      <c r="MH657">
        <v>28.7</v>
      </c>
      <c r="MJ657">
        <v>23.605</v>
      </c>
      <c r="MM657">
        <v>9.1203000000000003</v>
      </c>
      <c r="MN657">
        <v>39.299999999999997</v>
      </c>
      <c r="MP657">
        <v>19.68</v>
      </c>
      <c r="MR657">
        <v>2.82</v>
      </c>
      <c r="MU657">
        <v>22.97</v>
      </c>
      <c r="MV657">
        <v>39</v>
      </c>
      <c r="MW657">
        <v>4.3375000000000004</v>
      </c>
      <c r="MY657">
        <v>23.75</v>
      </c>
      <c r="MZ657">
        <v>8.2211999999999996</v>
      </c>
      <c r="NB657">
        <v>47.043399999999998</v>
      </c>
      <c r="NE657">
        <v>17.57</v>
      </c>
      <c r="NG657">
        <v>10.210599999999999</v>
      </c>
      <c r="NH657">
        <v>29.4</v>
      </c>
      <c r="NI657">
        <v>30.27</v>
      </c>
      <c r="NK657">
        <v>3.33</v>
      </c>
      <c r="NM657">
        <v>42.21</v>
      </c>
      <c r="NQ657">
        <v>19.765000000000001</v>
      </c>
      <c r="NT657">
        <v>11.76</v>
      </c>
      <c r="NU657">
        <v>39.299999999999997</v>
      </c>
      <c r="NV657">
        <v>12.8667</v>
      </c>
      <c r="NX657">
        <v>73.599999999999994</v>
      </c>
      <c r="NY657">
        <v>20.18</v>
      </c>
      <c r="OA657">
        <v>24.414999999999999</v>
      </c>
      <c r="OJ657">
        <v>15.496700000000001</v>
      </c>
      <c r="OK657">
        <v>33.35</v>
      </c>
      <c r="ON657">
        <v>42.95</v>
      </c>
      <c r="OO657">
        <v>42.64</v>
      </c>
      <c r="OS657">
        <v>26.3598</v>
      </c>
      <c r="OU657">
        <v>9.3949999999999996</v>
      </c>
      <c r="OV657">
        <v>6.4349999999999996</v>
      </c>
      <c r="OW657">
        <v>18.375</v>
      </c>
      <c r="OY657">
        <v>5.39</v>
      </c>
      <c r="PA657">
        <v>15.22</v>
      </c>
      <c r="PB657">
        <v>25.21</v>
      </c>
      <c r="PC657">
        <v>4.6159999999999997</v>
      </c>
      <c r="PD657">
        <v>34.26</v>
      </c>
      <c r="PJ657">
        <v>21.1065</v>
      </c>
      <c r="PP657">
        <v>28.989100000000001</v>
      </c>
      <c r="PY657">
        <v>21.25</v>
      </c>
      <c r="QD657">
        <v>26.58</v>
      </c>
      <c r="QI657">
        <v>6.9649999999999999</v>
      </c>
      <c r="QJ657">
        <v>34</v>
      </c>
      <c r="QK657">
        <v>15.725</v>
      </c>
      <c r="QL657">
        <v>52.2</v>
      </c>
      <c r="QM657">
        <v>11.7507</v>
      </c>
      <c r="QN657">
        <v>17.635000000000002</v>
      </c>
      <c r="QS657">
        <v>5.335</v>
      </c>
      <c r="QT657">
        <v>26.62</v>
      </c>
      <c r="QU657">
        <v>27.8</v>
      </c>
      <c r="QV657">
        <v>16.7</v>
      </c>
      <c r="QX657">
        <v>12.375</v>
      </c>
      <c r="RA657">
        <v>60.01</v>
      </c>
      <c r="RB657">
        <v>22.425000000000001</v>
      </c>
      <c r="RE657">
        <v>17.09</v>
      </c>
      <c r="RF657">
        <v>47.25</v>
      </c>
      <c r="RL657">
        <v>29.81</v>
      </c>
      <c r="RM657">
        <v>27.959700000000002</v>
      </c>
      <c r="RN657">
        <v>38.22</v>
      </c>
      <c r="RT657">
        <v>53.64</v>
      </c>
      <c r="RV657">
        <v>7.7874999999999996</v>
      </c>
      <c r="RW657">
        <v>3.68</v>
      </c>
      <c r="RY657">
        <v>17.25</v>
      </c>
      <c r="SC657">
        <v>14.28</v>
      </c>
      <c r="SD657">
        <v>21.02</v>
      </c>
    </row>
    <row r="658" spans="1:498">
      <c r="A658" s="1">
        <v>37446</v>
      </c>
      <c r="C658">
        <v>31.6526</v>
      </c>
      <c r="D658">
        <v>33.487499999999997</v>
      </c>
      <c r="F658">
        <v>43.22</v>
      </c>
      <c r="G658">
        <v>23.565000000000001</v>
      </c>
      <c r="H658">
        <v>31.27</v>
      </c>
      <c r="I658">
        <v>43.475000000000001</v>
      </c>
      <c r="J658">
        <v>28.22</v>
      </c>
      <c r="L658">
        <v>18.5106</v>
      </c>
      <c r="N658">
        <v>39.799999999999997</v>
      </c>
      <c r="P658">
        <v>28.3</v>
      </c>
      <c r="Q658">
        <v>7.1824000000000003</v>
      </c>
      <c r="R658">
        <v>35.35</v>
      </c>
      <c r="S658">
        <v>69.67</v>
      </c>
      <c r="U658">
        <v>52.62</v>
      </c>
      <c r="V658">
        <v>27.8</v>
      </c>
      <c r="W658">
        <v>43.300400000000003</v>
      </c>
      <c r="X658">
        <v>64</v>
      </c>
      <c r="Z658">
        <v>35.119999999999997</v>
      </c>
      <c r="AC658">
        <v>31.93</v>
      </c>
      <c r="AD658">
        <v>33.1</v>
      </c>
      <c r="AE658">
        <v>43.95</v>
      </c>
      <c r="AF658">
        <v>30.58</v>
      </c>
      <c r="AG658">
        <v>34.65</v>
      </c>
      <c r="AH658">
        <v>33.450000000000003</v>
      </c>
      <c r="AJ658">
        <v>54.65</v>
      </c>
      <c r="AQ658">
        <v>349.44450000000001</v>
      </c>
      <c r="AR658">
        <v>1098.2387000000001</v>
      </c>
      <c r="AS658">
        <v>34.6417</v>
      </c>
      <c r="AT658">
        <v>10.806799999999999</v>
      </c>
      <c r="AW658">
        <v>41.997300000000003</v>
      </c>
      <c r="AY658">
        <v>15.8474</v>
      </c>
      <c r="AZ658">
        <v>30.6</v>
      </c>
      <c r="BA658">
        <v>45.735199999999999</v>
      </c>
      <c r="BB658">
        <v>19.850000000000001</v>
      </c>
      <c r="BC658">
        <v>36.950000000000003</v>
      </c>
      <c r="BD658">
        <v>26.503299999999999</v>
      </c>
      <c r="BE658">
        <v>23.58</v>
      </c>
      <c r="BF658">
        <v>27.45</v>
      </c>
      <c r="BG658">
        <v>26.323799999999999</v>
      </c>
      <c r="BH658">
        <v>12.13</v>
      </c>
      <c r="BK658">
        <v>73.650000000000006</v>
      </c>
      <c r="BL658">
        <v>60.1</v>
      </c>
      <c r="BM658">
        <v>5.4612999999999996</v>
      </c>
      <c r="BN658">
        <v>33.930500000000002</v>
      </c>
      <c r="BO658">
        <v>26.594999999999999</v>
      </c>
      <c r="BP658">
        <v>22.349599999999999</v>
      </c>
      <c r="BQ658">
        <v>30.6</v>
      </c>
      <c r="BR658">
        <v>46.3</v>
      </c>
      <c r="BS658">
        <v>23.813300000000002</v>
      </c>
      <c r="BT658">
        <v>23.675000000000001</v>
      </c>
      <c r="BU658">
        <v>13.935</v>
      </c>
      <c r="BV658">
        <v>23.88</v>
      </c>
      <c r="BX658">
        <v>8.8439999999999994</v>
      </c>
      <c r="BY658">
        <v>1.7957999999999998</v>
      </c>
      <c r="BZ658">
        <v>25.82</v>
      </c>
      <c r="CA658">
        <v>16.059999999999999</v>
      </c>
      <c r="CD658">
        <v>27.88</v>
      </c>
      <c r="CF658">
        <v>28.97</v>
      </c>
      <c r="CG658">
        <v>30.966999999999999</v>
      </c>
      <c r="CH658">
        <v>14.387499999999999</v>
      </c>
      <c r="CI658">
        <v>40.98</v>
      </c>
      <c r="CJ658">
        <v>9.83</v>
      </c>
      <c r="CK658">
        <v>25.02</v>
      </c>
      <c r="CL658">
        <v>61.9</v>
      </c>
      <c r="CN658">
        <v>20.9011</v>
      </c>
      <c r="CO658">
        <v>39</v>
      </c>
      <c r="CP658">
        <v>33.68</v>
      </c>
      <c r="CQ658">
        <v>3.75</v>
      </c>
      <c r="CR658">
        <v>7.9399999999999995</v>
      </c>
      <c r="CS658">
        <v>11.933400000000001</v>
      </c>
      <c r="CT658">
        <v>38</v>
      </c>
      <c r="CU658">
        <v>23.15</v>
      </c>
      <c r="CV658">
        <v>31.57</v>
      </c>
      <c r="CW658">
        <v>28.104600000000001</v>
      </c>
      <c r="CY658">
        <v>50.756599999999999</v>
      </c>
      <c r="CZ658">
        <v>18.1875</v>
      </c>
      <c r="DA658">
        <v>21.54</v>
      </c>
      <c r="DB658">
        <v>9.6</v>
      </c>
      <c r="DC658">
        <v>26.17</v>
      </c>
      <c r="DD658">
        <v>9.2475000000000005</v>
      </c>
      <c r="DE658">
        <v>41.25</v>
      </c>
      <c r="DF658">
        <v>26</v>
      </c>
      <c r="DG658">
        <v>16.594999999999999</v>
      </c>
      <c r="DI658">
        <v>79.77</v>
      </c>
      <c r="DJ658">
        <v>9.4499999999999993</v>
      </c>
      <c r="DK658">
        <v>53.09</v>
      </c>
      <c r="DL658">
        <v>19.05</v>
      </c>
      <c r="DM658">
        <v>7.2675000000000001</v>
      </c>
      <c r="DN658">
        <v>15.11</v>
      </c>
      <c r="DO658">
        <v>27.824999999999999</v>
      </c>
      <c r="DP658">
        <v>12.9267</v>
      </c>
      <c r="DQ658">
        <v>9.11</v>
      </c>
      <c r="DR658">
        <v>14.8</v>
      </c>
      <c r="DS658">
        <v>53.33</v>
      </c>
      <c r="DT658">
        <v>21.77</v>
      </c>
      <c r="DU658">
        <v>31.5</v>
      </c>
      <c r="DV658">
        <v>49.1</v>
      </c>
      <c r="DW658">
        <v>7.06</v>
      </c>
      <c r="DX658">
        <v>50.09</v>
      </c>
      <c r="DY658">
        <v>16.590299999999999</v>
      </c>
      <c r="DZ658">
        <v>18.730799999999999</v>
      </c>
      <c r="EA658">
        <v>12.593299999999999</v>
      </c>
      <c r="EC658">
        <v>31.45</v>
      </c>
      <c r="EE658">
        <v>5.6624999999999996</v>
      </c>
      <c r="EF658">
        <v>32.28</v>
      </c>
      <c r="EH658">
        <v>13.1214</v>
      </c>
      <c r="EI658">
        <v>13.5</v>
      </c>
      <c r="EK658">
        <v>34.049999999999997</v>
      </c>
      <c r="EL658">
        <v>17.9313</v>
      </c>
      <c r="EM658">
        <v>13.5</v>
      </c>
      <c r="EN658">
        <v>24.15</v>
      </c>
      <c r="EO658">
        <v>32.15</v>
      </c>
      <c r="EP658">
        <v>16.98</v>
      </c>
      <c r="ER658">
        <v>33.51</v>
      </c>
      <c r="ET658">
        <v>57.235599999999998</v>
      </c>
      <c r="EU658">
        <v>16.2</v>
      </c>
      <c r="EV658">
        <v>71.12</v>
      </c>
      <c r="EX658">
        <v>9.9450000000000003</v>
      </c>
      <c r="EY658">
        <v>22.96</v>
      </c>
      <c r="EZ658">
        <v>27.726900000000001</v>
      </c>
      <c r="FA658">
        <v>10.101599999999999</v>
      </c>
      <c r="FB658">
        <v>49.98</v>
      </c>
      <c r="FC658">
        <v>20.61</v>
      </c>
      <c r="FE658">
        <v>38.979999999999997</v>
      </c>
      <c r="FF658">
        <v>16.96</v>
      </c>
      <c r="FG658">
        <v>22.324999999999999</v>
      </c>
      <c r="FH658">
        <v>10.3721</v>
      </c>
      <c r="FI658">
        <v>46.49</v>
      </c>
      <c r="FJ658">
        <v>23.404800000000002</v>
      </c>
      <c r="FL658">
        <v>28.875</v>
      </c>
      <c r="FM658">
        <v>39.409999999999997</v>
      </c>
      <c r="FN658">
        <v>14.255000000000001</v>
      </c>
      <c r="FO658">
        <v>33.04</v>
      </c>
      <c r="FQ658">
        <v>53.517899999999997</v>
      </c>
      <c r="FS658">
        <v>40.5</v>
      </c>
      <c r="FT658">
        <v>34.51</v>
      </c>
      <c r="FU658">
        <v>28.62</v>
      </c>
      <c r="FW658">
        <v>7</v>
      </c>
      <c r="FX658">
        <v>7.9142000000000001</v>
      </c>
      <c r="FY658">
        <v>8.5675000000000008</v>
      </c>
      <c r="FZ658">
        <v>22.33</v>
      </c>
      <c r="GA658">
        <v>17.850000000000001</v>
      </c>
      <c r="GB658">
        <v>54.902000000000001</v>
      </c>
      <c r="GC658">
        <v>25.13</v>
      </c>
      <c r="GD658">
        <v>16.0625</v>
      </c>
      <c r="GE658">
        <v>14.9</v>
      </c>
      <c r="GF658">
        <v>13.6693</v>
      </c>
      <c r="GG658">
        <v>23.5</v>
      </c>
      <c r="GH658">
        <v>8.8421000000000003</v>
      </c>
      <c r="GI658">
        <v>11.666700000000001</v>
      </c>
      <c r="GJ658">
        <v>16.260000000000002</v>
      </c>
      <c r="GK658">
        <v>30.84</v>
      </c>
      <c r="GL658">
        <v>14.5825</v>
      </c>
      <c r="GM658">
        <v>45.27</v>
      </c>
      <c r="GN658">
        <v>24.125</v>
      </c>
      <c r="GO658">
        <v>22.168299999999999</v>
      </c>
      <c r="GP658">
        <v>13.387499999999999</v>
      </c>
      <c r="GQ658">
        <v>37.159999999999997</v>
      </c>
      <c r="GR658">
        <v>49.4</v>
      </c>
      <c r="GS658">
        <v>30.324999999999999</v>
      </c>
      <c r="GT658">
        <v>26.225000000000001</v>
      </c>
      <c r="GU658">
        <v>13.4975</v>
      </c>
      <c r="GV658">
        <v>19.57</v>
      </c>
      <c r="GW658">
        <v>38.119999999999997</v>
      </c>
      <c r="GX658">
        <v>23.9</v>
      </c>
      <c r="GY658">
        <v>29.53</v>
      </c>
      <c r="GZ658">
        <v>15.01</v>
      </c>
      <c r="HA658">
        <v>22.385000000000002</v>
      </c>
      <c r="HB658">
        <v>10.7</v>
      </c>
      <c r="HC658">
        <v>28.7</v>
      </c>
      <c r="HD658">
        <v>32.6</v>
      </c>
      <c r="HE658">
        <v>29.14</v>
      </c>
      <c r="HF658">
        <v>5.3407</v>
      </c>
      <c r="HG658">
        <v>26.33</v>
      </c>
      <c r="HH658">
        <v>37.68</v>
      </c>
      <c r="HI658">
        <v>14.76</v>
      </c>
      <c r="HJ658">
        <v>42.71</v>
      </c>
      <c r="HK658">
        <v>35.979999999999997</v>
      </c>
      <c r="HL658">
        <v>65.5</v>
      </c>
      <c r="HM658">
        <v>25.27</v>
      </c>
      <c r="HN658">
        <v>3.09</v>
      </c>
      <c r="HP658">
        <v>21.25</v>
      </c>
      <c r="HQ658">
        <v>15.43</v>
      </c>
      <c r="HR658">
        <v>30.49</v>
      </c>
      <c r="HS658">
        <v>10.119999999999999</v>
      </c>
      <c r="HT658">
        <v>15.964399999999999</v>
      </c>
      <c r="HU658">
        <v>18.8</v>
      </c>
      <c r="HV658">
        <v>10.0023</v>
      </c>
      <c r="HX658">
        <v>15.467499999999999</v>
      </c>
      <c r="HY658">
        <v>22.98</v>
      </c>
      <c r="HZ658">
        <v>23.45</v>
      </c>
      <c r="IA658">
        <v>7.8705999999999996</v>
      </c>
      <c r="IB658">
        <v>16.0504</v>
      </c>
      <c r="IC658">
        <v>11.2974</v>
      </c>
      <c r="ID658">
        <v>9.32</v>
      </c>
      <c r="IE658">
        <v>31.778600000000001</v>
      </c>
      <c r="IF658">
        <v>41.58</v>
      </c>
      <c r="IG658">
        <v>25.169799999999999</v>
      </c>
      <c r="IH658">
        <v>64.2</v>
      </c>
      <c r="II658">
        <v>4.1645000000000003</v>
      </c>
      <c r="IJ658">
        <v>11.904999999999999</v>
      </c>
      <c r="IK658">
        <v>16.071000000000002</v>
      </c>
      <c r="IM658">
        <v>3.7800000000000002</v>
      </c>
      <c r="IS658">
        <v>29.13</v>
      </c>
      <c r="IV658">
        <v>24.65</v>
      </c>
      <c r="IW658">
        <v>11</v>
      </c>
      <c r="IZ658">
        <v>24.774999999999999</v>
      </c>
      <c r="JA658">
        <v>13.03</v>
      </c>
      <c r="JC658">
        <v>27.686699999999998</v>
      </c>
      <c r="JE658">
        <v>37.826599999999999</v>
      </c>
      <c r="JI658">
        <v>12.52</v>
      </c>
      <c r="JJ658">
        <v>9.1667000000000005</v>
      </c>
      <c r="JO658">
        <v>84.4</v>
      </c>
      <c r="JU658">
        <v>28.95</v>
      </c>
      <c r="JW658">
        <v>3.7133000000000003</v>
      </c>
      <c r="JY658">
        <v>18.8</v>
      </c>
      <c r="KD658">
        <v>17.899999999999999</v>
      </c>
      <c r="KH658">
        <v>26.77</v>
      </c>
      <c r="KI658">
        <v>42.7</v>
      </c>
      <c r="KJ658">
        <v>21.8901</v>
      </c>
      <c r="KK658">
        <v>4.9249999999999998</v>
      </c>
      <c r="KN658">
        <v>25.19</v>
      </c>
      <c r="KO658">
        <v>30.025600000000001</v>
      </c>
      <c r="KP658">
        <v>19.600000000000001</v>
      </c>
      <c r="KQ658">
        <v>15.215</v>
      </c>
      <c r="KU658">
        <v>5.8725000000000005</v>
      </c>
      <c r="KV658">
        <v>14.66</v>
      </c>
      <c r="KX658">
        <v>34.624099999999999</v>
      </c>
      <c r="KZ658">
        <v>29.75</v>
      </c>
      <c r="LB658">
        <v>6.6211000000000002</v>
      </c>
      <c r="LE658">
        <v>36.67</v>
      </c>
      <c r="LG658">
        <v>27.29</v>
      </c>
      <c r="LH658">
        <v>7.0312999999999999</v>
      </c>
      <c r="LI658">
        <v>17.149999999999999</v>
      </c>
      <c r="LK658">
        <v>32.213999999999999</v>
      </c>
      <c r="LL658">
        <v>23.135000000000002</v>
      </c>
      <c r="LM658">
        <v>43.517000000000003</v>
      </c>
      <c r="LN658">
        <v>30.31</v>
      </c>
      <c r="LO658">
        <v>60.74</v>
      </c>
      <c r="LP658">
        <v>33.344700000000003</v>
      </c>
      <c r="LR658">
        <v>29.62</v>
      </c>
      <c r="LS658">
        <v>68.989999999999995</v>
      </c>
      <c r="LT658">
        <v>15.2295</v>
      </c>
      <c r="LU658">
        <v>55.45</v>
      </c>
      <c r="LV658">
        <v>22.72</v>
      </c>
      <c r="LX658">
        <v>19.4039</v>
      </c>
      <c r="MC658">
        <v>7.5</v>
      </c>
      <c r="MD658">
        <v>56.64</v>
      </c>
      <c r="ME658">
        <v>10.658099999999999</v>
      </c>
      <c r="MF658">
        <v>16.3</v>
      </c>
      <c r="MH658">
        <v>27</v>
      </c>
      <c r="MJ658">
        <v>22.95</v>
      </c>
      <c r="MM658">
        <v>9.0347000000000008</v>
      </c>
      <c r="MN658">
        <v>37.674999999999997</v>
      </c>
      <c r="MP658">
        <v>19.2</v>
      </c>
      <c r="MR658">
        <v>2.62</v>
      </c>
      <c r="MU658">
        <v>22.41</v>
      </c>
      <c r="MV658">
        <v>38.65</v>
      </c>
      <c r="MW658">
        <v>4.2562999999999995</v>
      </c>
      <c r="MY658">
        <v>23.37</v>
      </c>
      <c r="MZ658">
        <v>8.1572999999999993</v>
      </c>
      <c r="NB658">
        <v>44.789499999999997</v>
      </c>
      <c r="NE658">
        <v>16.600000000000001</v>
      </c>
      <c r="NG658">
        <v>9.8331</v>
      </c>
      <c r="NH658">
        <v>28.4</v>
      </c>
      <c r="NI658">
        <v>29.95</v>
      </c>
      <c r="NK658">
        <v>2.88</v>
      </c>
      <c r="NM658">
        <v>40.700000000000003</v>
      </c>
      <c r="NQ658">
        <v>19.47</v>
      </c>
      <c r="NT658">
        <v>11.164999999999999</v>
      </c>
      <c r="NU658">
        <v>37.700000000000003</v>
      </c>
      <c r="NV658">
        <v>12.7867</v>
      </c>
      <c r="NX658">
        <v>70.91</v>
      </c>
      <c r="NY658">
        <v>19.04</v>
      </c>
      <c r="OA658">
        <v>24.195</v>
      </c>
      <c r="OJ658">
        <v>15.260899999999999</v>
      </c>
      <c r="OK658">
        <v>31.765000000000001</v>
      </c>
      <c r="ON658">
        <v>42.27</v>
      </c>
      <c r="OO658">
        <v>40.950000000000003</v>
      </c>
      <c r="OS658">
        <v>25.638000000000002</v>
      </c>
      <c r="OU658">
        <v>8.9250000000000007</v>
      </c>
      <c r="OV658">
        <v>6.1574999999999998</v>
      </c>
      <c r="OW658">
        <v>17.975000000000001</v>
      </c>
      <c r="OY658">
        <v>5.3380000000000001</v>
      </c>
      <c r="PA658">
        <v>14.92</v>
      </c>
      <c r="PB658">
        <v>24.55</v>
      </c>
      <c r="PC658">
        <v>4.6824000000000003</v>
      </c>
      <c r="PD658">
        <v>32.49</v>
      </c>
      <c r="PJ658">
        <v>20.789000000000001</v>
      </c>
      <c r="PP658">
        <v>28.3979</v>
      </c>
      <c r="PY658">
        <v>20.785</v>
      </c>
      <c r="QD658">
        <v>26.55</v>
      </c>
      <c r="QI658">
        <v>6.79</v>
      </c>
      <c r="QJ658">
        <v>33.72</v>
      </c>
      <c r="QK658">
        <v>15.25</v>
      </c>
      <c r="QL658">
        <v>52</v>
      </c>
      <c r="QM658">
        <v>11.812200000000001</v>
      </c>
      <c r="QN658">
        <v>17.77</v>
      </c>
      <c r="QS658">
        <v>5.1849999999999996</v>
      </c>
      <c r="QT658">
        <v>26.3</v>
      </c>
      <c r="QU658">
        <v>27.79</v>
      </c>
      <c r="QV658">
        <v>16.7</v>
      </c>
      <c r="QX658">
        <v>12.154999999999999</v>
      </c>
      <c r="RA658">
        <v>59.57</v>
      </c>
      <c r="RB658">
        <v>22.25</v>
      </c>
      <c r="RE658">
        <v>16.829999999999998</v>
      </c>
      <c r="RF658">
        <v>47.35</v>
      </c>
      <c r="RL658">
        <v>30</v>
      </c>
      <c r="RM658">
        <v>28.061499999999999</v>
      </c>
      <c r="RN658">
        <v>36.9</v>
      </c>
      <c r="RT658">
        <v>51.1</v>
      </c>
      <c r="RV658">
        <v>7.67</v>
      </c>
      <c r="RW658">
        <v>3.52</v>
      </c>
      <c r="RY658">
        <v>16.747</v>
      </c>
      <c r="SC658">
        <v>14.238</v>
      </c>
      <c r="SD658">
        <v>19.45</v>
      </c>
    </row>
    <row r="659" spans="1:498">
      <c r="A659" s="1">
        <v>37447</v>
      </c>
      <c r="C659">
        <v>30.488399999999999</v>
      </c>
      <c r="D659">
        <v>32.3581</v>
      </c>
      <c r="F659">
        <v>40.799999999999997</v>
      </c>
      <c r="G659">
        <v>22.75</v>
      </c>
      <c r="H659">
        <v>30.15</v>
      </c>
      <c r="I659">
        <v>42.435000000000002</v>
      </c>
      <c r="J659">
        <v>27.35</v>
      </c>
      <c r="L659">
        <v>18.046800000000001</v>
      </c>
      <c r="N659">
        <v>38.229999999999997</v>
      </c>
      <c r="P659">
        <v>27.05</v>
      </c>
      <c r="Q659">
        <v>6.9236000000000004</v>
      </c>
      <c r="R659">
        <v>33.25</v>
      </c>
      <c r="S659">
        <v>68.760000000000005</v>
      </c>
      <c r="U659">
        <v>50.3</v>
      </c>
      <c r="V659">
        <v>28.09</v>
      </c>
      <c r="W659">
        <v>41.237099999999998</v>
      </c>
      <c r="X659">
        <v>62</v>
      </c>
      <c r="Z659">
        <v>34.049999999999997</v>
      </c>
      <c r="AC659">
        <v>30.9</v>
      </c>
      <c r="AD659">
        <v>31.03</v>
      </c>
      <c r="AE659">
        <v>43.975000000000001</v>
      </c>
      <c r="AF659">
        <v>30.01</v>
      </c>
      <c r="AG659">
        <v>33.159999999999997</v>
      </c>
      <c r="AH659">
        <v>32.1</v>
      </c>
      <c r="AJ659">
        <v>53.76</v>
      </c>
      <c r="AQ659">
        <v>339.95729999999998</v>
      </c>
      <c r="AR659">
        <v>1045.463</v>
      </c>
      <c r="AS659">
        <v>33.339199999999998</v>
      </c>
      <c r="AT659">
        <v>10.455</v>
      </c>
      <c r="AW659">
        <v>41.050899999999999</v>
      </c>
      <c r="AY659">
        <v>15.1716</v>
      </c>
      <c r="AZ659">
        <v>29.66</v>
      </c>
      <c r="BA659">
        <v>43.830799999999996</v>
      </c>
      <c r="BB659">
        <v>19.68</v>
      </c>
      <c r="BC659">
        <v>35.270000000000003</v>
      </c>
      <c r="BD659">
        <v>25.7133</v>
      </c>
      <c r="BE659">
        <v>23.274999999999999</v>
      </c>
      <c r="BF659">
        <v>25.65</v>
      </c>
      <c r="BG659">
        <v>25.895199999999999</v>
      </c>
      <c r="BH659">
        <v>11.97</v>
      </c>
      <c r="BK659">
        <v>72.11</v>
      </c>
      <c r="BL659">
        <v>58.91</v>
      </c>
      <c r="BM659">
        <v>5.3</v>
      </c>
      <c r="BN659">
        <v>33.050699999999999</v>
      </c>
      <c r="BO659">
        <v>25.75</v>
      </c>
      <c r="BP659">
        <v>21.442399999999999</v>
      </c>
      <c r="BQ659">
        <v>29.99</v>
      </c>
      <c r="BR659">
        <v>45.82</v>
      </c>
      <c r="BS659">
        <v>23.4</v>
      </c>
      <c r="BT659">
        <v>23</v>
      </c>
      <c r="BU659">
        <v>13.3</v>
      </c>
      <c r="BV659">
        <v>23.15</v>
      </c>
      <c r="BX659">
        <v>8.6813000000000002</v>
      </c>
      <c r="BY659">
        <v>1.7507999999999999</v>
      </c>
      <c r="BZ659">
        <v>24.81</v>
      </c>
      <c r="CA659">
        <v>15.8</v>
      </c>
      <c r="CD659">
        <v>26.7</v>
      </c>
      <c r="CF659">
        <v>28.47</v>
      </c>
      <c r="CG659">
        <v>29.943000000000001</v>
      </c>
      <c r="CH659">
        <v>13.786099999999999</v>
      </c>
      <c r="CI659">
        <v>39.909999999999997</v>
      </c>
      <c r="CJ659">
        <v>9.99</v>
      </c>
      <c r="CK659">
        <v>24.774999999999999</v>
      </c>
      <c r="CL659">
        <v>60.2</v>
      </c>
      <c r="CN659">
        <v>20.846599999999999</v>
      </c>
      <c r="CO659">
        <v>37.75</v>
      </c>
      <c r="CP659">
        <v>32.950000000000003</v>
      </c>
      <c r="CQ659">
        <v>3.68</v>
      </c>
      <c r="CR659">
        <v>7.673</v>
      </c>
      <c r="CS659">
        <v>11.7136</v>
      </c>
      <c r="CT659">
        <v>36.83</v>
      </c>
      <c r="CU659">
        <v>22.54</v>
      </c>
      <c r="CV659">
        <v>29.855</v>
      </c>
      <c r="CW659">
        <v>27.590299999999999</v>
      </c>
      <c r="CY659">
        <v>45.411900000000003</v>
      </c>
      <c r="CZ659">
        <v>17.5425</v>
      </c>
      <c r="DA659">
        <v>20.725000000000001</v>
      </c>
      <c r="DB659">
        <v>9.35</v>
      </c>
      <c r="DC659">
        <v>25.62</v>
      </c>
      <c r="DD659">
        <v>8.99</v>
      </c>
      <c r="DE659">
        <v>38.770000000000003</v>
      </c>
      <c r="DF659">
        <v>25.3</v>
      </c>
      <c r="DG659">
        <v>16.574999999999999</v>
      </c>
      <c r="DI659">
        <v>77.75</v>
      </c>
      <c r="DJ659">
        <v>9.3000000000000007</v>
      </c>
      <c r="DK659">
        <v>52.25</v>
      </c>
      <c r="DL659">
        <v>18.875</v>
      </c>
      <c r="DM659">
        <v>6.9399999999999995</v>
      </c>
      <c r="DN659">
        <v>13.99</v>
      </c>
      <c r="DO659">
        <v>26.78</v>
      </c>
      <c r="DP659">
        <v>12.416700000000001</v>
      </c>
      <c r="DQ659">
        <v>9.02</v>
      </c>
      <c r="DR659">
        <v>14.63</v>
      </c>
      <c r="DS659">
        <v>51.63</v>
      </c>
      <c r="DT659">
        <v>21.675000000000001</v>
      </c>
      <c r="DU659">
        <v>30.7</v>
      </c>
      <c r="DV659">
        <v>47.01</v>
      </c>
      <c r="DW659">
        <v>6.7750000000000004</v>
      </c>
      <c r="DX659">
        <v>49.25</v>
      </c>
      <c r="DY659">
        <v>16.231300000000001</v>
      </c>
      <c r="DZ659">
        <v>18.639700000000001</v>
      </c>
      <c r="EA659">
        <v>12.5092</v>
      </c>
      <c r="EC659">
        <v>30.9</v>
      </c>
      <c r="EE659">
        <v>5.5075000000000003</v>
      </c>
      <c r="EF659">
        <v>31.42</v>
      </c>
      <c r="EH659">
        <v>12.4308</v>
      </c>
      <c r="EI659">
        <v>13.9</v>
      </c>
      <c r="EK659">
        <v>32.784999999999997</v>
      </c>
      <c r="EL659">
        <v>17.1052</v>
      </c>
      <c r="EM659">
        <v>13.49</v>
      </c>
      <c r="EN659">
        <v>23.01</v>
      </c>
      <c r="EO659">
        <v>31.54</v>
      </c>
      <c r="EP659">
        <v>16.065000000000001</v>
      </c>
      <c r="ER659">
        <v>32.99</v>
      </c>
      <c r="ET659">
        <v>56.5383</v>
      </c>
      <c r="EU659">
        <v>16.010000000000002</v>
      </c>
      <c r="EV659">
        <v>70.05</v>
      </c>
      <c r="EX659">
        <v>9.7750000000000004</v>
      </c>
      <c r="EY659">
        <v>22.44</v>
      </c>
      <c r="EZ659">
        <v>27.244700000000002</v>
      </c>
      <c r="FA659">
        <v>9.7837999999999994</v>
      </c>
      <c r="FB659">
        <v>48.18</v>
      </c>
      <c r="FC659">
        <v>19.850000000000001</v>
      </c>
      <c r="FE659">
        <v>37.99</v>
      </c>
      <c r="FF659">
        <v>16.466699999999999</v>
      </c>
      <c r="FG659">
        <v>21.55</v>
      </c>
      <c r="FH659">
        <v>10.2744</v>
      </c>
      <c r="FI659">
        <v>42.89</v>
      </c>
      <c r="FJ659">
        <v>23.193899999999999</v>
      </c>
      <c r="FL659">
        <v>28.085000000000001</v>
      </c>
      <c r="FM659">
        <v>36</v>
      </c>
      <c r="FN659">
        <v>13.83</v>
      </c>
      <c r="FO659">
        <v>31.64</v>
      </c>
      <c r="FQ659">
        <v>51.245199999999997</v>
      </c>
      <c r="FS659">
        <v>39.1</v>
      </c>
      <c r="FT659">
        <v>33.229999999999997</v>
      </c>
      <c r="FU659">
        <v>28.88</v>
      </c>
      <c r="FW659">
        <v>6.9588000000000001</v>
      </c>
      <c r="FX659">
        <v>7.6155999999999997</v>
      </c>
      <c r="FY659">
        <v>8.32</v>
      </c>
      <c r="FZ659">
        <v>22.52</v>
      </c>
      <c r="GA659">
        <v>17.100000000000001</v>
      </c>
      <c r="GB659">
        <v>53.12</v>
      </c>
      <c r="GC659">
        <v>24.54</v>
      </c>
      <c r="GD659">
        <v>15.62</v>
      </c>
      <c r="GE659">
        <v>14.49</v>
      </c>
      <c r="GF659">
        <v>13.3719</v>
      </c>
      <c r="GG659">
        <v>23.31</v>
      </c>
      <c r="GH659">
        <v>8.4962999999999997</v>
      </c>
      <c r="GI659">
        <v>11.2933</v>
      </c>
      <c r="GJ659">
        <v>15.27</v>
      </c>
      <c r="GK659">
        <v>30.2333</v>
      </c>
      <c r="GL659">
        <v>13.807700000000001</v>
      </c>
      <c r="GM659">
        <v>44.61</v>
      </c>
      <c r="GN659">
        <v>23.18</v>
      </c>
      <c r="GO659">
        <v>21.314499999999999</v>
      </c>
      <c r="GP659">
        <v>12.9825</v>
      </c>
      <c r="GQ659">
        <v>33.5</v>
      </c>
      <c r="GR659">
        <v>46.52</v>
      </c>
      <c r="GS659">
        <v>30.045000000000002</v>
      </c>
      <c r="GT659">
        <v>25.4</v>
      </c>
      <c r="GU659">
        <v>12.975</v>
      </c>
      <c r="GV659">
        <v>18.07</v>
      </c>
      <c r="GW659">
        <v>36.92</v>
      </c>
      <c r="GX659">
        <v>23.11</v>
      </c>
      <c r="GY659">
        <v>28.61</v>
      </c>
      <c r="GZ659">
        <v>13.49</v>
      </c>
      <c r="HA659">
        <v>21.844999999999999</v>
      </c>
      <c r="HB659">
        <v>10.35</v>
      </c>
      <c r="HC659">
        <v>28.48</v>
      </c>
      <c r="HD659">
        <v>32.35</v>
      </c>
      <c r="HE659">
        <v>28.34</v>
      </c>
      <c r="HF659">
        <v>4.9881000000000002</v>
      </c>
      <c r="HG659">
        <v>25.5</v>
      </c>
      <c r="HH659">
        <v>36.53</v>
      </c>
      <c r="HI659">
        <v>14.11</v>
      </c>
      <c r="HJ659">
        <v>42.24</v>
      </c>
      <c r="HK659">
        <v>35.65</v>
      </c>
      <c r="HL659">
        <v>64.37</v>
      </c>
      <c r="HM659">
        <v>24.81</v>
      </c>
      <c r="HN659">
        <v>3.0249999999999999</v>
      </c>
      <c r="HP659">
        <v>20.375</v>
      </c>
      <c r="HQ659">
        <v>15.25</v>
      </c>
      <c r="HR659">
        <v>27.98</v>
      </c>
      <c r="HS659">
        <v>9.89</v>
      </c>
      <c r="HT659">
        <v>15.5022</v>
      </c>
      <c r="HU659">
        <v>18.7</v>
      </c>
      <c r="HV659">
        <v>9.3884000000000007</v>
      </c>
      <c r="HX659">
        <v>15.237500000000001</v>
      </c>
      <c r="HY659">
        <v>22.062999999999999</v>
      </c>
      <c r="HZ659">
        <v>22.5</v>
      </c>
      <c r="IA659">
        <v>7.7674000000000003</v>
      </c>
      <c r="IB659">
        <v>14.9435</v>
      </c>
      <c r="IC659">
        <v>11.2361</v>
      </c>
      <c r="ID659">
        <v>9.3074999999999992</v>
      </c>
      <c r="IE659">
        <v>31.0319</v>
      </c>
      <c r="IF659">
        <v>40.56</v>
      </c>
      <c r="IG659">
        <v>24.4986</v>
      </c>
      <c r="IH659">
        <v>63.43</v>
      </c>
      <c r="II659">
        <v>4.1563999999999997</v>
      </c>
      <c r="IJ659">
        <v>11.66</v>
      </c>
      <c r="IK659">
        <v>16.2027</v>
      </c>
      <c r="IM659">
        <v>3.92</v>
      </c>
      <c r="IS659">
        <v>27.875</v>
      </c>
      <c r="IV659">
        <v>24.3</v>
      </c>
      <c r="IW659">
        <v>10.66</v>
      </c>
      <c r="IZ659">
        <v>23.5</v>
      </c>
      <c r="JA659">
        <v>12.98</v>
      </c>
      <c r="JC659">
        <v>25.9254</v>
      </c>
      <c r="JE659">
        <v>37.7117</v>
      </c>
      <c r="JI659">
        <v>12.35</v>
      </c>
      <c r="JJ659">
        <v>9.2166999999999994</v>
      </c>
      <c r="JO659">
        <v>82.8</v>
      </c>
      <c r="JU659">
        <v>28.7</v>
      </c>
      <c r="JW659">
        <v>3.5867</v>
      </c>
      <c r="JY659">
        <v>18.350000000000001</v>
      </c>
      <c r="KD659">
        <v>17.16</v>
      </c>
      <c r="KH659">
        <v>26.05</v>
      </c>
      <c r="KI659">
        <v>40.92</v>
      </c>
      <c r="KJ659">
        <v>21.337900000000001</v>
      </c>
      <c r="KK659">
        <v>4.8333000000000004</v>
      </c>
      <c r="KN659">
        <v>24.7</v>
      </c>
      <c r="KO659">
        <v>26.403400000000001</v>
      </c>
      <c r="KP659">
        <v>19.5</v>
      </c>
      <c r="KQ659">
        <v>14.62</v>
      </c>
      <c r="KU659">
        <v>5.65</v>
      </c>
      <c r="KV659">
        <v>14.16</v>
      </c>
      <c r="KX659">
        <v>33.279299999999999</v>
      </c>
      <c r="KZ659">
        <v>27.8</v>
      </c>
      <c r="LB659">
        <v>6.3940999999999999</v>
      </c>
      <c r="LE659">
        <v>35.75</v>
      </c>
      <c r="LG659">
        <v>26.75</v>
      </c>
      <c r="LH659">
        <v>6.8987999999999996</v>
      </c>
      <c r="LI659">
        <v>16.93</v>
      </c>
      <c r="LK659">
        <v>31.963000000000001</v>
      </c>
      <c r="LL659">
        <v>22.344999999999999</v>
      </c>
      <c r="LM659">
        <v>42.936999999999998</v>
      </c>
      <c r="LN659">
        <v>30.59</v>
      </c>
      <c r="LO659">
        <v>63.25</v>
      </c>
      <c r="LP659">
        <v>32.740299999999998</v>
      </c>
      <c r="LR659">
        <v>29.95</v>
      </c>
      <c r="LS659">
        <v>66.44</v>
      </c>
      <c r="LT659">
        <v>15.275499999999999</v>
      </c>
      <c r="LU659">
        <v>51.41</v>
      </c>
      <c r="LV659">
        <v>21.67</v>
      </c>
      <c r="LX659">
        <v>19.815799999999999</v>
      </c>
      <c r="MC659">
        <v>7.24</v>
      </c>
      <c r="MD659">
        <v>54.35</v>
      </c>
      <c r="ME659">
        <v>10.3688</v>
      </c>
      <c r="MF659">
        <v>16.074999999999999</v>
      </c>
      <c r="MH659">
        <v>28.34</v>
      </c>
      <c r="MJ659">
        <v>21.725000000000001</v>
      </c>
      <c r="MM659">
        <v>8.9806000000000008</v>
      </c>
      <c r="MN659">
        <v>36</v>
      </c>
      <c r="MP659">
        <v>19.260000000000002</v>
      </c>
      <c r="MR659">
        <v>2.58</v>
      </c>
      <c r="MU659">
        <v>21.7</v>
      </c>
      <c r="MV659">
        <v>38</v>
      </c>
      <c r="MW659">
        <v>4.12</v>
      </c>
      <c r="MY659">
        <v>23.16</v>
      </c>
      <c r="MZ659">
        <v>8.0317000000000007</v>
      </c>
      <c r="NB659">
        <v>42.391800000000003</v>
      </c>
      <c r="NE659">
        <v>15.25</v>
      </c>
      <c r="NG659">
        <v>9.9049999999999994</v>
      </c>
      <c r="NH659">
        <v>28.4</v>
      </c>
      <c r="NI659">
        <v>28.22</v>
      </c>
      <c r="NK659">
        <v>2.79</v>
      </c>
      <c r="NM659">
        <v>39.03</v>
      </c>
      <c r="NQ659">
        <v>18.79</v>
      </c>
      <c r="NT659">
        <v>11.03</v>
      </c>
      <c r="NU659">
        <v>36.6</v>
      </c>
      <c r="NV659">
        <v>12.6</v>
      </c>
      <c r="NX659">
        <v>71.55</v>
      </c>
      <c r="NY659">
        <v>18.62</v>
      </c>
      <c r="OA659">
        <v>24.355</v>
      </c>
      <c r="OJ659">
        <v>14.883599999999999</v>
      </c>
      <c r="OK659">
        <v>30.274999999999999</v>
      </c>
      <c r="ON659">
        <v>42.1</v>
      </c>
      <c r="OO659">
        <v>39.58</v>
      </c>
      <c r="OS659">
        <v>24.934000000000001</v>
      </c>
      <c r="OU659">
        <v>8.7149999999999999</v>
      </c>
      <c r="OV659">
        <v>5.8</v>
      </c>
      <c r="OW659">
        <v>17.600000000000001</v>
      </c>
      <c r="OY659">
        <v>5.0049999999999999</v>
      </c>
      <c r="PA659">
        <v>14.01</v>
      </c>
      <c r="PB659">
        <v>23.25</v>
      </c>
      <c r="PC659">
        <v>4.6516000000000002</v>
      </c>
      <c r="PD659">
        <v>30.1</v>
      </c>
      <c r="PJ659">
        <v>19.914400000000001</v>
      </c>
      <c r="PP659">
        <v>27.822800000000001</v>
      </c>
      <c r="PY659">
        <v>20.09</v>
      </c>
      <c r="QD659">
        <v>26.4</v>
      </c>
      <c r="QI659">
        <v>6.3550000000000004</v>
      </c>
      <c r="QJ659">
        <v>33.119999999999997</v>
      </c>
      <c r="QK659">
        <v>15</v>
      </c>
      <c r="QL659">
        <v>51.25</v>
      </c>
      <c r="QM659">
        <v>11.7014</v>
      </c>
      <c r="QN659">
        <v>17.684999999999999</v>
      </c>
      <c r="QS659">
        <v>5.1733000000000002</v>
      </c>
      <c r="QT659">
        <v>26.02</v>
      </c>
      <c r="QU659">
        <v>27.56</v>
      </c>
      <c r="QV659">
        <v>16.555</v>
      </c>
      <c r="QX659">
        <v>11.855</v>
      </c>
      <c r="RA659">
        <v>56.88</v>
      </c>
      <c r="RB659">
        <v>21.945</v>
      </c>
      <c r="RE659">
        <v>15.85</v>
      </c>
      <c r="RF659">
        <v>46.45</v>
      </c>
      <c r="RL659">
        <v>29.45</v>
      </c>
      <c r="RM659">
        <v>27.709700000000002</v>
      </c>
      <c r="RN659">
        <v>36.36</v>
      </c>
      <c r="RT659">
        <v>49.26</v>
      </c>
      <c r="RV659">
        <v>7.5374999999999996</v>
      </c>
      <c r="RW659">
        <v>3.37</v>
      </c>
      <c r="RY659">
        <v>16.183</v>
      </c>
      <c r="SC659">
        <v>13.696999999999999</v>
      </c>
      <c r="SD659">
        <v>19.2</v>
      </c>
    </row>
    <row r="660" spans="1:498">
      <c r="A660" s="1">
        <v>37448</v>
      </c>
      <c r="C660">
        <v>30.663399999999999</v>
      </c>
      <c r="D660">
        <v>33.702599999999997</v>
      </c>
      <c r="F660">
        <v>41.17</v>
      </c>
      <c r="G660">
        <v>22.535</v>
      </c>
      <c r="H660">
        <v>30.57</v>
      </c>
      <c r="I660">
        <v>41.325000000000003</v>
      </c>
      <c r="J660">
        <v>26.555</v>
      </c>
      <c r="L660">
        <v>18.4514</v>
      </c>
      <c r="N660">
        <v>37.1</v>
      </c>
      <c r="P660">
        <v>27.35</v>
      </c>
      <c r="Q660">
        <v>6.9145000000000003</v>
      </c>
      <c r="R660">
        <v>31.4</v>
      </c>
      <c r="S660">
        <v>69.400000000000006</v>
      </c>
      <c r="U660">
        <v>50.98</v>
      </c>
      <c r="V660">
        <v>27.39</v>
      </c>
      <c r="W660">
        <v>41.909100000000002</v>
      </c>
      <c r="X660">
        <v>60.7</v>
      </c>
      <c r="Z660">
        <v>34.575000000000003</v>
      </c>
      <c r="AC660">
        <v>30.33</v>
      </c>
      <c r="AD660">
        <v>32.6</v>
      </c>
      <c r="AE660">
        <v>42.975000000000001</v>
      </c>
      <c r="AF660">
        <v>30.65</v>
      </c>
      <c r="AG660">
        <v>33.08</v>
      </c>
      <c r="AH660">
        <v>32.094999999999999</v>
      </c>
      <c r="AJ660">
        <v>54.18</v>
      </c>
      <c r="AQ660">
        <v>343.21269999999998</v>
      </c>
      <c r="AR660">
        <v>1064.0600999999999</v>
      </c>
      <c r="AS660">
        <v>32.941400000000002</v>
      </c>
      <c r="AT660">
        <v>10.184200000000001</v>
      </c>
      <c r="AW660">
        <v>40.863599999999998</v>
      </c>
      <c r="AY660">
        <v>14.1646</v>
      </c>
      <c r="AZ660">
        <v>30.3</v>
      </c>
      <c r="BA660">
        <v>43.211300000000001</v>
      </c>
      <c r="BB660">
        <v>19.73</v>
      </c>
      <c r="BC660">
        <v>37.04</v>
      </c>
      <c r="BD660">
        <v>25.003299999999999</v>
      </c>
      <c r="BE660">
        <v>22.72</v>
      </c>
      <c r="BF660">
        <v>24.22</v>
      </c>
      <c r="BG660">
        <v>25.414300000000001</v>
      </c>
      <c r="BH660">
        <v>11.85</v>
      </c>
      <c r="BK660">
        <v>69.7</v>
      </c>
      <c r="BL660">
        <v>57.5</v>
      </c>
      <c r="BM660">
        <v>5.2687999999999997</v>
      </c>
      <c r="BN660">
        <v>34.0047</v>
      </c>
      <c r="BO660">
        <v>25.074999999999999</v>
      </c>
      <c r="BP660">
        <v>21.724900000000002</v>
      </c>
      <c r="BQ660">
        <v>28.99</v>
      </c>
      <c r="BR660">
        <v>45</v>
      </c>
      <c r="BS660">
        <v>23.013300000000001</v>
      </c>
      <c r="BT660">
        <v>23.824999999999999</v>
      </c>
      <c r="BU660">
        <v>13.54</v>
      </c>
      <c r="BV660">
        <v>22.11</v>
      </c>
      <c r="BX660">
        <v>8.6667000000000005</v>
      </c>
      <c r="BY660">
        <v>1.7042000000000002</v>
      </c>
      <c r="BZ660">
        <v>24.84</v>
      </c>
      <c r="CA660">
        <v>15.58</v>
      </c>
      <c r="CD660">
        <v>27.02</v>
      </c>
      <c r="CF660">
        <v>28.9</v>
      </c>
      <c r="CG660">
        <v>29.832999999999998</v>
      </c>
      <c r="CH660">
        <v>13.6196</v>
      </c>
      <c r="CI660">
        <v>38.200000000000003</v>
      </c>
      <c r="CJ660">
        <v>10.25</v>
      </c>
      <c r="CK660">
        <v>25.26</v>
      </c>
      <c r="CL660">
        <v>60.23</v>
      </c>
      <c r="CN660">
        <v>20.200800000000001</v>
      </c>
      <c r="CO660">
        <v>38.65</v>
      </c>
      <c r="CP660">
        <v>32.75</v>
      </c>
      <c r="CQ660">
        <v>3.8</v>
      </c>
      <c r="CR660">
        <v>7.6150000000000002</v>
      </c>
      <c r="CS660">
        <v>11.671900000000001</v>
      </c>
      <c r="CT660">
        <v>36.9</v>
      </c>
      <c r="CU660">
        <v>22.324999999999999</v>
      </c>
      <c r="CV660">
        <v>30.8</v>
      </c>
      <c r="CW660">
        <v>27.7728</v>
      </c>
      <c r="CY660">
        <v>48.817799999999998</v>
      </c>
      <c r="CZ660">
        <v>17.237500000000001</v>
      </c>
      <c r="DA660">
        <v>20.135000000000002</v>
      </c>
      <c r="DB660">
        <v>9.2100000000000009</v>
      </c>
      <c r="DC660">
        <v>25.675000000000001</v>
      </c>
      <c r="DD660">
        <v>8.8650000000000002</v>
      </c>
      <c r="DE660">
        <v>39.549999999999997</v>
      </c>
      <c r="DF660">
        <v>25.4</v>
      </c>
      <c r="DG660">
        <v>16.399999999999999</v>
      </c>
      <c r="DI660">
        <v>78.2</v>
      </c>
      <c r="DJ660">
        <v>9.17</v>
      </c>
      <c r="DK660">
        <v>50.44</v>
      </c>
      <c r="DL660">
        <v>19.21</v>
      </c>
      <c r="DM660">
        <v>6.8949999999999996</v>
      </c>
      <c r="DN660">
        <v>13.18</v>
      </c>
      <c r="DO660">
        <v>27.42</v>
      </c>
      <c r="DP660">
        <v>12.43</v>
      </c>
      <c r="DQ660">
        <v>8.8800000000000008</v>
      </c>
      <c r="DR660">
        <v>13.94</v>
      </c>
      <c r="DS660">
        <v>49.3</v>
      </c>
      <c r="DT660">
        <v>21.6</v>
      </c>
      <c r="DU660">
        <v>30.4</v>
      </c>
      <c r="DV660">
        <v>46.1</v>
      </c>
      <c r="DW660">
        <v>6.6349999999999998</v>
      </c>
      <c r="DX660">
        <v>48.55</v>
      </c>
      <c r="DY660">
        <v>16.3399</v>
      </c>
      <c r="DZ660">
        <v>17.979700000000001</v>
      </c>
      <c r="EA660">
        <v>12.0808</v>
      </c>
      <c r="EC660">
        <v>31.73</v>
      </c>
      <c r="EE660">
        <v>5.51</v>
      </c>
      <c r="EF660">
        <v>31.33</v>
      </c>
      <c r="EH660">
        <v>12.8371</v>
      </c>
      <c r="EI660">
        <v>13.6</v>
      </c>
      <c r="EK660">
        <v>32.53</v>
      </c>
      <c r="EL660">
        <v>16.809899999999999</v>
      </c>
      <c r="EM660">
        <v>13.36</v>
      </c>
      <c r="EN660">
        <v>23.36</v>
      </c>
      <c r="EO660">
        <v>31.06</v>
      </c>
      <c r="EP660">
        <v>16.175000000000001</v>
      </c>
      <c r="ER660">
        <v>33.49</v>
      </c>
      <c r="ET660">
        <v>55.595999999999997</v>
      </c>
      <c r="EU660">
        <v>15.675000000000001</v>
      </c>
      <c r="EV660">
        <v>69.2</v>
      </c>
      <c r="EX660">
        <v>9.9600000000000009</v>
      </c>
      <c r="EY660">
        <v>22.19</v>
      </c>
      <c r="EZ660">
        <v>25.848099999999999</v>
      </c>
      <c r="FA660">
        <v>9.9687000000000001</v>
      </c>
      <c r="FB660">
        <v>49.7</v>
      </c>
      <c r="FC660">
        <v>19.510000000000002</v>
      </c>
      <c r="FE660">
        <v>38.35</v>
      </c>
      <c r="FF660">
        <v>16.170000000000002</v>
      </c>
      <c r="FG660">
        <v>21.6</v>
      </c>
      <c r="FH660">
        <v>10.254899999999999</v>
      </c>
      <c r="FI660">
        <v>43.94</v>
      </c>
      <c r="FJ660">
        <v>22.517199999999999</v>
      </c>
      <c r="FL660">
        <v>28</v>
      </c>
      <c r="FM660">
        <v>37.82</v>
      </c>
      <c r="FN660">
        <v>13.54</v>
      </c>
      <c r="FO660">
        <v>30.47</v>
      </c>
      <c r="FQ660">
        <v>49.302399999999999</v>
      </c>
      <c r="FS660">
        <v>38.979999999999997</v>
      </c>
      <c r="FT660">
        <v>32</v>
      </c>
      <c r="FU660">
        <v>28.05</v>
      </c>
      <c r="FW660">
        <v>6.5812999999999997</v>
      </c>
      <c r="FX660">
        <v>7.9260000000000002</v>
      </c>
      <c r="FY660">
        <v>8.0924999999999994</v>
      </c>
      <c r="FZ660">
        <v>22.1</v>
      </c>
      <c r="GA660">
        <v>17.399999999999999</v>
      </c>
      <c r="GB660">
        <v>51.673000000000002</v>
      </c>
      <c r="GC660">
        <v>24.375</v>
      </c>
      <c r="GD660">
        <v>15.574999999999999</v>
      </c>
      <c r="GE660">
        <v>14.16</v>
      </c>
      <c r="GF660">
        <v>12.9114</v>
      </c>
      <c r="GG660">
        <v>24.695</v>
      </c>
      <c r="GH660">
        <v>8.3736999999999995</v>
      </c>
      <c r="GI660">
        <v>11.56</v>
      </c>
      <c r="GJ660">
        <v>15.65</v>
      </c>
      <c r="GK660">
        <v>30.193300000000001</v>
      </c>
      <c r="GL660">
        <v>14.151</v>
      </c>
      <c r="GM660">
        <v>43.4</v>
      </c>
      <c r="GN660">
        <v>23.695</v>
      </c>
      <c r="GO660">
        <v>20.353999999999999</v>
      </c>
      <c r="GP660">
        <v>12.5625</v>
      </c>
      <c r="GQ660">
        <v>34.479999999999997</v>
      </c>
      <c r="GR660">
        <v>47.71</v>
      </c>
      <c r="GS660">
        <v>29.26</v>
      </c>
      <c r="GT660">
        <v>25</v>
      </c>
      <c r="GU660">
        <v>12.975</v>
      </c>
      <c r="GV660">
        <v>18.600000000000001</v>
      </c>
      <c r="GW660">
        <v>35.6</v>
      </c>
      <c r="GX660">
        <v>23.19</v>
      </c>
      <c r="GY660">
        <v>29.08</v>
      </c>
      <c r="GZ660">
        <v>14.71</v>
      </c>
      <c r="HA660">
        <v>21.61</v>
      </c>
      <c r="HB660">
        <v>10.62</v>
      </c>
      <c r="HC660">
        <v>28.17</v>
      </c>
      <c r="HD660">
        <v>32.479999999999997</v>
      </c>
      <c r="HE660">
        <v>28.31</v>
      </c>
      <c r="HF660">
        <v>5.0103999999999997</v>
      </c>
      <c r="HG660">
        <v>26.02</v>
      </c>
      <c r="HH660">
        <v>37.229999999999997</v>
      </c>
      <c r="HI660">
        <v>13.55</v>
      </c>
      <c r="HJ660">
        <v>41.67</v>
      </c>
      <c r="HK660">
        <v>34.97</v>
      </c>
      <c r="HL660">
        <v>64.62</v>
      </c>
      <c r="HM660">
        <v>24.83</v>
      </c>
      <c r="HN660">
        <v>3.0350000000000001</v>
      </c>
      <c r="HP660">
        <v>20.175000000000001</v>
      </c>
      <c r="HQ660">
        <v>15.8</v>
      </c>
      <c r="HR660">
        <v>27.9</v>
      </c>
      <c r="HS660">
        <v>9.8849999999999998</v>
      </c>
      <c r="HT660">
        <v>15.7156</v>
      </c>
      <c r="HU660">
        <v>18.670000000000002</v>
      </c>
      <c r="HV660">
        <v>10.543900000000001</v>
      </c>
      <c r="HX660">
        <v>14.887499999999999</v>
      </c>
      <c r="HY660">
        <v>22.413</v>
      </c>
      <c r="HZ660">
        <v>22.54</v>
      </c>
      <c r="IA660">
        <v>7.5396999999999998</v>
      </c>
      <c r="IB660">
        <v>15.395099999999999</v>
      </c>
      <c r="IC660">
        <v>10.999600000000001</v>
      </c>
      <c r="ID660">
        <v>9.2074999999999996</v>
      </c>
      <c r="IE660">
        <v>30.292200000000001</v>
      </c>
      <c r="IF660">
        <v>39.83</v>
      </c>
      <c r="IG660">
        <v>24.293900000000001</v>
      </c>
      <c r="IH660">
        <v>63.32</v>
      </c>
      <c r="II660">
        <v>4.5402000000000005</v>
      </c>
      <c r="IJ660">
        <v>11.93</v>
      </c>
      <c r="IK660">
        <v>16.835100000000001</v>
      </c>
      <c r="IM660">
        <v>3.54</v>
      </c>
      <c r="IS660">
        <v>27.92</v>
      </c>
      <c r="IV660">
        <v>24.03</v>
      </c>
      <c r="IW660">
        <v>10.395</v>
      </c>
      <c r="IZ660">
        <v>23.67</v>
      </c>
      <c r="JA660">
        <v>12.75</v>
      </c>
      <c r="JC660">
        <v>27.1128</v>
      </c>
      <c r="JE660">
        <v>37.266500000000001</v>
      </c>
      <c r="JI660">
        <v>11.875</v>
      </c>
      <c r="JJ660">
        <v>9.2133000000000003</v>
      </c>
      <c r="JO660">
        <v>83.05</v>
      </c>
      <c r="JU660">
        <v>27.86</v>
      </c>
      <c r="JW660">
        <v>3.48</v>
      </c>
      <c r="JY660">
        <v>18.28</v>
      </c>
      <c r="KD660">
        <v>16.585000000000001</v>
      </c>
      <c r="KH660">
        <v>25.69</v>
      </c>
      <c r="KI660">
        <v>41.8</v>
      </c>
      <c r="KJ660">
        <v>21.545000000000002</v>
      </c>
      <c r="KK660">
        <v>4.6632999999999996</v>
      </c>
      <c r="KN660">
        <v>24.62</v>
      </c>
      <c r="KO660">
        <v>27.480399999999999</v>
      </c>
      <c r="KP660">
        <v>20.010000000000002</v>
      </c>
      <c r="KQ660">
        <v>14.4</v>
      </c>
      <c r="KU660">
        <v>5.5250000000000004</v>
      </c>
      <c r="KV660">
        <v>13.99</v>
      </c>
      <c r="KX660">
        <v>34.034700000000001</v>
      </c>
      <c r="KZ660">
        <v>29.28</v>
      </c>
      <c r="LB660">
        <v>6.1765999999999996</v>
      </c>
      <c r="LE660">
        <v>35.43</v>
      </c>
      <c r="LG660">
        <v>26.5</v>
      </c>
      <c r="LH660">
        <v>6.7363</v>
      </c>
      <c r="LI660">
        <v>16.649999999999999</v>
      </c>
      <c r="LK660">
        <v>30.786000000000001</v>
      </c>
      <c r="LL660">
        <v>21.84</v>
      </c>
      <c r="LM660">
        <v>42.454000000000001</v>
      </c>
      <c r="LN660">
        <v>30.95</v>
      </c>
      <c r="LO660">
        <v>62.5</v>
      </c>
      <c r="LP660">
        <v>32.356400000000001</v>
      </c>
      <c r="LR660">
        <v>29.55</v>
      </c>
      <c r="LS660">
        <v>66</v>
      </c>
      <c r="LT660">
        <v>14.3125</v>
      </c>
      <c r="LU660">
        <v>50.42</v>
      </c>
      <c r="LV660">
        <v>21.37</v>
      </c>
      <c r="LX660">
        <v>19.502400000000002</v>
      </c>
      <c r="MC660">
        <v>7.1333000000000002</v>
      </c>
      <c r="MD660">
        <v>54.73</v>
      </c>
      <c r="ME660">
        <v>10.639099999999999</v>
      </c>
      <c r="MF660">
        <v>16.010000000000002</v>
      </c>
      <c r="MH660">
        <v>29.3</v>
      </c>
      <c r="MJ660">
        <v>22.375</v>
      </c>
      <c r="MM660">
        <v>8.4263999999999992</v>
      </c>
      <c r="MN660">
        <v>35.65</v>
      </c>
      <c r="MP660">
        <v>18.72</v>
      </c>
      <c r="MR660">
        <v>2.19</v>
      </c>
      <c r="MU660">
        <v>20.56</v>
      </c>
      <c r="MV660">
        <v>37.39</v>
      </c>
      <c r="MW660">
        <v>4.0875000000000004</v>
      </c>
      <c r="MY660">
        <v>22.77</v>
      </c>
      <c r="MZ660">
        <v>8.2440999999999995</v>
      </c>
      <c r="NB660">
        <v>42.631599999999999</v>
      </c>
      <c r="NE660">
        <v>15.55</v>
      </c>
      <c r="NG660">
        <v>9.6569000000000003</v>
      </c>
      <c r="NH660">
        <v>27.95</v>
      </c>
      <c r="NI660">
        <v>28.96</v>
      </c>
      <c r="NK660">
        <v>2.58</v>
      </c>
      <c r="NM660">
        <v>40.03</v>
      </c>
      <c r="NQ660">
        <v>18.594999999999999</v>
      </c>
      <c r="NT660">
        <v>11.164999999999999</v>
      </c>
      <c r="NU660">
        <v>36.4</v>
      </c>
      <c r="NV660">
        <v>12.24</v>
      </c>
      <c r="NX660">
        <v>73.25</v>
      </c>
      <c r="NY660">
        <v>18.899999999999999</v>
      </c>
      <c r="OA660">
        <v>23.824999999999999</v>
      </c>
      <c r="OJ660">
        <v>15.8673</v>
      </c>
      <c r="OK660">
        <v>31.024999999999999</v>
      </c>
      <c r="ON660">
        <v>42.3</v>
      </c>
      <c r="OO660">
        <v>40.65</v>
      </c>
      <c r="OS660">
        <v>24.9072</v>
      </c>
      <c r="OU660">
        <v>8.7149999999999999</v>
      </c>
      <c r="OV660">
        <v>5.8025000000000002</v>
      </c>
      <c r="OW660">
        <v>17.05</v>
      </c>
      <c r="OY660">
        <v>4.91</v>
      </c>
      <c r="PA660">
        <v>15.18</v>
      </c>
      <c r="PB660">
        <v>23.6</v>
      </c>
      <c r="PC660">
        <v>4.4973000000000001</v>
      </c>
      <c r="PD660">
        <v>29.81</v>
      </c>
      <c r="PJ660">
        <v>19.3797</v>
      </c>
      <c r="PP660">
        <v>27.944299999999998</v>
      </c>
      <c r="PY660">
        <v>20.585000000000001</v>
      </c>
      <c r="QD660">
        <v>25.8</v>
      </c>
      <c r="QI660">
        <v>6.4</v>
      </c>
      <c r="QJ660">
        <v>33.29</v>
      </c>
      <c r="QK660">
        <v>15.025</v>
      </c>
      <c r="QL660">
        <v>50.24</v>
      </c>
      <c r="QM660">
        <v>11.5046</v>
      </c>
      <c r="QN660">
        <v>17.024999999999999</v>
      </c>
      <c r="QS660">
        <v>5.2350000000000003</v>
      </c>
      <c r="QT660">
        <v>25.72</v>
      </c>
      <c r="QU660">
        <v>26.66</v>
      </c>
      <c r="QV660">
        <v>16.649999999999999</v>
      </c>
      <c r="QX660">
        <v>12.035</v>
      </c>
      <c r="RA660">
        <v>56.37</v>
      </c>
      <c r="RB660">
        <v>21.55</v>
      </c>
      <c r="RE660">
        <v>15.54</v>
      </c>
      <c r="RF660">
        <v>45.33</v>
      </c>
      <c r="RL660">
        <v>29.23</v>
      </c>
      <c r="RM660">
        <v>27.357900000000001</v>
      </c>
      <c r="RN660">
        <v>35.799999999999997</v>
      </c>
      <c r="RT660">
        <v>50.35</v>
      </c>
      <c r="RV660">
        <v>7.25</v>
      </c>
      <c r="RW660">
        <v>3.4</v>
      </c>
      <c r="RY660">
        <v>16.003</v>
      </c>
      <c r="SC660">
        <v>12.589</v>
      </c>
      <c r="SD660">
        <v>18.38</v>
      </c>
    </row>
    <row r="661" spans="1:498">
      <c r="A661" s="1">
        <v>37449</v>
      </c>
      <c r="C661">
        <v>30.619700000000002</v>
      </c>
      <c r="D661">
        <v>31.640999999999998</v>
      </c>
      <c r="F661">
        <v>40.15</v>
      </c>
      <c r="G661">
        <v>22.75</v>
      </c>
      <c r="H661">
        <v>30.22</v>
      </c>
      <c r="I661">
        <v>41.4</v>
      </c>
      <c r="J661">
        <v>25.524999999999999</v>
      </c>
      <c r="L661">
        <v>18.204699999999999</v>
      </c>
      <c r="N661">
        <v>36.53</v>
      </c>
      <c r="P661">
        <v>28.6</v>
      </c>
      <c r="Q661">
        <v>6.9326999999999996</v>
      </c>
      <c r="R661">
        <v>29.09</v>
      </c>
      <c r="S661">
        <v>69.209999999999994</v>
      </c>
      <c r="U661">
        <v>50.5</v>
      </c>
      <c r="V661">
        <v>27.12</v>
      </c>
      <c r="W661">
        <v>43.1111</v>
      </c>
      <c r="X661">
        <v>60.435000000000002</v>
      </c>
      <c r="Z661">
        <v>34.305</v>
      </c>
      <c r="AC661">
        <v>29.52</v>
      </c>
      <c r="AD661">
        <v>32.200000000000003</v>
      </c>
      <c r="AE661">
        <v>41.814999999999998</v>
      </c>
      <c r="AF661">
        <v>29.64</v>
      </c>
      <c r="AG661">
        <v>33.159999999999997</v>
      </c>
      <c r="AH661">
        <v>31.655000000000001</v>
      </c>
      <c r="AJ661">
        <v>52.85</v>
      </c>
      <c r="AQ661">
        <v>338.09710000000001</v>
      </c>
      <c r="AR661">
        <v>1063.8925999999999</v>
      </c>
      <c r="AS661">
        <v>32.384599999999999</v>
      </c>
      <c r="AT661">
        <v>9.9342000000000006</v>
      </c>
      <c r="AW661">
        <v>40.370600000000003</v>
      </c>
      <c r="AY661">
        <v>14.835900000000001</v>
      </c>
      <c r="AZ661">
        <v>30.03</v>
      </c>
      <c r="BA661">
        <v>43.784500000000001</v>
      </c>
      <c r="BB661">
        <v>19.53</v>
      </c>
      <c r="BC661">
        <v>35.51</v>
      </c>
      <c r="BD661">
        <v>25.11</v>
      </c>
      <c r="BE661">
        <v>22.34</v>
      </c>
      <c r="BF661">
        <v>24.98</v>
      </c>
      <c r="BG661">
        <v>25.1143</v>
      </c>
      <c r="BH661">
        <v>11.81</v>
      </c>
      <c r="BK661">
        <v>69.349999999999994</v>
      </c>
      <c r="BL661">
        <v>58.78</v>
      </c>
      <c r="BM661">
        <v>5.1413000000000002</v>
      </c>
      <c r="BN661">
        <v>33.962299999999999</v>
      </c>
      <c r="BO661">
        <v>25.24</v>
      </c>
      <c r="BP661">
        <v>22.300699999999999</v>
      </c>
      <c r="BQ661">
        <v>29.93</v>
      </c>
      <c r="BR661">
        <v>44.12</v>
      </c>
      <c r="BS661">
        <v>22.093299999999999</v>
      </c>
      <c r="BT661">
        <v>23.95</v>
      </c>
      <c r="BU661">
        <v>13.56</v>
      </c>
      <c r="BV661">
        <v>22.7</v>
      </c>
      <c r="BX661">
        <v>8.6212999999999997</v>
      </c>
      <c r="BY661">
        <v>1.7042000000000002</v>
      </c>
      <c r="BZ661">
        <v>24.07</v>
      </c>
      <c r="CA661">
        <v>14.75</v>
      </c>
      <c r="CD661">
        <v>27.13</v>
      </c>
      <c r="CF661">
        <v>28.32</v>
      </c>
      <c r="CG661">
        <v>29.75</v>
      </c>
      <c r="CH661">
        <v>13.6936</v>
      </c>
      <c r="CI661">
        <v>36.979999999999997</v>
      </c>
      <c r="CJ661">
        <v>10.25</v>
      </c>
      <c r="CK661">
        <v>24.74</v>
      </c>
      <c r="CL661">
        <v>58.86</v>
      </c>
      <c r="CN661">
        <v>19.733899999999998</v>
      </c>
      <c r="CO661">
        <v>37.6</v>
      </c>
      <c r="CP661">
        <v>32.26</v>
      </c>
      <c r="CQ661">
        <v>3.7199999999999998</v>
      </c>
      <c r="CR661">
        <v>7.4930000000000003</v>
      </c>
      <c r="CS661">
        <v>11.8405</v>
      </c>
      <c r="CT661">
        <v>36.15</v>
      </c>
      <c r="CU661">
        <v>21.78</v>
      </c>
      <c r="CV661">
        <v>29.94</v>
      </c>
      <c r="CW661">
        <v>27.714700000000001</v>
      </c>
      <c r="CY661">
        <v>43.228700000000003</v>
      </c>
      <c r="CZ661">
        <v>17.745000000000001</v>
      </c>
      <c r="DA661">
        <v>20.114999999999998</v>
      </c>
      <c r="DB661">
        <v>9.6999999999999993</v>
      </c>
      <c r="DC661">
        <v>25.53</v>
      </c>
      <c r="DD661">
        <v>8.8049999999999997</v>
      </c>
      <c r="DE661">
        <v>38.409999999999997</v>
      </c>
      <c r="DF661">
        <v>25.3</v>
      </c>
      <c r="DG661">
        <v>16.2</v>
      </c>
      <c r="DI661">
        <v>78.75</v>
      </c>
      <c r="DJ661">
        <v>8.8800000000000008</v>
      </c>
      <c r="DK661">
        <v>49.9</v>
      </c>
      <c r="DL661">
        <v>18.395</v>
      </c>
      <c r="DM661">
        <v>6.8875000000000002</v>
      </c>
      <c r="DN661">
        <v>12.61</v>
      </c>
      <c r="DO661">
        <v>27</v>
      </c>
      <c r="DP661">
        <v>12.306699999999999</v>
      </c>
      <c r="DQ661">
        <v>8.6150000000000002</v>
      </c>
      <c r="DR661">
        <v>13.74</v>
      </c>
      <c r="DS661">
        <v>48.155000000000001</v>
      </c>
      <c r="DT661">
        <v>21.08</v>
      </c>
      <c r="DU661">
        <v>30.01</v>
      </c>
      <c r="DV661">
        <v>46.11</v>
      </c>
      <c r="DW661">
        <v>6.76</v>
      </c>
      <c r="DX661">
        <v>48.94</v>
      </c>
      <c r="DY661">
        <v>16.514700000000001</v>
      </c>
      <c r="DZ661">
        <v>17.984300000000001</v>
      </c>
      <c r="EA661">
        <v>11.831899999999999</v>
      </c>
      <c r="EC661">
        <v>31.07</v>
      </c>
      <c r="EE661">
        <v>5.3449999999999998</v>
      </c>
      <c r="EF661">
        <v>30.73</v>
      </c>
      <c r="EH661">
        <v>12.1465</v>
      </c>
      <c r="EI661">
        <v>14</v>
      </c>
      <c r="EK661">
        <v>32.590000000000003</v>
      </c>
      <c r="EL661">
        <v>16.809899999999999</v>
      </c>
      <c r="EM661">
        <v>13.5</v>
      </c>
      <c r="EN661">
        <v>23.45</v>
      </c>
      <c r="EO661">
        <v>30.72</v>
      </c>
      <c r="EP661">
        <v>16.465</v>
      </c>
      <c r="ER661">
        <v>32.770000000000003</v>
      </c>
      <c r="ET661">
        <v>54.182600000000001</v>
      </c>
      <c r="EU661">
        <v>15.535</v>
      </c>
      <c r="EV661">
        <v>66.989999999999995</v>
      </c>
      <c r="EX661">
        <v>10.015000000000001</v>
      </c>
      <c r="EY661">
        <v>21.79</v>
      </c>
      <c r="EZ661">
        <v>25.3614</v>
      </c>
      <c r="FA661">
        <v>9.8097999999999992</v>
      </c>
      <c r="FB661">
        <v>50.26</v>
      </c>
      <c r="FC661">
        <v>19</v>
      </c>
      <c r="FE661">
        <v>37.409999999999997</v>
      </c>
      <c r="FF661">
        <v>16.22</v>
      </c>
      <c r="FG661">
        <v>20.09</v>
      </c>
      <c r="FH661">
        <v>10.1084</v>
      </c>
      <c r="FI661">
        <v>44.19</v>
      </c>
      <c r="FJ661">
        <v>21.471299999999999</v>
      </c>
      <c r="FL661">
        <v>28.475000000000001</v>
      </c>
      <c r="FM661">
        <v>38.68</v>
      </c>
      <c r="FN661">
        <v>13.654999999999999</v>
      </c>
      <c r="FO661">
        <v>30.25</v>
      </c>
      <c r="FQ661">
        <v>50.438699999999997</v>
      </c>
      <c r="FS661">
        <v>39.1</v>
      </c>
      <c r="FT661">
        <v>32.119999999999997</v>
      </c>
      <c r="FU661">
        <v>28.54</v>
      </c>
      <c r="FW661">
        <v>6.6475</v>
      </c>
      <c r="FX661">
        <v>7.8198999999999996</v>
      </c>
      <c r="FY661">
        <v>7.9649999999999999</v>
      </c>
      <c r="FZ661">
        <v>21.47</v>
      </c>
      <c r="GA661">
        <v>16.87</v>
      </c>
      <c r="GB661">
        <v>50.353000000000002</v>
      </c>
      <c r="GC661">
        <v>24.05</v>
      </c>
      <c r="GD661">
        <v>15.54</v>
      </c>
      <c r="GE661">
        <v>13.28</v>
      </c>
      <c r="GF661">
        <v>12.825099999999999</v>
      </c>
      <c r="GG661">
        <v>26.22</v>
      </c>
      <c r="GH661">
        <v>8.1898999999999997</v>
      </c>
      <c r="GI661">
        <v>11.5467</v>
      </c>
      <c r="GJ661">
        <v>14.98</v>
      </c>
      <c r="GK661">
        <v>30.273299999999999</v>
      </c>
      <c r="GL661">
        <v>13.933</v>
      </c>
      <c r="GM661">
        <v>42.1</v>
      </c>
      <c r="GN661">
        <v>22.695</v>
      </c>
      <c r="GO661">
        <v>20.224399999999999</v>
      </c>
      <c r="GP661">
        <v>12.2525</v>
      </c>
      <c r="GQ661">
        <v>33.92</v>
      </c>
      <c r="GR661">
        <v>47.5</v>
      </c>
      <c r="GS661">
        <v>29.02</v>
      </c>
      <c r="GT661">
        <v>26.024999999999999</v>
      </c>
      <c r="GU661">
        <v>12.935</v>
      </c>
      <c r="GV661">
        <v>18.065000000000001</v>
      </c>
      <c r="GW661">
        <v>34.83</v>
      </c>
      <c r="GX661">
        <v>23.01</v>
      </c>
      <c r="GY661">
        <v>28.28</v>
      </c>
      <c r="GZ661">
        <v>14.75</v>
      </c>
      <c r="HA661">
        <v>21.62</v>
      </c>
      <c r="HB661">
        <v>10.7</v>
      </c>
      <c r="HC661">
        <v>28.43</v>
      </c>
      <c r="HD661">
        <v>31.4</v>
      </c>
      <c r="HE661">
        <v>28.81</v>
      </c>
      <c r="HF661">
        <v>5.0073999999999996</v>
      </c>
      <c r="HG661">
        <v>25.29</v>
      </c>
      <c r="HH661">
        <v>36.39</v>
      </c>
      <c r="HI661">
        <v>13.8</v>
      </c>
      <c r="HJ661">
        <v>40.75</v>
      </c>
      <c r="HK661">
        <v>34.85</v>
      </c>
      <c r="HL661">
        <v>63.7</v>
      </c>
      <c r="HM661">
        <v>24.55</v>
      </c>
      <c r="HN661">
        <v>3.0249999999999999</v>
      </c>
      <c r="HP661">
        <v>19.855</v>
      </c>
      <c r="HQ661">
        <v>15.7</v>
      </c>
      <c r="HR661">
        <v>27.3</v>
      </c>
      <c r="HS661">
        <v>9.5150000000000006</v>
      </c>
      <c r="HT661">
        <v>15.671099999999999</v>
      </c>
      <c r="HU661">
        <v>18.739999999999998</v>
      </c>
      <c r="HV661">
        <v>9.9155999999999995</v>
      </c>
      <c r="HX661">
        <v>14.675000000000001</v>
      </c>
      <c r="HY661">
        <v>23.03</v>
      </c>
      <c r="HZ661">
        <v>22.42</v>
      </c>
      <c r="IA661">
        <v>7.4638</v>
      </c>
      <c r="IB661">
        <v>15.7051</v>
      </c>
      <c r="IC661">
        <v>10.7281</v>
      </c>
      <c r="ID661">
        <v>8.9474999999999998</v>
      </c>
      <c r="IE661">
        <v>30.0245</v>
      </c>
      <c r="IF661">
        <v>40.049999999999997</v>
      </c>
      <c r="IG661">
        <v>24.089300000000001</v>
      </c>
      <c r="IH661">
        <v>63.09</v>
      </c>
      <c r="II661">
        <v>4.6463000000000001</v>
      </c>
      <c r="IJ661">
        <v>11.7</v>
      </c>
      <c r="IK661">
        <v>16.993099999999998</v>
      </c>
      <c r="IM661">
        <v>3.34</v>
      </c>
      <c r="IS661">
        <v>28.024999999999999</v>
      </c>
      <c r="IV661">
        <v>23.68</v>
      </c>
      <c r="IW661">
        <v>9.89</v>
      </c>
      <c r="IZ661">
        <v>24.504999999999999</v>
      </c>
      <c r="JA661">
        <v>12.85</v>
      </c>
      <c r="JC661">
        <v>26.0046</v>
      </c>
      <c r="JE661">
        <v>37.553800000000003</v>
      </c>
      <c r="JI661">
        <v>11.565</v>
      </c>
      <c r="JJ661">
        <v>9.1767000000000003</v>
      </c>
      <c r="JO661">
        <v>81.790000000000006</v>
      </c>
      <c r="JU661">
        <v>28.31</v>
      </c>
      <c r="JW661">
        <v>3.4133</v>
      </c>
      <c r="JY661">
        <v>18.309999999999999</v>
      </c>
      <c r="KD661">
        <v>17.98</v>
      </c>
      <c r="KH661">
        <v>25</v>
      </c>
      <c r="KI661">
        <v>41.69</v>
      </c>
      <c r="KJ661">
        <v>20.8843</v>
      </c>
      <c r="KK661">
        <v>5.35</v>
      </c>
      <c r="KN661">
        <v>24.65</v>
      </c>
      <c r="KO661">
        <v>28.845199999999998</v>
      </c>
      <c r="KP661">
        <v>20.66</v>
      </c>
      <c r="KQ661">
        <v>14.625</v>
      </c>
      <c r="KU661">
        <v>5.49</v>
      </c>
      <c r="KV661">
        <v>13.77</v>
      </c>
      <c r="KX661">
        <v>34.366799999999998</v>
      </c>
      <c r="KZ661">
        <v>29.5</v>
      </c>
      <c r="LB661">
        <v>6.2900999999999998</v>
      </c>
      <c r="LE661">
        <v>35.36</v>
      </c>
      <c r="LG661">
        <v>26.35</v>
      </c>
      <c r="LH661">
        <v>6.6875</v>
      </c>
      <c r="LI661">
        <v>16.225000000000001</v>
      </c>
      <c r="LK661">
        <v>30.803999999999998</v>
      </c>
      <c r="LL661">
        <v>21.87</v>
      </c>
      <c r="LM661">
        <v>42.55</v>
      </c>
      <c r="LN661">
        <v>31.8</v>
      </c>
      <c r="LO661">
        <v>61.26</v>
      </c>
      <c r="LP661">
        <v>31.9938</v>
      </c>
      <c r="LR661">
        <v>30.07</v>
      </c>
      <c r="LS661">
        <v>62.19</v>
      </c>
      <c r="LT661">
        <v>14.797700000000001</v>
      </c>
      <c r="LU661">
        <v>51.5</v>
      </c>
      <c r="LV661">
        <v>22.29</v>
      </c>
      <c r="LX661">
        <v>18.803899999999999</v>
      </c>
      <c r="MC661">
        <v>7.0167000000000002</v>
      </c>
      <c r="MD661">
        <v>54.5</v>
      </c>
      <c r="ME661">
        <v>10.757099999999999</v>
      </c>
      <c r="MF661">
        <v>15.85</v>
      </c>
      <c r="MH661">
        <v>29.7</v>
      </c>
      <c r="MJ661">
        <v>22.64</v>
      </c>
      <c r="MM661">
        <v>8.4713999999999992</v>
      </c>
      <c r="MN661">
        <v>36.03</v>
      </c>
      <c r="MP661">
        <v>18.86</v>
      </c>
      <c r="MR661">
        <v>2.21</v>
      </c>
      <c r="MU661">
        <v>19.98</v>
      </c>
      <c r="MV661">
        <v>37.25</v>
      </c>
      <c r="MW661">
        <v>4.2874999999999996</v>
      </c>
      <c r="MY661">
        <v>22.09</v>
      </c>
      <c r="MZ661">
        <v>8.1983999999999995</v>
      </c>
      <c r="NB661">
        <v>43.063200000000002</v>
      </c>
      <c r="NE661">
        <v>14.1</v>
      </c>
      <c r="NG661">
        <v>9.5238999999999994</v>
      </c>
      <c r="NH661">
        <v>27.92</v>
      </c>
      <c r="NI661">
        <v>29.9</v>
      </c>
      <c r="NK661">
        <v>2.77</v>
      </c>
      <c r="NM661">
        <v>40.15</v>
      </c>
      <c r="NQ661">
        <v>18.645</v>
      </c>
      <c r="NT661">
        <v>11.47</v>
      </c>
      <c r="NU661">
        <v>35.886699999999998</v>
      </c>
      <c r="NV661">
        <v>12.146699999999999</v>
      </c>
      <c r="NX661">
        <v>73.150000000000006</v>
      </c>
      <c r="NY661">
        <v>18.82</v>
      </c>
      <c r="OA661">
        <v>23.785</v>
      </c>
      <c r="OJ661">
        <v>16.082899999999999</v>
      </c>
      <c r="OK661">
        <v>32.174999999999997</v>
      </c>
      <c r="ON661">
        <v>43.32</v>
      </c>
      <c r="OO661">
        <v>39.26</v>
      </c>
      <c r="OS661">
        <v>24.702300000000001</v>
      </c>
      <c r="OU661">
        <v>8.7850000000000001</v>
      </c>
      <c r="OV661">
        <v>5.6749999999999998</v>
      </c>
      <c r="OW661">
        <v>16.84</v>
      </c>
      <c r="OY661">
        <v>5.1929999999999996</v>
      </c>
      <c r="PA661">
        <v>14.33</v>
      </c>
      <c r="PB661">
        <v>23.1</v>
      </c>
      <c r="PC661">
        <v>4.3977000000000004</v>
      </c>
      <c r="PD661">
        <v>30.47</v>
      </c>
      <c r="PJ661">
        <v>18.694500000000001</v>
      </c>
      <c r="PP661">
        <v>27.498799999999999</v>
      </c>
      <c r="PY661">
        <v>21.05</v>
      </c>
      <c r="QD661">
        <v>25.8</v>
      </c>
      <c r="QI661">
        <v>6.55</v>
      </c>
      <c r="QJ661">
        <v>33.299999999999997</v>
      </c>
      <c r="QK661">
        <v>14.975</v>
      </c>
      <c r="QL661">
        <v>49.2</v>
      </c>
      <c r="QM661">
        <v>11.48</v>
      </c>
      <c r="QN661">
        <v>16.79</v>
      </c>
      <c r="QS661">
        <v>5</v>
      </c>
      <c r="QT661">
        <v>25.8</v>
      </c>
      <c r="QU661">
        <v>26.45</v>
      </c>
      <c r="QV661">
        <v>17</v>
      </c>
      <c r="QX661">
        <v>11.945</v>
      </c>
      <c r="RA661">
        <v>56.55</v>
      </c>
      <c r="RB661">
        <v>21.395</v>
      </c>
      <c r="RE661">
        <v>15.75</v>
      </c>
      <c r="RF661">
        <v>45.25</v>
      </c>
      <c r="RL661">
        <v>29.12</v>
      </c>
      <c r="RM661">
        <v>27.172699999999999</v>
      </c>
      <c r="RN661">
        <v>35.880000000000003</v>
      </c>
      <c r="RT661">
        <v>51.36</v>
      </c>
      <c r="RV661">
        <v>7.2</v>
      </c>
      <c r="RW661">
        <v>3.35</v>
      </c>
      <c r="RY661">
        <v>16.170000000000002</v>
      </c>
      <c r="SC661">
        <v>12.19</v>
      </c>
      <c r="SD661">
        <v>18.809999999999999</v>
      </c>
    </row>
    <row r="662" spans="1:498">
      <c r="A662" s="1">
        <v>37452</v>
      </c>
      <c r="C662">
        <v>29.4467</v>
      </c>
      <c r="D662">
        <v>31.506499999999999</v>
      </c>
      <c r="F662">
        <v>39.76</v>
      </c>
      <c r="G662">
        <v>22.594999999999999</v>
      </c>
      <c r="H662">
        <v>30.08</v>
      </c>
      <c r="I662">
        <v>40.375</v>
      </c>
      <c r="J662">
        <v>26</v>
      </c>
      <c r="L662">
        <v>17.741</v>
      </c>
      <c r="N662">
        <v>35.75</v>
      </c>
      <c r="P662">
        <v>28.25</v>
      </c>
      <c r="Q662">
        <v>6.8101000000000003</v>
      </c>
      <c r="R662">
        <v>30</v>
      </c>
      <c r="S662">
        <v>71</v>
      </c>
      <c r="U662">
        <v>49</v>
      </c>
      <c r="V662">
        <v>26.55</v>
      </c>
      <c r="W662">
        <v>43.253100000000003</v>
      </c>
      <c r="X662">
        <v>59.445</v>
      </c>
      <c r="Z662">
        <v>33.895000000000003</v>
      </c>
      <c r="AC662">
        <v>28.59</v>
      </c>
      <c r="AD662">
        <v>28.78</v>
      </c>
      <c r="AE662">
        <v>41.15</v>
      </c>
      <c r="AF662">
        <v>29.51</v>
      </c>
      <c r="AG662">
        <v>32.479999999999997</v>
      </c>
      <c r="AH662">
        <v>31.175000000000001</v>
      </c>
      <c r="AJ662">
        <v>53.44</v>
      </c>
      <c r="AQ662">
        <v>343.5847</v>
      </c>
      <c r="AR662">
        <v>1061.0444</v>
      </c>
      <c r="AS662">
        <v>32.066400000000002</v>
      </c>
      <c r="AT662">
        <v>9.8139000000000003</v>
      </c>
      <c r="AW662">
        <v>39.305900000000001</v>
      </c>
      <c r="AY662">
        <v>15.440099999999999</v>
      </c>
      <c r="AZ662">
        <v>29.33</v>
      </c>
      <c r="BA662">
        <v>42.7029</v>
      </c>
      <c r="BB662">
        <v>19.05</v>
      </c>
      <c r="BC662">
        <v>36.520000000000003</v>
      </c>
      <c r="BD662">
        <v>25.0867</v>
      </c>
      <c r="BE662">
        <v>22.1</v>
      </c>
      <c r="BF662">
        <v>25.2</v>
      </c>
      <c r="BG662">
        <v>24.919</v>
      </c>
      <c r="BH662">
        <v>11.76</v>
      </c>
      <c r="BK662">
        <v>67.84</v>
      </c>
      <c r="BL662">
        <v>58.89</v>
      </c>
      <c r="BM662">
        <v>4.9737999999999998</v>
      </c>
      <c r="BN662">
        <v>33.1355</v>
      </c>
      <c r="BO662">
        <v>24.355</v>
      </c>
      <c r="BP662">
        <v>22.251799999999999</v>
      </c>
      <c r="BQ662">
        <v>29.5</v>
      </c>
      <c r="BR662">
        <v>43.5</v>
      </c>
      <c r="BS662">
        <v>22.433299999999999</v>
      </c>
      <c r="BT662">
        <v>23.95</v>
      </c>
      <c r="BU662">
        <v>13.3</v>
      </c>
      <c r="BV662">
        <v>23.9</v>
      </c>
      <c r="BX662">
        <v>8.5399999999999991</v>
      </c>
      <c r="BY662">
        <v>1.6682999999999999</v>
      </c>
      <c r="BZ662">
        <v>24.24</v>
      </c>
      <c r="CA662">
        <v>14.24</v>
      </c>
      <c r="CD662">
        <v>26.41</v>
      </c>
      <c r="CF662">
        <v>27.25</v>
      </c>
      <c r="CG662">
        <v>29.433</v>
      </c>
      <c r="CH662">
        <v>13.4438</v>
      </c>
      <c r="CI662">
        <v>36.6</v>
      </c>
      <c r="CJ662">
        <v>10.84</v>
      </c>
      <c r="CK662">
        <v>24.375</v>
      </c>
      <c r="CL662">
        <v>58.2</v>
      </c>
      <c r="CN662">
        <v>19.0258</v>
      </c>
      <c r="CO662">
        <v>37.58</v>
      </c>
      <c r="CP662">
        <v>32.299999999999997</v>
      </c>
      <c r="CQ662">
        <v>3.91</v>
      </c>
      <c r="CR662">
        <v>7.45</v>
      </c>
      <c r="CS662">
        <v>11.7477</v>
      </c>
      <c r="CT662">
        <v>36.44</v>
      </c>
      <c r="CU662">
        <v>21.6</v>
      </c>
      <c r="CV662">
        <v>30.484999999999999</v>
      </c>
      <c r="CW662">
        <v>27.333100000000002</v>
      </c>
      <c r="CY662">
        <v>41.412199999999999</v>
      </c>
      <c r="CZ662">
        <v>17.125</v>
      </c>
      <c r="DA662">
        <v>20.04</v>
      </c>
      <c r="DB662">
        <v>9</v>
      </c>
      <c r="DC662">
        <v>25.78</v>
      </c>
      <c r="DD662">
        <v>8.8375000000000004</v>
      </c>
      <c r="DE662">
        <v>39.35</v>
      </c>
      <c r="DF662">
        <v>25.01</v>
      </c>
      <c r="DG662">
        <v>16.234999999999999</v>
      </c>
      <c r="DI662">
        <v>78.099999999999994</v>
      </c>
      <c r="DJ662">
        <v>8.5</v>
      </c>
      <c r="DK662">
        <v>50.78</v>
      </c>
      <c r="DL662">
        <v>18.024999999999999</v>
      </c>
      <c r="DM662">
        <v>6.7275</v>
      </c>
      <c r="DN662">
        <v>12.8</v>
      </c>
      <c r="DO662">
        <v>27.844999999999999</v>
      </c>
      <c r="DP662">
        <v>12.2433</v>
      </c>
      <c r="DQ662">
        <v>8.6750000000000007</v>
      </c>
      <c r="DR662">
        <v>13.72</v>
      </c>
      <c r="DS662">
        <v>47.125</v>
      </c>
      <c r="DT662">
        <v>21.68</v>
      </c>
      <c r="DU662">
        <v>30.69</v>
      </c>
      <c r="DV662">
        <v>46</v>
      </c>
      <c r="DW662">
        <v>6.55</v>
      </c>
      <c r="DX662">
        <v>48.14</v>
      </c>
      <c r="DY662">
        <v>16.3399</v>
      </c>
      <c r="DZ662">
        <v>17.820399999999999</v>
      </c>
      <c r="EA662">
        <v>11.678100000000001</v>
      </c>
      <c r="EC662">
        <v>31.25</v>
      </c>
      <c r="EE662">
        <v>5.4249999999999998</v>
      </c>
      <c r="EF662">
        <v>30.1</v>
      </c>
      <c r="EH662">
        <v>12.3902</v>
      </c>
      <c r="EI662">
        <v>13.55</v>
      </c>
      <c r="EK662">
        <v>32.155000000000001</v>
      </c>
      <c r="EL662">
        <v>16.626300000000001</v>
      </c>
      <c r="EM662">
        <v>13.25</v>
      </c>
      <c r="EN662">
        <v>22.81</v>
      </c>
      <c r="EO662">
        <v>30.2</v>
      </c>
      <c r="EP662">
        <v>15.93</v>
      </c>
      <c r="ER662">
        <v>33.36</v>
      </c>
      <c r="ET662">
        <v>53.014099999999999</v>
      </c>
      <c r="EU662">
        <v>15.475</v>
      </c>
      <c r="EV662">
        <v>67.45</v>
      </c>
      <c r="EX662">
        <v>9.875</v>
      </c>
      <c r="EY662">
        <v>21.71</v>
      </c>
      <c r="EZ662">
        <v>25.93</v>
      </c>
      <c r="FA662">
        <v>9.8908000000000005</v>
      </c>
      <c r="FB662">
        <v>51.61</v>
      </c>
      <c r="FC662">
        <v>18.34</v>
      </c>
      <c r="FE662">
        <v>37.18</v>
      </c>
      <c r="FF662">
        <v>16.183299999999999</v>
      </c>
      <c r="FG662">
        <v>20.5</v>
      </c>
      <c r="FH662">
        <v>10.088800000000001</v>
      </c>
      <c r="FI662">
        <v>43.56</v>
      </c>
      <c r="FJ662">
        <v>21.5855</v>
      </c>
      <c r="FL662">
        <v>28.155000000000001</v>
      </c>
      <c r="FM662">
        <v>38.380000000000003</v>
      </c>
      <c r="FN662">
        <v>13.465</v>
      </c>
      <c r="FO662">
        <v>30.01</v>
      </c>
      <c r="FQ662">
        <v>50.731999999999999</v>
      </c>
      <c r="FS662">
        <v>38.25</v>
      </c>
      <c r="FT662">
        <v>32.33</v>
      </c>
      <c r="FU662">
        <v>27.75</v>
      </c>
      <c r="FW662">
        <v>6.55</v>
      </c>
      <c r="FX662">
        <v>8.1617999999999995</v>
      </c>
      <c r="FY662">
        <v>7.9050000000000002</v>
      </c>
      <c r="FZ662">
        <v>20.47</v>
      </c>
      <c r="GA662">
        <v>16.809999999999999</v>
      </c>
      <c r="GB662">
        <v>48.646999999999998</v>
      </c>
      <c r="GC662">
        <v>23.574999999999999</v>
      </c>
      <c r="GD662">
        <v>15.24</v>
      </c>
      <c r="GE662">
        <v>12.55</v>
      </c>
      <c r="GF662">
        <v>12.623699999999999</v>
      </c>
      <c r="GG662">
        <v>25.715</v>
      </c>
      <c r="GH662">
        <v>8.0936000000000003</v>
      </c>
      <c r="GI662">
        <v>11.462199999999999</v>
      </c>
      <c r="GJ662">
        <v>15.45</v>
      </c>
      <c r="GK662">
        <v>29.7667</v>
      </c>
      <c r="GL662">
        <v>14.1882</v>
      </c>
      <c r="GM662">
        <v>42.25</v>
      </c>
      <c r="GN662">
        <v>22.625</v>
      </c>
      <c r="GO662">
        <v>19.763200000000001</v>
      </c>
      <c r="GP662">
        <v>12.19</v>
      </c>
      <c r="GQ662">
        <v>34.31</v>
      </c>
      <c r="GR662">
        <v>47.35</v>
      </c>
      <c r="GS662">
        <v>28.3</v>
      </c>
      <c r="GT662">
        <v>25.375</v>
      </c>
      <c r="GU662">
        <v>12.895</v>
      </c>
      <c r="GV662">
        <v>18.75</v>
      </c>
      <c r="GW662">
        <v>34.18</v>
      </c>
      <c r="GX662">
        <v>22.97</v>
      </c>
      <c r="GY662">
        <v>28.59</v>
      </c>
      <c r="GZ662">
        <v>14.75</v>
      </c>
      <c r="HA662">
        <v>21.225000000000001</v>
      </c>
      <c r="HB662">
        <v>10.78</v>
      </c>
      <c r="HC662">
        <v>28.37</v>
      </c>
      <c r="HD662">
        <v>31.9</v>
      </c>
      <c r="HE662">
        <v>29.07</v>
      </c>
      <c r="HF662">
        <v>4.9584999999999999</v>
      </c>
      <c r="HG662">
        <v>26.2</v>
      </c>
      <c r="HH662">
        <v>36.299999999999997</v>
      </c>
      <c r="HI662">
        <v>13.63</v>
      </c>
      <c r="HJ662">
        <v>40.340000000000003</v>
      </c>
      <c r="HK662">
        <v>34.49</v>
      </c>
      <c r="HL662">
        <v>63.12</v>
      </c>
      <c r="HM662">
        <v>24.79</v>
      </c>
      <c r="HN662">
        <v>2.94</v>
      </c>
      <c r="HP662">
        <v>19.57</v>
      </c>
      <c r="HQ662">
        <v>15.47</v>
      </c>
      <c r="HR662">
        <v>26.62</v>
      </c>
      <c r="HS662">
        <v>9.4</v>
      </c>
      <c r="HT662">
        <v>15.675599999999999</v>
      </c>
      <c r="HU662">
        <v>18.2</v>
      </c>
      <c r="HV662">
        <v>10.4573</v>
      </c>
      <c r="HX662">
        <v>14.5375</v>
      </c>
      <c r="HY662">
        <v>23.085000000000001</v>
      </c>
      <c r="HZ662">
        <v>22.32</v>
      </c>
      <c r="IA662">
        <v>7.3666999999999998</v>
      </c>
      <c r="IB662">
        <v>15.324299999999999</v>
      </c>
      <c r="IC662">
        <v>10.123900000000001</v>
      </c>
      <c r="ID662">
        <v>8.8375000000000004</v>
      </c>
      <c r="IE662">
        <v>29.904699999999998</v>
      </c>
      <c r="IF662">
        <v>39.549999999999997</v>
      </c>
      <c r="IG662">
        <v>23.598199999999999</v>
      </c>
      <c r="IH662">
        <v>62.91</v>
      </c>
      <c r="II662">
        <v>4.8014999999999999</v>
      </c>
      <c r="IJ662">
        <v>11.845000000000001</v>
      </c>
      <c r="IK662">
        <v>16.492599999999999</v>
      </c>
      <c r="IM662">
        <v>3.25</v>
      </c>
      <c r="IS662">
        <v>27.454999999999998</v>
      </c>
      <c r="IV662">
        <v>23.72</v>
      </c>
      <c r="IW662">
        <v>9.51</v>
      </c>
      <c r="IZ662">
        <v>23.6</v>
      </c>
      <c r="JA662">
        <v>12.61</v>
      </c>
      <c r="JC662">
        <v>25.8858</v>
      </c>
      <c r="JE662">
        <v>37.259399999999999</v>
      </c>
      <c r="JI662">
        <v>11.7</v>
      </c>
      <c r="JJ662">
        <v>8.8733000000000004</v>
      </c>
      <c r="JO662">
        <v>80.569999999999993</v>
      </c>
      <c r="JU662">
        <v>27.99</v>
      </c>
      <c r="JW662">
        <v>3.2667000000000002</v>
      </c>
      <c r="JY662">
        <v>17.5</v>
      </c>
      <c r="KD662">
        <v>17.66</v>
      </c>
      <c r="KH662">
        <v>24.8</v>
      </c>
      <c r="KI662">
        <v>41.63</v>
      </c>
      <c r="KJ662">
        <v>20.9238</v>
      </c>
      <c r="KK662">
        <v>5.0167000000000002</v>
      </c>
      <c r="KN662">
        <v>24.53</v>
      </c>
      <c r="KO662">
        <v>28.8674</v>
      </c>
      <c r="KP662">
        <v>20.440000000000001</v>
      </c>
      <c r="KQ662">
        <v>13.75</v>
      </c>
      <c r="KU662">
        <v>5.4874999999999998</v>
      </c>
      <c r="KV662">
        <v>13.2</v>
      </c>
      <c r="KX662">
        <v>34.159199999999998</v>
      </c>
      <c r="KZ662">
        <v>29.2</v>
      </c>
      <c r="LB662">
        <v>6.3090000000000002</v>
      </c>
      <c r="LE662">
        <v>34.85</v>
      </c>
      <c r="LG662">
        <v>26.12</v>
      </c>
      <c r="LH662">
        <v>6.5862999999999996</v>
      </c>
      <c r="LI662">
        <v>16.02</v>
      </c>
      <c r="LK662">
        <v>30.606999999999999</v>
      </c>
      <c r="LL662">
        <v>21.574999999999999</v>
      </c>
      <c r="LM662">
        <v>42.241</v>
      </c>
      <c r="LN662">
        <v>31.8</v>
      </c>
      <c r="LO662">
        <v>60.5</v>
      </c>
      <c r="LP662">
        <v>32.064900000000002</v>
      </c>
      <c r="LR662">
        <v>29.85</v>
      </c>
      <c r="LS662">
        <v>58.55</v>
      </c>
      <c r="LT662">
        <v>14.7249</v>
      </c>
      <c r="LU662">
        <v>51.11</v>
      </c>
      <c r="LV662">
        <v>20.89</v>
      </c>
      <c r="LX662">
        <v>18.535299999999999</v>
      </c>
      <c r="MC662">
        <v>6.9</v>
      </c>
      <c r="MD662">
        <v>54.65</v>
      </c>
      <c r="ME662">
        <v>10.677199999999999</v>
      </c>
      <c r="MF662">
        <v>15.445</v>
      </c>
      <c r="MH662">
        <v>29.15</v>
      </c>
      <c r="MJ662">
        <v>22.25</v>
      </c>
      <c r="MM662">
        <v>8.2190999999999992</v>
      </c>
      <c r="MN662">
        <v>34.994999999999997</v>
      </c>
      <c r="MP662">
        <v>18.55</v>
      </c>
      <c r="MR662">
        <v>2.2000000000000002</v>
      </c>
      <c r="MU662">
        <v>20.2</v>
      </c>
      <c r="MV662">
        <v>37.25</v>
      </c>
      <c r="MW662">
        <v>4.25</v>
      </c>
      <c r="MY662">
        <v>21.27</v>
      </c>
      <c r="MZ662">
        <v>8.3011999999999997</v>
      </c>
      <c r="NB662">
        <v>42.2</v>
      </c>
      <c r="NE662">
        <v>14.45</v>
      </c>
      <c r="NG662">
        <v>9.1895000000000007</v>
      </c>
      <c r="NH662">
        <v>27.77</v>
      </c>
      <c r="NI662">
        <v>30.74</v>
      </c>
      <c r="NK662">
        <v>2.68</v>
      </c>
      <c r="NM662">
        <v>41.37</v>
      </c>
      <c r="NQ662">
        <v>18.010000000000002</v>
      </c>
      <c r="NT662">
        <v>11.25</v>
      </c>
      <c r="NU662">
        <v>34.986699999999999</v>
      </c>
      <c r="NV662">
        <v>12.3</v>
      </c>
      <c r="NX662">
        <v>72.95</v>
      </c>
      <c r="NY662">
        <v>19.72</v>
      </c>
      <c r="OA662">
        <v>23.625</v>
      </c>
      <c r="OJ662">
        <v>15.880800000000001</v>
      </c>
      <c r="OK662">
        <v>31.75</v>
      </c>
      <c r="ON662">
        <v>43.95</v>
      </c>
      <c r="OO662">
        <v>40.35</v>
      </c>
      <c r="OS662">
        <v>24.595300000000002</v>
      </c>
      <c r="OU662">
        <v>8.4949999999999992</v>
      </c>
      <c r="OV662">
        <v>5.4375</v>
      </c>
      <c r="OW662">
        <v>16.824999999999999</v>
      </c>
      <c r="OY662">
        <v>5.0380000000000003</v>
      </c>
      <c r="PA662">
        <v>15</v>
      </c>
      <c r="PB662">
        <v>22.64</v>
      </c>
      <c r="PC662">
        <v>4.3051000000000004</v>
      </c>
      <c r="PD662">
        <v>29.49</v>
      </c>
      <c r="PJ662">
        <v>18.3324</v>
      </c>
      <c r="PP662">
        <v>27.3935</v>
      </c>
      <c r="PY662">
        <v>20.765000000000001</v>
      </c>
      <c r="QD662">
        <v>26.1</v>
      </c>
      <c r="QI662">
        <v>6.5075000000000003</v>
      </c>
      <c r="QJ662">
        <v>32.4</v>
      </c>
      <c r="QK662">
        <v>14.875</v>
      </c>
      <c r="QL662">
        <v>49.23</v>
      </c>
      <c r="QM662">
        <v>11.32</v>
      </c>
      <c r="QN662">
        <v>16.55</v>
      </c>
      <c r="QS662">
        <v>4.9667000000000003</v>
      </c>
      <c r="QT662">
        <v>25.7</v>
      </c>
      <c r="QU662">
        <v>26.2</v>
      </c>
      <c r="QV662">
        <v>16.675000000000001</v>
      </c>
      <c r="QX662">
        <v>12.375</v>
      </c>
      <c r="RA662">
        <v>55.2</v>
      </c>
      <c r="RB662">
        <v>21.08</v>
      </c>
      <c r="RE662">
        <v>16.62</v>
      </c>
      <c r="RF662">
        <v>45.01</v>
      </c>
      <c r="RL662">
        <v>29.4</v>
      </c>
      <c r="RM662">
        <v>26.848700000000001</v>
      </c>
      <c r="RN662">
        <v>35.75</v>
      </c>
      <c r="RT662">
        <v>50.9</v>
      </c>
      <c r="RV662">
        <v>6.9175000000000004</v>
      </c>
      <c r="RW662">
        <v>3.4</v>
      </c>
      <c r="RY662">
        <v>15.4</v>
      </c>
      <c r="SC662">
        <v>12.465</v>
      </c>
      <c r="SD662">
        <v>18.55</v>
      </c>
    </row>
    <row r="663" spans="1:498">
      <c r="A663" s="1">
        <v>37453</v>
      </c>
      <c r="C663">
        <v>29.6568</v>
      </c>
      <c r="D663">
        <v>31.3721</v>
      </c>
      <c r="F663">
        <v>40.869999999999997</v>
      </c>
      <c r="G663">
        <v>21.5</v>
      </c>
      <c r="H663">
        <v>28.5</v>
      </c>
      <c r="I663">
        <v>39.69</v>
      </c>
      <c r="J663">
        <v>25.184999999999999</v>
      </c>
      <c r="L663">
        <v>17.415299999999998</v>
      </c>
      <c r="N663">
        <v>35.200000000000003</v>
      </c>
      <c r="P663">
        <v>27.55</v>
      </c>
      <c r="Q663">
        <v>6.4741</v>
      </c>
      <c r="R663">
        <v>30.54</v>
      </c>
      <c r="S663">
        <v>69.010000000000005</v>
      </c>
      <c r="U663">
        <v>50.1</v>
      </c>
      <c r="V663">
        <v>26.05</v>
      </c>
      <c r="W663">
        <v>41.653599999999997</v>
      </c>
      <c r="X663">
        <v>57.95</v>
      </c>
      <c r="Z663">
        <v>33.15</v>
      </c>
      <c r="AC663">
        <v>28.91</v>
      </c>
      <c r="AD663">
        <v>28.55</v>
      </c>
      <c r="AE663">
        <v>40.625</v>
      </c>
      <c r="AF663">
        <v>29.57</v>
      </c>
      <c r="AG663">
        <v>31.8</v>
      </c>
      <c r="AH663">
        <v>30.95</v>
      </c>
      <c r="AJ663">
        <v>49.88</v>
      </c>
      <c r="AQ663">
        <v>336.70190000000002</v>
      </c>
      <c r="AR663">
        <v>1026.5307</v>
      </c>
      <c r="AS663">
        <v>31.817900000000002</v>
      </c>
      <c r="AT663">
        <v>9.8346999999999998</v>
      </c>
      <c r="AW663">
        <v>38.990499999999997</v>
      </c>
      <c r="AY663">
        <v>15.0373</v>
      </c>
      <c r="AZ663">
        <v>28.76</v>
      </c>
      <c r="BA663">
        <v>41.325400000000002</v>
      </c>
      <c r="BB663">
        <v>19</v>
      </c>
      <c r="BC663">
        <v>35.57</v>
      </c>
      <c r="BD663">
        <v>25.05</v>
      </c>
      <c r="BE663">
        <v>21.84</v>
      </c>
      <c r="BF663">
        <v>25.3</v>
      </c>
      <c r="BG663">
        <v>24.4238</v>
      </c>
      <c r="BH663">
        <v>11.62</v>
      </c>
      <c r="BK663">
        <v>67.25</v>
      </c>
      <c r="BL663">
        <v>58.29</v>
      </c>
      <c r="BM663">
        <v>4.9538000000000002</v>
      </c>
      <c r="BN663">
        <v>32.732700000000001</v>
      </c>
      <c r="BO663">
        <v>25</v>
      </c>
      <c r="BP663">
        <v>22.355</v>
      </c>
      <c r="BQ663">
        <v>29.3</v>
      </c>
      <c r="BR663">
        <v>43.92</v>
      </c>
      <c r="BS663">
        <v>22.333300000000001</v>
      </c>
      <c r="BT663">
        <v>23.324999999999999</v>
      </c>
      <c r="BU663">
        <v>13.494999999999999</v>
      </c>
      <c r="BV663">
        <v>23.98</v>
      </c>
      <c r="BX663">
        <v>8.2799999999999994</v>
      </c>
      <c r="BY663">
        <v>1.6724999999999999</v>
      </c>
      <c r="BZ663">
        <v>23.25</v>
      </c>
      <c r="CA663">
        <v>14.37</v>
      </c>
      <c r="CD663">
        <v>26.3</v>
      </c>
      <c r="CF663">
        <v>28.35</v>
      </c>
      <c r="CG663">
        <v>28.777000000000001</v>
      </c>
      <c r="CH663">
        <v>13.582599999999999</v>
      </c>
      <c r="CI663">
        <v>35.520000000000003</v>
      </c>
      <c r="CJ663">
        <v>10.4</v>
      </c>
      <c r="CK663">
        <v>23.844999999999999</v>
      </c>
      <c r="CL663">
        <v>57.19</v>
      </c>
      <c r="CN663">
        <v>18.597799999999999</v>
      </c>
      <c r="CO663">
        <v>37.15</v>
      </c>
      <c r="CP663">
        <v>32.96</v>
      </c>
      <c r="CQ663">
        <v>4</v>
      </c>
      <c r="CR663">
        <v>7.15</v>
      </c>
      <c r="CS663">
        <v>11.543100000000001</v>
      </c>
      <c r="CT663">
        <v>34.619999999999997</v>
      </c>
      <c r="CU663">
        <v>20.76</v>
      </c>
      <c r="CV663">
        <v>29.44</v>
      </c>
      <c r="CW663">
        <v>26.669499999999999</v>
      </c>
      <c r="CY663">
        <v>38.879600000000003</v>
      </c>
      <c r="CZ663">
        <v>16.7225</v>
      </c>
      <c r="DA663">
        <v>19.405000000000001</v>
      </c>
      <c r="DB663">
        <v>8.75</v>
      </c>
      <c r="DC663">
        <v>25.08</v>
      </c>
      <c r="DD663">
        <v>8.7874999999999996</v>
      </c>
      <c r="DE663">
        <v>38.270000000000003</v>
      </c>
      <c r="DF663">
        <v>24.05</v>
      </c>
      <c r="DG663">
        <v>16.055</v>
      </c>
      <c r="DI663">
        <v>76.88</v>
      </c>
      <c r="DJ663">
        <v>8.51</v>
      </c>
      <c r="DK663">
        <v>51.15</v>
      </c>
      <c r="DL663">
        <v>17.73</v>
      </c>
      <c r="DM663">
        <v>6.65</v>
      </c>
      <c r="DN663">
        <v>12.38</v>
      </c>
      <c r="DO663">
        <v>27.135000000000002</v>
      </c>
      <c r="DP663">
        <v>11.916700000000001</v>
      </c>
      <c r="DQ663">
        <v>8.31</v>
      </c>
      <c r="DR663">
        <v>12.78</v>
      </c>
      <c r="DS663">
        <v>48.884999999999998</v>
      </c>
      <c r="DT663">
        <v>21.13</v>
      </c>
      <c r="DU663">
        <v>30.26</v>
      </c>
      <c r="DV663">
        <v>43.74</v>
      </c>
      <c r="DW663">
        <v>6.5250000000000004</v>
      </c>
      <c r="DX663">
        <v>46.93</v>
      </c>
      <c r="DY663">
        <v>17.327200000000001</v>
      </c>
      <c r="DZ663">
        <v>17.979700000000001</v>
      </c>
      <c r="EA663">
        <v>12.077199999999999</v>
      </c>
      <c r="EC663">
        <v>30.63</v>
      </c>
      <c r="EE663">
        <v>5.4050000000000002</v>
      </c>
      <c r="EF663">
        <v>30.5</v>
      </c>
      <c r="EH663">
        <v>11.943300000000001</v>
      </c>
      <c r="EI663">
        <v>13.3</v>
      </c>
      <c r="EK663">
        <v>30.5</v>
      </c>
      <c r="EL663">
        <v>15.2614</v>
      </c>
      <c r="EM663">
        <v>12.62</v>
      </c>
      <c r="EN663">
        <v>22.27</v>
      </c>
      <c r="EO663">
        <v>29.45</v>
      </c>
      <c r="EP663">
        <v>15.89</v>
      </c>
      <c r="ER663">
        <v>32.130000000000003</v>
      </c>
      <c r="ET663">
        <v>52.345100000000002</v>
      </c>
      <c r="EU663">
        <v>15.5</v>
      </c>
      <c r="EV663">
        <v>65.239999999999995</v>
      </c>
      <c r="EX663">
        <v>9.6750000000000007</v>
      </c>
      <c r="EY663">
        <v>20.03</v>
      </c>
      <c r="EZ663">
        <v>24.638000000000002</v>
      </c>
      <c r="FA663">
        <v>9.7773000000000003</v>
      </c>
      <c r="FB663">
        <v>52.35</v>
      </c>
      <c r="FC663">
        <v>17.45</v>
      </c>
      <c r="FE663">
        <v>36.64</v>
      </c>
      <c r="FF663">
        <v>15.76</v>
      </c>
      <c r="FG663">
        <v>18.8</v>
      </c>
      <c r="FH663">
        <v>10.167</v>
      </c>
      <c r="FI663">
        <v>42.22</v>
      </c>
      <c r="FJ663">
        <v>19.6432</v>
      </c>
      <c r="FL663">
        <v>27.36</v>
      </c>
      <c r="FM663">
        <v>37.700000000000003</v>
      </c>
      <c r="FN663">
        <v>13.1</v>
      </c>
      <c r="FO663">
        <v>29.93</v>
      </c>
      <c r="FQ663">
        <v>53.261299999999999</v>
      </c>
      <c r="FS663">
        <v>38.25</v>
      </c>
      <c r="FT663">
        <v>30.98</v>
      </c>
      <c r="FU663">
        <v>27.23</v>
      </c>
      <c r="FW663">
        <v>6.7549999999999999</v>
      </c>
      <c r="FX663">
        <v>7.7492000000000001</v>
      </c>
      <c r="FY663">
        <v>7.84</v>
      </c>
      <c r="FZ663">
        <v>20.27</v>
      </c>
      <c r="GA663">
        <v>16.649999999999999</v>
      </c>
      <c r="GB663">
        <v>49.213999999999999</v>
      </c>
      <c r="GC663">
        <v>23.6</v>
      </c>
      <c r="GD663">
        <v>14.775</v>
      </c>
      <c r="GE663">
        <v>12.58</v>
      </c>
      <c r="GF663">
        <v>12.465400000000001</v>
      </c>
      <c r="GG663">
        <v>26.114999999999998</v>
      </c>
      <c r="GH663">
        <v>8.0147999999999993</v>
      </c>
      <c r="GI663">
        <v>11.595599999999999</v>
      </c>
      <c r="GJ663">
        <v>14.61</v>
      </c>
      <c r="GK663">
        <v>28.4</v>
      </c>
      <c r="GL663">
        <v>13.858700000000001</v>
      </c>
      <c r="GM663">
        <v>40.5</v>
      </c>
      <c r="GN663">
        <v>22.8</v>
      </c>
      <c r="GO663">
        <v>19.534500000000001</v>
      </c>
      <c r="GP663">
        <v>11.6425</v>
      </c>
      <c r="GQ663">
        <v>34.090000000000003</v>
      </c>
      <c r="GR663">
        <v>46.85</v>
      </c>
      <c r="GS663">
        <v>27.844999999999999</v>
      </c>
      <c r="GT663">
        <v>24.524999999999999</v>
      </c>
      <c r="GU663">
        <v>12.65</v>
      </c>
      <c r="GV663">
        <v>18.079999999999998</v>
      </c>
      <c r="GW663">
        <v>35</v>
      </c>
      <c r="GX663">
        <v>21.66</v>
      </c>
      <c r="GY663">
        <v>27.9</v>
      </c>
      <c r="GZ663">
        <v>13.69</v>
      </c>
      <c r="HA663">
        <v>21.225000000000001</v>
      </c>
      <c r="HB663">
        <v>10.47</v>
      </c>
      <c r="HC663">
        <v>27.45</v>
      </c>
      <c r="HD663">
        <v>30.87</v>
      </c>
      <c r="HE663">
        <v>27.63</v>
      </c>
      <c r="HF663">
        <v>4.8784999999999998</v>
      </c>
      <c r="HG663">
        <v>25.14</v>
      </c>
      <c r="HH663">
        <v>35.590000000000003</v>
      </c>
      <c r="HI663">
        <v>13.75</v>
      </c>
      <c r="HJ663">
        <v>37.36</v>
      </c>
      <c r="HK663">
        <v>34.68</v>
      </c>
      <c r="HL663">
        <v>63.18</v>
      </c>
      <c r="HM663">
        <v>24.01</v>
      </c>
      <c r="HN663">
        <v>2.9699999999999998</v>
      </c>
      <c r="HP663">
        <v>19.55</v>
      </c>
      <c r="HQ663">
        <v>15.4</v>
      </c>
      <c r="HR663">
        <v>26</v>
      </c>
      <c r="HS663">
        <v>8.7200000000000006</v>
      </c>
      <c r="HT663">
        <v>15.4533</v>
      </c>
      <c r="HU663">
        <v>17.46</v>
      </c>
      <c r="HV663">
        <v>9.2439999999999998</v>
      </c>
      <c r="HX663">
        <v>14.5375</v>
      </c>
      <c r="HY663">
        <v>22.437999999999999</v>
      </c>
      <c r="HZ663">
        <v>22.03</v>
      </c>
      <c r="IA663">
        <v>7.2573999999999996</v>
      </c>
      <c r="IB663">
        <v>16.271799999999999</v>
      </c>
      <c r="IC663">
        <v>10.518000000000001</v>
      </c>
      <c r="ID663">
        <v>8.8625000000000007</v>
      </c>
      <c r="IE663">
        <v>30.3979</v>
      </c>
      <c r="IF663">
        <v>37.43</v>
      </c>
      <c r="IG663">
        <v>23.389500000000002</v>
      </c>
      <c r="IH663">
        <v>56.28</v>
      </c>
      <c r="II663">
        <v>4.8422999999999998</v>
      </c>
      <c r="IJ663">
        <v>11.475</v>
      </c>
      <c r="IK663">
        <v>16.729700000000001</v>
      </c>
      <c r="IM663">
        <v>3.12</v>
      </c>
      <c r="IS663">
        <v>26.864999999999998</v>
      </c>
      <c r="IV663">
        <v>23.05</v>
      </c>
      <c r="IW663">
        <v>9.41</v>
      </c>
      <c r="IZ663">
        <v>23.99</v>
      </c>
      <c r="JA663">
        <v>12.98</v>
      </c>
      <c r="JC663">
        <v>24.9557</v>
      </c>
      <c r="JE663">
        <v>37.762</v>
      </c>
      <c r="JI663">
        <v>11.025</v>
      </c>
      <c r="JJ663">
        <v>8.3000000000000007</v>
      </c>
      <c r="JO663">
        <v>80.650000000000006</v>
      </c>
      <c r="JU663">
        <v>28.5</v>
      </c>
      <c r="JW663">
        <v>3.2332999999999998</v>
      </c>
      <c r="JY663">
        <v>17.21</v>
      </c>
      <c r="KD663">
        <v>17.3</v>
      </c>
      <c r="KH663">
        <v>24.3</v>
      </c>
      <c r="KI663">
        <v>42.2</v>
      </c>
      <c r="KJ663">
        <v>19.967300000000002</v>
      </c>
      <c r="KK663">
        <v>4.7683</v>
      </c>
      <c r="KN663">
        <v>24.18</v>
      </c>
      <c r="KO663">
        <v>27.4436</v>
      </c>
      <c r="KP663">
        <v>20.36</v>
      </c>
      <c r="KQ663">
        <v>13.824999999999999</v>
      </c>
      <c r="KU663">
        <v>5.4124999999999996</v>
      </c>
      <c r="KV663">
        <v>13.68</v>
      </c>
      <c r="KX663">
        <v>33.744199999999999</v>
      </c>
      <c r="KZ663">
        <v>28.64</v>
      </c>
      <c r="LB663">
        <v>6.2617000000000003</v>
      </c>
      <c r="LE663">
        <v>34.22</v>
      </c>
      <c r="LG663">
        <v>26.4</v>
      </c>
      <c r="LH663">
        <v>6.5324999999999998</v>
      </c>
      <c r="LI663">
        <v>15.9</v>
      </c>
      <c r="LK663">
        <v>30.93</v>
      </c>
      <c r="LL663">
        <v>20.69</v>
      </c>
      <c r="LM663">
        <v>43.033999999999999</v>
      </c>
      <c r="LN663">
        <v>31.55</v>
      </c>
      <c r="LO663">
        <v>60.2</v>
      </c>
      <c r="LP663">
        <v>32.164499999999997</v>
      </c>
      <c r="LR663">
        <v>30.37</v>
      </c>
      <c r="LS663">
        <v>58</v>
      </c>
      <c r="LT663">
        <v>15.2392</v>
      </c>
      <c r="LU663">
        <v>50.6</v>
      </c>
      <c r="LV663">
        <v>21.21</v>
      </c>
      <c r="LX663">
        <v>18.956199999999999</v>
      </c>
      <c r="MC663">
        <v>6.8867000000000003</v>
      </c>
      <c r="MD663">
        <v>53.24</v>
      </c>
      <c r="ME663">
        <v>10.4678</v>
      </c>
      <c r="MF663">
        <v>15.4</v>
      </c>
      <c r="MH663">
        <v>29.15</v>
      </c>
      <c r="MJ663">
        <v>22.2</v>
      </c>
      <c r="MM663">
        <v>8.2911999999999999</v>
      </c>
      <c r="MN663">
        <v>34.25</v>
      </c>
      <c r="MP663">
        <v>18.22</v>
      </c>
      <c r="MR663">
        <v>2.75</v>
      </c>
      <c r="MU663">
        <v>19.77</v>
      </c>
      <c r="MV663">
        <v>37.229999999999997</v>
      </c>
      <c r="MW663">
        <v>4.3125</v>
      </c>
      <c r="MY663">
        <v>21.58</v>
      </c>
      <c r="MZ663">
        <v>8.2919999999999998</v>
      </c>
      <c r="NB663">
        <v>44.779899999999998</v>
      </c>
      <c r="NE663">
        <v>14.95</v>
      </c>
      <c r="NG663">
        <v>9.3440999999999992</v>
      </c>
      <c r="NH663">
        <v>28.1</v>
      </c>
      <c r="NI663">
        <v>29.47</v>
      </c>
      <c r="NK663">
        <v>2.77</v>
      </c>
      <c r="NM663">
        <v>40.06</v>
      </c>
      <c r="NQ663">
        <v>17.765000000000001</v>
      </c>
      <c r="NT663">
        <v>11.255000000000001</v>
      </c>
      <c r="NU663">
        <v>34.993299999999998</v>
      </c>
      <c r="NV663">
        <v>12.5733</v>
      </c>
      <c r="NX663">
        <v>72.650000000000006</v>
      </c>
      <c r="NY663">
        <v>19.07</v>
      </c>
      <c r="OA663">
        <v>23.49</v>
      </c>
      <c r="OJ663">
        <v>15.6921</v>
      </c>
      <c r="OK663">
        <v>30.9</v>
      </c>
      <c r="ON663">
        <v>43.71</v>
      </c>
      <c r="OO663">
        <v>39.26</v>
      </c>
      <c r="OS663">
        <v>23.329899999999999</v>
      </c>
      <c r="OU663">
        <v>8.06</v>
      </c>
      <c r="OV663">
        <v>5.25</v>
      </c>
      <c r="OW663">
        <v>16.149999999999999</v>
      </c>
      <c r="OY663">
        <v>5.2549999999999999</v>
      </c>
      <c r="PA663">
        <v>14.65</v>
      </c>
      <c r="PB663">
        <v>22.82</v>
      </c>
      <c r="PC663">
        <v>4.3311999999999999</v>
      </c>
      <c r="PD663">
        <v>29.94</v>
      </c>
      <c r="PJ663">
        <v>18.209900000000001</v>
      </c>
      <c r="PP663">
        <v>27.2072</v>
      </c>
      <c r="PY663">
        <v>20.265000000000001</v>
      </c>
      <c r="QD663">
        <v>26.3</v>
      </c>
      <c r="QI663">
        <v>6.5024999999999995</v>
      </c>
      <c r="QJ663">
        <v>32.14</v>
      </c>
      <c r="QK663">
        <v>14.635</v>
      </c>
      <c r="QL663">
        <v>49.77</v>
      </c>
      <c r="QM663">
        <v>11.5784</v>
      </c>
      <c r="QN663">
        <v>16.925000000000001</v>
      </c>
      <c r="QS663">
        <v>4.8716999999999997</v>
      </c>
      <c r="QT663">
        <v>25.8</v>
      </c>
      <c r="QU663">
        <v>26.69</v>
      </c>
      <c r="QV663">
        <v>16.36</v>
      </c>
      <c r="QX663">
        <v>12.074999999999999</v>
      </c>
      <c r="RA663">
        <v>47.5</v>
      </c>
      <c r="RB663">
        <v>20.350000000000001</v>
      </c>
      <c r="RE663">
        <v>15.96</v>
      </c>
      <c r="RF663">
        <v>44.49</v>
      </c>
      <c r="RL663">
        <v>29.65</v>
      </c>
      <c r="RM663">
        <v>27.0246</v>
      </c>
      <c r="RN663">
        <v>34.5</v>
      </c>
      <c r="RT663">
        <v>50.26</v>
      </c>
      <c r="RV663">
        <v>7.0750000000000002</v>
      </c>
      <c r="RW663">
        <v>3.58</v>
      </c>
      <c r="RY663">
        <v>14.967000000000001</v>
      </c>
      <c r="SC663">
        <v>12.223000000000001</v>
      </c>
      <c r="SD663">
        <v>18.2</v>
      </c>
    </row>
    <row r="664" spans="1:498">
      <c r="A664" s="1">
        <v>37454</v>
      </c>
      <c r="C664">
        <v>29.770600000000002</v>
      </c>
      <c r="D664">
        <v>31.694800000000001</v>
      </c>
      <c r="F664">
        <v>42.94</v>
      </c>
      <c r="G664">
        <v>21.625</v>
      </c>
      <c r="H664">
        <v>28.14</v>
      </c>
      <c r="I664">
        <v>40.15</v>
      </c>
      <c r="J664">
        <v>25</v>
      </c>
      <c r="L664">
        <v>17.898800000000001</v>
      </c>
      <c r="N664">
        <v>35.61</v>
      </c>
      <c r="P664">
        <v>28.25</v>
      </c>
      <c r="Q664">
        <v>6.1608999999999998</v>
      </c>
      <c r="R664">
        <v>30.88</v>
      </c>
      <c r="S664">
        <v>70.69</v>
      </c>
      <c r="U664">
        <v>51.24</v>
      </c>
      <c r="V664">
        <v>25.7</v>
      </c>
      <c r="W664">
        <v>42.117400000000004</v>
      </c>
      <c r="X664">
        <v>58.73</v>
      </c>
      <c r="Z664">
        <v>32.5</v>
      </c>
      <c r="AC664">
        <v>29.14</v>
      </c>
      <c r="AD664">
        <v>29.26</v>
      </c>
      <c r="AE664">
        <v>40.034999999999997</v>
      </c>
      <c r="AF664">
        <v>28.89</v>
      </c>
      <c r="AG664">
        <v>29.24</v>
      </c>
      <c r="AH664">
        <v>32.475000000000001</v>
      </c>
      <c r="AJ664">
        <v>48.25</v>
      </c>
      <c r="AQ664">
        <v>343.49169999999998</v>
      </c>
      <c r="AR664">
        <v>1020.3316</v>
      </c>
      <c r="AS664">
        <v>30.923000000000002</v>
      </c>
      <c r="AT664">
        <v>10.212</v>
      </c>
      <c r="AW664">
        <v>39.631300000000003</v>
      </c>
      <c r="AY664">
        <v>15.4849</v>
      </c>
      <c r="AZ664">
        <v>28</v>
      </c>
      <c r="BA664">
        <v>41.954000000000001</v>
      </c>
      <c r="BB664">
        <v>19.3</v>
      </c>
      <c r="BC664">
        <v>34.450000000000003</v>
      </c>
      <c r="BD664">
        <v>25.033300000000001</v>
      </c>
      <c r="BE664">
        <v>22.094999999999999</v>
      </c>
      <c r="BF664">
        <v>24.61</v>
      </c>
      <c r="BG664">
        <v>24.518999999999998</v>
      </c>
      <c r="BH664">
        <v>11.89</v>
      </c>
      <c r="BK664">
        <v>67.19</v>
      </c>
      <c r="BL664">
        <v>58.48</v>
      </c>
      <c r="BM664">
        <v>4.8375000000000004</v>
      </c>
      <c r="BN664">
        <v>32.298099999999998</v>
      </c>
      <c r="BO664">
        <v>25.2</v>
      </c>
      <c r="BP664">
        <v>23.582799999999999</v>
      </c>
      <c r="BQ664">
        <v>30.26</v>
      </c>
      <c r="BR664">
        <v>43.84</v>
      </c>
      <c r="BS664">
        <v>21.46</v>
      </c>
      <c r="BT664">
        <v>23.324999999999999</v>
      </c>
      <c r="BU664">
        <v>13.465</v>
      </c>
      <c r="BV664">
        <v>24.13</v>
      </c>
      <c r="BX664">
        <v>8.4067000000000007</v>
      </c>
      <c r="BY664">
        <v>1.6917</v>
      </c>
      <c r="BZ664">
        <v>24.34</v>
      </c>
      <c r="CA664">
        <v>14.73</v>
      </c>
      <c r="CD664">
        <v>26.29</v>
      </c>
      <c r="CF664">
        <v>28.03</v>
      </c>
      <c r="CG664">
        <v>28.443000000000001</v>
      </c>
      <c r="CH664">
        <v>13.508599999999999</v>
      </c>
      <c r="CI664">
        <v>35</v>
      </c>
      <c r="CJ664">
        <v>10.3</v>
      </c>
      <c r="CK664">
        <v>23.574999999999999</v>
      </c>
      <c r="CL664">
        <v>57.47</v>
      </c>
      <c r="CN664">
        <v>19.266999999999999</v>
      </c>
      <c r="CO664">
        <v>37.049999999999997</v>
      </c>
      <c r="CP664">
        <v>32.65</v>
      </c>
      <c r="CQ664">
        <v>4.12</v>
      </c>
      <c r="CR664">
        <v>7.335</v>
      </c>
      <c r="CS664">
        <v>11.510899999999999</v>
      </c>
      <c r="CT664">
        <v>33.5</v>
      </c>
      <c r="CU664">
        <v>20.61</v>
      </c>
      <c r="CV664">
        <v>29.04</v>
      </c>
      <c r="CW664">
        <v>26.735900000000001</v>
      </c>
      <c r="CY664">
        <v>39.159100000000002</v>
      </c>
      <c r="CZ664">
        <v>16.3325</v>
      </c>
      <c r="DA664">
        <v>19.79</v>
      </c>
      <c r="DB664">
        <v>8.68</v>
      </c>
      <c r="DC664">
        <v>25.47</v>
      </c>
      <c r="DD664">
        <v>8.7850000000000001</v>
      </c>
      <c r="DE664">
        <v>38.479999999999997</v>
      </c>
      <c r="DF664">
        <v>24.81</v>
      </c>
      <c r="DG664">
        <v>16.07</v>
      </c>
      <c r="DI664">
        <v>74.5</v>
      </c>
      <c r="DJ664">
        <v>9.65</v>
      </c>
      <c r="DK664">
        <v>50.67</v>
      </c>
      <c r="DL664">
        <v>17.225000000000001</v>
      </c>
      <c r="DM664">
        <v>6.7649999999999997</v>
      </c>
      <c r="DN664">
        <v>12.52</v>
      </c>
      <c r="DO664">
        <v>26.835000000000001</v>
      </c>
      <c r="DP664">
        <v>11.7867</v>
      </c>
      <c r="DQ664">
        <v>8.1300000000000008</v>
      </c>
      <c r="DR664">
        <v>12.92</v>
      </c>
      <c r="DS664">
        <v>45.08</v>
      </c>
      <c r="DT664">
        <v>21.4</v>
      </c>
      <c r="DU664">
        <v>30.27</v>
      </c>
      <c r="DV664">
        <v>44.7</v>
      </c>
      <c r="DW664">
        <v>6.4249999999999998</v>
      </c>
      <c r="DX664">
        <v>48.44</v>
      </c>
      <c r="DY664">
        <v>17.2941</v>
      </c>
      <c r="DZ664">
        <v>18.284700000000001</v>
      </c>
      <c r="EA664">
        <v>11.9747</v>
      </c>
      <c r="EC664">
        <v>31.024999999999999</v>
      </c>
      <c r="EE664">
        <v>5.5</v>
      </c>
      <c r="EF664">
        <v>30.75</v>
      </c>
      <c r="EH664">
        <v>11.951499999999999</v>
      </c>
      <c r="EI664">
        <v>13.91</v>
      </c>
      <c r="EK664">
        <v>30.995000000000001</v>
      </c>
      <c r="EL664">
        <v>15.492900000000001</v>
      </c>
      <c r="EM664">
        <v>12.12</v>
      </c>
      <c r="EN664">
        <v>22.08</v>
      </c>
      <c r="EO664">
        <v>29.83</v>
      </c>
      <c r="EP664">
        <v>16.13</v>
      </c>
      <c r="ER664">
        <v>32.729999999999997</v>
      </c>
      <c r="ET664">
        <v>51.930399999999999</v>
      </c>
      <c r="EU664">
        <v>15.4</v>
      </c>
      <c r="EV664">
        <v>63.21</v>
      </c>
      <c r="EX664">
        <v>9.6999999999999993</v>
      </c>
      <c r="EY664">
        <v>19.75</v>
      </c>
      <c r="EZ664">
        <v>24.315100000000001</v>
      </c>
      <c r="FA664">
        <v>9.8130000000000006</v>
      </c>
      <c r="FB664">
        <v>50.9</v>
      </c>
      <c r="FC664">
        <v>16.399999999999999</v>
      </c>
      <c r="FE664">
        <v>35.75</v>
      </c>
      <c r="FF664">
        <v>15.49</v>
      </c>
      <c r="FG664">
        <v>19.094999999999999</v>
      </c>
      <c r="FH664">
        <v>9.8642000000000003</v>
      </c>
      <c r="FI664">
        <v>42.49</v>
      </c>
      <c r="FJ664">
        <v>19.537700000000001</v>
      </c>
      <c r="FL664">
        <v>27.175000000000001</v>
      </c>
      <c r="FM664">
        <v>39.380000000000003</v>
      </c>
      <c r="FN664">
        <v>13.1</v>
      </c>
      <c r="FO664">
        <v>30.43</v>
      </c>
      <c r="FQ664">
        <v>55.533900000000003</v>
      </c>
      <c r="FS664">
        <v>40.450000000000003</v>
      </c>
      <c r="FT664">
        <v>30.6</v>
      </c>
      <c r="FU664">
        <v>26.94</v>
      </c>
      <c r="FW664">
        <v>6.6875</v>
      </c>
      <c r="FX664">
        <v>7.6665999999999999</v>
      </c>
      <c r="FY664">
        <v>7.8650000000000002</v>
      </c>
      <c r="FZ664">
        <v>20.440000000000001</v>
      </c>
      <c r="GA664">
        <v>16.649999999999999</v>
      </c>
      <c r="GB664">
        <v>49.908000000000001</v>
      </c>
      <c r="GC664">
        <v>23.885000000000002</v>
      </c>
      <c r="GD664">
        <v>15.1</v>
      </c>
      <c r="GE664">
        <v>13</v>
      </c>
      <c r="GF664">
        <v>12.676399999999999</v>
      </c>
      <c r="GG664">
        <v>25.74</v>
      </c>
      <c r="GH664">
        <v>8.0454000000000008</v>
      </c>
      <c r="GI664">
        <v>11.702199999999999</v>
      </c>
      <c r="GJ664">
        <v>14.72</v>
      </c>
      <c r="GK664">
        <v>28.4</v>
      </c>
      <c r="GL664">
        <v>13.858700000000001</v>
      </c>
      <c r="GM664">
        <v>42.38</v>
      </c>
      <c r="GN664">
        <v>22.4</v>
      </c>
      <c r="GO664">
        <v>19.763200000000001</v>
      </c>
      <c r="GP664">
        <v>11.592499999999999</v>
      </c>
      <c r="GQ664">
        <v>33.43</v>
      </c>
      <c r="GR664">
        <v>46.6</v>
      </c>
      <c r="GS664">
        <v>28.145</v>
      </c>
      <c r="GT664">
        <v>25.35</v>
      </c>
      <c r="GU664">
        <v>12.4375</v>
      </c>
      <c r="GV664">
        <v>17.559999999999999</v>
      </c>
      <c r="GW664">
        <v>34.880000000000003</v>
      </c>
      <c r="GX664">
        <v>22.9</v>
      </c>
      <c r="GY664">
        <v>28</v>
      </c>
      <c r="GZ664">
        <v>13.95</v>
      </c>
      <c r="HA664">
        <v>21.25</v>
      </c>
      <c r="HB664">
        <v>10.55</v>
      </c>
      <c r="HC664">
        <v>26.88</v>
      </c>
      <c r="HD664">
        <v>31.65</v>
      </c>
      <c r="HE664">
        <v>27.56</v>
      </c>
      <c r="HF664">
        <v>4.9303999999999997</v>
      </c>
      <c r="HG664">
        <v>25.44</v>
      </c>
      <c r="HH664">
        <v>35.67</v>
      </c>
      <c r="HI664">
        <v>13.93</v>
      </c>
      <c r="HJ664">
        <v>36.56</v>
      </c>
      <c r="HK664">
        <v>34.700000000000003</v>
      </c>
      <c r="HL664">
        <v>63.53</v>
      </c>
      <c r="HM664">
        <v>24.45</v>
      </c>
      <c r="HN664">
        <v>2.9050000000000002</v>
      </c>
      <c r="HP664">
        <v>19.34</v>
      </c>
      <c r="HQ664">
        <v>15.71</v>
      </c>
      <c r="HR664">
        <v>25.22</v>
      </c>
      <c r="HS664">
        <v>8.7750000000000004</v>
      </c>
      <c r="HT664">
        <v>15.253299999999999</v>
      </c>
      <c r="HU664">
        <v>16.05</v>
      </c>
      <c r="HV664">
        <v>8.6517999999999997</v>
      </c>
      <c r="HX664">
        <v>14.83</v>
      </c>
      <c r="HY664">
        <v>23.125</v>
      </c>
      <c r="HZ664">
        <v>21.77</v>
      </c>
      <c r="IA664">
        <v>7.3090000000000002</v>
      </c>
      <c r="IB664">
        <v>16.825299999999999</v>
      </c>
      <c r="IC664">
        <v>10.745699999999999</v>
      </c>
      <c r="ID664">
        <v>8.8949999999999996</v>
      </c>
      <c r="IE664">
        <v>30.116099999999999</v>
      </c>
      <c r="IF664">
        <v>37.97</v>
      </c>
      <c r="IG664">
        <v>23.639099999999999</v>
      </c>
      <c r="IH664">
        <v>55.58</v>
      </c>
      <c r="II664">
        <v>5.0628000000000002</v>
      </c>
      <c r="IJ664">
        <v>11.44</v>
      </c>
      <c r="IK664">
        <v>16.597899999999999</v>
      </c>
      <c r="IM664">
        <v>3.1</v>
      </c>
      <c r="IS664">
        <v>26.875</v>
      </c>
      <c r="IV664">
        <v>23.26</v>
      </c>
      <c r="IW664">
        <v>9.3450000000000006</v>
      </c>
      <c r="IZ664">
        <v>25.574999999999999</v>
      </c>
      <c r="JA664">
        <v>13</v>
      </c>
      <c r="JC664">
        <v>25.9452</v>
      </c>
      <c r="JE664">
        <v>39.413499999999999</v>
      </c>
      <c r="JI664">
        <v>11.11</v>
      </c>
      <c r="JJ664">
        <v>8.2799999999999994</v>
      </c>
      <c r="JO664">
        <v>81.3</v>
      </c>
      <c r="JU664">
        <v>29</v>
      </c>
      <c r="JW664">
        <v>3.4333</v>
      </c>
      <c r="JY664">
        <v>17.5</v>
      </c>
      <c r="KD664">
        <v>17.399999999999999</v>
      </c>
      <c r="KH664">
        <v>24.2</v>
      </c>
      <c r="KI664">
        <v>42.58</v>
      </c>
      <c r="KJ664">
        <v>20.282900000000001</v>
      </c>
      <c r="KK664">
        <v>4.8132999999999999</v>
      </c>
      <c r="KN664">
        <v>24.7</v>
      </c>
      <c r="KO664">
        <v>28.107500000000002</v>
      </c>
      <c r="KP664">
        <v>20.47</v>
      </c>
      <c r="KQ664">
        <v>13.925000000000001</v>
      </c>
      <c r="KU664">
        <v>5.4050000000000002</v>
      </c>
      <c r="KV664">
        <v>14.86</v>
      </c>
      <c r="KX664">
        <v>33.121600000000001</v>
      </c>
      <c r="KZ664">
        <v>28.02</v>
      </c>
      <c r="LB664">
        <v>6.2239000000000004</v>
      </c>
      <c r="LE664">
        <v>34.08</v>
      </c>
      <c r="LG664">
        <v>25.65</v>
      </c>
      <c r="LH664">
        <v>6.4188000000000001</v>
      </c>
      <c r="LI664">
        <v>16.25</v>
      </c>
      <c r="LK664">
        <v>30.661000000000001</v>
      </c>
      <c r="LL664">
        <v>20.85</v>
      </c>
      <c r="LM664">
        <v>42.454000000000001</v>
      </c>
      <c r="LN664">
        <v>31.42</v>
      </c>
      <c r="LO664">
        <v>60.8</v>
      </c>
      <c r="LP664">
        <v>31.986699999999999</v>
      </c>
      <c r="LR664">
        <v>31.16</v>
      </c>
      <c r="LS664">
        <v>60</v>
      </c>
      <c r="LT664">
        <v>15.646699999999999</v>
      </c>
      <c r="LU664">
        <v>30.48</v>
      </c>
      <c r="LV664">
        <v>20.7</v>
      </c>
      <c r="LX664">
        <v>18.866599999999998</v>
      </c>
      <c r="MC664">
        <v>6.9333</v>
      </c>
      <c r="MD664">
        <v>51.86</v>
      </c>
      <c r="ME664">
        <v>10.597200000000001</v>
      </c>
      <c r="MF664">
        <v>15.4</v>
      </c>
      <c r="MH664">
        <v>28.73</v>
      </c>
      <c r="MJ664">
        <v>22.984999999999999</v>
      </c>
      <c r="MM664">
        <v>8.3271999999999995</v>
      </c>
      <c r="MN664">
        <v>35.115000000000002</v>
      </c>
      <c r="MP664">
        <v>17.91</v>
      </c>
      <c r="MR664">
        <v>2.85</v>
      </c>
      <c r="MU664">
        <v>19.95</v>
      </c>
      <c r="MV664">
        <v>37.049999999999997</v>
      </c>
      <c r="MW664">
        <v>4.75</v>
      </c>
      <c r="MY664">
        <v>21.95</v>
      </c>
      <c r="MZ664">
        <v>8.4702000000000002</v>
      </c>
      <c r="NB664">
        <v>45.499299999999998</v>
      </c>
      <c r="NE664">
        <v>14.95</v>
      </c>
      <c r="NG664">
        <v>9.4878999999999998</v>
      </c>
      <c r="NH664">
        <v>28.08</v>
      </c>
      <c r="NI664">
        <v>29.05</v>
      </c>
      <c r="NK664">
        <v>3.23</v>
      </c>
      <c r="NM664">
        <v>40.270000000000003</v>
      </c>
      <c r="NQ664">
        <v>17.809999999999999</v>
      </c>
      <c r="NT664">
        <v>11.488</v>
      </c>
      <c r="NU664">
        <v>35</v>
      </c>
      <c r="NV664">
        <v>12.76</v>
      </c>
      <c r="NX664">
        <v>74.48</v>
      </c>
      <c r="NY664">
        <v>19.260000000000002</v>
      </c>
      <c r="OA664">
        <v>23.155000000000001</v>
      </c>
      <c r="OJ664">
        <v>15.3081</v>
      </c>
      <c r="OK664">
        <v>32.424999999999997</v>
      </c>
      <c r="ON664">
        <v>44.34</v>
      </c>
      <c r="OO664">
        <v>38.82</v>
      </c>
      <c r="OS664">
        <v>22.581399999999999</v>
      </c>
      <c r="OU664">
        <v>7.5250000000000004</v>
      </c>
      <c r="OV664">
        <v>5.1749999999999998</v>
      </c>
      <c r="OW664">
        <v>16.065000000000001</v>
      </c>
      <c r="OY664">
        <v>5.4249999999999998</v>
      </c>
      <c r="PA664">
        <v>15.01</v>
      </c>
      <c r="PB664">
        <v>23.35</v>
      </c>
      <c r="PC664">
        <v>4.26</v>
      </c>
      <c r="PD664">
        <v>30.9</v>
      </c>
      <c r="PJ664">
        <v>18.276700000000002</v>
      </c>
      <c r="PP664">
        <v>27.296299999999999</v>
      </c>
      <c r="PY664">
        <v>21.15</v>
      </c>
      <c r="QD664">
        <v>26.2</v>
      </c>
      <c r="QI664">
        <v>6.4824999999999999</v>
      </c>
      <c r="QJ664">
        <v>27</v>
      </c>
      <c r="QK664">
        <v>14.574999999999999</v>
      </c>
      <c r="QL664">
        <v>49.33</v>
      </c>
      <c r="QM664">
        <v>11.467700000000001</v>
      </c>
      <c r="QN664">
        <v>16.875</v>
      </c>
      <c r="QS664">
        <v>4.8049999999999997</v>
      </c>
      <c r="QT664">
        <v>25.84</v>
      </c>
      <c r="QU664">
        <v>26.55</v>
      </c>
      <c r="QV664">
        <v>16.399999999999999</v>
      </c>
      <c r="QX664">
        <v>12.12</v>
      </c>
      <c r="RA664">
        <v>47.77</v>
      </c>
      <c r="RB664">
        <v>21.06</v>
      </c>
      <c r="RE664">
        <v>16.12</v>
      </c>
      <c r="RF664">
        <v>44.95</v>
      </c>
      <c r="RL664">
        <v>29.45</v>
      </c>
      <c r="RM664">
        <v>26.848700000000001</v>
      </c>
      <c r="RN664">
        <v>34.9</v>
      </c>
      <c r="RT664">
        <v>48.33</v>
      </c>
      <c r="RV664">
        <v>7.2424999999999997</v>
      </c>
      <c r="RW664">
        <v>3.6</v>
      </c>
      <c r="RY664">
        <v>15.603</v>
      </c>
      <c r="SC664">
        <v>12.523</v>
      </c>
      <c r="SD664">
        <v>17.55</v>
      </c>
    </row>
    <row r="665" spans="1:498">
      <c r="A665" s="1">
        <v>37455</v>
      </c>
      <c r="C665">
        <v>29.3504</v>
      </c>
      <c r="D665">
        <v>30.520600000000002</v>
      </c>
      <c r="F665">
        <v>41.29</v>
      </c>
      <c r="G665">
        <v>21.34</v>
      </c>
      <c r="H665">
        <v>27.2</v>
      </c>
      <c r="I665">
        <v>39.35</v>
      </c>
      <c r="J665">
        <v>23.965</v>
      </c>
      <c r="L665">
        <v>17.4252</v>
      </c>
      <c r="N665">
        <v>34.75</v>
      </c>
      <c r="P665">
        <v>27.7</v>
      </c>
      <c r="Q665">
        <v>6.0065</v>
      </c>
      <c r="R665">
        <v>29.61</v>
      </c>
      <c r="S665">
        <v>72.25</v>
      </c>
      <c r="U665">
        <v>49.73</v>
      </c>
      <c r="V665">
        <v>25.11</v>
      </c>
      <c r="W665">
        <v>39.751199999999997</v>
      </c>
      <c r="X665">
        <v>58.325000000000003</v>
      </c>
      <c r="Z665">
        <v>31.305</v>
      </c>
      <c r="AC665">
        <v>29.07</v>
      </c>
      <c r="AD665">
        <v>27.98</v>
      </c>
      <c r="AE665">
        <v>40.195</v>
      </c>
      <c r="AF665">
        <v>27.74</v>
      </c>
      <c r="AG665">
        <v>27.78</v>
      </c>
      <c r="AH665">
        <v>32.225000000000001</v>
      </c>
      <c r="AJ665">
        <v>47.41</v>
      </c>
      <c r="AQ665">
        <v>343.21269999999998</v>
      </c>
      <c r="AR665">
        <v>958.84370000000001</v>
      </c>
      <c r="AS665">
        <v>31.8477</v>
      </c>
      <c r="AT665">
        <v>9.8254999999999999</v>
      </c>
      <c r="AW665">
        <v>39.0989</v>
      </c>
      <c r="AY665">
        <v>14.8001</v>
      </c>
      <c r="AZ665">
        <v>26.65</v>
      </c>
      <c r="BA665">
        <v>41.214399999999998</v>
      </c>
      <c r="BB665">
        <v>19.2</v>
      </c>
      <c r="BC665">
        <v>31.31</v>
      </c>
      <c r="BD665">
        <v>24.63</v>
      </c>
      <c r="BE665">
        <v>21.805</v>
      </c>
      <c r="BF665">
        <v>23.63</v>
      </c>
      <c r="BG665">
        <v>24.371400000000001</v>
      </c>
      <c r="BH665">
        <v>11.71</v>
      </c>
      <c r="BK665">
        <v>68.400000000000006</v>
      </c>
      <c r="BL665">
        <v>57.58</v>
      </c>
      <c r="BM665">
        <v>4.7812999999999999</v>
      </c>
      <c r="BN665">
        <v>31.566700000000001</v>
      </c>
      <c r="BO665">
        <v>24.82</v>
      </c>
      <c r="BP665">
        <v>17.3842</v>
      </c>
      <c r="BQ665">
        <v>27.95</v>
      </c>
      <c r="BR665">
        <v>44.4</v>
      </c>
      <c r="BS665">
        <v>21.366700000000002</v>
      </c>
      <c r="BT665">
        <v>22.61</v>
      </c>
      <c r="BU665">
        <v>13</v>
      </c>
      <c r="BV665">
        <v>22.5</v>
      </c>
      <c r="BX665">
        <v>8.3853000000000009</v>
      </c>
      <c r="BY665">
        <v>1.6692</v>
      </c>
      <c r="BZ665">
        <v>23.43</v>
      </c>
      <c r="CA665">
        <v>15</v>
      </c>
      <c r="CD665">
        <v>26.21</v>
      </c>
      <c r="CF665">
        <v>26.48</v>
      </c>
      <c r="CG665">
        <v>27.6</v>
      </c>
      <c r="CH665">
        <v>13.184699999999999</v>
      </c>
      <c r="CI665">
        <v>33.65</v>
      </c>
      <c r="CJ665">
        <v>10.1</v>
      </c>
      <c r="CK665">
        <v>23.09</v>
      </c>
      <c r="CL665">
        <v>54.04</v>
      </c>
      <c r="CN665">
        <v>18.481000000000002</v>
      </c>
      <c r="CO665">
        <v>36.35</v>
      </c>
      <c r="CP665">
        <v>32.25</v>
      </c>
      <c r="CQ665">
        <v>4.04</v>
      </c>
      <c r="CR665">
        <v>7.1449999999999996</v>
      </c>
      <c r="CS665">
        <v>11.410399999999999</v>
      </c>
      <c r="CT665">
        <v>33.01</v>
      </c>
      <c r="CU665">
        <v>19.954999999999998</v>
      </c>
      <c r="CV665">
        <v>29.504999999999999</v>
      </c>
      <c r="CW665">
        <v>25.873100000000001</v>
      </c>
      <c r="CY665">
        <v>36.189799999999998</v>
      </c>
      <c r="CZ665">
        <v>16.254999999999999</v>
      </c>
      <c r="DA665">
        <v>19.225000000000001</v>
      </c>
      <c r="DB665">
        <v>8.27</v>
      </c>
      <c r="DC665">
        <v>25.04</v>
      </c>
      <c r="DD665">
        <v>8.7200000000000006</v>
      </c>
      <c r="DE665">
        <v>37.5</v>
      </c>
      <c r="DF665">
        <v>22.45</v>
      </c>
      <c r="DG665">
        <v>16.004999999999999</v>
      </c>
      <c r="DI665">
        <v>65.5</v>
      </c>
      <c r="DJ665">
        <v>8.5</v>
      </c>
      <c r="DK665">
        <v>50.51</v>
      </c>
      <c r="DL665">
        <v>17.09</v>
      </c>
      <c r="DM665">
        <v>6.4924999999999997</v>
      </c>
      <c r="DN665">
        <v>12.81</v>
      </c>
      <c r="DO665">
        <v>26.195</v>
      </c>
      <c r="DP665">
        <v>11.263299999999999</v>
      </c>
      <c r="DQ665">
        <v>8.0350000000000001</v>
      </c>
      <c r="DR665">
        <v>12.51</v>
      </c>
      <c r="DS665">
        <v>43.664999999999999</v>
      </c>
      <c r="DT665">
        <v>20.114999999999998</v>
      </c>
      <c r="DU665">
        <v>30.05</v>
      </c>
      <c r="DV665">
        <v>43.45</v>
      </c>
      <c r="DW665">
        <v>6.3550000000000004</v>
      </c>
      <c r="DX665">
        <v>46.89</v>
      </c>
      <c r="DY665">
        <v>17.001300000000001</v>
      </c>
      <c r="DZ665">
        <v>18.457699999999999</v>
      </c>
      <c r="EA665">
        <v>12.1943</v>
      </c>
      <c r="EC665">
        <v>30.12</v>
      </c>
      <c r="EE665">
        <v>5.3250000000000002</v>
      </c>
      <c r="EF665">
        <v>29.43</v>
      </c>
      <c r="EH665">
        <v>11.8621</v>
      </c>
      <c r="EI665">
        <v>13.67</v>
      </c>
      <c r="EK665">
        <v>30.12</v>
      </c>
      <c r="EL665">
        <v>14.555</v>
      </c>
      <c r="EM665">
        <v>11.89</v>
      </c>
      <c r="EN665">
        <v>20.95</v>
      </c>
      <c r="EO665">
        <v>29.54</v>
      </c>
      <c r="EP665">
        <v>15.89</v>
      </c>
      <c r="ER665">
        <v>31.85</v>
      </c>
      <c r="ET665">
        <v>51.308500000000002</v>
      </c>
      <c r="EU665">
        <v>15.04</v>
      </c>
      <c r="EV665">
        <v>63</v>
      </c>
      <c r="EX665">
        <v>9.59</v>
      </c>
      <c r="EY665">
        <v>21.24</v>
      </c>
      <c r="EZ665">
        <v>24.074000000000002</v>
      </c>
      <c r="FA665">
        <v>9.6800999999999995</v>
      </c>
      <c r="FB665">
        <v>48.54</v>
      </c>
      <c r="FC665">
        <v>17.39</v>
      </c>
      <c r="FE665">
        <v>34.11</v>
      </c>
      <c r="FF665">
        <v>14.83</v>
      </c>
      <c r="FG665">
        <v>18.925000000000001</v>
      </c>
      <c r="FH665">
        <v>9.7274999999999991</v>
      </c>
      <c r="FI665">
        <v>40.4</v>
      </c>
      <c r="FJ665">
        <v>19.467400000000001</v>
      </c>
      <c r="FL665">
        <v>26.725000000000001</v>
      </c>
      <c r="FM665">
        <v>37.549999999999997</v>
      </c>
      <c r="FN665">
        <v>13.035</v>
      </c>
      <c r="FO665">
        <v>29.33</v>
      </c>
      <c r="FQ665">
        <v>54.984099999999998</v>
      </c>
      <c r="FS665">
        <v>37.85</v>
      </c>
      <c r="FT665">
        <v>30.49</v>
      </c>
      <c r="FU665">
        <v>26.59</v>
      </c>
      <c r="FW665">
        <v>6.3825000000000003</v>
      </c>
      <c r="FX665">
        <v>7.5880000000000001</v>
      </c>
      <c r="FY665">
        <v>7.7450000000000001</v>
      </c>
      <c r="FZ665">
        <v>19.88</v>
      </c>
      <c r="GA665">
        <v>16.149999999999999</v>
      </c>
      <c r="GB665">
        <v>49.895000000000003</v>
      </c>
      <c r="GC665">
        <v>23.25</v>
      </c>
      <c r="GD665">
        <v>14.5025</v>
      </c>
      <c r="GE665">
        <v>12.25</v>
      </c>
      <c r="GF665">
        <v>12.4222</v>
      </c>
      <c r="GG665">
        <v>24.995000000000001</v>
      </c>
      <c r="GH665">
        <v>7.7827999999999999</v>
      </c>
      <c r="GI665">
        <v>11.6</v>
      </c>
      <c r="GJ665">
        <v>13.94</v>
      </c>
      <c r="GK665">
        <v>27.866700000000002</v>
      </c>
      <c r="GL665">
        <v>13.7103</v>
      </c>
      <c r="GM665">
        <v>40.299999999999997</v>
      </c>
      <c r="GN665">
        <v>22.114999999999998</v>
      </c>
      <c r="GO665">
        <v>19.3706</v>
      </c>
      <c r="GP665">
        <v>11.36</v>
      </c>
      <c r="GQ665">
        <v>32.700000000000003</v>
      </c>
      <c r="GR665">
        <v>39.69</v>
      </c>
      <c r="GS665">
        <v>28.055</v>
      </c>
      <c r="GT665">
        <v>24.77</v>
      </c>
      <c r="GU665">
        <v>11.875</v>
      </c>
      <c r="GV665">
        <v>16.89</v>
      </c>
      <c r="GW665">
        <v>32.61</v>
      </c>
      <c r="GX665">
        <v>21.01</v>
      </c>
      <c r="GY665">
        <v>27.88</v>
      </c>
      <c r="GZ665">
        <v>13.71</v>
      </c>
      <c r="HA665">
        <v>21.86</v>
      </c>
      <c r="HB665">
        <v>10.4</v>
      </c>
      <c r="HC665">
        <v>26.9</v>
      </c>
      <c r="HD665">
        <v>30.76</v>
      </c>
      <c r="HE665">
        <v>27.04</v>
      </c>
      <c r="HF665">
        <v>4.8369999999999997</v>
      </c>
      <c r="HG665">
        <v>24.99</v>
      </c>
      <c r="HH665">
        <v>33.880000000000003</v>
      </c>
      <c r="HI665">
        <v>13.28</v>
      </c>
      <c r="HJ665">
        <v>36.200000000000003</v>
      </c>
      <c r="HK665">
        <v>33.409999999999997</v>
      </c>
      <c r="HL665">
        <v>60.78</v>
      </c>
      <c r="HM665">
        <v>23.76</v>
      </c>
      <c r="HN665">
        <v>2.65</v>
      </c>
      <c r="HP665">
        <v>19.72</v>
      </c>
      <c r="HQ665">
        <v>15.65</v>
      </c>
      <c r="HR665">
        <v>24.64</v>
      </c>
      <c r="HS665">
        <v>8.6</v>
      </c>
      <c r="HT665">
        <v>14.76</v>
      </c>
      <c r="HU665">
        <v>16.46</v>
      </c>
      <c r="HV665">
        <v>8.6228999999999996</v>
      </c>
      <c r="HX665">
        <v>14.73</v>
      </c>
      <c r="HY665">
        <v>22.425000000000001</v>
      </c>
      <c r="HZ665">
        <v>20.86</v>
      </c>
      <c r="IA665">
        <v>7.3181000000000003</v>
      </c>
      <c r="IB665">
        <v>15.6785</v>
      </c>
      <c r="IC665">
        <v>10.7281</v>
      </c>
      <c r="ID665">
        <v>9.1624999999999996</v>
      </c>
      <c r="IE665">
        <v>29.4468</v>
      </c>
      <c r="IF665">
        <v>37.4</v>
      </c>
      <c r="IG665">
        <v>23.041599999999999</v>
      </c>
      <c r="IH665">
        <v>55.6</v>
      </c>
      <c r="II665">
        <v>5.1608000000000001</v>
      </c>
      <c r="IJ665">
        <v>11.145</v>
      </c>
      <c r="IK665">
        <v>16.650600000000001</v>
      </c>
      <c r="IM665">
        <v>2.79</v>
      </c>
      <c r="IS665">
        <v>26.66</v>
      </c>
      <c r="IV665">
        <v>22.29</v>
      </c>
      <c r="IW665">
        <v>9.3949999999999996</v>
      </c>
      <c r="IZ665">
        <v>25.004999999999999</v>
      </c>
      <c r="JA665">
        <v>13.02</v>
      </c>
      <c r="JC665">
        <v>24.638999999999999</v>
      </c>
      <c r="JE665">
        <v>38.0779</v>
      </c>
      <c r="JI665">
        <v>10.95</v>
      </c>
      <c r="JJ665">
        <v>8.2332999999999998</v>
      </c>
      <c r="JO665">
        <v>78.400000000000006</v>
      </c>
      <c r="JU665">
        <v>28.95</v>
      </c>
      <c r="JW665">
        <v>3.1467000000000001</v>
      </c>
      <c r="JY665">
        <v>17.3</v>
      </c>
      <c r="KD665">
        <v>17.25</v>
      </c>
      <c r="KH665">
        <v>22.6</v>
      </c>
      <c r="KI665">
        <v>40.85</v>
      </c>
      <c r="KJ665">
        <v>19.2179</v>
      </c>
      <c r="KK665">
        <v>4.8</v>
      </c>
      <c r="KN665">
        <v>24.64</v>
      </c>
      <c r="KO665">
        <v>27.517299999999999</v>
      </c>
      <c r="KP665">
        <v>20.43</v>
      </c>
      <c r="KQ665">
        <v>13.93</v>
      </c>
      <c r="KU665">
        <v>5.2874999999999996</v>
      </c>
      <c r="KV665">
        <v>15.45</v>
      </c>
      <c r="KX665">
        <v>32.125500000000002</v>
      </c>
      <c r="KZ665">
        <v>25.4</v>
      </c>
      <c r="LB665">
        <v>6.1482000000000001</v>
      </c>
      <c r="LE665">
        <v>35</v>
      </c>
      <c r="LG665">
        <v>25.05</v>
      </c>
      <c r="LH665">
        <v>6.4363000000000001</v>
      </c>
      <c r="LI665">
        <v>16.05</v>
      </c>
      <c r="LK665">
        <v>29.898</v>
      </c>
      <c r="LL665">
        <v>20.824999999999999</v>
      </c>
      <c r="LM665">
        <v>41.844000000000001</v>
      </c>
      <c r="LN665">
        <v>31.39</v>
      </c>
      <c r="LO665">
        <v>62.05</v>
      </c>
      <c r="LP665">
        <v>31.1051</v>
      </c>
      <c r="LR665">
        <v>30.01</v>
      </c>
      <c r="LS665">
        <v>60.6</v>
      </c>
      <c r="LT665">
        <v>15.353199999999999</v>
      </c>
      <c r="LU665">
        <v>33.31</v>
      </c>
      <c r="LV665">
        <v>19.53</v>
      </c>
      <c r="LX665">
        <v>19.027799999999999</v>
      </c>
      <c r="MC665">
        <v>6.86</v>
      </c>
      <c r="MD665">
        <v>50.15</v>
      </c>
      <c r="ME665">
        <v>10.3917</v>
      </c>
      <c r="MF665">
        <v>15.07</v>
      </c>
      <c r="MH665">
        <v>27.85</v>
      </c>
      <c r="MJ665">
        <v>22.625</v>
      </c>
      <c r="MM665">
        <v>8.5075000000000003</v>
      </c>
      <c r="MN665">
        <v>32.534999999999997</v>
      </c>
      <c r="MP665">
        <v>17.82</v>
      </c>
      <c r="MR665">
        <v>2.48</v>
      </c>
      <c r="MU665">
        <v>19.600000000000001</v>
      </c>
      <c r="MV665">
        <v>36.1</v>
      </c>
      <c r="MW665">
        <v>4.7187999999999999</v>
      </c>
      <c r="MY665">
        <v>22.17</v>
      </c>
      <c r="MZ665">
        <v>8.1595999999999993</v>
      </c>
      <c r="NB665">
        <v>44.060600000000001</v>
      </c>
      <c r="NE665">
        <v>13.9</v>
      </c>
      <c r="NG665">
        <v>9.2721999999999998</v>
      </c>
      <c r="NH665">
        <v>27.55</v>
      </c>
      <c r="NI665">
        <v>28.27</v>
      </c>
      <c r="NK665">
        <v>3</v>
      </c>
      <c r="NM665">
        <v>39.81</v>
      </c>
      <c r="NQ665">
        <v>17.39</v>
      </c>
      <c r="NT665">
        <v>10.914999999999999</v>
      </c>
      <c r="NU665">
        <v>33</v>
      </c>
      <c r="NV665">
        <v>12.4733</v>
      </c>
      <c r="NX665">
        <v>75.599999999999994</v>
      </c>
      <c r="NY665">
        <v>18.91</v>
      </c>
      <c r="OA665">
        <v>22.375</v>
      </c>
      <c r="OJ665">
        <v>14.641</v>
      </c>
      <c r="OK665">
        <v>32.75</v>
      </c>
      <c r="ON665">
        <v>43.72</v>
      </c>
      <c r="OO665">
        <v>37.47</v>
      </c>
      <c r="OS665">
        <v>21.61</v>
      </c>
      <c r="OU665">
        <v>8.1</v>
      </c>
      <c r="OV665">
        <v>5.0949999999999998</v>
      </c>
      <c r="OW665">
        <v>16.04</v>
      </c>
      <c r="OY665">
        <v>5.25</v>
      </c>
      <c r="PA665">
        <v>14.47</v>
      </c>
      <c r="PB665">
        <v>23.33</v>
      </c>
      <c r="PC665">
        <v>4.2504999999999997</v>
      </c>
      <c r="PD665">
        <v>30.9</v>
      </c>
      <c r="PJ665">
        <v>17.580400000000001</v>
      </c>
      <c r="PP665">
        <v>26.146100000000001</v>
      </c>
      <c r="PY665">
        <v>20.59</v>
      </c>
      <c r="QD665">
        <v>25.67</v>
      </c>
      <c r="QI665">
        <v>6.3150000000000004</v>
      </c>
      <c r="QJ665">
        <v>28.01</v>
      </c>
      <c r="QK665">
        <v>14.37</v>
      </c>
      <c r="QL665">
        <v>48.02</v>
      </c>
      <c r="QM665">
        <v>11.339700000000001</v>
      </c>
      <c r="QN665">
        <v>16.7</v>
      </c>
      <c r="QS665">
        <v>4.7816999999999998</v>
      </c>
      <c r="QT665">
        <v>24.95</v>
      </c>
      <c r="QU665">
        <v>26.2</v>
      </c>
      <c r="QV665">
        <v>15.95</v>
      </c>
      <c r="QX665">
        <v>11.89</v>
      </c>
      <c r="RA665">
        <v>49.09</v>
      </c>
      <c r="RB665">
        <v>20.81</v>
      </c>
      <c r="RE665">
        <v>15.91</v>
      </c>
      <c r="RF665">
        <v>43.35</v>
      </c>
      <c r="RL665">
        <v>28.85</v>
      </c>
      <c r="RM665">
        <v>26.1173</v>
      </c>
      <c r="RN665">
        <v>34.51</v>
      </c>
      <c r="RT665">
        <v>44.6</v>
      </c>
      <c r="RV665">
        <v>6.1624999999999996</v>
      </c>
      <c r="RW665">
        <v>3.2800000000000002</v>
      </c>
      <c r="RY665">
        <v>15.933</v>
      </c>
      <c r="SC665">
        <v>11.865</v>
      </c>
      <c r="SD665">
        <v>19</v>
      </c>
    </row>
    <row r="666" spans="1:498">
      <c r="A666" s="1">
        <v>37456</v>
      </c>
      <c r="C666">
        <v>27.704799999999999</v>
      </c>
      <c r="D666">
        <v>29.1312</v>
      </c>
      <c r="F666">
        <v>39.92</v>
      </c>
      <c r="G666">
        <v>20.704999999999998</v>
      </c>
      <c r="H666">
        <v>26.1</v>
      </c>
      <c r="I666">
        <v>37.25</v>
      </c>
      <c r="J666">
        <v>22.545000000000002</v>
      </c>
      <c r="L666">
        <v>16.418800000000001</v>
      </c>
      <c r="N666">
        <v>32.4</v>
      </c>
      <c r="P666">
        <v>26.52</v>
      </c>
      <c r="Q666">
        <v>5.8113000000000001</v>
      </c>
      <c r="R666">
        <v>28.7</v>
      </c>
      <c r="S666">
        <v>72</v>
      </c>
      <c r="U666">
        <v>41.85</v>
      </c>
      <c r="V666">
        <v>24.17</v>
      </c>
      <c r="W666">
        <v>39.277999999999999</v>
      </c>
      <c r="X666">
        <v>54.44</v>
      </c>
      <c r="Z666">
        <v>30.76</v>
      </c>
      <c r="AC666">
        <v>27.5</v>
      </c>
      <c r="AD666">
        <v>26.82</v>
      </c>
      <c r="AE666">
        <v>37.229999999999997</v>
      </c>
      <c r="AF666">
        <v>26.68</v>
      </c>
      <c r="AG666">
        <v>28.35</v>
      </c>
      <c r="AH666">
        <v>30.82</v>
      </c>
      <c r="AJ666">
        <v>46.5</v>
      </c>
      <c r="AQ666">
        <v>334.8417</v>
      </c>
      <c r="AR666">
        <v>951.80690000000004</v>
      </c>
      <c r="AS666">
        <v>30.0381</v>
      </c>
      <c r="AT666">
        <v>9.6402999999999999</v>
      </c>
      <c r="AW666">
        <v>37.294800000000002</v>
      </c>
      <c r="AY666">
        <v>14.383900000000001</v>
      </c>
      <c r="AZ666">
        <v>25.47</v>
      </c>
      <c r="BA666">
        <v>39.365400000000001</v>
      </c>
      <c r="BB666">
        <v>18.95</v>
      </c>
      <c r="BC666">
        <v>28.3</v>
      </c>
      <c r="BD666">
        <v>23.146699999999999</v>
      </c>
      <c r="BE666">
        <v>20.78</v>
      </c>
      <c r="BF666">
        <v>23.03</v>
      </c>
      <c r="BG666">
        <v>23.5381</v>
      </c>
      <c r="BH666">
        <v>11.12</v>
      </c>
      <c r="BK666">
        <v>64.88</v>
      </c>
      <c r="BL666">
        <v>53.8</v>
      </c>
      <c r="BM666">
        <v>4.45</v>
      </c>
      <c r="BN666">
        <v>31.100300000000001</v>
      </c>
      <c r="BO666">
        <v>24.285</v>
      </c>
      <c r="BP666">
        <v>17.2484</v>
      </c>
      <c r="BQ666">
        <v>25.01</v>
      </c>
      <c r="BR666">
        <v>44.6</v>
      </c>
      <c r="BS666">
        <v>20.8</v>
      </c>
      <c r="BT666">
        <v>21.065000000000001</v>
      </c>
      <c r="BU666">
        <v>12.35</v>
      </c>
      <c r="BV666">
        <v>22.2</v>
      </c>
      <c r="BX666">
        <v>7.96</v>
      </c>
      <c r="BY666">
        <v>1.6457999999999999</v>
      </c>
      <c r="BZ666">
        <v>22</v>
      </c>
      <c r="CA666">
        <v>14.8</v>
      </c>
      <c r="CD666">
        <v>25.22</v>
      </c>
      <c r="CF666">
        <v>24.86</v>
      </c>
      <c r="CG666">
        <v>27.387</v>
      </c>
      <c r="CH666">
        <v>12.9534</v>
      </c>
      <c r="CI666">
        <v>32.18</v>
      </c>
      <c r="CJ666">
        <v>8.73</v>
      </c>
      <c r="CK666">
        <v>22.18</v>
      </c>
      <c r="CL666">
        <v>53.23</v>
      </c>
      <c r="CN666">
        <v>17.072600000000001</v>
      </c>
      <c r="CO666">
        <v>34.869999999999997</v>
      </c>
      <c r="CP666">
        <v>31.9</v>
      </c>
      <c r="CQ666">
        <v>3.6</v>
      </c>
      <c r="CR666">
        <v>7.24</v>
      </c>
      <c r="CS666">
        <v>11.0296</v>
      </c>
      <c r="CT666">
        <v>31.92</v>
      </c>
      <c r="CU666">
        <v>19.43</v>
      </c>
      <c r="CV666">
        <v>28.2</v>
      </c>
      <c r="CW666">
        <v>24.944099999999999</v>
      </c>
      <c r="CY666">
        <v>34.844900000000003</v>
      </c>
      <c r="CZ666">
        <v>15.72</v>
      </c>
      <c r="DA666">
        <v>18.61</v>
      </c>
      <c r="DB666">
        <v>7.7</v>
      </c>
      <c r="DC666">
        <v>24.555</v>
      </c>
      <c r="DD666">
        <v>8.4849999999999994</v>
      </c>
      <c r="DE666">
        <v>36.6</v>
      </c>
      <c r="DF666">
        <v>21.98</v>
      </c>
      <c r="DG666">
        <v>15.4</v>
      </c>
      <c r="DI666">
        <v>67</v>
      </c>
      <c r="DJ666">
        <v>8.4</v>
      </c>
      <c r="DK666">
        <v>49.21</v>
      </c>
      <c r="DL666">
        <v>16.5</v>
      </c>
      <c r="DM666">
        <v>6.2175000000000002</v>
      </c>
      <c r="DN666">
        <v>12.39</v>
      </c>
      <c r="DO666">
        <v>24.71</v>
      </c>
      <c r="DP666">
        <v>10.556699999999999</v>
      </c>
      <c r="DQ666">
        <v>7.8650000000000002</v>
      </c>
      <c r="DR666">
        <v>12.15</v>
      </c>
      <c r="DS666">
        <v>40.085000000000001</v>
      </c>
      <c r="DT666">
        <v>19.495000000000001</v>
      </c>
      <c r="DU666">
        <v>28.86</v>
      </c>
      <c r="DV666">
        <v>42.22</v>
      </c>
      <c r="DW666">
        <v>5.7750000000000004</v>
      </c>
      <c r="DX666">
        <v>45.35</v>
      </c>
      <c r="DY666">
        <v>16.415500000000002</v>
      </c>
      <c r="DZ666">
        <v>19.117699999999999</v>
      </c>
      <c r="EA666">
        <v>11.828200000000001</v>
      </c>
      <c r="EC666">
        <v>28.68</v>
      </c>
      <c r="EE666">
        <v>5.22</v>
      </c>
      <c r="EF666">
        <v>26</v>
      </c>
      <c r="EH666">
        <v>11.277100000000001</v>
      </c>
      <c r="EI666">
        <v>13.43</v>
      </c>
      <c r="EK666">
        <v>29.4</v>
      </c>
      <c r="EL666">
        <v>13.968299999999999</v>
      </c>
      <c r="EM666">
        <v>11.55</v>
      </c>
      <c r="EN666">
        <v>20.48</v>
      </c>
      <c r="EO666">
        <v>28.16</v>
      </c>
      <c r="EP666">
        <v>15.574999999999999</v>
      </c>
      <c r="ER666">
        <v>30.88</v>
      </c>
      <c r="ET666">
        <v>49.923299999999998</v>
      </c>
      <c r="EU666">
        <v>14.8</v>
      </c>
      <c r="EV666">
        <v>59.56</v>
      </c>
      <c r="EX666">
        <v>9.4600000000000009</v>
      </c>
      <c r="EY666">
        <v>20.56</v>
      </c>
      <c r="EZ666">
        <v>22.340699999999998</v>
      </c>
      <c r="FA666">
        <v>9.6800999999999995</v>
      </c>
      <c r="FB666">
        <v>48.15</v>
      </c>
      <c r="FC666">
        <v>16.5</v>
      </c>
      <c r="FE666">
        <v>33.950000000000003</v>
      </c>
      <c r="FF666">
        <v>14.433299999999999</v>
      </c>
      <c r="FG666">
        <v>18.015000000000001</v>
      </c>
      <c r="FH666">
        <v>9.2001000000000008</v>
      </c>
      <c r="FI666">
        <v>40.14</v>
      </c>
      <c r="FJ666">
        <v>18.544599999999999</v>
      </c>
      <c r="FL666">
        <v>25.65</v>
      </c>
      <c r="FM666">
        <v>36.200000000000003</v>
      </c>
      <c r="FN666">
        <v>12.9</v>
      </c>
      <c r="FO666">
        <v>27.84</v>
      </c>
      <c r="FQ666">
        <v>54.4709</v>
      </c>
      <c r="FS666">
        <v>38.25</v>
      </c>
      <c r="FT666">
        <v>27.8</v>
      </c>
      <c r="FU666">
        <v>26.46</v>
      </c>
      <c r="FW666">
        <v>6.1224999999999996</v>
      </c>
      <c r="FX666">
        <v>7.4073000000000002</v>
      </c>
      <c r="FY666">
        <v>7.4649999999999999</v>
      </c>
      <c r="FZ666">
        <v>19.829999999999998</v>
      </c>
      <c r="GA666">
        <v>15.48</v>
      </c>
      <c r="GB666">
        <v>45.164000000000001</v>
      </c>
      <c r="GC666">
        <v>22.515000000000001</v>
      </c>
      <c r="GD666">
        <v>13.8</v>
      </c>
      <c r="GE666">
        <v>12.65</v>
      </c>
      <c r="GF666">
        <v>11.942600000000001</v>
      </c>
      <c r="GG666">
        <v>24.99</v>
      </c>
      <c r="GH666">
        <v>7.1569000000000003</v>
      </c>
      <c r="GI666">
        <v>11.2622</v>
      </c>
      <c r="GJ666">
        <v>13.37</v>
      </c>
      <c r="GK666">
        <v>26.846699999999998</v>
      </c>
      <c r="GL666">
        <v>13.4087</v>
      </c>
      <c r="GM666">
        <v>36.200000000000003</v>
      </c>
      <c r="GN666">
        <v>21.305</v>
      </c>
      <c r="GO666">
        <v>18.6768</v>
      </c>
      <c r="GP666">
        <v>10.702500000000001</v>
      </c>
      <c r="GQ666">
        <v>30.77</v>
      </c>
      <c r="GR666">
        <v>37.090000000000003</v>
      </c>
      <c r="GS666">
        <v>25.824999999999999</v>
      </c>
      <c r="GT666">
        <v>24.035</v>
      </c>
      <c r="GU666">
        <v>12.022500000000001</v>
      </c>
      <c r="GV666">
        <v>15.62</v>
      </c>
      <c r="GW666">
        <v>30.78</v>
      </c>
      <c r="GX666">
        <v>19.239999999999998</v>
      </c>
      <c r="GY666">
        <v>26.6</v>
      </c>
      <c r="GZ666">
        <v>12.95</v>
      </c>
      <c r="HA666">
        <v>21.15</v>
      </c>
      <c r="HB666">
        <v>10.29</v>
      </c>
      <c r="HC666">
        <v>26.43</v>
      </c>
      <c r="HD666">
        <v>30.2</v>
      </c>
      <c r="HE666">
        <v>25.9</v>
      </c>
      <c r="HF666">
        <v>4.7851999999999997</v>
      </c>
      <c r="HG666">
        <v>23.89</v>
      </c>
      <c r="HH666">
        <v>33.26</v>
      </c>
      <c r="HI666">
        <v>12.7</v>
      </c>
      <c r="HJ666">
        <v>35.11</v>
      </c>
      <c r="HK666">
        <v>33.590000000000003</v>
      </c>
      <c r="HL666">
        <v>60.11</v>
      </c>
      <c r="HM666">
        <v>22.47</v>
      </c>
      <c r="HN666">
        <v>2.5249999999999999</v>
      </c>
      <c r="HP666">
        <v>18.215</v>
      </c>
      <c r="HQ666">
        <v>15.2</v>
      </c>
      <c r="HR666">
        <v>23.43</v>
      </c>
      <c r="HS666">
        <v>8.36</v>
      </c>
      <c r="HT666">
        <v>14.613300000000001</v>
      </c>
      <c r="HU666">
        <v>16.850000000000001</v>
      </c>
      <c r="HV666">
        <v>9.0200999999999993</v>
      </c>
      <c r="HX666">
        <v>14.53</v>
      </c>
      <c r="HY666">
        <v>22.05</v>
      </c>
      <c r="HZ666">
        <v>20.399999999999999</v>
      </c>
      <c r="IA666">
        <v>6.9204999999999997</v>
      </c>
      <c r="IB666">
        <v>15.3818</v>
      </c>
      <c r="IC666">
        <v>11.034700000000001</v>
      </c>
      <c r="ID666">
        <v>8.875</v>
      </c>
      <c r="IE666">
        <v>28.883299999999998</v>
      </c>
      <c r="IF666">
        <v>35.74</v>
      </c>
      <c r="IG666">
        <v>21.813800000000001</v>
      </c>
      <c r="IH666">
        <v>53.66</v>
      </c>
      <c r="II666">
        <v>4.2134999999999998</v>
      </c>
      <c r="IJ666">
        <v>10.99</v>
      </c>
      <c r="IK666">
        <v>15.254300000000001</v>
      </c>
      <c r="IM666">
        <v>3.03</v>
      </c>
      <c r="IS666">
        <v>25.7</v>
      </c>
      <c r="IV666">
        <v>21.15</v>
      </c>
      <c r="IW666">
        <v>8.9749999999999996</v>
      </c>
      <c r="IZ666">
        <v>23.805</v>
      </c>
      <c r="JA666">
        <v>12.56</v>
      </c>
      <c r="JC666">
        <v>22.917300000000001</v>
      </c>
      <c r="JE666">
        <v>37.876899999999999</v>
      </c>
      <c r="JI666">
        <v>10.525</v>
      </c>
      <c r="JJ666">
        <v>8.0767000000000007</v>
      </c>
      <c r="JO666">
        <v>77.3</v>
      </c>
      <c r="JU666">
        <v>28.3</v>
      </c>
      <c r="JW666">
        <v>3.0133000000000001</v>
      </c>
      <c r="JY666">
        <v>17.100000000000001</v>
      </c>
      <c r="KD666">
        <v>17.25</v>
      </c>
      <c r="KH666">
        <v>22.31</v>
      </c>
      <c r="KI666">
        <v>39.200000000000003</v>
      </c>
      <c r="KJ666">
        <v>18.2319</v>
      </c>
      <c r="KK666">
        <v>4.7750000000000004</v>
      </c>
      <c r="KN666">
        <v>23.32</v>
      </c>
      <c r="KO666">
        <v>25.709900000000001</v>
      </c>
      <c r="KP666">
        <v>19.97</v>
      </c>
      <c r="KQ666">
        <v>13.164999999999999</v>
      </c>
      <c r="KU666">
        <v>5.0999999999999996</v>
      </c>
      <c r="KV666">
        <v>14.18</v>
      </c>
      <c r="KX666">
        <v>32.0839</v>
      </c>
      <c r="KZ666">
        <v>25.8</v>
      </c>
      <c r="LB666">
        <v>6.0347</v>
      </c>
      <c r="LE666">
        <v>35.08</v>
      </c>
      <c r="LG666">
        <v>24.27</v>
      </c>
      <c r="LH666">
        <v>6.2824999999999998</v>
      </c>
      <c r="LI666">
        <v>15.685</v>
      </c>
      <c r="LK666">
        <v>29.196999999999999</v>
      </c>
      <c r="LL666">
        <v>19.86</v>
      </c>
      <c r="LM666">
        <v>40.81</v>
      </c>
      <c r="LN666">
        <v>32.450000000000003</v>
      </c>
      <c r="LO666">
        <v>67</v>
      </c>
      <c r="LP666">
        <v>30.571899999999999</v>
      </c>
      <c r="LR666">
        <v>28.75</v>
      </c>
      <c r="LS666">
        <v>56.1</v>
      </c>
      <c r="LT666">
        <v>14.8826</v>
      </c>
      <c r="LU666">
        <v>35.21</v>
      </c>
      <c r="LV666">
        <v>18.88</v>
      </c>
      <c r="LX666">
        <v>18.580100000000002</v>
      </c>
      <c r="MC666">
        <v>6.75</v>
      </c>
      <c r="MD666">
        <v>49.53</v>
      </c>
      <c r="ME666">
        <v>9.9576999999999991</v>
      </c>
      <c r="MF666">
        <v>14.725</v>
      </c>
      <c r="MH666">
        <v>27.95</v>
      </c>
      <c r="MJ666">
        <v>21.89</v>
      </c>
      <c r="MM666">
        <v>8.0479000000000003</v>
      </c>
      <c r="MN666">
        <v>31.495000000000001</v>
      </c>
      <c r="MP666">
        <v>17.309999999999999</v>
      </c>
      <c r="MR666">
        <v>2.5</v>
      </c>
      <c r="MU666">
        <v>19.100000000000001</v>
      </c>
      <c r="MV666">
        <v>36.35</v>
      </c>
      <c r="MW666">
        <v>4.8250000000000002</v>
      </c>
      <c r="MY666">
        <v>21.76</v>
      </c>
      <c r="MZ666">
        <v>7.8536000000000001</v>
      </c>
      <c r="NB666">
        <v>41.308</v>
      </c>
      <c r="NE666">
        <v>14.85</v>
      </c>
      <c r="NG666">
        <v>8.9018999999999995</v>
      </c>
      <c r="NH666">
        <v>27.37</v>
      </c>
      <c r="NI666">
        <v>27.3</v>
      </c>
      <c r="NK666">
        <v>2.96</v>
      </c>
      <c r="NM666">
        <v>37.979999999999997</v>
      </c>
      <c r="NQ666">
        <v>16.579999999999998</v>
      </c>
      <c r="NT666">
        <v>10.664999999999999</v>
      </c>
      <c r="NU666">
        <v>29.1</v>
      </c>
      <c r="NV666">
        <v>12.1333</v>
      </c>
      <c r="NX666">
        <v>77</v>
      </c>
      <c r="NY666">
        <v>17.600000000000001</v>
      </c>
      <c r="OA666">
        <v>21.01</v>
      </c>
      <c r="OJ666">
        <v>13.980700000000001</v>
      </c>
      <c r="OK666">
        <v>31.4</v>
      </c>
      <c r="ON666">
        <v>42.79</v>
      </c>
      <c r="OO666">
        <v>35.96</v>
      </c>
      <c r="OS666">
        <v>22.055599999999998</v>
      </c>
      <c r="OU666">
        <v>7.9350000000000005</v>
      </c>
      <c r="OV666">
        <v>4.88</v>
      </c>
      <c r="OW666">
        <v>14.555</v>
      </c>
      <c r="OY666">
        <v>5.0629999999999997</v>
      </c>
      <c r="PA666">
        <v>13.32</v>
      </c>
      <c r="PB666">
        <v>22.75</v>
      </c>
      <c r="PC666">
        <v>4.1650999999999998</v>
      </c>
      <c r="PD666">
        <v>30.79</v>
      </c>
      <c r="PJ666">
        <v>17.145900000000001</v>
      </c>
      <c r="PP666">
        <v>25.7654</v>
      </c>
      <c r="PY666">
        <v>20.254999999999999</v>
      </c>
      <c r="QD666">
        <v>25.5</v>
      </c>
      <c r="QI666">
        <v>6.25</v>
      </c>
      <c r="QJ666">
        <v>26.82</v>
      </c>
      <c r="QK666">
        <v>13.93</v>
      </c>
      <c r="QL666">
        <v>47.5</v>
      </c>
      <c r="QM666">
        <v>11.0739</v>
      </c>
      <c r="QN666">
        <v>16.204999999999998</v>
      </c>
      <c r="QS666">
        <v>4.4349999999999996</v>
      </c>
      <c r="QT666">
        <v>24.5</v>
      </c>
      <c r="QU666">
        <v>25.9</v>
      </c>
      <c r="QV666">
        <v>15.5</v>
      </c>
      <c r="QX666">
        <v>9.11</v>
      </c>
      <c r="RA666">
        <v>45.9</v>
      </c>
      <c r="RB666">
        <v>19.7</v>
      </c>
      <c r="RE666">
        <v>15.89</v>
      </c>
      <c r="RF666">
        <v>42.07</v>
      </c>
      <c r="RL666">
        <v>28.5</v>
      </c>
      <c r="RM666">
        <v>25.922899999999998</v>
      </c>
      <c r="RN666">
        <v>33.39</v>
      </c>
      <c r="RT666">
        <v>44.57</v>
      </c>
      <c r="RV666">
        <v>5.6174999999999997</v>
      </c>
      <c r="RW666">
        <v>3.1</v>
      </c>
      <c r="RY666">
        <v>15.27</v>
      </c>
      <c r="SC666">
        <v>11.49</v>
      </c>
      <c r="SD666">
        <v>19.350000000000001</v>
      </c>
    </row>
    <row r="667" spans="1:498">
      <c r="A667" s="1">
        <v>37459</v>
      </c>
      <c r="C667">
        <v>25.358799999999999</v>
      </c>
      <c r="D667">
        <v>25.680299999999999</v>
      </c>
      <c r="F667">
        <v>38.53</v>
      </c>
      <c r="G667">
        <v>20.315000000000001</v>
      </c>
      <c r="H667">
        <v>24.52</v>
      </c>
      <c r="I667">
        <v>34.76</v>
      </c>
      <c r="J667">
        <v>22.945</v>
      </c>
      <c r="L667">
        <v>15.688599999999999</v>
      </c>
      <c r="N667">
        <v>30.27</v>
      </c>
      <c r="P667">
        <v>25.66</v>
      </c>
      <c r="Q667">
        <v>5.4481000000000002</v>
      </c>
      <c r="R667">
        <v>28.08</v>
      </c>
      <c r="S667">
        <v>68.5</v>
      </c>
      <c r="U667">
        <v>42.53</v>
      </c>
      <c r="V667">
        <v>23.3</v>
      </c>
      <c r="W667">
        <v>37.867800000000003</v>
      </c>
      <c r="X667">
        <v>54.5</v>
      </c>
      <c r="Z667">
        <v>30.135000000000002</v>
      </c>
      <c r="AC667">
        <v>26.11</v>
      </c>
      <c r="AD667">
        <v>25.92</v>
      </c>
      <c r="AE667">
        <v>38.914999999999999</v>
      </c>
      <c r="AF667">
        <v>23.96</v>
      </c>
      <c r="AG667">
        <v>27.3</v>
      </c>
      <c r="AH667">
        <v>30</v>
      </c>
      <c r="AJ667">
        <v>44.6</v>
      </c>
      <c r="AQ667">
        <v>298.00909999999999</v>
      </c>
      <c r="AR667">
        <v>940.7491</v>
      </c>
      <c r="AS667">
        <v>29.381799999999998</v>
      </c>
      <c r="AT667">
        <v>9.7329000000000008</v>
      </c>
      <c r="AW667">
        <v>36.072299999999998</v>
      </c>
      <c r="AY667">
        <v>14.321199999999999</v>
      </c>
      <c r="AZ667">
        <v>25.39</v>
      </c>
      <c r="BA667">
        <v>38.385399999999997</v>
      </c>
      <c r="BB667">
        <v>18.059999999999999</v>
      </c>
      <c r="BC667">
        <v>26.02</v>
      </c>
      <c r="BD667">
        <v>21.6633</v>
      </c>
      <c r="BE667">
        <v>19.645</v>
      </c>
      <c r="BF667">
        <v>22</v>
      </c>
      <c r="BG667">
        <v>22.223800000000001</v>
      </c>
      <c r="BH667">
        <v>11.14</v>
      </c>
      <c r="BK667">
        <v>62.82</v>
      </c>
      <c r="BL667">
        <v>52.86</v>
      </c>
      <c r="BM667">
        <v>4.26</v>
      </c>
      <c r="BN667">
        <v>30.294699999999999</v>
      </c>
      <c r="BO667">
        <v>24</v>
      </c>
      <c r="BP667">
        <v>16.813800000000001</v>
      </c>
      <c r="BQ667">
        <v>25.86</v>
      </c>
      <c r="BR667">
        <v>41.58</v>
      </c>
      <c r="BS667">
        <v>19.566700000000001</v>
      </c>
      <c r="BT667">
        <v>20.164999999999999</v>
      </c>
      <c r="BU667">
        <v>12.2</v>
      </c>
      <c r="BV667">
        <v>21.8</v>
      </c>
      <c r="BX667">
        <v>7.9080000000000004</v>
      </c>
      <c r="BY667">
        <v>1.6</v>
      </c>
      <c r="BZ667">
        <v>21.94</v>
      </c>
      <c r="CA667">
        <v>15.15</v>
      </c>
      <c r="CD667">
        <v>24.1</v>
      </c>
      <c r="CF667">
        <v>22.99</v>
      </c>
      <c r="CG667">
        <v>26.463000000000001</v>
      </c>
      <c r="CH667">
        <v>13.0274</v>
      </c>
      <c r="CI667">
        <v>33.909999999999997</v>
      </c>
      <c r="CJ667">
        <v>8.82</v>
      </c>
      <c r="CK667">
        <v>22.655000000000001</v>
      </c>
      <c r="CL667">
        <v>51.8</v>
      </c>
      <c r="CN667">
        <v>17.064800000000002</v>
      </c>
      <c r="CO667">
        <v>35.44</v>
      </c>
      <c r="CP667">
        <v>31.39</v>
      </c>
      <c r="CQ667">
        <v>3.2800000000000002</v>
      </c>
      <c r="CR667">
        <v>7.22</v>
      </c>
      <c r="CS667">
        <v>10.6355</v>
      </c>
      <c r="CT667">
        <v>31.05</v>
      </c>
      <c r="CU667">
        <v>19.135000000000002</v>
      </c>
      <c r="CV667">
        <v>27.555</v>
      </c>
      <c r="CW667">
        <v>24.496099999999998</v>
      </c>
      <c r="CY667">
        <v>33.709600000000002</v>
      </c>
      <c r="CZ667">
        <v>15.6275</v>
      </c>
      <c r="DA667">
        <v>18.364999999999998</v>
      </c>
      <c r="DB667">
        <v>7.35</v>
      </c>
      <c r="DC667">
        <v>23.61</v>
      </c>
      <c r="DD667">
        <v>7.9074999999999998</v>
      </c>
      <c r="DE667">
        <v>36.4</v>
      </c>
      <c r="DF667">
        <v>20.18</v>
      </c>
      <c r="DG667">
        <v>14.96</v>
      </c>
      <c r="DI667">
        <v>64.67</v>
      </c>
      <c r="DJ667">
        <v>8.49</v>
      </c>
      <c r="DK667">
        <v>46</v>
      </c>
      <c r="DL667">
        <v>16.12</v>
      </c>
      <c r="DM667">
        <v>6.01</v>
      </c>
      <c r="DN667">
        <v>12.27</v>
      </c>
      <c r="DO667">
        <v>24.585000000000001</v>
      </c>
      <c r="DP667">
        <v>10.513299999999999</v>
      </c>
      <c r="DQ667">
        <v>7.2949999999999999</v>
      </c>
      <c r="DR667">
        <v>11.66</v>
      </c>
      <c r="DS667">
        <v>40.155000000000001</v>
      </c>
      <c r="DT667">
        <v>19.2</v>
      </c>
      <c r="DU667">
        <v>28.03</v>
      </c>
      <c r="DV667">
        <v>40.9</v>
      </c>
      <c r="DW667">
        <v>4.9850000000000003</v>
      </c>
      <c r="DX667">
        <v>44.48</v>
      </c>
      <c r="DY667">
        <v>16.2502</v>
      </c>
      <c r="DZ667">
        <v>18.325600000000001</v>
      </c>
      <c r="EA667">
        <v>11.311999999999999</v>
      </c>
      <c r="EC667">
        <v>28.8</v>
      </c>
      <c r="EE667">
        <v>5.125</v>
      </c>
      <c r="EF667">
        <v>22.7</v>
      </c>
      <c r="EH667">
        <v>11.1065</v>
      </c>
      <c r="EI667">
        <v>12.38</v>
      </c>
      <c r="EK667">
        <v>28.875</v>
      </c>
      <c r="EL667">
        <v>13.5533</v>
      </c>
      <c r="EM667">
        <v>10.96</v>
      </c>
      <c r="EN667">
        <v>19.88</v>
      </c>
      <c r="EO667">
        <v>27.52</v>
      </c>
      <c r="EP667">
        <v>14.76</v>
      </c>
      <c r="ER667">
        <v>30</v>
      </c>
      <c r="ET667">
        <v>49.9422</v>
      </c>
      <c r="EU667">
        <v>14.484999999999999</v>
      </c>
      <c r="EV667">
        <v>56.73</v>
      </c>
      <c r="EX667">
        <v>9.4</v>
      </c>
      <c r="EY667">
        <v>19.89</v>
      </c>
      <c r="EZ667">
        <v>21.0078</v>
      </c>
      <c r="FA667">
        <v>9.5762999999999998</v>
      </c>
      <c r="FB667">
        <v>48.68</v>
      </c>
      <c r="FC667">
        <v>16.09</v>
      </c>
      <c r="FE667">
        <v>32.32</v>
      </c>
      <c r="FF667">
        <v>14.1167</v>
      </c>
      <c r="FG667">
        <v>17.46</v>
      </c>
      <c r="FH667">
        <v>9.1511999999999993</v>
      </c>
      <c r="FI667">
        <v>38.9</v>
      </c>
      <c r="FJ667">
        <v>18.465499999999999</v>
      </c>
      <c r="FL667">
        <v>25.574999999999999</v>
      </c>
      <c r="FM667">
        <v>34.299999999999997</v>
      </c>
      <c r="FN667">
        <v>12.5</v>
      </c>
      <c r="FO667">
        <v>26.65</v>
      </c>
      <c r="FQ667">
        <v>51.758400000000002</v>
      </c>
      <c r="FS667">
        <v>34.61</v>
      </c>
      <c r="FT667">
        <v>27.26</v>
      </c>
      <c r="FU667">
        <v>25.5</v>
      </c>
      <c r="FW667">
        <v>5.9424999999999999</v>
      </c>
      <c r="FX667">
        <v>7.2736999999999998</v>
      </c>
      <c r="FY667">
        <v>6.9424999999999999</v>
      </c>
      <c r="FZ667">
        <v>18.8</v>
      </c>
      <c r="GA667">
        <v>14.95</v>
      </c>
      <c r="GB667">
        <v>43.54</v>
      </c>
      <c r="GC667">
        <v>22.204999999999998</v>
      </c>
      <c r="GD667">
        <v>13.225</v>
      </c>
      <c r="GE667">
        <v>12</v>
      </c>
      <c r="GF667">
        <v>11.333500000000001</v>
      </c>
      <c r="GG667">
        <v>23.99</v>
      </c>
      <c r="GH667">
        <v>7.0255000000000001</v>
      </c>
      <c r="GI667">
        <v>10.964399999999999</v>
      </c>
      <c r="GJ667">
        <v>12.44</v>
      </c>
      <c r="GK667">
        <v>26.166699999999999</v>
      </c>
      <c r="GL667">
        <v>13.1906</v>
      </c>
      <c r="GM667">
        <v>35.5</v>
      </c>
      <c r="GN667">
        <v>21.22</v>
      </c>
      <c r="GO667">
        <v>17.6858</v>
      </c>
      <c r="GP667">
        <v>10.205</v>
      </c>
      <c r="GQ667">
        <v>29.71</v>
      </c>
      <c r="GR667">
        <v>36.99</v>
      </c>
      <c r="GS667">
        <v>24.635000000000002</v>
      </c>
      <c r="GT667">
        <v>22.844999999999999</v>
      </c>
      <c r="GU667">
        <v>11.775</v>
      </c>
      <c r="GV667">
        <v>15.335000000000001</v>
      </c>
      <c r="GW667">
        <v>29.05</v>
      </c>
      <c r="GX667">
        <v>18.78</v>
      </c>
      <c r="GY667">
        <v>25.94</v>
      </c>
      <c r="GZ667">
        <v>12.35</v>
      </c>
      <c r="HA667">
        <v>19.55</v>
      </c>
      <c r="HB667">
        <v>9.6</v>
      </c>
      <c r="HC667">
        <v>25.8</v>
      </c>
      <c r="HD667">
        <v>29.65</v>
      </c>
      <c r="HE667">
        <v>25.08</v>
      </c>
      <c r="HF667">
        <v>4.5480999999999998</v>
      </c>
      <c r="HG667">
        <v>24.48</v>
      </c>
      <c r="HH667">
        <v>32.69</v>
      </c>
      <c r="HI667">
        <v>11.67</v>
      </c>
      <c r="HJ667">
        <v>33.909999999999997</v>
      </c>
      <c r="HK667">
        <v>33</v>
      </c>
      <c r="HL667">
        <v>59.28</v>
      </c>
      <c r="HM667">
        <v>22.09</v>
      </c>
      <c r="HN667">
        <v>2.2999999999999998</v>
      </c>
      <c r="HP667">
        <v>18.204999999999998</v>
      </c>
      <c r="HQ667">
        <v>14.61</v>
      </c>
      <c r="HR667">
        <v>22.6</v>
      </c>
      <c r="HS667">
        <v>8.2750000000000004</v>
      </c>
      <c r="HT667">
        <v>13.777799999999999</v>
      </c>
      <c r="HU667">
        <v>15.95</v>
      </c>
      <c r="HV667">
        <v>8.5579000000000001</v>
      </c>
      <c r="HX667">
        <v>14.175000000000001</v>
      </c>
      <c r="HY667">
        <v>20.61</v>
      </c>
      <c r="HZ667">
        <v>19.5</v>
      </c>
      <c r="IA667">
        <v>6.5472000000000001</v>
      </c>
      <c r="IB667">
        <v>14.6778</v>
      </c>
      <c r="IC667">
        <v>10.465400000000001</v>
      </c>
      <c r="ID667">
        <v>8.625</v>
      </c>
      <c r="IE667">
        <v>28.1084</v>
      </c>
      <c r="IF667">
        <v>34.68</v>
      </c>
      <c r="IG667">
        <v>21.179400000000001</v>
      </c>
      <c r="IH667">
        <v>51.03</v>
      </c>
      <c r="II667">
        <v>1.6413</v>
      </c>
      <c r="IJ667">
        <v>10.9</v>
      </c>
      <c r="IK667">
        <v>15.675800000000001</v>
      </c>
      <c r="IM667">
        <v>2.9</v>
      </c>
      <c r="IS667">
        <v>26.01</v>
      </c>
      <c r="IV667">
        <v>21.45</v>
      </c>
      <c r="IW667">
        <v>8.6549999999999994</v>
      </c>
      <c r="IZ667">
        <v>23.59</v>
      </c>
      <c r="JA667">
        <v>11.95</v>
      </c>
      <c r="JC667">
        <v>23.7682</v>
      </c>
      <c r="JE667">
        <v>36.067399999999999</v>
      </c>
      <c r="JI667">
        <v>9.9499999999999993</v>
      </c>
      <c r="JJ667">
        <v>7.7466999999999997</v>
      </c>
      <c r="JO667">
        <v>76.13</v>
      </c>
      <c r="JU667">
        <v>27.16</v>
      </c>
      <c r="JW667">
        <v>2.9266999999999999</v>
      </c>
      <c r="JY667">
        <v>16.62</v>
      </c>
      <c r="KD667">
        <v>16.66</v>
      </c>
      <c r="KH667">
        <v>22.26</v>
      </c>
      <c r="KI667">
        <v>37.979999999999997</v>
      </c>
      <c r="KJ667">
        <v>18.1432</v>
      </c>
      <c r="KK667">
        <v>4.8383000000000003</v>
      </c>
      <c r="KN667">
        <v>22.78</v>
      </c>
      <c r="KO667">
        <v>25.488600000000002</v>
      </c>
      <c r="KP667">
        <v>19.13</v>
      </c>
      <c r="KQ667">
        <v>13.195</v>
      </c>
      <c r="KU667">
        <v>4.9124999999999996</v>
      </c>
      <c r="KV667">
        <v>14.41</v>
      </c>
      <c r="KX667">
        <v>30.324100000000001</v>
      </c>
      <c r="KZ667">
        <v>24.75</v>
      </c>
      <c r="LB667">
        <v>5.5049999999999999</v>
      </c>
      <c r="LE667">
        <v>34.5</v>
      </c>
      <c r="LG667">
        <v>23.65</v>
      </c>
      <c r="LH667">
        <v>6.1713000000000005</v>
      </c>
      <c r="LI667">
        <v>14.574999999999999</v>
      </c>
      <c r="LK667">
        <v>28.434000000000001</v>
      </c>
      <c r="LL667">
        <v>19.12</v>
      </c>
      <c r="LM667">
        <v>40.142000000000003</v>
      </c>
      <c r="LN667">
        <v>31.65</v>
      </c>
      <c r="LO667">
        <v>63.11</v>
      </c>
      <c r="LP667">
        <v>29.718699999999998</v>
      </c>
      <c r="LR667">
        <v>28.35</v>
      </c>
      <c r="LS667">
        <v>53.95</v>
      </c>
      <c r="LT667">
        <v>13.9971</v>
      </c>
      <c r="LU667">
        <v>34.1</v>
      </c>
      <c r="LV667">
        <v>17.97</v>
      </c>
      <c r="LX667">
        <v>17.738399999999999</v>
      </c>
      <c r="MC667">
        <v>6.4866999999999999</v>
      </c>
      <c r="MD667">
        <v>48</v>
      </c>
      <c r="ME667">
        <v>9.5503999999999998</v>
      </c>
      <c r="MF667">
        <v>14.295</v>
      </c>
      <c r="MH667">
        <v>27.3</v>
      </c>
      <c r="MJ667">
        <v>20.975000000000001</v>
      </c>
      <c r="MM667">
        <v>7.4169999999999998</v>
      </c>
      <c r="MN667">
        <v>29.704999999999998</v>
      </c>
      <c r="MP667">
        <v>16.260000000000002</v>
      </c>
      <c r="MR667">
        <v>2.69</v>
      </c>
      <c r="MU667">
        <v>18.350000000000001</v>
      </c>
      <c r="MV667">
        <v>35.729999999999997</v>
      </c>
      <c r="MW667">
        <v>4.6375000000000002</v>
      </c>
      <c r="MY667">
        <v>20.97</v>
      </c>
      <c r="MZ667">
        <v>7.2507000000000001</v>
      </c>
      <c r="NB667">
        <v>41.020299999999999</v>
      </c>
      <c r="NE667">
        <v>14.85</v>
      </c>
      <c r="NG667">
        <v>8.6143000000000001</v>
      </c>
      <c r="NH667">
        <v>26.81</v>
      </c>
      <c r="NI667">
        <v>27.4</v>
      </c>
      <c r="NK667">
        <v>3</v>
      </c>
      <c r="NM667">
        <v>38.659999999999997</v>
      </c>
      <c r="NQ667">
        <v>15.955</v>
      </c>
      <c r="NT667">
        <v>9.8650000000000002</v>
      </c>
      <c r="NU667">
        <v>29.493300000000001</v>
      </c>
      <c r="NV667">
        <v>11.6333</v>
      </c>
      <c r="NX667">
        <v>72</v>
      </c>
      <c r="NY667">
        <v>16.95</v>
      </c>
      <c r="OA667">
        <v>21.265000000000001</v>
      </c>
      <c r="OJ667">
        <v>13.4687</v>
      </c>
      <c r="OK667">
        <v>29.3</v>
      </c>
      <c r="ON667">
        <v>43.33</v>
      </c>
      <c r="OO667">
        <v>36.1</v>
      </c>
      <c r="OS667">
        <v>21.342700000000001</v>
      </c>
      <c r="OU667">
        <v>7.915</v>
      </c>
      <c r="OV667">
        <v>4.8049999999999997</v>
      </c>
      <c r="OW667">
        <v>14.225</v>
      </c>
      <c r="OY667">
        <v>4.9480000000000004</v>
      </c>
      <c r="PA667">
        <v>13.95</v>
      </c>
      <c r="PB667">
        <v>22.25</v>
      </c>
      <c r="PC667">
        <v>3.9159000000000002</v>
      </c>
      <c r="PD667">
        <v>29.9</v>
      </c>
      <c r="PJ667">
        <v>17.0623</v>
      </c>
      <c r="PP667">
        <v>24.9069</v>
      </c>
      <c r="PY667">
        <v>19.625</v>
      </c>
      <c r="QD667">
        <v>24.55</v>
      </c>
      <c r="QI667">
        <v>6.3375000000000004</v>
      </c>
      <c r="QJ667">
        <v>25.98</v>
      </c>
      <c r="QK667">
        <v>13.525</v>
      </c>
      <c r="QL667">
        <v>46.98</v>
      </c>
      <c r="QM667">
        <v>10.830299999999999</v>
      </c>
      <c r="QN667">
        <v>16.05</v>
      </c>
      <c r="QS667">
        <v>4.4767000000000001</v>
      </c>
      <c r="QT667">
        <v>23.95</v>
      </c>
      <c r="QU667">
        <v>24.99</v>
      </c>
      <c r="QV667">
        <v>15.01</v>
      </c>
      <c r="QX667">
        <v>9.1549999999999994</v>
      </c>
      <c r="RA667">
        <v>44.98</v>
      </c>
      <c r="RB667">
        <v>18.684999999999999</v>
      </c>
      <c r="RE667">
        <v>15.13</v>
      </c>
      <c r="RF667">
        <v>40.33</v>
      </c>
      <c r="RL667">
        <v>28.03</v>
      </c>
      <c r="RM667">
        <v>25.598800000000001</v>
      </c>
      <c r="RN667">
        <v>32.71</v>
      </c>
      <c r="RT667">
        <v>43.25</v>
      </c>
      <c r="RV667">
        <v>5.6174999999999997</v>
      </c>
      <c r="RW667">
        <v>3.02</v>
      </c>
      <c r="RY667">
        <v>14.5</v>
      </c>
      <c r="SC667">
        <v>11.49</v>
      </c>
      <c r="SD667">
        <v>19</v>
      </c>
    </row>
    <row r="668" spans="1:498">
      <c r="A668" s="1">
        <v>37460</v>
      </c>
      <c r="C668">
        <v>25.087499999999999</v>
      </c>
      <c r="D668">
        <v>24.5868</v>
      </c>
      <c r="F668">
        <v>38.85</v>
      </c>
      <c r="G668">
        <v>20</v>
      </c>
      <c r="H668">
        <v>20.079999999999998</v>
      </c>
      <c r="I668">
        <v>33.479999999999997</v>
      </c>
      <c r="J668">
        <v>22.29</v>
      </c>
      <c r="L668">
        <v>15.4222</v>
      </c>
      <c r="N668">
        <v>30.92</v>
      </c>
      <c r="P668">
        <v>24.8</v>
      </c>
      <c r="Q668">
        <v>5.2301000000000002</v>
      </c>
      <c r="R668">
        <v>28.15</v>
      </c>
      <c r="S668">
        <v>67</v>
      </c>
      <c r="U668">
        <v>44.08</v>
      </c>
      <c r="V668">
        <v>23.84</v>
      </c>
      <c r="W668">
        <v>36.959200000000003</v>
      </c>
      <c r="X668">
        <v>55.88</v>
      </c>
      <c r="Z668">
        <v>28.95</v>
      </c>
      <c r="AC668">
        <v>24.94</v>
      </c>
      <c r="AD668">
        <v>26.05</v>
      </c>
      <c r="AE668">
        <v>39.604999999999997</v>
      </c>
      <c r="AF668">
        <v>23.3</v>
      </c>
      <c r="AG668">
        <v>26.09</v>
      </c>
      <c r="AH668">
        <v>30.64</v>
      </c>
      <c r="AJ668">
        <v>45.1</v>
      </c>
      <c r="AQ668">
        <v>251.13120000000001</v>
      </c>
      <c r="AR668">
        <v>856.14030000000002</v>
      </c>
      <c r="AS668">
        <v>28.337800000000001</v>
      </c>
      <c r="AT668">
        <v>10.230499999999999</v>
      </c>
      <c r="AW668">
        <v>35.796300000000002</v>
      </c>
      <c r="AY668">
        <v>13.873699999999999</v>
      </c>
      <c r="AZ668">
        <v>24.75</v>
      </c>
      <c r="BA668">
        <v>37.719799999999999</v>
      </c>
      <c r="BB668">
        <v>17.399999999999999</v>
      </c>
      <c r="BC668">
        <v>23.51</v>
      </c>
      <c r="BD668">
        <v>21.59</v>
      </c>
      <c r="BE668">
        <v>19</v>
      </c>
      <c r="BF668">
        <v>21.26</v>
      </c>
      <c r="BG668">
        <v>22.066700000000001</v>
      </c>
      <c r="BH668">
        <v>11.18</v>
      </c>
      <c r="BK668">
        <v>61.73</v>
      </c>
      <c r="BL668">
        <v>53.9</v>
      </c>
      <c r="BM668">
        <v>4.1725000000000003</v>
      </c>
      <c r="BN668">
        <v>29.573899999999998</v>
      </c>
      <c r="BO668">
        <v>23.15</v>
      </c>
      <c r="BP668">
        <v>17.318999999999999</v>
      </c>
      <c r="BQ668">
        <v>25.62</v>
      </c>
      <c r="BR668">
        <v>40</v>
      </c>
      <c r="BS668">
        <v>19.079999999999998</v>
      </c>
      <c r="BT668">
        <v>20.495000000000001</v>
      </c>
      <c r="BU668">
        <v>11.65</v>
      </c>
      <c r="BV668">
        <v>21.1</v>
      </c>
      <c r="BX668">
        <v>7.9306999999999999</v>
      </c>
      <c r="BY668">
        <v>1.5333000000000001</v>
      </c>
      <c r="BZ668">
        <v>22</v>
      </c>
      <c r="CA668">
        <v>14.69</v>
      </c>
      <c r="CD668">
        <v>23.61</v>
      </c>
      <c r="CF668">
        <v>22.18</v>
      </c>
      <c r="CG668">
        <v>25.812999999999999</v>
      </c>
      <c r="CH668">
        <v>12.999700000000001</v>
      </c>
      <c r="CI668">
        <v>35.1</v>
      </c>
      <c r="CJ668">
        <v>7.5600000000000005</v>
      </c>
      <c r="CK668">
        <v>23.6</v>
      </c>
      <c r="CL668">
        <v>50.25</v>
      </c>
      <c r="CN668">
        <v>17.648399999999999</v>
      </c>
      <c r="CO668">
        <v>33.58</v>
      </c>
      <c r="CP668">
        <v>30.23</v>
      </c>
      <c r="CQ668">
        <v>3.17</v>
      </c>
      <c r="CR668">
        <v>6.9850000000000003</v>
      </c>
      <c r="CS668">
        <v>10.4971</v>
      </c>
      <c r="CT668">
        <v>30.46</v>
      </c>
      <c r="CU668">
        <v>19.614999999999998</v>
      </c>
      <c r="CV668">
        <v>24.984999999999999</v>
      </c>
      <c r="CW668">
        <v>23.6998</v>
      </c>
      <c r="CY668">
        <v>33.185600000000001</v>
      </c>
      <c r="CZ668">
        <v>15.535</v>
      </c>
      <c r="DA668">
        <v>18.53</v>
      </c>
      <c r="DB668">
        <v>6.85</v>
      </c>
      <c r="DC668">
        <v>23.585000000000001</v>
      </c>
      <c r="DD668">
        <v>7.7324999999999999</v>
      </c>
      <c r="DE668">
        <v>33.18</v>
      </c>
      <c r="DF668">
        <v>19.8</v>
      </c>
      <c r="DG668">
        <v>14.7</v>
      </c>
      <c r="DI668">
        <v>61</v>
      </c>
      <c r="DJ668">
        <v>7.99</v>
      </c>
      <c r="DK668">
        <v>45.99</v>
      </c>
      <c r="DL668">
        <v>16.625</v>
      </c>
      <c r="DM668">
        <v>5.8650000000000002</v>
      </c>
      <c r="DN668">
        <v>12.1</v>
      </c>
      <c r="DO668">
        <v>23.15</v>
      </c>
      <c r="DP668">
        <v>10.35</v>
      </c>
      <c r="DQ668">
        <v>6.4749999999999996</v>
      </c>
      <c r="DR668">
        <v>11.39</v>
      </c>
      <c r="DS668">
        <v>41.064999999999998</v>
      </c>
      <c r="DT668">
        <v>19.265000000000001</v>
      </c>
      <c r="DU668">
        <v>27.64</v>
      </c>
      <c r="DV668">
        <v>41</v>
      </c>
      <c r="DW668">
        <v>4.55</v>
      </c>
      <c r="DX668">
        <v>44.41</v>
      </c>
      <c r="DY668">
        <v>16.028099999999998</v>
      </c>
      <c r="DZ668">
        <v>17.601900000000001</v>
      </c>
      <c r="EA668">
        <v>10.946</v>
      </c>
      <c r="EC668">
        <v>29.914999999999999</v>
      </c>
      <c r="EE668">
        <v>5.1325000000000003</v>
      </c>
      <c r="EF668">
        <v>23.94</v>
      </c>
      <c r="EH668">
        <v>6.4184999999999999</v>
      </c>
      <c r="EI668">
        <v>12.34</v>
      </c>
      <c r="EK668">
        <v>28.61</v>
      </c>
      <c r="EL668">
        <v>13.5533</v>
      </c>
      <c r="EM668">
        <v>10.44</v>
      </c>
      <c r="EN668">
        <v>18.7</v>
      </c>
      <c r="EO668">
        <v>28.17</v>
      </c>
      <c r="EP668">
        <v>14.74</v>
      </c>
      <c r="ER668">
        <v>30.07</v>
      </c>
      <c r="ET668">
        <v>52.778500000000001</v>
      </c>
      <c r="EU668">
        <v>14.005000000000001</v>
      </c>
      <c r="EV668">
        <v>57.7</v>
      </c>
      <c r="EX668">
        <v>8.9499999999999993</v>
      </c>
      <c r="EY668">
        <v>20.079999999999998</v>
      </c>
      <c r="EZ668">
        <v>21.9313</v>
      </c>
      <c r="FA668">
        <v>9.0703999999999994</v>
      </c>
      <c r="FB668">
        <v>48.68</v>
      </c>
      <c r="FC668">
        <v>15.95</v>
      </c>
      <c r="FE668">
        <v>31.15</v>
      </c>
      <c r="FF668">
        <v>14.0433</v>
      </c>
      <c r="FG668">
        <v>17.11</v>
      </c>
      <c r="FH668">
        <v>8.9364000000000008</v>
      </c>
      <c r="FI668">
        <v>39.1</v>
      </c>
      <c r="FJ668">
        <v>19.195</v>
      </c>
      <c r="FL668">
        <v>25.87</v>
      </c>
      <c r="FM668">
        <v>33.74</v>
      </c>
      <c r="FN668">
        <v>12.21</v>
      </c>
      <c r="FO668">
        <v>26.19</v>
      </c>
      <c r="FQ668">
        <v>49.119100000000003</v>
      </c>
      <c r="FS668">
        <v>32.950000000000003</v>
      </c>
      <c r="FT668">
        <v>27.8</v>
      </c>
      <c r="FU668">
        <v>22.48</v>
      </c>
      <c r="FW668">
        <v>5.7938000000000001</v>
      </c>
      <c r="FX668">
        <v>6.9161000000000001</v>
      </c>
      <c r="FY668">
        <v>6.8774999999999995</v>
      </c>
      <c r="FZ668">
        <v>18.05</v>
      </c>
      <c r="GA668">
        <v>13.84</v>
      </c>
      <c r="GB668">
        <v>45.359000000000002</v>
      </c>
      <c r="GC668">
        <v>21.315000000000001</v>
      </c>
      <c r="GD668">
        <v>12.94</v>
      </c>
      <c r="GE668">
        <v>11.5</v>
      </c>
      <c r="GF668">
        <v>11.252000000000001</v>
      </c>
      <c r="GG668">
        <v>23.36</v>
      </c>
      <c r="GH668">
        <v>6.6577999999999999</v>
      </c>
      <c r="GI668">
        <v>10.4978</v>
      </c>
      <c r="GJ668">
        <v>11.39</v>
      </c>
      <c r="GK668">
        <v>25.6267</v>
      </c>
      <c r="GL668">
        <v>12.388</v>
      </c>
      <c r="GM668">
        <v>35.97</v>
      </c>
      <c r="GN668">
        <v>20.175000000000001</v>
      </c>
      <c r="GO668">
        <v>17.4343</v>
      </c>
      <c r="GP668">
        <v>10.9475</v>
      </c>
      <c r="GQ668">
        <v>28.05</v>
      </c>
      <c r="GR668">
        <v>36</v>
      </c>
      <c r="GS668">
        <v>24.54</v>
      </c>
      <c r="GT668">
        <v>22.805</v>
      </c>
      <c r="GU668">
        <v>11.5375</v>
      </c>
      <c r="GV668">
        <v>14.4</v>
      </c>
      <c r="GW668">
        <v>29</v>
      </c>
      <c r="GX668">
        <v>19</v>
      </c>
      <c r="GY668">
        <v>24.25</v>
      </c>
      <c r="GZ668">
        <v>11.39</v>
      </c>
      <c r="HA668">
        <v>18.8</v>
      </c>
      <c r="HB668">
        <v>8.77</v>
      </c>
      <c r="HC668">
        <v>25.5</v>
      </c>
      <c r="HD668">
        <v>29.55</v>
      </c>
      <c r="HE668">
        <v>24.96</v>
      </c>
      <c r="HF668">
        <v>4.3867000000000003</v>
      </c>
      <c r="HG668">
        <v>23.97</v>
      </c>
      <c r="HH668">
        <v>32.18</v>
      </c>
      <c r="HI668">
        <v>11.65</v>
      </c>
      <c r="HJ668">
        <v>34.08</v>
      </c>
      <c r="HK668">
        <v>32.44</v>
      </c>
      <c r="HL668">
        <v>58.23</v>
      </c>
      <c r="HM668">
        <v>21.81</v>
      </c>
      <c r="HN668">
        <v>2.375</v>
      </c>
      <c r="HP668">
        <v>18.16</v>
      </c>
      <c r="HQ668">
        <v>14.5</v>
      </c>
      <c r="HR668">
        <v>22.2</v>
      </c>
      <c r="HS668">
        <v>8.01</v>
      </c>
      <c r="HT668">
        <v>13.902200000000001</v>
      </c>
      <c r="HU668">
        <v>15.82</v>
      </c>
      <c r="HV668">
        <v>7.6913</v>
      </c>
      <c r="HX668">
        <v>13.7125</v>
      </c>
      <c r="HY668">
        <v>20.943000000000001</v>
      </c>
      <c r="HZ668">
        <v>18.8</v>
      </c>
      <c r="IA668">
        <v>6.4652000000000003</v>
      </c>
      <c r="IB668">
        <v>14.722099999999999</v>
      </c>
      <c r="IC668">
        <v>10.176399999999999</v>
      </c>
      <c r="ID668">
        <v>8.6374999999999993</v>
      </c>
      <c r="IE668">
        <v>27.1221</v>
      </c>
      <c r="IF668">
        <v>34.86</v>
      </c>
      <c r="IG668">
        <v>21.3963</v>
      </c>
      <c r="IH668">
        <v>51.63</v>
      </c>
      <c r="II668">
        <v>0.97170000000000001</v>
      </c>
      <c r="IJ668">
        <v>10.375</v>
      </c>
      <c r="IK668">
        <v>14.4376</v>
      </c>
      <c r="IM668">
        <v>2.2999999999999998</v>
      </c>
      <c r="IS668">
        <v>25.975000000000001</v>
      </c>
      <c r="IV668">
        <v>21.87</v>
      </c>
      <c r="IW668">
        <v>8.8000000000000007</v>
      </c>
      <c r="IZ668">
        <v>22.8</v>
      </c>
      <c r="JA668">
        <v>11.56</v>
      </c>
      <c r="JC668">
        <v>22.857900000000001</v>
      </c>
      <c r="JE668">
        <v>35.241700000000002</v>
      </c>
      <c r="JI668">
        <v>10.1</v>
      </c>
      <c r="JJ668">
        <v>4.8499999999999996</v>
      </c>
      <c r="JO668">
        <v>73.36</v>
      </c>
      <c r="JU668">
        <v>26.75</v>
      </c>
      <c r="JW668">
        <v>2.7932999999999999</v>
      </c>
      <c r="JY668">
        <v>16.78</v>
      </c>
      <c r="KD668">
        <v>15.74</v>
      </c>
      <c r="KH668">
        <v>21.86</v>
      </c>
      <c r="KI668">
        <v>36.130000000000003</v>
      </c>
      <c r="KJ668">
        <v>18.192499999999999</v>
      </c>
      <c r="KK668">
        <v>4.7583000000000002</v>
      </c>
      <c r="KN668">
        <v>21.9</v>
      </c>
      <c r="KO668">
        <v>23.563099999999999</v>
      </c>
      <c r="KP668">
        <v>18.62</v>
      </c>
      <c r="KQ668">
        <v>12.404999999999999</v>
      </c>
      <c r="KU668">
        <v>5.1524999999999999</v>
      </c>
      <c r="KV668">
        <v>14.4</v>
      </c>
      <c r="KX668">
        <v>29.552099999999999</v>
      </c>
      <c r="KZ668">
        <v>23.32</v>
      </c>
      <c r="LB668">
        <v>4.9185999999999996</v>
      </c>
      <c r="LE668">
        <v>33.770000000000003</v>
      </c>
      <c r="LG668">
        <v>23.04</v>
      </c>
      <c r="LH668">
        <v>6.1688000000000001</v>
      </c>
      <c r="LI668">
        <v>14.1</v>
      </c>
      <c r="LK668">
        <v>27.68</v>
      </c>
      <c r="LL668">
        <v>19.18</v>
      </c>
      <c r="LM668">
        <v>39.359000000000002</v>
      </c>
      <c r="LN668">
        <v>29.6</v>
      </c>
      <c r="LO668">
        <v>60.3</v>
      </c>
      <c r="LP668">
        <v>29.228100000000001</v>
      </c>
      <c r="LR668">
        <v>28.17</v>
      </c>
      <c r="LS668">
        <v>54.1</v>
      </c>
      <c r="LT668">
        <v>14.3367</v>
      </c>
      <c r="LU668">
        <v>30.99</v>
      </c>
      <c r="LV668">
        <v>19.23</v>
      </c>
      <c r="LX668">
        <v>18.356200000000001</v>
      </c>
      <c r="MC668">
        <v>6.6333000000000002</v>
      </c>
      <c r="MD668">
        <v>45.5</v>
      </c>
      <c r="ME668">
        <v>9.2345000000000006</v>
      </c>
      <c r="MF668">
        <v>14.29</v>
      </c>
      <c r="MH668">
        <v>26.4</v>
      </c>
      <c r="MJ668">
        <v>20.95</v>
      </c>
      <c r="MM668">
        <v>7.2592999999999996</v>
      </c>
      <c r="MN668">
        <v>27.5</v>
      </c>
      <c r="MP668">
        <v>16.2</v>
      </c>
      <c r="MR668">
        <v>2.19</v>
      </c>
      <c r="MU668">
        <v>18.3</v>
      </c>
      <c r="MV668">
        <v>34.979999999999997</v>
      </c>
      <c r="MW668">
        <v>4.5649999999999995</v>
      </c>
      <c r="MY668">
        <v>20.55</v>
      </c>
      <c r="MZ668">
        <v>7.0063000000000004</v>
      </c>
      <c r="NB668">
        <v>42.305500000000002</v>
      </c>
      <c r="NE668">
        <v>14.52</v>
      </c>
      <c r="NG668">
        <v>9.0420999999999996</v>
      </c>
      <c r="NH668">
        <v>26.49</v>
      </c>
      <c r="NI668">
        <v>25.05</v>
      </c>
      <c r="NK668">
        <v>2.83</v>
      </c>
      <c r="NM668">
        <v>36.549999999999997</v>
      </c>
      <c r="NQ668">
        <v>15.664999999999999</v>
      </c>
      <c r="NT668">
        <v>9.82</v>
      </c>
      <c r="NU668">
        <v>27.006699999999999</v>
      </c>
      <c r="NV668">
        <v>11.1067</v>
      </c>
      <c r="NX668">
        <v>67.73</v>
      </c>
      <c r="NY668">
        <v>16</v>
      </c>
      <c r="OA668">
        <v>22.954999999999998</v>
      </c>
      <c r="OJ668">
        <v>13.3002</v>
      </c>
      <c r="OK668">
        <v>28.875</v>
      </c>
      <c r="ON668">
        <v>42.35</v>
      </c>
      <c r="OO668">
        <v>34.1</v>
      </c>
      <c r="OS668">
        <v>20.5763</v>
      </c>
      <c r="OU668">
        <v>7.25</v>
      </c>
      <c r="OV668">
        <v>4.5324999999999998</v>
      </c>
      <c r="OW668">
        <v>14.44</v>
      </c>
      <c r="OY668">
        <v>4.6429999999999998</v>
      </c>
      <c r="PA668">
        <v>10.75</v>
      </c>
      <c r="PB668">
        <v>21.81</v>
      </c>
      <c r="PC668">
        <v>3.7023000000000001</v>
      </c>
      <c r="PD668">
        <v>29.37</v>
      </c>
      <c r="PJ668">
        <v>16.4329</v>
      </c>
      <c r="PP668">
        <v>23.7729</v>
      </c>
      <c r="PY668">
        <v>19.524999999999999</v>
      </c>
      <c r="QD668">
        <v>23.69</v>
      </c>
      <c r="QI668">
        <v>6.2225000000000001</v>
      </c>
      <c r="QJ668">
        <v>26.15</v>
      </c>
      <c r="QK668">
        <v>13.22</v>
      </c>
      <c r="QL668">
        <v>45.23</v>
      </c>
      <c r="QM668">
        <v>10.606400000000001</v>
      </c>
      <c r="QN668">
        <v>14.675000000000001</v>
      </c>
      <c r="QS668">
        <v>4.5533000000000001</v>
      </c>
      <c r="QT668">
        <v>23</v>
      </c>
      <c r="QU668">
        <v>23.7</v>
      </c>
      <c r="QV668">
        <v>14.475</v>
      </c>
      <c r="QX668">
        <v>8.3949999999999996</v>
      </c>
      <c r="RA668">
        <v>43.5</v>
      </c>
      <c r="RB668">
        <v>19</v>
      </c>
      <c r="RE668">
        <v>14.13</v>
      </c>
      <c r="RF668">
        <v>38.85</v>
      </c>
      <c r="RL668">
        <v>26.8</v>
      </c>
      <c r="RM668">
        <v>24.673000000000002</v>
      </c>
      <c r="RN668">
        <v>32.5</v>
      </c>
      <c r="RT668">
        <v>44.05</v>
      </c>
      <c r="RV668">
        <v>5.6899999999999995</v>
      </c>
      <c r="RW668">
        <v>2.77</v>
      </c>
      <c r="RY668">
        <v>14.317</v>
      </c>
      <c r="SC668">
        <v>9.9499999999999993</v>
      </c>
      <c r="SD668">
        <v>19.46</v>
      </c>
    </row>
    <row r="669" spans="1:498">
      <c r="A669" s="1">
        <v>37461</v>
      </c>
      <c r="C669">
        <v>26.636800000000001</v>
      </c>
      <c r="D669">
        <v>24.963200000000001</v>
      </c>
      <c r="F669">
        <v>41.19</v>
      </c>
      <c r="G669">
        <v>21.6</v>
      </c>
      <c r="H669">
        <v>23.3</v>
      </c>
      <c r="I669">
        <v>35.299999999999997</v>
      </c>
      <c r="J669">
        <v>23.425000000000001</v>
      </c>
      <c r="L669">
        <v>16.201699999999999</v>
      </c>
      <c r="N669">
        <v>33.93</v>
      </c>
      <c r="P669">
        <v>26.53</v>
      </c>
      <c r="Q669">
        <v>5.4481000000000002</v>
      </c>
      <c r="R669">
        <v>30.72</v>
      </c>
      <c r="S669">
        <v>69.540000000000006</v>
      </c>
      <c r="U669">
        <v>47.64</v>
      </c>
      <c r="V669">
        <v>23.77</v>
      </c>
      <c r="W669">
        <v>40.319099999999999</v>
      </c>
      <c r="X669">
        <v>59.86</v>
      </c>
      <c r="Z669">
        <v>29.5</v>
      </c>
      <c r="AC669">
        <v>27</v>
      </c>
      <c r="AD669">
        <v>27.89</v>
      </c>
      <c r="AE669">
        <v>41.125</v>
      </c>
      <c r="AF669">
        <v>24.72</v>
      </c>
      <c r="AG669">
        <v>25.36</v>
      </c>
      <c r="AH669">
        <v>32.25</v>
      </c>
      <c r="AJ669">
        <v>47.94</v>
      </c>
      <c r="AQ669">
        <v>275.22120000000001</v>
      </c>
      <c r="AR669">
        <v>894.33989999999994</v>
      </c>
      <c r="AS669">
        <v>30.574999999999999</v>
      </c>
      <c r="AT669">
        <v>10.337</v>
      </c>
      <c r="AW669">
        <v>38.103200000000001</v>
      </c>
      <c r="AY669">
        <v>14.9702</v>
      </c>
      <c r="AZ669">
        <v>28.73</v>
      </c>
      <c r="BA669">
        <v>40.493299999999998</v>
      </c>
      <c r="BB669">
        <v>18.149999999999999</v>
      </c>
      <c r="BC669">
        <v>26.31</v>
      </c>
      <c r="BD669">
        <v>21.866700000000002</v>
      </c>
      <c r="BE669">
        <v>19.925000000000001</v>
      </c>
      <c r="BF669">
        <v>22.8</v>
      </c>
      <c r="BG669">
        <v>23.1524</v>
      </c>
      <c r="BH669">
        <v>11.61</v>
      </c>
      <c r="BK669">
        <v>67.19</v>
      </c>
      <c r="BL669">
        <v>57.1</v>
      </c>
      <c r="BM669">
        <v>4.6538000000000004</v>
      </c>
      <c r="BN669">
        <v>31.640899999999998</v>
      </c>
      <c r="BO669">
        <v>24.975000000000001</v>
      </c>
      <c r="BP669">
        <v>18.823899999999998</v>
      </c>
      <c r="BQ669">
        <v>26.56</v>
      </c>
      <c r="BR669">
        <v>41.78</v>
      </c>
      <c r="BS669">
        <v>20.866700000000002</v>
      </c>
      <c r="BT669">
        <v>22.19</v>
      </c>
      <c r="BU669">
        <v>13.55</v>
      </c>
      <c r="BV669">
        <v>20.55</v>
      </c>
      <c r="BX669">
        <v>8.2119999999999997</v>
      </c>
      <c r="BY669">
        <v>1.6375</v>
      </c>
      <c r="BZ669">
        <v>22.6</v>
      </c>
      <c r="CA669">
        <v>15.46</v>
      </c>
      <c r="CD669">
        <v>25.5</v>
      </c>
      <c r="CF669">
        <v>23.65</v>
      </c>
      <c r="CG669">
        <v>27.3</v>
      </c>
      <c r="CH669">
        <v>13.0922</v>
      </c>
      <c r="CI669">
        <v>37.159999999999997</v>
      </c>
      <c r="CJ669">
        <v>7.6</v>
      </c>
      <c r="CK669">
        <v>24.995000000000001</v>
      </c>
      <c r="CL669">
        <v>53.45</v>
      </c>
      <c r="CN669">
        <v>17.975300000000001</v>
      </c>
      <c r="CO669">
        <v>36.76</v>
      </c>
      <c r="CP669">
        <v>29.23</v>
      </c>
      <c r="CQ669">
        <v>3.31</v>
      </c>
      <c r="CR669">
        <v>7.5</v>
      </c>
      <c r="CS669">
        <v>11.255100000000001</v>
      </c>
      <c r="CT669">
        <v>33.08</v>
      </c>
      <c r="CU669">
        <v>20.84</v>
      </c>
      <c r="CV669">
        <v>27.17</v>
      </c>
      <c r="CW669">
        <v>25.0519</v>
      </c>
      <c r="CY669">
        <v>38.547699999999999</v>
      </c>
      <c r="CZ669">
        <v>16.594999999999999</v>
      </c>
      <c r="DA669">
        <v>20.875</v>
      </c>
      <c r="DB669">
        <v>7.5</v>
      </c>
      <c r="DC669">
        <v>24.63</v>
      </c>
      <c r="DD669">
        <v>8.1999999999999993</v>
      </c>
      <c r="DE669">
        <v>35.94</v>
      </c>
      <c r="DF669">
        <v>20.100000000000001</v>
      </c>
      <c r="DG669">
        <v>15.545</v>
      </c>
      <c r="DI669">
        <v>63.87</v>
      </c>
      <c r="DJ669">
        <v>8.25</v>
      </c>
      <c r="DK669">
        <v>45.95</v>
      </c>
      <c r="DL669">
        <v>17.934999999999999</v>
      </c>
      <c r="DM669">
        <v>6.24</v>
      </c>
      <c r="DN669">
        <v>12.64</v>
      </c>
      <c r="DO669">
        <v>25.265000000000001</v>
      </c>
      <c r="DP669">
        <v>10.6167</v>
      </c>
      <c r="DQ669">
        <v>6.9399999999999995</v>
      </c>
      <c r="DR669">
        <v>11.88</v>
      </c>
      <c r="DS669">
        <v>42.8</v>
      </c>
      <c r="DT669">
        <v>19.95</v>
      </c>
      <c r="DU669">
        <v>28.48</v>
      </c>
      <c r="DV669">
        <v>44</v>
      </c>
      <c r="DW669">
        <v>5.6</v>
      </c>
      <c r="DX669">
        <v>46.35</v>
      </c>
      <c r="DY669">
        <v>15.6266</v>
      </c>
      <c r="DZ669">
        <v>18.2119</v>
      </c>
      <c r="EA669">
        <v>11.4475</v>
      </c>
      <c r="EC669">
        <v>31.25</v>
      </c>
      <c r="EE669">
        <v>5.3150000000000004</v>
      </c>
      <c r="EF669">
        <v>25.44</v>
      </c>
      <c r="EH669">
        <v>4.3872999999999998</v>
      </c>
      <c r="EI669">
        <v>13.31</v>
      </c>
      <c r="EK669">
        <v>30.35</v>
      </c>
      <c r="EL669">
        <v>14.327500000000001</v>
      </c>
      <c r="EM669">
        <v>11.25</v>
      </c>
      <c r="EN669">
        <v>19.89</v>
      </c>
      <c r="EO669">
        <v>29.49</v>
      </c>
      <c r="EP669">
        <v>15.43</v>
      </c>
      <c r="ER669">
        <v>31.35</v>
      </c>
      <c r="ET669">
        <v>54.276800000000001</v>
      </c>
      <c r="EU669">
        <v>14.03</v>
      </c>
      <c r="EV669">
        <v>64</v>
      </c>
      <c r="EX669">
        <v>9.34</v>
      </c>
      <c r="EY669">
        <v>20.78</v>
      </c>
      <c r="EZ669">
        <v>23.155000000000001</v>
      </c>
      <c r="FA669">
        <v>9.6151999999999997</v>
      </c>
      <c r="FB669">
        <v>49.45</v>
      </c>
      <c r="FC669">
        <v>16.98</v>
      </c>
      <c r="FE669">
        <v>33</v>
      </c>
      <c r="FF669">
        <v>14.3933</v>
      </c>
      <c r="FG669">
        <v>18.75</v>
      </c>
      <c r="FH669">
        <v>9.0632999999999999</v>
      </c>
      <c r="FI669">
        <v>42.15</v>
      </c>
      <c r="FJ669">
        <v>20.135400000000001</v>
      </c>
      <c r="FL669">
        <v>26.625</v>
      </c>
      <c r="FM669">
        <v>35.229999999999997</v>
      </c>
      <c r="FN669">
        <v>12.955</v>
      </c>
      <c r="FO669">
        <v>27.45</v>
      </c>
      <c r="FQ669">
        <v>49.339100000000002</v>
      </c>
      <c r="FS669">
        <v>37.9</v>
      </c>
      <c r="FT669">
        <v>28.48</v>
      </c>
      <c r="FU669">
        <v>24.25</v>
      </c>
      <c r="FW669">
        <v>6.05</v>
      </c>
      <c r="FX669">
        <v>7.3286999999999995</v>
      </c>
      <c r="FY669">
        <v>7.1550000000000002</v>
      </c>
      <c r="FZ669">
        <v>19.07</v>
      </c>
      <c r="GA669">
        <v>14.72</v>
      </c>
      <c r="GB669">
        <v>47.912999999999997</v>
      </c>
      <c r="GC669">
        <v>22.72</v>
      </c>
      <c r="GD669">
        <v>13.725</v>
      </c>
      <c r="GE669">
        <v>11.78</v>
      </c>
      <c r="GF669">
        <v>11.8994</v>
      </c>
      <c r="GG669">
        <v>25.48</v>
      </c>
      <c r="GH669">
        <v>7.1349999999999998</v>
      </c>
      <c r="GI669">
        <v>11.1378</v>
      </c>
      <c r="GJ669">
        <v>12.29</v>
      </c>
      <c r="GK669">
        <v>27.36</v>
      </c>
      <c r="GL669">
        <v>13.315899999999999</v>
      </c>
      <c r="GM669">
        <v>39.549999999999997</v>
      </c>
      <c r="GN669">
        <v>22</v>
      </c>
      <c r="GO669">
        <v>18.2118</v>
      </c>
      <c r="GP669">
        <v>11.567500000000001</v>
      </c>
      <c r="GQ669">
        <v>30.83</v>
      </c>
      <c r="GR669">
        <v>38.659999999999997</v>
      </c>
      <c r="GS669">
        <v>26.555</v>
      </c>
      <c r="GT669">
        <v>25.145</v>
      </c>
      <c r="GU669">
        <v>12.02</v>
      </c>
      <c r="GV669">
        <v>15.4</v>
      </c>
      <c r="GW669">
        <v>31.24</v>
      </c>
      <c r="GX669">
        <v>18.41</v>
      </c>
      <c r="GY669">
        <v>26.08</v>
      </c>
      <c r="GZ669">
        <v>12.45</v>
      </c>
      <c r="HA669">
        <v>20.3</v>
      </c>
      <c r="HB669">
        <v>9.4</v>
      </c>
      <c r="HC669">
        <v>27.16</v>
      </c>
      <c r="HD669">
        <v>32.15</v>
      </c>
      <c r="HE669">
        <v>26.68</v>
      </c>
      <c r="HF669">
        <v>4.5184999999999995</v>
      </c>
      <c r="HG669">
        <v>26.17</v>
      </c>
      <c r="HH669">
        <v>33.75</v>
      </c>
      <c r="HI669">
        <v>11.81</v>
      </c>
      <c r="HJ669">
        <v>36.090000000000003</v>
      </c>
      <c r="HK669">
        <v>32.83</v>
      </c>
      <c r="HL669">
        <v>60.65</v>
      </c>
      <c r="HM669">
        <v>22.8</v>
      </c>
      <c r="HN669">
        <v>2.5</v>
      </c>
      <c r="HP669">
        <v>18.475000000000001</v>
      </c>
      <c r="HQ669">
        <v>15.54</v>
      </c>
      <c r="HR669">
        <v>24.1</v>
      </c>
      <c r="HS669">
        <v>9.01</v>
      </c>
      <c r="HT669">
        <v>14.4133</v>
      </c>
      <c r="HU669">
        <v>17</v>
      </c>
      <c r="HV669">
        <v>7.2218999999999998</v>
      </c>
      <c r="HX669">
        <v>13.8675</v>
      </c>
      <c r="HY669">
        <v>22.187999999999999</v>
      </c>
      <c r="HZ669">
        <v>18.5</v>
      </c>
      <c r="IA669">
        <v>6.7626999999999997</v>
      </c>
      <c r="IB669">
        <v>15.6342</v>
      </c>
      <c r="IC669">
        <v>10.228899999999999</v>
      </c>
      <c r="ID669">
        <v>9.24</v>
      </c>
      <c r="IE669">
        <v>26.523299999999999</v>
      </c>
      <c r="IF669">
        <v>36.33</v>
      </c>
      <c r="IG669">
        <v>22.685500000000001</v>
      </c>
      <c r="IH669">
        <v>55.25</v>
      </c>
      <c r="II669">
        <v>1.0206999999999999</v>
      </c>
      <c r="IJ669">
        <v>10.895</v>
      </c>
      <c r="IK669">
        <v>14.0951</v>
      </c>
      <c r="IM669">
        <v>2.4500000000000002</v>
      </c>
      <c r="IS669">
        <v>26.434999999999999</v>
      </c>
      <c r="IV669">
        <v>22.67</v>
      </c>
      <c r="IW669">
        <v>9.4499999999999993</v>
      </c>
      <c r="IZ669">
        <v>22.72</v>
      </c>
      <c r="JA669">
        <v>12.48</v>
      </c>
      <c r="JC669">
        <v>22.561</v>
      </c>
      <c r="JE669">
        <v>36.799799999999998</v>
      </c>
      <c r="JI669">
        <v>10.654999999999999</v>
      </c>
      <c r="JJ669">
        <v>5.7332999999999998</v>
      </c>
      <c r="JO669">
        <v>74.81</v>
      </c>
      <c r="JU669">
        <v>27.1</v>
      </c>
      <c r="JW669">
        <v>2.8666999999999998</v>
      </c>
      <c r="JY669">
        <v>17.11</v>
      </c>
      <c r="KD669">
        <v>16</v>
      </c>
      <c r="KH669">
        <v>22.47</v>
      </c>
      <c r="KI669">
        <v>38.99</v>
      </c>
      <c r="KJ669">
        <v>18.379799999999999</v>
      </c>
      <c r="KK669">
        <v>4.8333000000000004</v>
      </c>
      <c r="KN669">
        <v>22.66</v>
      </c>
      <c r="KO669">
        <v>25.4148</v>
      </c>
      <c r="KP669">
        <v>18.8</v>
      </c>
      <c r="KQ669">
        <v>13.04</v>
      </c>
      <c r="KU669">
        <v>5.31</v>
      </c>
      <c r="KV669">
        <v>14.63</v>
      </c>
      <c r="KX669">
        <v>31.461400000000001</v>
      </c>
      <c r="KZ669">
        <v>24.25</v>
      </c>
      <c r="LB669">
        <v>5.6657999999999999</v>
      </c>
      <c r="LE669">
        <v>35</v>
      </c>
      <c r="LG669">
        <v>23.45</v>
      </c>
      <c r="LH669">
        <v>6.6037999999999997</v>
      </c>
      <c r="LI669">
        <v>14.475</v>
      </c>
      <c r="LK669">
        <v>27.966999999999999</v>
      </c>
      <c r="LL669">
        <v>21.225000000000001</v>
      </c>
      <c r="LM669">
        <v>39.146000000000001</v>
      </c>
      <c r="LN669">
        <v>30.21</v>
      </c>
      <c r="LO669">
        <v>61.84</v>
      </c>
      <c r="LP669">
        <v>29.078800000000001</v>
      </c>
      <c r="LR669">
        <v>29.79</v>
      </c>
      <c r="LS669">
        <v>58</v>
      </c>
      <c r="LT669">
        <v>15.076599999999999</v>
      </c>
      <c r="LU669">
        <v>33.31</v>
      </c>
      <c r="LV669">
        <v>20</v>
      </c>
      <c r="LX669">
        <v>19.7441</v>
      </c>
      <c r="MC669">
        <v>7</v>
      </c>
      <c r="MD669">
        <v>46.25</v>
      </c>
      <c r="ME669">
        <v>9.6494</v>
      </c>
      <c r="MF669">
        <v>14.475</v>
      </c>
      <c r="MH669">
        <v>27.8</v>
      </c>
      <c r="MJ669">
        <v>22</v>
      </c>
      <c r="MM669">
        <v>7.8406000000000002</v>
      </c>
      <c r="MN669">
        <v>30.785</v>
      </c>
      <c r="MP669">
        <v>17.100000000000001</v>
      </c>
      <c r="MR669">
        <v>2.6</v>
      </c>
      <c r="MU669">
        <v>18.760000000000002</v>
      </c>
      <c r="MV669">
        <v>34.56</v>
      </c>
      <c r="MW669">
        <v>4.5324999999999998</v>
      </c>
      <c r="MY669">
        <v>21.45</v>
      </c>
      <c r="MZ669">
        <v>7.2553000000000001</v>
      </c>
      <c r="NB669">
        <v>44.31</v>
      </c>
      <c r="NE669">
        <v>15.3</v>
      </c>
      <c r="NG669">
        <v>10.383100000000001</v>
      </c>
      <c r="NH669">
        <v>26.35</v>
      </c>
      <c r="NI669">
        <v>29.16</v>
      </c>
      <c r="NK669">
        <v>2.6</v>
      </c>
      <c r="NM669">
        <v>39.75</v>
      </c>
      <c r="NQ669">
        <v>17.66</v>
      </c>
      <c r="NT669">
        <v>10.65</v>
      </c>
      <c r="NU669">
        <v>28.533300000000001</v>
      </c>
      <c r="NV669">
        <v>11.4533</v>
      </c>
      <c r="NX669">
        <v>70.849999999999994</v>
      </c>
      <c r="NY669">
        <v>17.5</v>
      </c>
      <c r="OA669">
        <v>23.62</v>
      </c>
      <c r="OJ669">
        <v>12.761200000000001</v>
      </c>
      <c r="OK669">
        <v>31.504999999999999</v>
      </c>
      <c r="ON669">
        <v>40.5</v>
      </c>
      <c r="OO669">
        <v>36.799999999999997</v>
      </c>
      <c r="OS669">
        <v>21.191199999999998</v>
      </c>
      <c r="OU669">
        <v>7.0449999999999999</v>
      </c>
      <c r="OV669">
        <v>5.2525000000000004</v>
      </c>
      <c r="OW669">
        <v>14.85</v>
      </c>
      <c r="OY669">
        <v>5.4749999999999996</v>
      </c>
      <c r="PA669">
        <v>11.81</v>
      </c>
      <c r="PB669">
        <v>23.78</v>
      </c>
      <c r="PC669">
        <v>3.9680999999999997</v>
      </c>
      <c r="PD669">
        <v>31.25</v>
      </c>
      <c r="PJ669">
        <v>16.934200000000001</v>
      </c>
      <c r="PP669">
        <v>25.327999999999999</v>
      </c>
      <c r="PY669">
        <v>20.8</v>
      </c>
      <c r="QD669">
        <v>23.8</v>
      </c>
      <c r="QI669">
        <v>6.45</v>
      </c>
      <c r="QJ669">
        <v>26.71</v>
      </c>
      <c r="QK669">
        <v>13.95</v>
      </c>
      <c r="QL669">
        <v>45.33</v>
      </c>
      <c r="QM669">
        <v>10.5251</v>
      </c>
      <c r="QN669">
        <v>14.8</v>
      </c>
      <c r="QS669">
        <v>4.55</v>
      </c>
      <c r="QT669">
        <v>23</v>
      </c>
      <c r="QU669">
        <v>23.95</v>
      </c>
      <c r="QV669">
        <v>15.795</v>
      </c>
      <c r="QX669">
        <v>9.0749999999999993</v>
      </c>
      <c r="RA669">
        <v>45.7</v>
      </c>
      <c r="RB669">
        <v>19.579999999999998</v>
      </c>
      <c r="RE669">
        <v>13.58</v>
      </c>
      <c r="RF669">
        <v>38.6</v>
      </c>
      <c r="RL669">
        <v>27.06</v>
      </c>
      <c r="RM669">
        <v>25.043299999999999</v>
      </c>
      <c r="RN669">
        <v>33.520000000000003</v>
      </c>
      <c r="RT669">
        <v>47.11</v>
      </c>
      <c r="RV669">
        <v>5.8624999999999998</v>
      </c>
      <c r="RW669">
        <v>2.5499999999999998</v>
      </c>
      <c r="RY669">
        <v>15.75</v>
      </c>
      <c r="SC669">
        <v>11.481999999999999</v>
      </c>
      <c r="SD669">
        <v>19.420000000000002</v>
      </c>
    </row>
    <row r="670" spans="1:498">
      <c r="A670" s="1">
        <v>37462</v>
      </c>
      <c r="C670">
        <v>26.488</v>
      </c>
      <c r="D670">
        <v>24.739100000000001</v>
      </c>
      <c r="F670">
        <v>42.94</v>
      </c>
      <c r="G670">
        <v>21.395</v>
      </c>
      <c r="H670">
        <v>22.35</v>
      </c>
      <c r="I670">
        <v>34.85</v>
      </c>
      <c r="J670">
        <v>23.78</v>
      </c>
      <c r="L670">
        <v>16.310199999999998</v>
      </c>
      <c r="N670">
        <v>33.9</v>
      </c>
      <c r="P670">
        <v>26.7</v>
      </c>
      <c r="Q670">
        <v>5.3573000000000004</v>
      </c>
      <c r="R670">
        <v>28.85</v>
      </c>
      <c r="S670">
        <v>69.349999999999994</v>
      </c>
      <c r="U670">
        <v>48.7</v>
      </c>
      <c r="V670">
        <v>21.85</v>
      </c>
      <c r="W670">
        <v>42.079500000000003</v>
      </c>
      <c r="X670">
        <v>59.975000000000001</v>
      </c>
      <c r="Z670">
        <v>29.975000000000001</v>
      </c>
      <c r="AC670">
        <v>26.74</v>
      </c>
      <c r="AD670">
        <v>28.07</v>
      </c>
      <c r="AE670">
        <v>42.51</v>
      </c>
      <c r="AF670">
        <v>26.01</v>
      </c>
      <c r="AG670">
        <v>24.2</v>
      </c>
      <c r="AH670">
        <v>32.75</v>
      </c>
      <c r="AJ670">
        <v>47</v>
      </c>
      <c r="AQ670">
        <v>275.77929999999998</v>
      </c>
      <c r="AR670">
        <v>889.81629999999996</v>
      </c>
      <c r="AS670">
        <v>30.574999999999999</v>
      </c>
      <c r="AT670">
        <v>10.4041</v>
      </c>
      <c r="AW670">
        <v>38.201799999999999</v>
      </c>
      <c r="AY670">
        <v>16.836400000000001</v>
      </c>
      <c r="AZ670">
        <v>27.9</v>
      </c>
      <c r="BA670">
        <v>41.741399999999999</v>
      </c>
      <c r="BB670">
        <v>18.809999999999999</v>
      </c>
      <c r="BC670">
        <v>29.5</v>
      </c>
      <c r="BD670">
        <v>21.153300000000002</v>
      </c>
      <c r="BE670">
        <v>20.03</v>
      </c>
      <c r="BF670">
        <v>22.1</v>
      </c>
      <c r="BG670">
        <v>23.514299999999999</v>
      </c>
      <c r="BH670">
        <v>11.62</v>
      </c>
      <c r="BK670">
        <v>67.569999999999993</v>
      </c>
      <c r="BL670">
        <v>55.69</v>
      </c>
      <c r="BM670">
        <v>4.7975000000000003</v>
      </c>
      <c r="BN670">
        <v>31.089700000000001</v>
      </c>
      <c r="BO670">
        <v>24.975000000000001</v>
      </c>
      <c r="BP670">
        <v>19.497499999999999</v>
      </c>
      <c r="BQ670">
        <v>26.97</v>
      </c>
      <c r="BR670">
        <v>42.34</v>
      </c>
      <c r="BS670">
        <v>19.886700000000001</v>
      </c>
      <c r="BT670">
        <v>22.25</v>
      </c>
      <c r="BU670">
        <v>14.135</v>
      </c>
      <c r="BV670">
        <v>20.95</v>
      </c>
      <c r="BX670">
        <v>8.5626999999999995</v>
      </c>
      <c r="BY670">
        <v>1.6116999999999999</v>
      </c>
      <c r="BZ670">
        <v>22.9</v>
      </c>
      <c r="CA670">
        <v>16.010000000000002</v>
      </c>
      <c r="CD670">
        <v>25.15</v>
      </c>
      <c r="CF670">
        <v>23.8</v>
      </c>
      <c r="CG670">
        <v>27.093</v>
      </c>
      <c r="CH670">
        <v>13.6288</v>
      </c>
      <c r="CI670">
        <v>37.200000000000003</v>
      </c>
      <c r="CJ670">
        <v>8.1300000000000008</v>
      </c>
      <c r="CK670">
        <v>25.295000000000002</v>
      </c>
      <c r="CL670">
        <v>53.27</v>
      </c>
      <c r="CN670">
        <v>18.870100000000001</v>
      </c>
      <c r="CO670">
        <v>39</v>
      </c>
      <c r="CP670">
        <v>29.9</v>
      </c>
      <c r="CQ670">
        <v>3.05</v>
      </c>
      <c r="CR670">
        <v>7.4829999999999997</v>
      </c>
      <c r="CS670">
        <v>11.226599999999999</v>
      </c>
      <c r="CT670">
        <v>32.86</v>
      </c>
      <c r="CU670">
        <v>20.61</v>
      </c>
      <c r="CV670">
        <v>28.16</v>
      </c>
      <c r="CW670">
        <v>24.595700000000001</v>
      </c>
      <c r="CY670">
        <v>39.368699999999997</v>
      </c>
      <c r="CZ670">
        <v>16.6175</v>
      </c>
      <c r="DA670">
        <v>21.704999999999998</v>
      </c>
      <c r="DB670">
        <v>7.35</v>
      </c>
      <c r="DC670">
        <v>24.74</v>
      </c>
      <c r="DD670">
        <v>7.9375</v>
      </c>
      <c r="DE670">
        <v>36.9</v>
      </c>
      <c r="DF670">
        <v>20.82</v>
      </c>
      <c r="DG670">
        <v>16.065000000000001</v>
      </c>
      <c r="DI670">
        <v>65</v>
      </c>
      <c r="DJ670">
        <v>8.35</v>
      </c>
      <c r="DK670">
        <v>46.74</v>
      </c>
      <c r="DL670">
        <v>18.77</v>
      </c>
      <c r="DM670">
        <v>6.0449999999999999</v>
      </c>
      <c r="DN670">
        <v>12.56</v>
      </c>
      <c r="DO670">
        <v>25.524999999999999</v>
      </c>
      <c r="DP670">
        <v>10.3233</v>
      </c>
      <c r="DQ670">
        <v>7.28</v>
      </c>
      <c r="DR670">
        <v>11.81</v>
      </c>
      <c r="DS670">
        <v>43.524999999999999</v>
      </c>
      <c r="DT670">
        <v>19.850000000000001</v>
      </c>
      <c r="DU670">
        <v>29.18</v>
      </c>
      <c r="DV670">
        <v>46.41</v>
      </c>
      <c r="DW670">
        <v>6.27</v>
      </c>
      <c r="DX670">
        <v>45.75</v>
      </c>
      <c r="DY670">
        <v>15.059699999999999</v>
      </c>
      <c r="DZ670">
        <v>19.1768</v>
      </c>
      <c r="EA670">
        <v>11.535399999999999</v>
      </c>
      <c r="EC670">
        <v>39.15</v>
      </c>
      <c r="EE670">
        <v>5.5575000000000001</v>
      </c>
      <c r="EF670">
        <v>25.84</v>
      </c>
      <c r="EH670">
        <v>7.1497000000000002</v>
      </c>
      <c r="EI670">
        <v>12.94</v>
      </c>
      <c r="EK670">
        <v>30.574999999999999</v>
      </c>
      <c r="EL670">
        <v>14.694699999999999</v>
      </c>
      <c r="EM670">
        <v>10.76</v>
      </c>
      <c r="EN670">
        <v>19.23</v>
      </c>
      <c r="EO670">
        <v>29.91</v>
      </c>
      <c r="EP670">
        <v>15.67</v>
      </c>
      <c r="ER670">
        <v>33.68</v>
      </c>
      <c r="ET670">
        <v>55.002400000000002</v>
      </c>
      <c r="EU670">
        <v>14.375</v>
      </c>
      <c r="EV670">
        <v>64.510000000000005</v>
      </c>
      <c r="EX670">
        <v>9.19</v>
      </c>
      <c r="EY670">
        <v>21.62</v>
      </c>
      <c r="EZ670">
        <v>22.177</v>
      </c>
      <c r="FA670">
        <v>9.7482000000000006</v>
      </c>
      <c r="FB670">
        <v>51.81</v>
      </c>
      <c r="FC670">
        <v>17.100000000000001</v>
      </c>
      <c r="FE670">
        <v>32.909999999999997</v>
      </c>
      <c r="FF670">
        <v>14.2433</v>
      </c>
      <c r="FG670">
        <v>17.54</v>
      </c>
      <c r="FH670">
        <v>8.8386999999999993</v>
      </c>
      <c r="FI670">
        <v>43.95</v>
      </c>
      <c r="FJ670">
        <v>20.319900000000001</v>
      </c>
      <c r="FL670">
        <v>28.73</v>
      </c>
      <c r="FM670">
        <v>37.08</v>
      </c>
      <c r="FN670">
        <v>12.845000000000001</v>
      </c>
      <c r="FO670">
        <v>29.37</v>
      </c>
      <c r="FQ670">
        <v>44.647100000000002</v>
      </c>
      <c r="FS670">
        <v>28.2</v>
      </c>
      <c r="FT670">
        <v>28.66</v>
      </c>
      <c r="FU670">
        <v>23.26</v>
      </c>
      <c r="FW670">
        <v>6.0738000000000003</v>
      </c>
      <c r="FX670">
        <v>7.5448000000000004</v>
      </c>
      <c r="FY670">
        <v>7.12</v>
      </c>
      <c r="FZ670">
        <v>19.52</v>
      </c>
      <c r="GA670">
        <v>15.6</v>
      </c>
      <c r="GB670">
        <v>48.058</v>
      </c>
      <c r="GC670">
        <v>23.22</v>
      </c>
      <c r="GD670">
        <v>13.7875</v>
      </c>
      <c r="GE670">
        <v>11.88</v>
      </c>
      <c r="GF670">
        <v>11.822699999999999</v>
      </c>
      <c r="GG670">
        <v>24.95</v>
      </c>
      <c r="GH670">
        <v>7.5289000000000001</v>
      </c>
      <c r="GI670">
        <v>11.0222</v>
      </c>
      <c r="GJ670">
        <v>12.6</v>
      </c>
      <c r="GK670">
        <v>26.7</v>
      </c>
      <c r="GL670">
        <v>13.793799999999999</v>
      </c>
      <c r="GM670">
        <v>40.42</v>
      </c>
      <c r="GN670">
        <v>22.774999999999999</v>
      </c>
      <c r="GO670">
        <v>17.559999999999999</v>
      </c>
      <c r="GP670">
        <v>11.5425</v>
      </c>
      <c r="GQ670">
        <v>31.92</v>
      </c>
      <c r="GR670">
        <v>39.28</v>
      </c>
      <c r="GS670">
        <v>28.215</v>
      </c>
      <c r="GT670">
        <v>26.74</v>
      </c>
      <c r="GU670">
        <v>11.7875</v>
      </c>
      <c r="GV670">
        <v>15.835000000000001</v>
      </c>
      <c r="GW670">
        <v>30.73</v>
      </c>
      <c r="GX670">
        <v>18.649999999999999</v>
      </c>
      <c r="GY670">
        <v>26.83</v>
      </c>
      <c r="GZ670">
        <v>12.7</v>
      </c>
      <c r="HA670">
        <v>20.375</v>
      </c>
      <c r="HB670">
        <v>9</v>
      </c>
      <c r="HC670">
        <v>27.55</v>
      </c>
      <c r="HD670">
        <v>32.979999999999997</v>
      </c>
      <c r="HE670">
        <v>26.67</v>
      </c>
      <c r="HF670">
        <v>4.5777999999999999</v>
      </c>
      <c r="HG670">
        <v>26.92</v>
      </c>
      <c r="HH670">
        <v>34.32</v>
      </c>
      <c r="HI670">
        <v>12.06</v>
      </c>
      <c r="HJ670">
        <v>35.6</v>
      </c>
      <c r="HK670">
        <v>33.81</v>
      </c>
      <c r="HL670">
        <v>61.05</v>
      </c>
      <c r="HM670">
        <v>23.95</v>
      </c>
      <c r="HN670">
        <v>2.14</v>
      </c>
      <c r="HP670">
        <v>18.855</v>
      </c>
      <c r="HQ670">
        <v>15.16</v>
      </c>
      <c r="HR670">
        <v>23.1</v>
      </c>
      <c r="HS670">
        <v>8.9749999999999996</v>
      </c>
      <c r="HT670">
        <v>14.3689</v>
      </c>
      <c r="HU670">
        <v>16.3</v>
      </c>
      <c r="HV670">
        <v>5.9580000000000002</v>
      </c>
      <c r="HX670">
        <v>14.26</v>
      </c>
      <c r="HY670">
        <v>21.81</v>
      </c>
      <c r="HZ670">
        <v>18.87</v>
      </c>
      <c r="IA670">
        <v>6.5926999999999998</v>
      </c>
      <c r="IB670">
        <v>16.263000000000002</v>
      </c>
      <c r="IC670">
        <v>10.8683</v>
      </c>
      <c r="ID670">
        <v>9.19</v>
      </c>
      <c r="IE670">
        <v>27.305299999999999</v>
      </c>
      <c r="IF670">
        <v>37.33</v>
      </c>
      <c r="IG670">
        <v>22.313099999999999</v>
      </c>
      <c r="IH670">
        <v>54.91</v>
      </c>
      <c r="II670">
        <v>0.71860000000000002</v>
      </c>
      <c r="IJ670">
        <v>11.515000000000001</v>
      </c>
      <c r="IK670">
        <v>16.334499999999998</v>
      </c>
      <c r="IM670">
        <v>1.77</v>
      </c>
      <c r="IS670">
        <v>28.54</v>
      </c>
      <c r="IV670">
        <v>23.65</v>
      </c>
      <c r="IW670">
        <v>9.15</v>
      </c>
      <c r="IZ670">
        <v>23.86</v>
      </c>
      <c r="JA670">
        <v>12.58</v>
      </c>
      <c r="JC670">
        <v>19.0779</v>
      </c>
      <c r="JE670">
        <v>37.209099999999999</v>
      </c>
      <c r="JI670">
        <v>10.64</v>
      </c>
      <c r="JJ670">
        <v>5.7167000000000003</v>
      </c>
      <c r="JO670">
        <v>76.8</v>
      </c>
      <c r="JU670">
        <v>28</v>
      </c>
      <c r="JW670">
        <v>2.86</v>
      </c>
      <c r="JY670">
        <v>17.71</v>
      </c>
      <c r="KD670">
        <v>16.004999999999999</v>
      </c>
      <c r="KH670">
        <v>23</v>
      </c>
      <c r="KI670">
        <v>38.54</v>
      </c>
      <c r="KJ670">
        <v>18.2319</v>
      </c>
      <c r="KK670">
        <v>4.7850000000000001</v>
      </c>
      <c r="KN670">
        <v>22.87</v>
      </c>
      <c r="KO670">
        <v>25.857399999999998</v>
      </c>
      <c r="KP670">
        <v>18.89</v>
      </c>
      <c r="KQ670">
        <v>13.595000000000001</v>
      </c>
      <c r="KU670">
        <v>5.35</v>
      </c>
      <c r="KV670">
        <v>14.7</v>
      </c>
      <c r="KX670">
        <v>31.162500000000001</v>
      </c>
      <c r="KZ670">
        <v>24.6</v>
      </c>
      <c r="LB670">
        <v>5.5807000000000002</v>
      </c>
      <c r="LE670">
        <v>34.5</v>
      </c>
      <c r="LG670">
        <v>24.01</v>
      </c>
      <c r="LH670">
        <v>6.7125000000000004</v>
      </c>
      <c r="LI670">
        <v>14.55</v>
      </c>
      <c r="LK670">
        <v>28.596</v>
      </c>
      <c r="LL670">
        <v>21.84</v>
      </c>
      <c r="LM670">
        <v>39.862000000000002</v>
      </c>
      <c r="LN670">
        <v>29</v>
      </c>
      <c r="LO670">
        <v>62.21</v>
      </c>
      <c r="LP670">
        <v>30.1737</v>
      </c>
      <c r="LR670">
        <v>30.29</v>
      </c>
      <c r="LS670">
        <v>60.4</v>
      </c>
      <c r="LT670">
        <v>15.5885</v>
      </c>
      <c r="LU670">
        <v>32.39</v>
      </c>
      <c r="LV670">
        <v>20.059999999999999</v>
      </c>
      <c r="LX670">
        <v>20.505299999999998</v>
      </c>
      <c r="MC670">
        <v>7.02</v>
      </c>
      <c r="MD670">
        <v>46.2</v>
      </c>
      <c r="ME670">
        <v>9.6417999999999999</v>
      </c>
      <c r="MF670">
        <v>14.255000000000001</v>
      </c>
      <c r="MH670">
        <v>26.34</v>
      </c>
      <c r="MJ670">
        <v>22.04</v>
      </c>
      <c r="MM670">
        <v>7.6378000000000004</v>
      </c>
      <c r="MN670">
        <v>26.55</v>
      </c>
      <c r="MP670">
        <v>16.75</v>
      </c>
      <c r="MR670">
        <v>2.2999999999999998</v>
      </c>
      <c r="MU670">
        <v>19.57</v>
      </c>
      <c r="MV670">
        <v>34.78</v>
      </c>
      <c r="MW670">
        <v>4.5625</v>
      </c>
      <c r="MY670">
        <v>21.09</v>
      </c>
      <c r="MZ670">
        <v>7.2461000000000002</v>
      </c>
      <c r="NB670">
        <v>44.146900000000002</v>
      </c>
      <c r="NE670">
        <v>14.74</v>
      </c>
      <c r="NG670">
        <v>10.246499999999999</v>
      </c>
      <c r="NH670">
        <v>27.42</v>
      </c>
      <c r="NI670">
        <v>29.6</v>
      </c>
      <c r="NK670">
        <v>2.4</v>
      </c>
      <c r="NM670">
        <v>41.73</v>
      </c>
      <c r="NQ670">
        <v>18.164999999999999</v>
      </c>
      <c r="NT670">
        <v>10.488</v>
      </c>
      <c r="NU670">
        <v>28.806699999999999</v>
      </c>
      <c r="NV670">
        <v>11.34</v>
      </c>
      <c r="NX670">
        <v>69.31</v>
      </c>
      <c r="NY670">
        <v>18.600000000000001</v>
      </c>
      <c r="OA670">
        <v>24.234999999999999</v>
      </c>
      <c r="OJ670">
        <v>11.3126</v>
      </c>
      <c r="OK670">
        <v>32.32</v>
      </c>
      <c r="ON670">
        <v>40</v>
      </c>
      <c r="OO670">
        <v>38.01</v>
      </c>
      <c r="OS670">
        <v>21.538699999999999</v>
      </c>
      <c r="OU670">
        <v>6.9</v>
      </c>
      <c r="OV670">
        <v>5.2024999999999997</v>
      </c>
      <c r="OW670">
        <v>15.83</v>
      </c>
      <c r="OY670">
        <v>5.8929999999999998</v>
      </c>
      <c r="PA670">
        <v>11.94</v>
      </c>
      <c r="PB670">
        <v>24.47</v>
      </c>
      <c r="PC670">
        <v>4.1176000000000004</v>
      </c>
      <c r="PD670">
        <v>34.21</v>
      </c>
      <c r="PJ670">
        <v>17.3687</v>
      </c>
      <c r="PP670">
        <v>26.283799999999999</v>
      </c>
      <c r="PY670">
        <v>21.574999999999999</v>
      </c>
      <c r="QD670">
        <v>24.58</v>
      </c>
      <c r="QI670">
        <v>6.6375000000000002</v>
      </c>
      <c r="QJ670">
        <v>25.77</v>
      </c>
      <c r="QK670">
        <v>14.45</v>
      </c>
      <c r="QL670">
        <v>46.74</v>
      </c>
      <c r="QM670">
        <v>10.8278</v>
      </c>
      <c r="QN670">
        <v>15.324999999999999</v>
      </c>
      <c r="QS670">
        <v>4.6882999999999999</v>
      </c>
      <c r="QT670">
        <v>23.64</v>
      </c>
      <c r="QU670">
        <v>24.8</v>
      </c>
      <c r="QV670">
        <v>16.094999999999999</v>
      </c>
      <c r="QX670">
        <v>9.6199999999999992</v>
      </c>
      <c r="RA670">
        <v>44.68</v>
      </c>
      <c r="RB670">
        <v>19.87</v>
      </c>
      <c r="RE670">
        <v>14</v>
      </c>
      <c r="RF670">
        <v>40.97</v>
      </c>
      <c r="RL670">
        <v>28.5</v>
      </c>
      <c r="RM670">
        <v>25.543299999999999</v>
      </c>
      <c r="RN670">
        <v>33.51</v>
      </c>
      <c r="RT670">
        <v>48</v>
      </c>
      <c r="RV670">
        <v>6.1375000000000002</v>
      </c>
      <c r="RW670">
        <v>2.35</v>
      </c>
      <c r="RY670">
        <v>15.333</v>
      </c>
      <c r="SC670">
        <v>11.907</v>
      </c>
      <c r="SD670">
        <v>20.399999999999999</v>
      </c>
    </row>
    <row r="671" spans="1:498">
      <c r="A671" s="1">
        <v>37463</v>
      </c>
      <c r="C671">
        <v>26.409300000000002</v>
      </c>
      <c r="D671">
        <v>25.796800000000001</v>
      </c>
      <c r="F671">
        <v>42</v>
      </c>
      <c r="G671">
        <v>21.774999999999999</v>
      </c>
      <c r="H671">
        <v>22.25</v>
      </c>
      <c r="I671">
        <v>35.405000000000001</v>
      </c>
      <c r="J671">
        <v>23.725000000000001</v>
      </c>
      <c r="L671">
        <v>15.7873</v>
      </c>
      <c r="N671">
        <v>35.090000000000003</v>
      </c>
      <c r="P671">
        <v>27.8</v>
      </c>
      <c r="Q671">
        <v>5.2937000000000003</v>
      </c>
      <c r="R671">
        <v>29.3</v>
      </c>
      <c r="S671">
        <v>66.400000000000006</v>
      </c>
      <c r="U671">
        <v>49.61</v>
      </c>
      <c r="V671">
        <v>23.49</v>
      </c>
      <c r="W671">
        <v>43.536999999999999</v>
      </c>
      <c r="X671">
        <v>60.424999999999997</v>
      </c>
      <c r="Z671">
        <v>30.824999999999999</v>
      </c>
      <c r="AC671">
        <v>26.56</v>
      </c>
      <c r="AD671">
        <v>29.46</v>
      </c>
      <c r="AE671">
        <v>42.1</v>
      </c>
      <c r="AF671">
        <v>26.25</v>
      </c>
      <c r="AG671">
        <v>27</v>
      </c>
      <c r="AH671">
        <v>32.895000000000003</v>
      </c>
      <c r="AJ671">
        <v>48.18</v>
      </c>
      <c r="AQ671">
        <v>285.91759999999999</v>
      </c>
      <c r="AR671">
        <v>951.97439999999995</v>
      </c>
      <c r="AS671">
        <v>30.4755</v>
      </c>
      <c r="AT671">
        <v>10.7166</v>
      </c>
      <c r="AW671">
        <v>38.103200000000001</v>
      </c>
      <c r="AY671">
        <v>17.2974</v>
      </c>
      <c r="AZ671">
        <v>28.4</v>
      </c>
      <c r="BA671">
        <v>40.9925</v>
      </c>
      <c r="BB671">
        <v>18.420000000000002</v>
      </c>
      <c r="BC671">
        <v>29.3</v>
      </c>
      <c r="BD671">
        <v>21.35</v>
      </c>
      <c r="BE671">
        <v>20.3</v>
      </c>
      <c r="BF671">
        <v>22.73</v>
      </c>
      <c r="BG671">
        <v>23.328600000000002</v>
      </c>
      <c r="BH671">
        <v>11.47</v>
      </c>
      <c r="BK671">
        <v>68.87</v>
      </c>
      <c r="BL671">
        <v>55.64</v>
      </c>
      <c r="BM671">
        <v>4.9562999999999997</v>
      </c>
      <c r="BN671">
        <v>31.407699999999998</v>
      </c>
      <c r="BO671">
        <v>25.414999999999999</v>
      </c>
      <c r="BP671">
        <v>19.872399999999999</v>
      </c>
      <c r="BQ671">
        <v>27.2</v>
      </c>
      <c r="BR671">
        <v>42.24</v>
      </c>
      <c r="BS671">
        <v>19.440000000000001</v>
      </c>
      <c r="BT671">
        <v>22</v>
      </c>
      <c r="BU671">
        <v>13.824999999999999</v>
      </c>
      <c r="BV671">
        <v>20.75</v>
      </c>
      <c r="BX671">
        <v>8.8079999999999998</v>
      </c>
      <c r="BY671">
        <v>1.6566999999999998</v>
      </c>
      <c r="BZ671">
        <v>22.5</v>
      </c>
      <c r="CA671">
        <v>16.25</v>
      </c>
      <c r="CD671">
        <v>25.03</v>
      </c>
      <c r="CF671">
        <v>23.12</v>
      </c>
      <c r="CG671">
        <v>27.582999999999998</v>
      </c>
      <c r="CH671">
        <v>13.989699999999999</v>
      </c>
      <c r="CI671">
        <v>37.43</v>
      </c>
      <c r="CJ671">
        <v>7.66</v>
      </c>
      <c r="CK671">
        <v>25.125</v>
      </c>
      <c r="CL671">
        <v>54.58</v>
      </c>
      <c r="CN671">
        <v>19.126899999999999</v>
      </c>
      <c r="CO671">
        <v>39.159999999999997</v>
      </c>
      <c r="CP671">
        <v>30.71</v>
      </c>
      <c r="CQ671">
        <v>2.92</v>
      </c>
      <c r="CR671">
        <v>7.5430000000000001</v>
      </c>
      <c r="CS671">
        <v>11.1698</v>
      </c>
      <c r="CT671">
        <v>33</v>
      </c>
      <c r="CU671">
        <v>20.984999999999999</v>
      </c>
      <c r="CV671">
        <v>27.39</v>
      </c>
      <c r="CW671">
        <v>24.462900000000001</v>
      </c>
      <c r="CY671">
        <v>39.211500000000001</v>
      </c>
      <c r="CZ671">
        <v>16.737500000000001</v>
      </c>
      <c r="DA671">
        <v>21.245000000000001</v>
      </c>
      <c r="DB671">
        <v>6.7</v>
      </c>
      <c r="DC671">
        <v>24.59</v>
      </c>
      <c r="DD671">
        <v>8.1050000000000004</v>
      </c>
      <c r="DE671">
        <v>36.549999999999997</v>
      </c>
      <c r="DF671">
        <v>20.63</v>
      </c>
      <c r="DG671">
        <v>16.149999999999999</v>
      </c>
      <c r="DI671">
        <v>69.099999999999994</v>
      </c>
      <c r="DJ671">
        <v>8.1999999999999993</v>
      </c>
      <c r="DK671">
        <v>47.03</v>
      </c>
      <c r="DL671">
        <v>18.649999999999999</v>
      </c>
      <c r="DM671">
        <v>5.9249999999999998</v>
      </c>
      <c r="DN671">
        <v>12.6</v>
      </c>
      <c r="DO671">
        <v>25.49</v>
      </c>
      <c r="DP671">
        <v>10.5167</v>
      </c>
      <c r="DQ671">
        <v>7.25</v>
      </c>
      <c r="DR671">
        <v>12.2</v>
      </c>
      <c r="DS671">
        <v>42.35</v>
      </c>
      <c r="DT671">
        <v>19.925000000000001</v>
      </c>
      <c r="DU671">
        <v>29.15</v>
      </c>
      <c r="DV671">
        <v>46.69</v>
      </c>
      <c r="DW671">
        <v>6.49</v>
      </c>
      <c r="DX671">
        <v>45.75</v>
      </c>
      <c r="DY671">
        <v>14.629899999999999</v>
      </c>
      <c r="DZ671">
        <v>19.117699999999999</v>
      </c>
      <c r="EA671">
        <v>11.436500000000001</v>
      </c>
      <c r="EC671">
        <v>39.36</v>
      </c>
      <c r="EE671">
        <v>5.5600000000000005</v>
      </c>
      <c r="EF671">
        <v>26.76</v>
      </c>
      <c r="EH671">
        <v>7.2309999999999999</v>
      </c>
      <c r="EI671">
        <v>13.01</v>
      </c>
      <c r="EK671">
        <v>31.22</v>
      </c>
      <c r="EL671">
        <v>14.778499999999999</v>
      </c>
      <c r="EM671">
        <v>11.15</v>
      </c>
      <c r="EN671">
        <v>19.07</v>
      </c>
      <c r="EO671">
        <v>29.69</v>
      </c>
      <c r="EP671">
        <v>15.725</v>
      </c>
      <c r="ER671">
        <v>33.340000000000003</v>
      </c>
      <c r="ET671">
        <v>55.190800000000003</v>
      </c>
      <c r="EU671">
        <v>14.6</v>
      </c>
      <c r="EV671">
        <v>65.650000000000006</v>
      </c>
      <c r="EX671">
        <v>9.625</v>
      </c>
      <c r="EY671">
        <v>21.45</v>
      </c>
      <c r="EZ671">
        <v>22.1633</v>
      </c>
      <c r="FA671">
        <v>9.8292000000000002</v>
      </c>
      <c r="FB671">
        <v>53.7</v>
      </c>
      <c r="FC671">
        <v>17.600000000000001</v>
      </c>
      <c r="FE671">
        <v>33.74</v>
      </c>
      <c r="FF671">
        <v>15.0267</v>
      </c>
      <c r="FG671">
        <v>17.795000000000002</v>
      </c>
      <c r="FH671">
        <v>9.4931000000000001</v>
      </c>
      <c r="FI671">
        <v>44.57</v>
      </c>
      <c r="FJ671">
        <v>20.302399999999999</v>
      </c>
      <c r="FL671">
        <v>28.63</v>
      </c>
      <c r="FM671">
        <v>37.25</v>
      </c>
      <c r="FN671">
        <v>12.965</v>
      </c>
      <c r="FO671">
        <v>29.45</v>
      </c>
      <c r="FQ671">
        <v>39.955100000000002</v>
      </c>
      <c r="FS671">
        <v>28.85</v>
      </c>
      <c r="FT671">
        <v>29.28</v>
      </c>
      <c r="FU671">
        <v>22.21</v>
      </c>
      <c r="FW671">
        <v>6.0888</v>
      </c>
      <c r="FX671">
        <v>7.5054999999999996</v>
      </c>
      <c r="FY671">
        <v>7.2750000000000004</v>
      </c>
      <c r="FZ671">
        <v>19.97</v>
      </c>
      <c r="GA671">
        <v>15.5</v>
      </c>
      <c r="GB671">
        <v>46.923999999999999</v>
      </c>
      <c r="GC671">
        <v>23.85</v>
      </c>
      <c r="GD671">
        <v>13.88</v>
      </c>
      <c r="GE671">
        <v>12.1</v>
      </c>
      <c r="GF671">
        <v>11.942600000000001</v>
      </c>
      <c r="GG671">
        <v>24.934999999999999</v>
      </c>
      <c r="GH671">
        <v>7.5770999999999997</v>
      </c>
      <c r="GI671">
        <v>11.2667</v>
      </c>
      <c r="GJ671">
        <v>12.05</v>
      </c>
      <c r="GK671">
        <v>26.206700000000001</v>
      </c>
      <c r="GL671">
        <v>13.8727</v>
      </c>
      <c r="GM671">
        <v>40.200000000000003</v>
      </c>
      <c r="GN671">
        <v>22.48</v>
      </c>
      <c r="GO671">
        <v>18.101299999999998</v>
      </c>
      <c r="GP671">
        <v>11.567500000000001</v>
      </c>
      <c r="GQ671">
        <v>31.9</v>
      </c>
      <c r="GR671">
        <v>39.369999999999997</v>
      </c>
      <c r="GS671">
        <v>28</v>
      </c>
      <c r="GT671">
        <v>25.78</v>
      </c>
      <c r="GU671">
        <v>12.154999999999999</v>
      </c>
      <c r="GV671">
        <v>15.955</v>
      </c>
      <c r="GW671">
        <v>29.8</v>
      </c>
      <c r="GX671">
        <v>18.52</v>
      </c>
      <c r="GY671">
        <v>27.17</v>
      </c>
      <c r="GZ671">
        <v>12.44</v>
      </c>
      <c r="HA671">
        <v>20.25</v>
      </c>
      <c r="HB671">
        <v>8.9700000000000006</v>
      </c>
      <c r="HC671">
        <v>27.39</v>
      </c>
      <c r="HD671">
        <v>32.9</v>
      </c>
      <c r="HE671">
        <v>26.34</v>
      </c>
      <c r="HF671">
        <v>4.6962999999999999</v>
      </c>
      <c r="HG671">
        <v>26.64</v>
      </c>
      <c r="HH671">
        <v>35.1</v>
      </c>
      <c r="HI671">
        <v>12.13</v>
      </c>
      <c r="HJ671">
        <v>34.42</v>
      </c>
      <c r="HK671">
        <v>34.81</v>
      </c>
      <c r="HL671">
        <v>61.88</v>
      </c>
      <c r="HM671">
        <v>23.71</v>
      </c>
      <c r="HN671">
        <v>2</v>
      </c>
      <c r="HP671">
        <v>18.559999999999999</v>
      </c>
      <c r="HQ671">
        <v>15.76</v>
      </c>
      <c r="HR671">
        <v>23.95</v>
      </c>
      <c r="HS671">
        <v>8.91</v>
      </c>
      <c r="HT671">
        <v>14.777799999999999</v>
      </c>
      <c r="HU671">
        <v>16.32</v>
      </c>
      <c r="HV671">
        <v>8.6878999999999991</v>
      </c>
      <c r="HX671">
        <v>14.25</v>
      </c>
      <c r="HY671">
        <v>21.433</v>
      </c>
      <c r="HZ671">
        <v>19</v>
      </c>
      <c r="IA671">
        <v>6.7262000000000004</v>
      </c>
      <c r="IB671">
        <v>16.9404</v>
      </c>
      <c r="IC671">
        <v>11.385</v>
      </c>
      <c r="ID671">
        <v>9.3475000000000001</v>
      </c>
      <c r="IE671">
        <v>28.319700000000001</v>
      </c>
      <c r="IF671">
        <v>38.4</v>
      </c>
      <c r="IG671">
        <v>22.8124</v>
      </c>
      <c r="IH671">
        <v>54.11</v>
      </c>
      <c r="II671">
        <v>0.86560000000000004</v>
      </c>
      <c r="IJ671">
        <v>11.96</v>
      </c>
      <c r="IK671">
        <v>16.782399999999999</v>
      </c>
      <c r="IM671">
        <v>1.56</v>
      </c>
      <c r="IS671">
        <v>27.91</v>
      </c>
      <c r="IV671">
        <v>22.85</v>
      </c>
      <c r="IW671">
        <v>9.2050000000000001</v>
      </c>
      <c r="IZ671">
        <v>24.12</v>
      </c>
      <c r="JA671">
        <v>13.2</v>
      </c>
      <c r="JC671">
        <v>21.5715</v>
      </c>
      <c r="JE671">
        <v>37.697400000000002</v>
      </c>
      <c r="JI671">
        <v>10.54</v>
      </c>
      <c r="JJ671">
        <v>5.5366999999999997</v>
      </c>
      <c r="JO671">
        <v>78.28</v>
      </c>
      <c r="JU671">
        <v>28.96</v>
      </c>
      <c r="JW671">
        <v>2.9866999999999999</v>
      </c>
      <c r="JY671">
        <v>18.55</v>
      </c>
      <c r="KD671">
        <v>16</v>
      </c>
      <c r="KH671">
        <v>24.11</v>
      </c>
      <c r="KI671">
        <v>38.61</v>
      </c>
      <c r="KJ671">
        <v>19.395399999999999</v>
      </c>
      <c r="KK671">
        <v>4.8333000000000004</v>
      </c>
      <c r="KN671">
        <v>23</v>
      </c>
      <c r="KO671">
        <v>25.341000000000001</v>
      </c>
      <c r="KP671">
        <v>18.77</v>
      </c>
      <c r="KQ671">
        <v>13.7</v>
      </c>
      <c r="KU671">
        <v>5.5</v>
      </c>
      <c r="KV671">
        <v>14.7</v>
      </c>
      <c r="KX671">
        <v>31.561</v>
      </c>
      <c r="KZ671">
        <v>26.79</v>
      </c>
      <c r="LB671">
        <v>5.2023000000000001</v>
      </c>
      <c r="LE671">
        <v>35.090000000000003</v>
      </c>
      <c r="LG671">
        <v>25.21</v>
      </c>
      <c r="LH671">
        <v>6.59</v>
      </c>
      <c r="LI671">
        <v>14.625</v>
      </c>
      <c r="LK671">
        <v>29.808</v>
      </c>
      <c r="LL671">
        <v>21.33</v>
      </c>
      <c r="LM671">
        <v>40.954999999999998</v>
      </c>
      <c r="LN671">
        <v>30.25</v>
      </c>
      <c r="LO671">
        <v>62.91</v>
      </c>
      <c r="LP671">
        <v>30.714099999999998</v>
      </c>
      <c r="LR671">
        <v>30.53</v>
      </c>
      <c r="LS671">
        <v>60.12</v>
      </c>
      <c r="LT671">
        <v>15.8675</v>
      </c>
      <c r="LU671">
        <v>30.5</v>
      </c>
      <c r="LV671">
        <v>20.66</v>
      </c>
      <c r="LX671">
        <v>19.8247</v>
      </c>
      <c r="MC671">
        <v>7.1632999999999996</v>
      </c>
      <c r="MD671">
        <v>48.7</v>
      </c>
      <c r="ME671">
        <v>9.7446000000000002</v>
      </c>
      <c r="MF671">
        <v>14.35</v>
      </c>
      <c r="MH671">
        <v>26</v>
      </c>
      <c r="MJ671">
        <v>21.89</v>
      </c>
      <c r="MM671">
        <v>7.5251000000000001</v>
      </c>
      <c r="MN671">
        <v>26.074999999999999</v>
      </c>
      <c r="MP671">
        <v>17.03</v>
      </c>
      <c r="MR671">
        <v>2.31</v>
      </c>
      <c r="MU671">
        <v>19.899999999999999</v>
      </c>
      <c r="MV671">
        <v>35.75</v>
      </c>
      <c r="MW671">
        <v>4.4749999999999996</v>
      </c>
      <c r="MY671">
        <v>21.89</v>
      </c>
      <c r="MZ671">
        <v>7.5361000000000002</v>
      </c>
      <c r="NB671">
        <v>42.583599999999997</v>
      </c>
      <c r="NE671">
        <v>14.87</v>
      </c>
      <c r="NG671">
        <v>10.5054</v>
      </c>
      <c r="NH671">
        <v>27.64</v>
      </c>
      <c r="NI671">
        <v>29.07</v>
      </c>
      <c r="NK671">
        <v>2.29</v>
      </c>
      <c r="NM671">
        <v>41.21</v>
      </c>
      <c r="NQ671">
        <v>17.899999999999999</v>
      </c>
      <c r="NT671">
        <v>10.225</v>
      </c>
      <c r="NU671">
        <v>29.666699999999999</v>
      </c>
      <c r="NV671">
        <v>11.34</v>
      </c>
      <c r="NX671">
        <v>69.58</v>
      </c>
      <c r="NY671">
        <v>19.059999999999999</v>
      </c>
      <c r="OA671">
        <v>24.125</v>
      </c>
      <c r="OJ671">
        <v>11.663</v>
      </c>
      <c r="OK671">
        <v>32</v>
      </c>
      <c r="ON671">
        <v>40.6</v>
      </c>
      <c r="OO671">
        <v>37.42</v>
      </c>
      <c r="OS671">
        <v>22.5992</v>
      </c>
      <c r="OU671">
        <v>6.9</v>
      </c>
      <c r="OV671">
        <v>5.4749999999999996</v>
      </c>
      <c r="OW671">
        <v>16.010000000000002</v>
      </c>
      <c r="OY671">
        <v>5.88</v>
      </c>
      <c r="PA671">
        <v>7.55</v>
      </c>
      <c r="PB671">
        <v>23.8</v>
      </c>
      <c r="PC671">
        <v>4.1295000000000002</v>
      </c>
      <c r="PD671">
        <v>35.28</v>
      </c>
      <c r="PJ671">
        <v>17.619399999999999</v>
      </c>
      <c r="PP671">
        <v>26.648299999999999</v>
      </c>
      <c r="PY671">
        <v>21.65</v>
      </c>
      <c r="QD671">
        <v>25</v>
      </c>
      <c r="QI671">
        <v>6.6</v>
      </c>
      <c r="QJ671">
        <v>26.95</v>
      </c>
      <c r="QK671">
        <v>13.95</v>
      </c>
      <c r="QL671">
        <v>49.01</v>
      </c>
      <c r="QM671">
        <v>11.3028</v>
      </c>
      <c r="QN671">
        <v>16.495000000000001</v>
      </c>
      <c r="QS671">
        <v>4.58</v>
      </c>
      <c r="QT671">
        <v>24.3</v>
      </c>
      <c r="QU671">
        <v>25.75</v>
      </c>
      <c r="QV671">
        <v>15.994999999999999</v>
      </c>
      <c r="QX671">
        <v>9.33</v>
      </c>
      <c r="RA671">
        <v>44.61</v>
      </c>
      <c r="RB671">
        <v>19.739999999999998</v>
      </c>
      <c r="RE671">
        <v>13.6</v>
      </c>
      <c r="RF671">
        <v>42.49</v>
      </c>
      <c r="RL671">
        <v>29.13</v>
      </c>
      <c r="RM671">
        <v>25.922899999999998</v>
      </c>
      <c r="RN671">
        <v>35.15</v>
      </c>
      <c r="RT671">
        <v>49.23</v>
      </c>
      <c r="RV671">
        <v>6.09</v>
      </c>
      <c r="RW671">
        <v>2.8</v>
      </c>
      <c r="RY671">
        <v>15.516999999999999</v>
      </c>
      <c r="SC671">
        <v>10.965999999999999</v>
      </c>
      <c r="SD671">
        <v>19.77</v>
      </c>
    </row>
    <row r="672" spans="1:498">
      <c r="A672" s="1">
        <v>37466</v>
      </c>
      <c r="C672">
        <v>29.3154</v>
      </c>
      <c r="D672">
        <v>27.2758</v>
      </c>
      <c r="F672">
        <v>42.03</v>
      </c>
      <c r="G672">
        <v>22.95</v>
      </c>
      <c r="H672">
        <v>25.1</v>
      </c>
      <c r="I672">
        <v>37.19</v>
      </c>
      <c r="J672">
        <v>24.715</v>
      </c>
      <c r="L672">
        <v>17.119299999999999</v>
      </c>
      <c r="N672">
        <v>36.33</v>
      </c>
      <c r="P672">
        <v>30.45</v>
      </c>
      <c r="Q672">
        <v>5.8929999999999998</v>
      </c>
      <c r="R672">
        <v>30.98</v>
      </c>
      <c r="S672">
        <v>71.180000000000007</v>
      </c>
      <c r="U672">
        <v>51.26</v>
      </c>
      <c r="V672">
        <v>24.8</v>
      </c>
      <c r="W672">
        <v>45.865299999999998</v>
      </c>
      <c r="X672">
        <v>63.33</v>
      </c>
      <c r="Z672">
        <v>32.15</v>
      </c>
      <c r="AC672">
        <v>28.26</v>
      </c>
      <c r="AD672">
        <v>30.85</v>
      </c>
      <c r="AE672">
        <v>43.61</v>
      </c>
      <c r="AF672">
        <v>26.21</v>
      </c>
      <c r="AG672">
        <v>30.19</v>
      </c>
      <c r="AH672">
        <v>35.049999999999997</v>
      </c>
      <c r="AJ672">
        <v>49.53</v>
      </c>
      <c r="AQ672">
        <v>309.82150000000001</v>
      </c>
      <c r="AR672">
        <v>1041.4419</v>
      </c>
      <c r="AS672">
        <v>32.9315</v>
      </c>
      <c r="AT672">
        <v>10.924900000000001</v>
      </c>
      <c r="AW672">
        <v>39.927</v>
      </c>
      <c r="AY672">
        <v>17.744900000000001</v>
      </c>
      <c r="AZ672">
        <v>29.89</v>
      </c>
      <c r="BA672">
        <v>42.471699999999998</v>
      </c>
      <c r="BB672">
        <v>19.5</v>
      </c>
      <c r="BC672">
        <v>30.67</v>
      </c>
      <c r="BD672">
        <v>22.346699999999998</v>
      </c>
      <c r="BE672">
        <v>21.655000000000001</v>
      </c>
      <c r="BF672">
        <v>23.63</v>
      </c>
      <c r="BG672">
        <v>24.795200000000001</v>
      </c>
      <c r="BH672">
        <v>11.75</v>
      </c>
      <c r="BK672">
        <v>73.790000000000006</v>
      </c>
      <c r="BL672">
        <v>61.43</v>
      </c>
      <c r="BM672">
        <v>5.2949999999999999</v>
      </c>
      <c r="BN672">
        <v>33.909300000000002</v>
      </c>
      <c r="BO672">
        <v>26.5</v>
      </c>
      <c r="BP672">
        <v>21.1327</v>
      </c>
      <c r="BQ672">
        <v>27.66</v>
      </c>
      <c r="BR672">
        <v>45.84</v>
      </c>
      <c r="BS672">
        <v>21.566700000000001</v>
      </c>
      <c r="BT672">
        <v>23.4</v>
      </c>
      <c r="BU672">
        <v>14.75</v>
      </c>
      <c r="BV672">
        <v>22.53</v>
      </c>
      <c r="BX672">
        <v>9.02</v>
      </c>
      <c r="BY672">
        <v>1.7625</v>
      </c>
      <c r="BZ672">
        <v>23.15</v>
      </c>
      <c r="CA672">
        <v>16.850000000000001</v>
      </c>
      <c r="CD672">
        <v>26.75</v>
      </c>
      <c r="CF672">
        <v>24.36</v>
      </c>
      <c r="CG672">
        <v>28.777000000000001</v>
      </c>
      <c r="CH672">
        <v>14.5633</v>
      </c>
      <c r="CI672">
        <v>38.1</v>
      </c>
      <c r="CJ672">
        <v>7.49</v>
      </c>
      <c r="CK672">
        <v>26.234999999999999</v>
      </c>
      <c r="CL672">
        <v>57.71</v>
      </c>
      <c r="CN672">
        <v>19.337</v>
      </c>
      <c r="CO672">
        <v>39.880000000000003</v>
      </c>
      <c r="CP672">
        <v>31.96</v>
      </c>
      <c r="CQ672">
        <v>3.15</v>
      </c>
      <c r="CR672">
        <v>8.2029999999999994</v>
      </c>
      <c r="CS672">
        <v>11.8538</v>
      </c>
      <c r="CT672">
        <v>35.29</v>
      </c>
      <c r="CU672">
        <v>21.51</v>
      </c>
      <c r="CV672">
        <v>28.805</v>
      </c>
      <c r="CW672">
        <v>25.134899999999998</v>
      </c>
      <c r="CY672">
        <v>39.124099999999999</v>
      </c>
      <c r="CZ672">
        <v>17.77</v>
      </c>
      <c r="DA672">
        <v>22.55</v>
      </c>
      <c r="DB672">
        <v>7.25</v>
      </c>
      <c r="DC672">
        <v>24.965</v>
      </c>
      <c r="DD672">
        <v>8.5749999999999993</v>
      </c>
      <c r="DE672">
        <v>36.9</v>
      </c>
      <c r="DF672">
        <v>22.23</v>
      </c>
      <c r="DG672">
        <v>16.63</v>
      </c>
      <c r="DI672">
        <v>73.8</v>
      </c>
      <c r="DJ672">
        <v>8.64</v>
      </c>
      <c r="DK672">
        <v>49.62</v>
      </c>
      <c r="DL672">
        <v>19.175000000000001</v>
      </c>
      <c r="DM672">
        <v>6.25</v>
      </c>
      <c r="DN672">
        <v>13.13</v>
      </c>
      <c r="DO672">
        <v>26.295000000000002</v>
      </c>
      <c r="DP672">
        <v>11.6233</v>
      </c>
      <c r="DQ672">
        <v>7.665</v>
      </c>
      <c r="DR672">
        <v>13.25</v>
      </c>
      <c r="DS672">
        <v>40.840000000000003</v>
      </c>
      <c r="DT672">
        <v>20.135000000000002</v>
      </c>
      <c r="DU672">
        <v>30.82</v>
      </c>
      <c r="DV672">
        <v>48.51</v>
      </c>
      <c r="DW672">
        <v>6.9350000000000005</v>
      </c>
      <c r="DX672">
        <v>48.69</v>
      </c>
      <c r="DY672">
        <v>14.781000000000001</v>
      </c>
      <c r="DZ672">
        <v>20.009799999999998</v>
      </c>
      <c r="EA672">
        <v>12.274900000000001</v>
      </c>
      <c r="EC672">
        <v>39.744999999999997</v>
      </c>
      <c r="EE672">
        <v>5.7374999999999998</v>
      </c>
      <c r="EF672">
        <v>28</v>
      </c>
      <c r="EH672">
        <v>7.4747000000000003</v>
      </c>
      <c r="EI672">
        <v>12.38</v>
      </c>
      <c r="EK672">
        <v>33.295000000000002</v>
      </c>
      <c r="EL672">
        <v>15.5647</v>
      </c>
      <c r="EM672">
        <v>11.63</v>
      </c>
      <c r="EN672">
        <v>21.71</v>
      </c>
      <c r="EO672">
        <v>30.3</v>
      </c>
      <c r="EP672">
        <v>16.925000000000001</v>
      </c>
      <c r="ER672">
        <v>35</v>
      </c>
      <c r="ET672">
        <v>55.464100000000002</v>
      </c>
      <c r="EU672">
        <v>15.635</v>
      </c>
      <c r="EV672">
        <v>68.05</v>
      </c>
      <c r="EX672">
        <v>9.9749999999999996</v>
      </c>
      <c r="EY672">
        <v>22.93</v>
      </c>
      <c r="EZ672">
        <v>23.860099999999999</v>
      </c>
      <c r="FA672">
        <v>10.5297</v>
      </c>
      <c r="FB672">
        <v>57.15</v>
      </c>
      <c r="FC672">
        <v>18.739999999999998</v>
      </c>
      <c r="FE672">
        <v>36.1</v>
      </c>
      <c r="FF672">
        <v>15.74</v>
      </c>
      <c r="FG672">
        <v>18.824999999999999</v>
      </c>
      <c r="FH672">
        <v>9.9619</v>
      </c>
      <c r="FI672">
        <v>46.5</v>
      </c>
      <c r="FJ672">
        <v>21.163699999999999</v>
      </c>
      <c r="FL672">
        <v>30.39</v>
      </c>
      <c r="FM672">
        <v>38.89</v>
      </c>
      <c r="FN672">
        <v>13.285</v>
      </c>
      <c r="FO672">
        <v>30.65</v>
      </c>
      <c r="FQ672">
        <v>44.3172</v>
      </c>
      <c r="FS672">
        <v>30.98</v>
      </c>
      <c r="FT672">
        <v>30.86</v>
      </c>
      <c r="FU672">
        <v>23.54</v>
      </c>
      <c r="FW672">
        <v>6.3563000000000001</v>
      </c>
      <c r="FX672">
        <v>7.4584000000000001</v>
      </c>
      <c r="FY672">
        <v>7.7374999999999998</v>
      </c>
      <c r="FZ672">
        <v>20.64</v>
      </c>
      <c r="GA672">
        <v>16.010000000000002</v>
      </c>
      <c r="GB672">
        <v>48.951000000000001</v>
      </c>
      <c r="GC672">
        <v>24.774999999999999</v>
      </c>
      <c r="GD672">
        <v>14.61</v>
      </c>
      <c r="GE672">
        <v>13.26</v>
      </c>
      <c r="GF672">
        <v>12.594899999999999</v>
      </c>
      <c r="GG672">
        <v>27.315000000000001</v>
      </c>
      <c r="GH672">
        <v>7.8571999999999997</v>
      </c>
      <c r="GI672">
        <v>12.0044</v>
      </c>
      <c r="GJ672">
        <v>12.45</v>
      </c>
      <c r="GK672">
        <v>27.2</v>
      </c>
      <c r="GL672">
        <v>13.895899999999999</v>
      </c>
      <c r="GM672">
        <v>42.54</v>
      </c>
      <c r="GN672">
        <v>22.125</v>
      </c>
      <c r="GO672">
        <v>19.1342</v>
      </c>
      <c r="GP672">
        <v>12.535</v>
      </c>
      <c r="GQ672">
        <v>32.06</v>
      </c>
      <c r="GR672">
        <v>42.37</v>
      </c>
      <c r="GS672">
        <v>29.734999999999999</v>
      </c>
      <c r="GT672">
        <v>26.9</v>
      </c>
      <c r="GU672">
        <v>12.775</v>
      </c>
      <c r="GV672">
        <v>15.87</v>
      </c>
      <c r="GW672">
        <v>31.4</v>
      </c>
      <c r="GX672">
        <v>20.57</v>
      </c>
      <c r="GY672">
        <v>27.6</v>
      </c>
      <c r="GZ672">
        <v>12.45</v>
      </c>
      <c r="HA672">
        <v>21.405000000000001</v>
      </c>
      <c r="HB672">
        <v>9.75</v>
      </c>
      <c r="HC672">
        <v>28.7</v>
      </c>
      <c r="HD672">
        <v>34.15</v>
      </c>
      <c r="HE672">
        <v>27.78</v>
      </c>
      <c r="HF672">
        <v>4.9155999999999995</v>
      </c>
      <c r="HG672">
        <v>26.63</v>
      </c>
      <c r="HH672">
        <v>36.729999999999997</v>
      </c>
      <c r="HI672">
        <v>13.01</v>
      </c>
      <c r="HJ672">
        <v>36.840000000000003</v>
      </c>
      <c r="HK672">
        <v>36.770000000000003</v>
      </c>
      <c r="HL672">
        <v>64.849999999999994</v>
      </c>
      <c r="HM672">
        <v>25.33</v>
      </c>
      <c r="HN672">
        <v>2.0499999999999998</v>
      </c>
      <c r="HP672">
        <v>20.015000000000001</v>
      </c>
      <c r="HQ672">
        <v>16.8</v>
      </c>
      <c r="HR672">
        <v>25.65</v>
      </c>
      <c r="HS672">
        <v>9.4250000000000007</v>
      </c>
      <c r="HT672">
        <v>15.826700000000001</v>
      </c>
      <c r="HU672">
        <v>17.149999999999999</v>
      </c>
      <c r="HV672">
        <v>9.1140000000000008</v>
      </c>
      <c r="HX672">
        <v>14.6225</v>
      </c>
      <c r="HY672">
        <v>21.79</v>
      </c>
      <c r="HZ672">
        <v>20.16</v>
      </c>
      <c r="IA672">
        <v>7.0843999999999996</v>
      </c>
      <c r="IB672">
        <v>17.8215</v>
      </c>
      <c r="IC672">
        <v>11.385</v>
      </c>
      <c r="ID672">
        <v>9.8049999999999997</v>
      </c>
      <c r="IE672">
        <v>29.256599999999999</v>
      </c>
      <c r="IF672">
        <v>41.32</v>
      </c>
      <c r="IG672">
        <v>24.658200000000001</v>
      </c>
      <c r="IH672">
        <v>57</v>
      </c>
      <c r="II672">
        <v>1.625</v>
      </c>
      <c r="IJ672">
        <v>12.025</v>
      </c>
      <c r="IK672">
        <v>16.835100000000001</v>
      </c>
      <c r="IM672">
        <v>2.2000000000000002</v>
      </c>
      <c r="IS672">
        <v>29.03</v>
      </c>
      <c r="IV672">
        <v>23.22</v>
      </c>
      <c r="IW672">
        <v>9.9250000000000007</v>
      </c>
      <c r="IZ672">
        <v>25.225000000000001</v>
      </c>
      <c r="JA672">
        <v>12.77</v>
      </c>
      <c r="JC672">
        <v>22.917300000000001</v>
      </c>
      <c r="JE672">
        <v>41.036299999999997</v>
      </c>
      <c r="JI672">
        <v>11.49</v>
      </c>
      <c r="JJ672">
        <v>5.9166999999999996</v>
      </c>
      <c r="JO672">
        <v>81.400000000000006</v>
      </c>
      <c r="JU672">
        <v>29.18</v>
      </c>
      <c r="JW672">
        <v>3.3666999999999998</v>
      </c>
      <c r="JY672">
        <v>19.2</v>
      </c>
      <c r="KD672">
        <v>16.75</v>
      </c>
      <c r="KH672">
        <v>25.81</v>
      </c>
      <c r="KI672">
        <v>41.55</v>
      </c>
      <c r="KJ672">
        <v>20.4603</v>
      </c>
      <c r="KK672">
        <v>5.0999999999999996</v>
      </c>
      <c r="KN672">
        <v>24.8</v>
      </c>
      <c r="KO672">
        <v>27.591100000000001</v>
      </c>
      <c r="KP672">
        <v>19.649999999999999</v>
      </c>
      <c r="KQ672">
        <v>14.404999999999999</v>
      </c>
      <c r="KU672">
        <v>5.99</v>
      </c>
      <c r="KV672">
        <v>16.32</v>
      </c>
      <c r="KX672">
        <v>32.847700000000003</v>
      </c>
      <c r="KZ672">
        <v>29.04</v>
      </c>
      <c r="LB672">
        <v>5.3536999999999999</v>
      </c>
      <c r="LE672">
        <v>37</v>
      </c>
      <c r="LG672">
        <v>26.45</v>
      </c>
      <c r="LH672">
        <v>6.98</v>
      </c>
      <c r="LI672">
        <v>15.425000000000001</v>
      </c>
      <c r="LK672">
        <v>31.423999999999999</v>
      </c>
      <c r="LL672">
        <v>22.54</v>
      </c>
      <c r="LM672">
        <v>41.97</v>
      </c>
      <c r="LN672">
        <v>32.200000000000003</v>
      </c>
      <c r="LO672">
        <v>64.5</v>
      </c>
      <c r="LP672">
        <v>31.6312</v>
      </c>
      <c r="LR672">
        <v>32.99</v>
      </c>
      <c r="LS672">
        <v>62.8</v>
      </c>
      <c r="LT672">
        <v>16.733499999999999</v>
      </c>
      <c r="LU672">
        <v>29.35</v>
      </c>
      <c r="LV672">
        <v>22.23</v>
      </c>
      <c r="LX672">
        <v>20.666399999999999</v>
      </c>
      <c r="MC672">
        <v>7.44</v>
      </c>
      <c r="MD672">
        <v>51.35</v>
      </c>
      <c r="ME672">
        <v>10.2584</v>
      </c>
      <c r="MF672">
        <v>14.845000000000001</v>
      </c>
      <c r="MH672">
        <v>28.1</v>
      </c>
      <c r="MJ672">
        <v>22.664999999999999</v>
      </c>
      <c r="MM672">
        <v>7.8315999999999999</v>
      </c>
      <c r="MN672">
        <v>28.375</v>
      </c>
      <c r="MP672">
        <v>18.61</v>
      </c>
      <c r="MR672">
        <v>2.2599999999999998</v>
      </c>
      <c r="MU672">
        <v>20.9</v>
      </c>
      <c r="MV672">
        <v>36.9</v>
      </c>
      <c r="MW672">
        <v>4.8100000000000005</v>
      </c>
      <c r="MY672">
        <v>23.15</v>
      </c>
      <c r="MZ672">
        <v>7.7462</v>
      </c>
      <c r="NB672">
        <v>42.631599999999999</v>
      </c>
      <c r="NE672">
        <v>16.47</v>
      </c>
      <c r="NG672">
        <v>10.6708</v>
      </c>
      <c r="NH672">
        <v>28.6</v>
      </c>
      <c r="NI672">
        <v>27.53</v>
      </c>
      <c r="NK672">
        <v>2.25</v>
      </c>
      <c r="NM672">
        <v>41.5</v>
      </c>
      <c r="NQ672">
        <v>18.885000000000002</v>
      </c>
      <c r="NT672">
        <v>10.907999999999999</v>
      </c>
      <c r="NU672">
        <v>32.533299999999997</v>
      </c>
      <c r="NV672">
        <v>11.78</v>
      </c>
      <c r="NX672">
        <v>72.7</v>
      </c>
      <c r="NY672">
        <v>19.739999999999998</v>
      </c>
      <c r="OA672">
        <v>24.995000000000001</v>
      </c>
      <c r="OJ672">
        <v>12.343500000000001</v>
      </c>
      <c r="OK672">
        <v>34.299999999999997</v>
      </c>
      <c r="ON672">
        <v>42.6</v>
      </c>
      <c r="OO672">
        <v>38.42</v>
      </c>
      <c r="OS672">
        <v>24.6755</v>
      </c>
      <c r="OU672">
        <v>7.35</v>
      </c>
      <c r="OV672">
        <v>6.18</v>
      </c>
      <c r="OW672">
        <v>16.82</v>
      </c>
      <c r="OY672">
        <v>5.9749999999999996</v>
      </c>
      <c r="PA672">
        <v>5.66</v>
      </c>
      <c r="PB672">
        <v>24.87</v>
      </c>
      <c r="PC672">
        <v>4.5233999999999996</v>
      </c>
      <c r="PD672">
        <v>35.97</v>
      </c>
      <c r="PJ672">
        <v>18.666599999999999</v>
      </c>
      <c r="PP672">
        <v>28.2683</v>
      </c>
      <c r="PY672">
        <v>23.024999999999999</v>
      </c>
      <c r="QD672">
        <v>25.29</v>
      </c>
      <c r="QI672">
        <v>6.7874999999999996</v>
      </c>
      <c r="QJ672">
        <v>28.75</v>
      </c>
      <c r="QK672">
        <v>14.95</v>
      </c>
      <c r="QL672">
        <v>51.38</v>
      </c>
      <c r="QM672">
        <v>11.885999999999999</v>
      </c>
      <c r="QN672">
        <v>16.7</v>
      </c>
      <c r="QS672">
        <v>4.8483000000000001</v>
      </c>
      <c r="QT672">
        <v>25.08</v>
      </c>
      <c r="QU672">
        <v>26.99</v>
      </c>
      <c r="QV672">
        <v>16.995000000000001</v>
      </c>
      <c r="QX672">
        <v>9.2550000000000008</v>
      </c>
      <c r="RA672">
        <v>46.81</v>
      </c>
      <c r="RB672">
        <v>21.484999999999999</v>
      </c>
      <c r="RE672">
        <v>14.8</v>
      </c>
      <c r="RF672">
        <v>43.2</v>
      </c>
      <c r="RL672">
        <v>31.25</v>
      </c>
      <c r="RM672">
        <v>27.469000000000001</v>
      </c>
      <c r="RN672">
        <v>37.65</v>
      </c>
      <c r="RT672">
        <v>53.79</v>
      </c>
      <c r="RV672">
        <v>6.3825000000000003</v>
      </c>
      <c r="RW672">
        <v>2.8</v>
      </c>
      <c r="RY672">
        <v>16.3</v>
      </c>
      <c r="SC672">
        <v>12.739000000000001</v>
      </c>
      <c r="SD672">
        <v>20.94</v>
      </c>
    </row>
    <row r="673" spans="1:498">
      <c r="A673" s="1">
        <v>37467</v>
      </c>
      <c r="C673">
        <v>29.691800000000001</v>
      </c>
      <c r="D673">
        <v>27.069600000000001</v>
      </c>
      <c r="F673">
        <v>41.65</v>
      </c>
      <c r="G673">
        <v>22.655000000000001</v>
      </c>
      <c r="H673">
        <v>24.89</v>
      </c>
      <c r="I673">
        <v>36.5</v>
      </c>
      <c r="J673">
        <v>24.074999999999999</v>
      </c>
      <c r="L673">
        <v>17.1983</v>
      </c>
      <c r="N673">
        <v>35.67</v>
      </c>
      <c r="P673">
        <v>31.6</v>
      </c>
      <c r="Q673">
        <v>6.2925000000000004</v>
      </c>
      <c r="R673">
        <v>30.59</v>
      </c>
      <c r="S673">
        <v>71.790000000000006</v>
      </c>
      <c r="U673">
        <v>50.94</v>
      </c>
      <c r="V673">
        <v>24.5</v>
      </c>
      <c r="W673">
        <v>45.912599999999998</v>
      </c>
      <c r="X673">
        <v>62.744999999999997</v>
      </c>
      <c r="Z673">
        <v>32.14</v>
      </c>
      <c r="AC673">
        <v>27.9</v>
      </c>
      <c r="AD673">
        <v>31.17</v>
      </c>
      <c r="AE673">
        <v>43.64</v>
      </c>
      <c r="AF673">
        <v>26.31</v>
      </c>
      <c r="AG673">
        <v>30.48</v>
      </c>
      <c r="AH673">
        <v>35.5</v>
      </c>
      <c r="AJ673">
        <v>49.12</v>
      </c>
      <c r="AQ673">
        <v>315.77429999999998</v>
      </c>
      <c r="AR673">
        <v>1042.1121000000001</v>
      </c>
      <c r="AS673">
        <v>32.841999999999999</v>
      </c>
      <c r="AT673">
        <v>10.823</v>
      </c>
      <c r="AW673">
        <v>39.217199999999998</v>
      </c>
      <c r="AY673">
        <v>18.0761</v>
      </c>
      <c r="AZ673">
        <v>30.14</v>
      </c>
      <c r="BA673">
        <v>41.001800000000003</v>
      </c>
      <c r="BB673">
        <v>20.18</v>
      </c>
      <c r="BC673">
        <v>33.36</v>
      </c>
      <c r="BD673">
        <v>21.843299999999999</v>
      </c>
      <c r="BE673">
        <v>21.43</v>
      </c>
      <c r="BF673">
        <v>23.42</v>
      </c>
      <c r="BG673">
        <v>24.404800000000002</v>
      </c>
      <c r="BH673">
        <v>11.5</v>
      </c>
      <c r="BK673">
        <v>73.87</v>
      </c>
      <c r="BL673">
        <v>61.59</v>
      </c>
      <c r="BM673">
        <v>5.2613000000000003</v>
      </c>
      <c r="BN673">
        <v>33.951700000000002</v>
      </c>
      <c r="BO673">
        <v>26.52</v>
      </c>
      <c r="BP673">
        <v>20.7742</v>
      </c>
      <c r="BQ673">
        <v>28.5</v>
      </c>
      <c r="BR673">
        <v>46.84</v>
      </c>
      <c r="BS673">
        <v>22.2867</v>
      </c>
      <c r="BT673">
        <v>23.05</v>
      </c>
      <c r="BU673">
        <v>14.335000000000001</v>
      </c>
      <c r="BV673">
        <v>22.77</v>
      </c>
      <c r="BX673">
        <v>8.8160000000000007</v>
      </c>
      <c r="BY673">
        <v>1.7067000000000001</v>
      </c>
      <c r="BZ673">
        <v>22.9</v>
      </c>
      <c r="CA673">
        <v>16.5</v>
      </c>
      <c r="CD673">
        <v>26.85</v>
      </c>
      <c r="CF673">
        <v>25.1</v>
      </c>
      <c r="CG673">
        <v>28.626999999999999</v>
      </c>
      <c r="CH673">
        <v>14.8132</v>
      </c>
      <c r="CI673">
        <v>37.24</v>
      </c>
      <c r="CJ673">
        <v>7.8</v>
      </c>
      <c r="CK673">
        <v>25.65</v>
      </c>
      <c r="CL673">
        <v>57.49</v>
      </c>
      <c r="CN673">
        <v>19.1036</v>
      </c>
      <c r="CO673">
        <v>42.1</v>
      </c>
      <c r="CP673">
        <v>32.64</v>
      </c>
      <c r="CQ673">
        <v>2.4699999999999998</v>
      </c>
      <c r="CR673">
        <v>8.19</v>
      </c>
      <c r="CS673">
        <v>11.8424</v>
      </c>
      <c r="CT673">
        <v>34.4</v>
      </c>
      <c r="CU673">
        <v>20.8</v>
      </c>
      <c r="CV673">
        <v>30.2</v>
      </c>
      <c r="CW673">
        <v>24.720099999999999</v>
      </c>
      <c r="CY673">
        <v>43.543100000000003</v>
      </c>
      <c r="CZ673">
        <v>17.364999999999998</v>
      </c>
      <c r="DA673">
        <v>22.55</v>
      </c>
      <c r="DB673">
        <v>7.82</v>
      </c>
      <c r="DC673">
        <v>25.425000000000001</v>
      </c>
      <c r="DD673">
        <v>8.5824999999999996</v>
      </c>
      <c r="DE673">
        <v>39.82</v>
      </c>
      <c r="DF673">
        <v>21.66</v>
      </c>
      <c r="DG673">
        <v>17.024999999999999</v>
      </c>
      <c r="DI673">
        <v>73.290000000000006</v>
      </c>
      <c r="DJ673">
        <v>8.65</v>
      </c>
      <c r="DK673">
        <v>49.07</v>
      </c>
      <c r="DL673">
        <v>19.045000000000002</v>
      </c>
      <c r="DM673">
        <v>6.1475</v>
      </c>
      <c r="DN673">
        <v>13.2</v>
      </c>
      <c r="DO673">
        <v>27.45</v>
      </c>
      <c r="DP673">
        <v>11.603300000000001</v>
      </c>
      <c r="DQ673">
        <v>7.7750000000000004</v>
      </c>
      <c r="DR673">
        <v>12.8</v>
      </c>
      <c r="DS673">
        <v>41.424999999999997</v>
      </c>
      <c r="DT673">
        <v>20.234999999999999</v>
      </c>
      <c r="DU673">
        <v>30.21</v>
      </c>
      <c r="DV673">
        <v>48.71</v>
      </c>
      <c r="DW673">
        <v>6.8</v>
      </c>
      <c r="DX673">
        <v>48.58</v>
      </c>
      <c r="DY673">
        <v>14.700699999999999</v>
      </c>
      <c r="DZ673">
        <v>19.968900000000001</v>
      </c>
      <c r="EA673">
        <v>12.132099999999999</v>
      </c>
      <c r="EC673">
        <v>38.950000000000003</v>
      </c>
      <c r="EE673">
        <v>5.7725</v>
      </c>
      <c r="EF673">
        <v>29.17</v>
      </c>
      <c r="EH673">
        <v>8.5634999999999994</v>
      </c>
      <c r="EI673">
        <v>12.15</v>
      </c>
      <c r="EK673">
        <v>33.005000000000003</v>
      </c>
      <c r="EL673">
        <v>15.237399999999999</v>
      </c>
      <c r="EM673">
        <v>11.59</v>
      </c>
      <c r="EN673">
        <v>21.9</v>
      </c>
      <c r="EO673">
        <v>29.59</v>
      </c>
      <c r="EP673">
        <v>17.254999999999999</v>
      </c>
      <c r="ER673">
        <v>33.99</v>
      </c>
      <c r="ET673">
        <v>55.822200000000002</v>
      </c>
      <c r="EU673">
        <v>15.9</v>
      </c>
      <c r="EV673">
        <v>67.22</v>
      </c>
      <c r="EX673">
        <v>9.6750000000000007</v>
      </c>
      <c r="EY673">
        <v>22.72</v>
      </c>
      <c r="EZ673">
        <v>23.8874</v>
      </c>
      <c r="FA673">
        <v>10.8345</v>
      </c>
      <c r="FB673">
        <v>58.25</v>
      </c>
      <c r="FC673">
        <v>18.47</v>
      </c>
      <c r="FE673">
        <v>36.229999999999997</v>
      </c>
      <c r="FF673">
        <v>15.89</v>
      </c>
      <c r="FG673">
        <v>19.045000000000002</v>
      </c>
      <c r="FH673">
        <v>10.1572</v>
      </c>
      <c r="FI673">
        <v>46.6</v>
      </c>
      <c r="FJ673">
        <v>20.908799999999999</v>
      </c>
      <c r="FL673">
        <v>30.91</v>
      </c>
      <c r="FM673">
        <v>39.47</v>
      </c>
      <c r="FN673">
        <v>13.115</v>
      </c>
      <c r="FO673">
        <v>29.46</v>
      </c>
      <c r="FQ673">
        <v>43.914000000000001</v>
      </c>
      <c r="FS673">
        <v>33</v>
      </c>
      <c r="FT673">
        <v>29.99</v>
      </c>
      <c r="FU673">
        <v>24</v>
      </c>
      <c r="FW673">
        <v>6.2874999999999996</v>
      </c>
      <c r="FX673">
        <v>7.7099000000000002</v>
      </c>
      <c r="FY673">
        <v>7.6924999999999999</v>
      </c>
      <c r="FZ673">
        <v>20.85</v>
      </c>
      <c r="GA673">
        <v>16.399999999999999</v>
      </c>
      <c r="GB673">
        <v>48.725000000000001</v>
      </c>
      <c r="GC673">
        <v>24.85</v>
      </c>
      <c r="GD673">
        <v>13.75</v>
      </c>
      <c r="GE673">
        <v>12.7</v>
      </c>
      <c r="GF673">
        <v>12.5421</v>
      </c>
      <c r="GG673">
        <v>27.97</v>
      </c>
      <c r="GH673">
        <v>7.9710000000000001</v>
      </c>
      <c r="GI673">
        <v>12.0044</v>
      </c>
      <c r="GJ673">
        <v>13.7</v>
      </c>
      <c r="GK673">
        <v>26.813300000000002</v>
      </c>
      <c r="GL673">
        <v>14.6846</v>
      </c>
      <c r="GM673">
        <v>41.74</v>
      </c>
      <c r="GN673">
        <v>24.03</v>
      </c>
      <c r="GO673">
        <v>19.099900000000002</v>
      </c>
      <c r="GP673">
        <v>12.35</v>
      </c>
      <c r="GQ673">
        <v>34.58</v>
      </c>
      <c r="GR673">
        <v>42.25</v>
      </c>
      <c r="GS673">
        <v>28.105</v>
      </c>
      <c r="GT673">
        <v>26.355</v>
      </c>
      <c r="GU673">
        <v>12.61</v>
      </c>
      <c r="GV673">
        <v>17.12</v>
      </c>
      <c r="GW673">
        <v>31.9</v>
      </c>
      <c r="GX673">
        <v>20</v>
      </c>
      <c r="GY673">
        <v>29.27</v>
      </c>
      <c r="GZ673">
        <v>12.8</v>
      </c>
      <c r="HA673">
        <v>21.82</v>
      </c>
      <c r="HB673">
        <v>9.33</v>
      </c>
      <c r="HC673">
        <v>28.07</v>
      </c>
      <c r="HD673">
        <v>34.380000000000003</v>
      </c>
      <c r="HE673">
        <v>27.8</v>
      </c>
      <c r="HF673">
        <v>4.9318999999999997</v>
      </c>
      <c r="HG673">
        <v>28.26</v>
      </c>
      <c r="HH673">
        <v>36.200000000000003</v>
      </c>
      <c r="HI673">
        <v>13.42</v>
      </c>
      <c r="HJ673">
        <v>36.590000000000003</v>
      </c>
      <c r="HK673">
        <v>37.29</v>
      </c>
      <c r="HL673">
        <v>64.55</v>
      </c>
      <c r="HM673">
        <v>24.92</v>
      </c>
      <c r="HN673">
        <v>2.105</v>
      </c>
      <c r="HP673">
        <v>20.015000000000001</v>
      </c>
      <c r="HQ673">
        <v>16.739999999999998</v>
      </c>
      <c r="HR673">
        <v>25.19</v>
      </c>
      <c r="HS673">
        <v>8.9749999999999996</v>
      </c>
      <c r="HT673">
        <v>15.773300000000001</v>
      </c>
      <c r="HU673">
        <v>17.100000000000001</v>
      </c>
      <c r="HV673">
        <v>9.9300999999999995</v>
      </c>
      <c r="HX673">
        <v>14.68</v>
      </c>
      <c r="HY673">
        <v>21.338000000000001</v>
      </c>
      <c r="HZ673">
        <v>20.03</v>
      </c>
      <c r="IA673">
        <v>7.0782999999999996</v>
      </c>
      <c r="IB673">
        <v>18.073899999999998</v>
      </c>
      <c r="IC673">
        <v>11.586399999999999</v>
      </c>
      <c r="ID673">
        <v>9.74</v>
      </c>
      <c r="IE673">
        <v>30.151299999999999</v>
      </c>
      <c r="IF673">
        <v>39.99</v>
      </c>
      <c r="IG673">
        <v>23.872399999999999</v>
      </c>
      <c r="IH673">
        <v>57.5</v>
      </c>
      <c r="II673">
        <v>1.9679</v>
      </c>
      <c r="IJ673">
        <v>12.59</v>
      </c>
      <c r="IK673">
        <v>18.7056</v>
      </c>
      <c r="IM673">
        <v>2.12</v>
      </c>
      <c r="IS673">
        <v>28.97</v>
      </c>
      <c r="IV673">
        <v>22.51</v>
      </c>
      <c r="IW673">
        <v>9.7899999999999991</v>
      </c>
      <c r="IZ673">
        <v>25.015000000000001</v>
      </c>
      <c r="JA673">
        <v>13.41</v>
      </c>
      <c r="JC673">
        <v>24.540099999999999</v>
      </c>
      <c r="JE673">
        <v>41.323500000000003</v>
      </c>
      <c r="JI673">
        <v>11.425000000000001</v>
      </c>
      <c r="JJ673">
        <v>5.9</v>
      </c>
      <c r="JO673">
        <v>81.22</v>
      </c>
      <c r="JU673">
        <v>29.39</v>
      </c>
      <c r="JW673">
        <v>3.3067000000000002</v>
      </c>
      <c r="JY673">
        <v>19.23</v>
      </c>
      <c r="KD673">
        <v>16.5</v>
      </c>
      <c r="KH673">
        <v>25.78</v>
      </c>
      <c r="KI673">
        <v>41.87</v>
      </c>
      <c r="KJ673">
        <v>20.282900000000001</v>
      </c>
      <c r="KK673">
        <v>4.9016999999999999</v>
      </c>
      <c r="KN673">
        <v>23.97</v>
      </c>
      <c r="KO673">
        <v>27.2591</v>
      </c>
      <c r="KP673">
        <v>20.53</v>
      </c>
      <c r="KQ673">
        <v>14.265000000000001</v>
      </c>
      <c r="KU673">
        <v>5.9050000000000002</v>
      </c>
      <c r="KV673">
        <v>15.28</v>
      </c>
      <c r="KX673">
        <v>34.009799999999998</v>
      </c>
      <c r="KZ673">
        <v>30.3</v>
      </c>
      <c r="LB673">
        <v>5.0320999999999998</v>
      </c>
      <c r="LE673">
        <v>37.31</v>
      </c>
      <c r="LG673">
        <v>26.86</v>
      </c>
      <c r="LH673">
        <v>6.7713000000000001</v>
      </c>
      <c r="LI673">
        <v>15.375</v>
      </c>
      <c r="LK673">
        <v>31.9</v>
      </c>
      <c r="LL673">
        <v>21.704999999999998</v>
      </c>
      <c r="LM673">
        <v>42.984999999999999</v>
      </c>
      <c r="LN673">
        <v>32.15</v>
      </c>
      <c r="LO673">
        <v>64.5</v>
      </c>
      <c r="LP673">
        <v>31.816099999999999</v>
      </c>
      <c r="LR673">
        <v>33.61</v>
      </c>
      <c r="LS673">
        <v>63.17</v>
      </c>
      <c r="LT673">
        <v>16.8718</v>
      </c>
      <c r="LU673">
        <v>29.93</v>
      </c>
      <c r="LV673">
        <v>22.7</v>
      </c>
      <c r="LX673">
        <v>20.6843</v>
      </c>
      <c r="MC673">
        <v>7.32</v>
      </c>
      <c r="MD673">
        <v>50.73</v>
      </c>
      <c r="ME673">
        <v>10.445</v>
      </c>
      <c r="MF673">
        <v>14.96</v>
      </c>
      <c r="MH673">
        <v>28.35</v>
      </c>
      <c r="MJ673">
        <v>22.6</v>
      </c>
      <c r="MM673">
        <v>7.9306999999999999</v>
      </c>
      <c r="MN673">
        <v>28.414999999999999</v>
      </c>
      <c r="MP673">
        <v>18.46</v>
      </c>
      <c r="MR673">
        <v>2.2400000000000002</v>
      </c>
      <c r="MU673">
        <v>21.04</v>
      </c>
      <c r="MV673">
        <v>37</v>
      </c>
      <c r="MW673">
        <v>4.9687999999999999</v>
      </c>
      <c r="MY673">
        <v>23.26</v>
      </c>
      <c r="MZ673">
        <v>7.7416999999999998</v>
      </c>
      <c r="NB673">
        <v>43.878399999999999</v>
      </c>
      <c r="NE673">
        <v>17.03</v>
      </c>
      <c r="NG673">
        <v>10.6312</v>
      </c>
      <c r="NH673">
        <v>29.59</v>
      </c>
      <c r="NI673">
        <v>30</v>
      </c>
      <c r="NK673">
        <v>2.25</v>
      </c>
      <c r="NM673">
        <v>43.83</v>
      </c>
      <c r="NQ673">
        <v>11</v>
      </c>
      <c r="NT673">
        <v>10.654999999999999</v>
      </c>
      <c r="NU673">
        <v>32.133299999999998</v>
      </c>
      <c r="NV673">
        <v>11.7333</v>
      </c>
      <c r="NX673">
        <v>73.900000000000006</v>
      </c>
      <c r="NY673">
        <v>20.76</v>
      </c>
      <c r="OA673">
        <v>24.745000000000001</v>
      </c>
      <c r="OJ673">
        <v>12.484999999999999</v>
      </c>
      <c r="OK673">
        <v>32.954999999999998</v>
      </c>
      <c r="ON673">
        <v>42.43</v>
      </c>
      <c r="OO673">
        <v>40.08</v>
      </c>
      <c r="OS673">
        <v>25.040900000000001</v>
      </c>
      <c r="OU673">
        <v>7.1050000000000004</v>
      </c>
      <c r="OV673">
        <v>5.88</v>
      </c>
      <c r="OW673">
        <v>16.594999999999999</v>
      </c>
      <c r="OY673">
        <v>6.0129999999999999</v>
      </c>
      <c r="PA673">
        <v>6.29</v>
      </c>
      <c r="PB673">
        <v>25.34</v>
      </c>
      <c r="PC673">
        <v>4.5091999999999999</v>
      </c>
      <c r="PD673">
        <v>36.409999999999997</v>
      </c>
      <c r="PJ673">
        <v>19.0733</v>
      </c>
      <c r="PP673">
        <v>28.284500000000001</v>
      </c>
      <c r="PY673">
        <v>21.614999999999998</v>
      </c>
      <c r="QD673">
        <v>25.35</v>
      </c>
      <c r="QI673">
        <v>6.9024999999999999</v>
      </c>
      <c r="QJ673">
        <v>28.75</v>
      </c>
      <c r="QK673">
        <v>14.6</v>
      </c>
      <c r="QL673">
        <v>52</v>
      </c>
      <c r="QM673">
        <v>11.9352</v>
      </c>
      <c r="QN673">
        <v>16.649999999999999</v>
      </c>
      <c r="QS673">
        <v>4.7416999999999998</v>
      </c>
      <c r="QT673">
        <v>25.6</v>
      </c>
      <c r="QU673">
        <v>27.5</v>
      </c>
      <c r="QV673">
        <v>17.824999999999999</v>
      </c>
      <c r="QX673">
        <v>9.4499999999999993</v>
      </c>
      <c r="RA673">
        <v>48.29</v>
      </c>
      <c r="RB673">
        <v>20.975000000000001</v>
      </c>
      <c r="RE673">
        <v>15</v>
      </c>
      <c r="RF673">
        <v>43.45</v>
      </c>
      <c r="RL673">
        <v>31.26</v>
      </c>
      <c r="RM673">
        <v>27.867100000000001</v>
      </c>
      <c r="RN673">
        <v>37.08</v>
      </c>
      <c r="RT673">
        <v>53.7</v>
      </c>
      <c r="RV673">
        <v>6.6375000000000002</v>
      </c>
      <c r="RW673">
        <v>2.63</v>
      </c>
      <c r="RY673">
        <v>16.433</v>
      </c>
      <c r="SC673">
        <v>12.39</v>
      </c>
      <c r="SD673">
        <v>20.9</v>
      </c>
    </row>
    <row r="674" spans="1:498">
      <c r="A674" s="1">
        <v>37468</v>
      </c>
      <c r="C674">
        <v>30.864799999999999</v>
      </c>
      <c r="D674">
        <v>29.5794</v>
      </c>
      <c r="F674">
        <v>41.52</v>
      </c>
      <c r="G674">
        <v>22.35</v>
      </c>
      <c r="H674">
        <v>24.96</v>
      </c>
      <c r="I674">
        <v>37.5</v>
      </c>
      <c r="J674">
        <v>24.97</v>
      </c>
      <c r="L674">
        <v>17.494299999999999</v>
      </c>
      <c r="N674">
        <v>36.76</v>
      </c>
      <c r="P674">
        <v>32.200000000000003</v>
      </c>
      <c r="Q674">
        <v>6.4241999999999999</v>
      </c>
      <c r="R674">
        <v>30.88</v>
      </c>
      <c r="S674">
        <v>70.400000000000006</v>
      </c>
      <c r="U674">
        <v>53</v>
      </c>
      <c r="V674">
        <v>24.75</v>
      </c>
      <c r="W674">
        <v>46.944299999999998</v>
      </c>
      <c r="X674">
        <v>62.914999999999999</v>
      </c>
      <c r="Z674">
        <v>33.25</v>
      </c>
      <c r="AC674">
        <v>26.8</v>
      </c>
      <c r="AD674">
        <v>32.35</v>
      </c>
      <c r="AE674">
        <v>44.494999999999997</v>
      </c>
      <c r="AF674">
        <v>27.66</v>
      </c>
      <c r="AG674">
        <v>31.21</v>
      </c>
      <c r="AH674">
        <v>34.75</v>
      </c>
      <c r="AJ674">
        <v>49.18</v>
      </c>
      <c r="AQ674">
        <v>311.96080000000001</v>
      </c>
      <c r="AR674">
        <v>1070.9294</v>
      </c>
      <c r="AS674">
        <v>32.175800000000002</v>
      </c>
      <c r="AT674">
        <v>10.6587</v>
      </c>
      <c r="AW674">
        <v>39.256599999999999</v>
      </c>
      <c r="AY674">
        <v>18.532599999999999</v>
      </c>
      <c r="AZ674">
        <v>31.41</v>
      </c>
      <c r="BA674">
        <v>40.909300000000002</v>
      </c>
      <c r="BB674">
        <v>19.82</v>
      </c>
      <c r="BC674">
        <v>32.909999999999997</v>
      </c>
      <c r="BD674">
        <v>22.8</v>
      </c>
      <c r="BE674">
        <v>21.75</v>
      </c>
      <c r="BF674">
        <v>23.75</v>
      </c>
      <c r="BG674">
        <v>24.523800000000001</v>
      </c>
      <c r="BH674">
        <v>11.7</v>
      </c>
      <c r="BK674">
        <v>73.75</v>
      </c>
      <c r="BL674">
        <v>62.21</v>
      </c>
      <c r="BM674">
        <v>5.3775000000000004</v>
      </c>
      <c r="BN674">
        <v>33.941099999999999</v>
      </c>
      <c r="BO674">
        <v>27.035</v>
      </c>
      <c r="BP674">
        <v>21.6814</v>
      </c>
      <c r="BQ674">
        <v>29.06</v>
      </c>
      <c r="BR674">
        <v>45.74</v>
      </c>
      <c r="BS674">
        <v>21.933299999999999</v>
      </c>
      <c r="BT674">
        <v>24.14</v>
      </c>
      <c r="BU674">
        <v>14.994999999999999</v>
      </c>
      <c r="BV674">
        <v>23.43</v>
      </c>
      <c r="BX674">
        <v>9.0373000000000001</v>
      </c>
      <c r="BY674">
        <v>1.7417</v>
      </c>
      <c r="BZ674">
        <v>23.3</v>
      </c>
      <c r="CA674">
        <v>16.260000000000002</v>
      </c>
      <c r="CD674">
        <v>26.5</v>
      </c>
      <c r="CF674">
        <v>26.6</v>
      </c>
      <c r="CG674">
        <v>30</v>
      </c>
      <c r="CH674">
        <v>14.989000000000001</v>
      </c>
      <c r="CI674">
        <v>38.5</v>
      </c>
      <c r="CJ674">
        <v>8.1199999999999992</v>
      </c>
      <c r="CK674">
        <v>25.675000000000001</v>
      </c>
      <c r="CL674">
        <v>58.16</v>
      </c>
      <c r="CN674">
        <v>19.539300000000001</v>
      </c>
      <c r="CO674">
        <v>42.85</v>
      </c>
      <c r="CP674">
        <v>32.25</v>
      </c>
      <c r="CQ674">
        <v>1.6</v>
      </c>
      <c r="CR674">
        <v>8.0749999999999993</v>
      </c>
      <c r="CS674">
        <v>11.757199999999999</v>
      </c>
      <c r="CT674">
        <v>33.35</v>
      </c>
      <c r="CU674">
        <v>21.01</v>
      </c>
      <c r="CV674">
        <v>29.72</v>
      </c>
      <c r="CW674">
        <v>24.346800000000002</v>
      </c>
      <c r="CY674">
        <v>44.5212</v>
      </c>
      <c r="CZ674">
        <v>17.454999999999998</v>
      </c>
      <c r="DA674">
        <v>22.975000000000001</v>
      </c>
      <c r="DB674">
        <v>7.62</v>
      </c>
      <c r="DC674">
        <v>25.475000000000001</v>
      </c>
      <c r="DD674">
        <v>8.5724999999999998</v>
      </c>
      <c r="DE674">
        <v>40.53</v>
      </c>
      <c r="DF674">
        <v>21.2</v>
      </c>
      <c r="DG674">
        <v>17.094999999999999</v>
      </c>
      <c r="DI674">
        <v>74.099999999999994</v>
      </c>
      <c r="DJ674">
        <v>7.75</v>
      </c>
      <c r="DK674">
        <v>50.95</v>
      </c>
      <c r="DL674">
        <v>18.805</v>
      </c>
      <c r="DM674">
        <v>6.16</v>
      </c>
      <c r="DN674">
        <v>13.47</v>
      </c>
      <c r="DO674">
        <v>28.324999999999999</v>
      </c>
      <c r="DP674">
        <v>11.443300000000001</v>
      </c>
      <c r="DQ674">
        <v>7.6349999999999998</v>
      </c>
      <c r="DR674">
        <v>12.15</v>
      </c>
      <c r="DS674">
        <v>40.46</v>
      </c>
      <c r="DT674">
        <v>20.725000000000001</v>
      </c>
      <c r="DU674">
        <v>30.71</v>
      </c>
      <c r="DV674">
        <v>49.04</v>
      </c>
      <c r="DW674">
        <v>6.6</v>
      </c>
      <c r="DX674">
        <v>47.36</v>
      </c>
      <c r="DY674">
        <v>15.1684</v>
      </c>
      <c r="DZ674">
        <v>19.941500000000001</v>
      </c>
      <c r="EA674">
        <v>12.1431</v>
      </c>
      <c r="EC674">
        <v>39.229999999999997</v>
      </c>
      <c r="EE674">
        <v>5.9074999999999998</v>
      </c>
      <c r="EF674">
        <v>29.41</v>
      </c>
      <c r="EH674">
        <v>8.1735000000000007</v>
      </c>
      <c r="EI674">
        <v>12.31</v>
      </c>
      <c r="EK674">
        <v>32.994999999999997</v>
      </c>
      <c r="EL674">
        <v>15.321199999999999</v>
      </c>
      <c r="EM674">
        <v>11.1</v>
      </c>
      <c r="EN674">
        <v>20.91</v>
      </c>
      <c r="EO674">
        <v>30.59</v>
      </c>
      <c r="EP674">
        <v>17.344999999999999</v>
      </c>
      <c r="ER674">
        <v>34.44</v>
      </c>
      <c r="ET674">
        <v>57.527700000000003</v>
      </c>
      <c r="EU674">
        <v>16.07</v>
      </c>
      <c r="EV674">
        <v>66</v>
      </c>
      <c r="EX674">
        <v>9.74</v>
      </c>
      <c r="EY674">
        <v>22.49</v>
      </c>
      <c r="EZ674">
        <v>23.0868</v>
      </c>
      <c r="FA674">
        <v>10.9383</v>
      </c>
      <c r="FB674">
        <v>58.42</v>
      </c>
      <c r="FC674">
        <v>17.97</v>
      </c>
      <c r="FE674">
        <v>36.69</v>
      </c>
      <c r="FF674">
        <v>15.8133</v>
      </c>
      <c r="FG674">
        <v>18.925000000000001</v>
      </c>
      <c r="FH674">
        <v>10.987400000000001</v>
      </c>
      <c r="FI674">
        <v>47.9</v>
      </c>
      <c r="FJ674">
        <v>21.269100000000002</v>
      </c>
      <c r="FL674">
        <v>31.274999999999999</v>
      </c>
      <c r="FM674">
        <v>40.4</v>
      </c>
      <c r="FN674">
        <v>14.3</v>
      </c>
      <c r="FO674">
        <v>28.87</v>
      </c>
      <c r="FQ674">
        <v>42.521000000000001</v>
      </c>
      <c r="FS674">
        <v>34.299999999999997</v>
      </c>
      <c r="FT674">
        <v>30.08</v>
      </c>
      <c r="FU674">
        <v>24.4</v>
      </c>
      <c r="FW674">
        <v>6.1612999999999998</v>
      </c>
      <c r="FX674">
        <v>7.7805999999999997</v>
      </c>
      <c r="FY674">
        <v>7.7725</v>
      </c>
      <c r="FZ674">
        <v>20.25</v>
      </c>
      <c r="GA674">
        <v>16.649999999999999</v>
      </c>
      <c r="GB674">
        <v>50.212000000000003</v>
      </c>
      <c r="GC674">
        <v>25.43</v>
      </c>
      <c r="GD674">
        <v>13.9575</v>
      </c>
      <c r="GE674">
        <v>11.8</v>
      </c>
      <c r="GF674">
        <v>12.993</v>
      </c>
      <c r="GG674">
        <v>26.655000000000001</v>
      </c>
      <c r="GH674">
        <v>8.0980000000000008</v>
      </c>
      <c r="GI674">
        <v>12.088900000000001</v>
      </c>
      <c r="GJ674">
        <v>13.9</v>
      </c>
      <c r="GK674">
        <v>26.84</v>
      </c>
      <c r="GL674">
        <v>15.334199999999999</v>
      </c>
      <c r="GM674">
        <v>42.94</v>
      </c>
      <c r="GN674">
        <v>24.524999999999999</v>
      </c>
      <c r="GO674">
        <v>19.725000000000001</v>
      </c>
      <c r="GP674">
        <v>11.98</v>
      </c>
      <c r="GQ674">
        <v>34</v>
      </c>
      <c r="GR674">
        <v>42.15</v>
      </c>
      <c r="GS674">
        <v>28.7</v>
      </c>
      <c r="GT674">
        <v>26.15</v>
      </c>
      <c r="GU674">
        <v>12.7875</v>
      </c>
      <c r="GV674">
        <v>17.274999999999999</v>
      </c>
      <c r="GW674">
        <v>32.58</v>
      </c>
      <c r="GX674">
        <v>19.95</v>
      </c>
      <c r="GY674">
        <v>29.65</v>
      </c>
      <c r="GZ674">
        <v>13.1</v>
      </c>
      <c r="HA674">
        <v>21.46</v>
      </c>
      <c r="HB674">
        <v>8.9499999999999993</v>
      </c>
      <c r="HC674">
        <v>28.73</v>
      </c>
      <c r="HD674">
        <v>33.5</v>
      </c>
      <c r="HE674">
        <v>27.17</v>
      </c>
      <c r="HF674">
        <v>4.8696000000000002</v>
      </c>
      <c r="HG674">
        <v>28.78</v>
      </c>
      <c r="HH674">
        <v>37.020000000000003</v>
      </c>
      <c r="HI674">
        <v>13.81</v>
      </c>
      <c r="HJ674">
        <v>36.090000000000003</v>
      </c>
      <c r="HK674">
        <v>37.75</v>
      </c>
      <c r="HL674">
        <v>65.8</v>
      </c>
      <c r="HM674">
        <v>26.05</v>
      </c>
      <c r="HN674">
        <v>2.1</v>
      </c>
      <c r="HP674">
        <v>19.7</v>
      </c>
      <c r="HQ674">
        <v>16.98</v>
      </c>
      <c r="HR674">
        <v>24.64</v>
      </c>
      <c r="HS674">
        <v>8.8650000000000002</v>
      </c>
      <c r="HT674">
        <v>16.1067</v>
      </c>
      <c r="HU674">
        <v>17.420000000000002</v>
      </c>
      <c r="HV674">
        <v>9.2439999999999998</v>
      </c>
      <c r="HX674">
        <v>14.6675</v>
      </c>
      <c r="HY674">
        <v>21.914999999999999</v>
      </c>
      <c r="HZ674">
        <v>20.46</v>
      </c>
      <c r="IA674">
        <v>7.3575999999999997</v>
      </c>
      <c r="IB674">
        <v>18.5078</v>
      </c>
      <c r="IC674">
        <v>11.385</v>
      </c>
      <c r="ID674">
        <v>9.6449999999999996</v>
      </c>
      <c r="IE674">
        <v>30.6797</v>
      </c>
      <c r="IF674">
        <v>40.44</v>
      </c>
      <c r="IG674">
        <v>24.0443</v>
      </c>
      <c r="IH674">
        <v>57.37</v>
      </c>
      <c r="II674">
        <v>2.4089</v>
      </c>
      <c r="IJ674">
        <v>12.664999999999999</v>
      </c>
      <c r="IK674">
        <v>18.310400000000001</v>
      </c>
      <c r="IM674">
        <v>2.0499999999999998</v>
      </c>
      <c r="IS674">
        <v>30.204999999999998</v>
      </c>
      <c r="IV674">
        <v>22.75</v>
      </c>
      <c r="IW674">
        <v>9.4499999999999993</v>
      </c>
      <c r="IZ674">
        <v>25.31</v>
      </c>
      <c r="JA674">
        <v>12.65</v>
      </c>
      <c r="JC674">
        <v>22.758900000000001</v>
      </c>
      <c r="JE674">
        <v>41.359400000000001</v>
      </c>
      <c r="JI674">
        <v>11.1</v>
      </c>
      <c r="JJ674">
        <v>5.75</v>
      </c>
      <c r="JO674">
        <v>83.6</v>
      </c>
      <c r="JU674">
        <v>29.5</v>
      </c>
      <c r="JW674">
        <v>3.3866999999999998</v>
      </c>
      <c r="JY674">
        <v>19</v>
      </c>
      <c r="KD674">
        <v>14.875</v>
      </c>
      <c r="KH674">
        <v>26.26</v>
      </c>
      <c r="KI674">
        <v>42.5</v>
      </c>
      <c r="KJ674">
        <v>21.0914</v>
      </c>
      <c r="KK674">
        <v>4.7916999999999996</v>
      </c>
      <c r="KN674">
        <v>23.67</v>
      </c>
      <c r="KO674">
        <v>28.719799999999999</v>
      </c>
      <c r="KP674">
        <v>21.07</v>
      </c>
      <c r="KQ674">
        <v>14.37</v>
      </c>
      <c r="KU674">
        <v>5.875</v>
      </c>
      <c r="KV674">
        <v>15.14</v>
      </c>
      <c r="KX674">
        <v>33.495100000000001</v>
      </c>
      <c r="KZ674">
        <v>31.67</v>
      </c>
      <c r="LB674">
        <v>5.0603999999999996</v>
      </c>
      <c r="LE674">
        <v>38.01</v>
      </c>
      <c r="LG674">
        <v>26.75</v>
      </c>
      <c r="LH674">
        <v>6.71</v>
      </c>
      <c r="LI674">
        <v>15.77</v>
      </c>
      <c r="LK674">
        <v>32.313000000000002</v>
      </c>
      <c r="LL674">
        <v>22.16</v>
      </c>
      <c r="LM674">
        <v>43.469000000000001</v>
      </c>
      <c r="LN674">
        <v>32.99</v>
      </c>
      <c r="LO674">
        <v>65.34</v>
      </c>
      <c r="LP674">
        <v>31.965399999999999</v>
      </c>
      <c r="LR674">
        <v>32.92</v>
      </c>
      <c r="LS674">
        <v>64.11</v>
      </c>
      <c r="LT674">
        <v>16.250699999999998</v>
      </c>
      <c r="LU674">
        <v>31.7</v>
      </c>
      <c r="LV674">
        <v>22.71</v>
      </c>
      <c r="LX674">
        <v>20.791799999999999</v>
      </c>
      <c r="MC674">
        <v>7.8666999999999998</v>
      </c>
      <c r="MD674">
        <v>50.6</v>
      </c>
      <c r="ME674">
        <v>11.324299999999999</v>
      </c>
      <c r="MF674">
        <v>15.16</v>
      </c>
      <c r="MH674">
        <v>28.71</v>
      </c>
      <c r="MJ674">
        <v>23.64</v>
      </c>
      <c r="MM674">
        <v>7.7865000000000002</v>
      </c>
      <c r="MN674">
        <v>30.195</v>
      </c>
      <c r="MP674">
        <v>18.5</v>
      </c>
      <c r="MR674">
        <v>2.2400000000000002</v>
      </c>
      <c r="MU674">
        <v>20.059999999999999</v>
      </c>
      <c r="MV674">
        <v>37.299999999999997</v>
      </c>
      <c r="MW674">
        <v>4.7062999999999997</v>
      </c>
      <c r="MY674">
        <v>24.21</v>
      </c>
      <c r="MZ674">
        <v>7.7782</v>
      </c>
      <c r="NB674">
        <v>44.3292</v>
      </c>
      <c r="NE674">
        <v>16.5</v>
      </c>
      <c r="NG674">
        <v>11.109400000000001</v>
      </c>
      <c r="NH674">
        <v>29.55</v>
      </c>
      <c r="NI674">
        <v>30.75</v>
      </c>
      <c r="NK674">
        <v>1.9100000000000001</v>
      </c>
      <c r="NM674">
        <v>43.7</v>
      </c>
      <c r="NQ674">
        <v>7.2549999999999999</v>
      </c>
      <c r="NT674">
        <v>10.92</v>
      </c>
      <c r="NU674">
        <v>31.48</v>
      </c>
      <c r="NV674">
        <v>11.7333</v>
      </c>
      <c r="NX674">
        <v>73.150000000000006</v>
      </c>
      <c r="NY674">
        <v>21.2</v>
      </c>
      <c r="OA674">
        <v>24.8</v>
      </c>
      <c r="OJ674">
        <v>12.720800000000001</v>
      </c>
      <c r="OK674">
        <v>33.94</v>
      </c>
      <c r="ON674">
        <v>41.95</v>
      </c>
      <c r="OO674">
        <v>40.96</v>
      </c>
      <c r="OS674">
        <v>25.121099999999998</v>
      </c>
      <c r="OU674">
        <v>7.6</v>
      </c>
      <c r="OV674">
        <v>5.7</v>
      </c>
      <c r="OW674">
        <v>16.05</v>
      </c>
      <c r="OY674">
        <v>6.085</v>
      </c>
      <c r="PA674">
        <v>6.96</v>
      </c>
      <c r="PB674">
        <v>25.7</v>
      </c>
      <c r="PC674">
        <v>4.3905000000000003</v>
      </c>
      <c r="PD674">
        <v>37.229999999999997</v>
      </c>
      <c r="PJ674">
        <v>18.226600000000001</v>
      </c>
      <c r="PP674">
        <v>28.535599999999999</v>
      </c>
      <c r="PY674">
        <v>21.95</v>
      </c>
      <c r="QD674">
        <v>25.75</v>
      </c>
      <c r="QI674">
        <v>6.7774999999999999</v>
      </c>
      <c r="QJ674">
        <v>28.45</v>
      </c>
      <c r="QK674">
        <v>14.78</v>
      </c>
      <c r="QL674">
        <v>51</v>
      </c>
      <c r="QM674">
        <v>11.930300000000001</v>
      </c>
      <c r="QN674">
        <v>16.899999999999999</v>
      </c>
      <c r="QS674">
        <v>4.6716999999999995</v>
      </c>
      <c r="QT674">
        <v>25.75</v>
      </c>
      <c r="QU674">
        <v>27.3</v>
      </c>
      <c r="QV674">
        <v>17.5</v>
      </c>
      <c r="QX674">
        <v>9.5649999999999995</v>
      </c>
      <c r="RA674">
        <v>47.5</v>
      </c>
      <c r="RB674">
        <v>20.335000000000001</v>
      </c>
      <c r="RE674">
        <v>14.5</v>
      </c>
      <c r="RF674">
        <v>43.15</v>
      </c>
      <c r="RL674">
        <v>31.5</v>
      </c>
      <c r="RM674">
        <v>27.681899999999999</v>
      </c>
      <c r="RN674">
        <v>38.33</v>
      </c>
      <c r="RT674">
        <v>54.75</v>
      </c>
      <c r="RV674">
        <v>6.5</v>
      </c>
      <c r="RW674">
        <v>2.2999999999999998</v>
      </c>
      <c r="RY674">
        <v>16.753</v>
      </c>
      <c r="SC674">
        <v>10.949</v>
      </c>
      <c r="SD674">
        <v>20.8</v>
      </c>
    </row>
    <row r="675" spans="1:498">
      <c r="A675" s="1">
        <v>37469</v>
      </c>
      <c r="C675">
        <v>30.077000000000002</v>
      </c>
      <c r="D675">
        <v>28.1004</v>
      </c>
      <c r="F675">
        <v>40.630000000000003</v>
      </c>
      <c r="G675">
        <v>21.63</v>
      </c>
      <c r="H675">
        <v>25.02</v>
      </c>
      <c r="I675">
        <v>35.274999999999999</v>
      </c>
      <c r="J675">
        <v>24.965</v>
      </c>
      <c r="L675">
        <v>16.606200000000001</v>
      </c>
      <c r="N675">
        <v>33.65</v>
      </c>
      <c r="P675">
        <v>31.4</v>
      </c>
      <c r="Q675">
        <v>6.2153</v>
      </c>
      <c r="R675">
        <v>29.63</v>
      </c>
      <c r="S675">
        <v>68.25</v>
      </c>
      <c r="U675">
        <v>51.42</v>
      </c>
      <c r="V675">
        <v>24.34</v>
      </c>
      <c r="W675">
        <v>45.382599999999996</v>
      </c>
      <c r="X675">
        <v>61.064999999999998</v>
      </c>
      <c r="Z675">
        <v>32.4</v>
      </c>
      <c r="AC675">
        <v>25.62</v>
      </c>
      <c r="AD675">
        <v>31.5</v>
      </c>
      <c r="AE675">
        <v>43.935000000000002</v>
      </c>
      <c r="AF675">
        <v>27.45</v>
      </c>
      <c r="AG675">
        <v>30.97</v>
      </c>
      <c r="AH675">
        <v>33.975000000000001</v>
      </c>
      <c r="AJ675">
        <v>47.4</v>
      </c>
      <c r="AQ675">
        <v>300.42739999999998</v>
      </c>
      <c r="AR675">
        <v>1052.8348000000001</v>
      </c>
      <c r="AS675">
        <v>31.320699999999999</v>
      </c>
      <c r="AT675">
        <v>10.4435</v>
      </c>
      <c r="AW675">
        <v>38.960900000000002</v>
      </c>
      <c r="AY675">
        <v>17.8613</v>
      </c>
      <c r="AZ675">
        <v>30.02</v>
      </c>
      <c r="BA675">
        <v>40.964799999999997</v>
      </c>
      <c r="BB675">
        <v>19.36</v>
      </c>
      <c r="BC675">
        <v>32.409999999999997</v>
      </c>
      <c r="BD675">
        <v>21.36</v>
      </c>
      <c r="BE675">
        <v>20.95</v>
      </c>
      <c r="BF675">
        <v>23.17</v>
      </c>
      <c r="BG675">
        <v>23.238099999999999</v>
      </c>
      <c r="BH675">
        <v>11.6</v>
      </c>
      <c r="BK675">
        <v>71.09</v>
      </c>
      <c r="BL675">
        <v>60.6</v>
      </c>
      <c r="BM675">
        <v>5.4687999999999999</v>
      </c>
      <c r="BN675">
        <v>32.753900000000002</v>
      </c>
      <c r="BO675">
        <v>26.65</v>
      </c>
      <c r="BP675">
        <v>20.741599999999998</v>
      </c>
      <c r="BQ675">
        <v>29.16</v>
      </c>
      <c r="BR675">
        <v>46.48</v>
      </c>
      <c r="BS675">
        <v>20.666699999999999</v>
      </c>
      <c r="BT675">
        <v>23.84</v>
      </c>
      <c r="BU675">
        <v>14.095000000000001</v>
      </c>
      <c r="BV675">
        <v>22.61</v>
      </c>
      <c r="BX675">
        <v>9.0612999999999992</v>
      </c>
      <c r="BY675">
        <v>1.6783000000000001</v>
      </c>
      <c r="BZ675">
        <v>23.06</v>
      </c>
      <c r="CA675">
        <v>16.010000000000002</v>
      </c>
      <c r="CD675">
        <v>25.7</v>
      </c>
      <c r="CF675">
        <v>26.3</v>
      </c>
      <c r="CG675">
        <v>29.16</v>
      </c>
      <c r="CH675">
        <v>14.711399999999999</v>
      </c>
      <c r="CI675">
        <v>37.99</v>
      </c>
      <c r="CJ675">
        <v>7.97</v>
      </c>
      <c r="CK675">
        <v>26.21</v>
      </c>
      <c r="CL675">
        <v>57.48</v>
      </c>
      <c r="CN675">
        <v>19.2592</v>
      </c>
      <c r="CO675">
        <v>41.4</v>
      </c>
      <c r="CP675">
        <v>31.69</v>
      </c>
      <c r="CQ675">
        <v>1.56</v>
      </c>
      <c r="CR675">
        <v>7.8250000000000002</v>
      </c>
      <c r="CS675">
        <v>11.391500000000001</v>
      </c>
      <c r="CT675">
        <v>31.4</v>
      </c>
      <c r="CU675">
        <v>20.824999999999999</v>
      </c>
      <c r="CV675">
        <v>29.184999999999999</v>
      </c>
      <c r="CW675">
        <v>23.956900000000001</v>
      </c>
      <c r="CY675">
        <v>44.433799999999998</v>
      </c>
      <c r="CZ675">
        <v>17.175000000000001</v>
      </c>
      <c r="DA675">
        <v>23.004999999999999</v>
      </c>
      <c r="DB675">
        <v>7.8</v>
      </c>
      <c r="DC675">
        <v>24.55</v>
      </c>
      <c r="DD675">
        <v>8.3125</v>
      </c>
      <c r="DE675">
        <v>40</v>
      </c>
      <c r="DF675">
        <v>21.02</v>
      </c>
      <c r="DG675">
        <v>16.77</v>
      </c>
      <c r="DI675">
        <v>73</v>
      </c>
      <c r="DJ675">
        <v>8.35</v>
      </c>
      <c r="DK675">
        <v>48.7</v>
      </c>
      <c r="DL675">
        <v>17.53</v>
      </c>
      <c r="DM675">
        <v>6.2</v>
      </c>
      <c r="DN675">
        <v>13.05</v>
      </c>
      <c r="DO675">
        <v>27.8</v>
      </c>
      <c r="DP675">
        <v>11.0867</v>
      </c>
      <c r="DQ675">
        <v>7.45</v>
      </c>
      <c r="DR675">
        <v>11.75</v>
      </c>
      <c r="DS675">
        <v>40.575000000000003</v>
      </c>
      <c r="DT675">
        <v>20.574999999999999</v>
      </c>
      <c r="DU675">
        <v>30.91</v>
      </c>
      <c r="DV675">
        <v>49.2</v>
      </c>
      <c r="DW675">
        <v>6.28</v>
      </c>
      <c r="DX675">
        <v>46.55</v>
      </c>
      <c r="DY675">
        <v>14.8613</v>
      </c>
      <c r="DZ675">
        <v>19.8232</v>
      </c>
      <c r="EA675">
        <v>11.718400000000001</v>
      </c>
      <c r="EC675">
        <v>38</v>
      </c>
      <c r="EE675">
        <v>5.8075000000000001</v>
      </c>
      <c r="EF675">
        <v>28.8</v>
      </c>
      <c r="EH675">
        <v>8.1571999999999996</v>
      </c>
      <c r="EI675">
        <v>12.43</v>
      </c>
      <c r="EK675">
        <v>32.24</v>
      </c>
      <c r="EL675">
        <v>14.882199999999999</v>
      </c>
      <c r="EM675">
        <v>9.93</v>
      </c>
      <c r="EN675">
        <v>20.04</v>
      </c>
      <c r="EO675">
        <v>29.42</v>
      </c>
      <c r="EP675">
        <v>16.510000000000002</v>
      </c>
      <c r="ER675">
        <v>34.15</v>
      </c>
      <c r="ET675">
        <v>56.820999999999998</v>
      </c>
      <c r="EU675">
        <v>15.82</v>
      </c>
      <c r="EV675">
        <v>65.03</v>
      </c>
      <c r="EX675">
        <v>9.59</v>
      </c>
      <c r="EY675">
        <v>22.24</v>
      </c>
      <c r="EZ675">
        <v>22.1906</v>
      </c>
      <c r="FA675">
        <v>10.8118</v>
      </c>
      <c r="FB675">
        <v>55</v>
      </c>
      <c r="FC675">
        <v>17</v>
      </c>
      <c r="FE675">
        <v>34.85</v>
      </c>
      <c r="FF675">
        <v>15.603300000000001</v>
      </c>
      <c r="FG675">
        <v>17.715</v>
      </c>
      <c r="FH675">
        <v>9.8740000000000006</v>
      </c>
      <c r="FI675">
        <v>45.53</v>
      </c>
      <c r="FJ675">
        <v>20.460599999999999</v>
      </c>
      <c r="FL675">
        <v>30.95</v>
      </c>
      <c r="FM675">
        <v>39.6</v>
      </c>
      <c r="FN675">
        <v>14.324999999999999</v>
      </c>
      <c r="FO675">
        <v>29</v>
      </c>
      <c r="FQ675">
        <v>41.7879</v>
      </c>
      <c r="FS675">
        <v>32.86</v>
      </c>
      <c r="FT675">
        <v>34.15</v>
      </c>
      <c r="FU675">
        <v>24.99</v>
      </c>
      <c r="FW675">
        <v>5.875</v>
      </c>
      <c r="FX675">
        <v>7.5487000000000002</v>
      </c>
      <c r="FY675">
        <v>7.4375</v>
      </c>
      <c r="FZ675">
        <v>20.190000000000001</v>
      </c>
      <c r="GA675">
        <v>16.52</v>
      </c>
      <c r="GB675">
        <v>49.55</v>
      </c>
      <c r="GC675">
        <v>24.675000000000001</v>
      </c>
      <c r="GD675">
        <v>13.797499999999999</v>
      </c>
      <c r="GE675">
        <v>12.18</v>
      </c>
      <c r="GF675">
        <v>12.350300000000001</v>
      </c>
      <c r="GG675">
        <v>26.265000000000001</v>
      </c>
      <c r="GH675">
        <v>7.8090999999999999</v>
      </c>
      <c r="GI675">
        <v>12.0222</v>
      </c>
      <c r="GJ675">
        <v>9.76</v>
      </c>
      <c r="GK675">
        <v>26.34</v>
      </c>
      <c r="GL675">
        <v>15.241400000000001</v>
      </c>
      <c r="GM675">
        <v>42.5</v>
      </c>
      <c r="GN675">
        <v>24</v>
      </c>
      <c r="GO675">
        <v>18.756900000000002</v>
      </c>
      <c r="GP675">
        <v>11.86</v>
      </c>
      <c r="GQ675">
        <v>33.049999999999997</v>
      </c>
      <c r="GR675">
        <v>41.36</v>
      </c>
      <c r="GS675">
        <v>28.574999999999999</v>
      </c>
      <c r="GT675">
        <v>26.375</v>
      </c>
      <c r="GU675">
        <v>12.612500000000001</v>
      </c>
      <c r="GV675">
        <v>16.734999999999999</v>
      </c>
      <c r="GW675">
        <v>32.799999999999997</v>
      </c>
      <c r="GX675">
        <v>19.45</v>
      </c>
      <c r="GY675">
        <v>29.28</v>
      </c>
      <c r="GZ675">
        <v>11.48</v>
      </c>
      <c r="HA675">
        <v>19.829999999999998</v>
      </c>
      <c r="HB675">
        <v>8.31</v>
      </c>
      <c r="HC675">
        <v>28.37</v>
      </c>
      <c r="HD675">
        <v>33.299999999999997</v>
      </c>
      <c r="HE675">
        <v>26.98</v>
      </c>
      <c r="HF675">
        <v>4.7481</v>
      </c>
      <c r="HG675">
        <v>27.55</v>
      </c>
      <c r="HH675">
        <v>36.799999999999997</v>
      </c>
      <c r="HI675">
        <v>13.4</v>
      </c>
      <c r="HJ675">
        <v>35.72</v>
      </c>
      <c r="HK675">
        <v>37.409999999999997</v>
      </c>
      <c r="HL675">
        <v>63.74</v>
      </c>
      <c r="HM675">
        <v>27.8</v>
      </c>
      <c r="HN675">
        <v>2.11</v>
      </c>
      <c r="HP675">
        <v>19.414999999999999</v>
      </c>
      <c r="HQ675">
        <v>16.989999999999998</v>
      </c>
      <c r="HR675">
        <v>23</v>
      </c>
      <c r="HS675">
        <v>8.7949999999999999</v>
      </c>
      <c r="HT675">
        <v>15.7644</v>
      </c>
      <c r="HU675">
        <v>16.68</v>
      </c>
      <c r="HV675">
        <v>9.2512000000000008</v>
      </c>
      <c r="HX675">
        <v>14.55</v>
      </c>
      <c r="HY675">
        <v>21.558</v>
      </c>
      <c r="HZ675">
        <v>20.04</v>
      </c>
      <c r="IA675">
        <v>6.9204999999999997</v>
      </c>
      <c r="IB675">
        <v>18.131399999999999</v>
      </c>
      <c r="IC675">
        <v>11.4375</v>
      </c>
      <c r="ID675">
        <v>9.6349999999999998</v>
      </c>
      <c r="IE675">
        <v>28.9467</v>
      </c>
      <c r="IF675">
        <v>39.43</v>
      </c>
      <c r="IG675">
        <v>23.7578</v>
      </c>
      <c r="IH675">
        <v>55.38</v>
      </c>
      <c r="II675">
        <v>3.1030000000000002</v>
      </c>
      <c r="IJ675">
        <v>12.48</v>
      </c>
      <c r="IK675">
        <v>17.335599999999999</v>
      </c>
      <c r="IM675">
        <v>2.12</v>
      </c>
      <c r="IS675">
        <v>29.83</v>
      </c>
      <c r="IV675">
        <v>23.08</v>
      </c>
      <c r="IW675">
        <v>8.9949999999999992</v>
      </c>
      <c r="IZ675">
        <v>24.975000000000001</v>
      </c>
      <c r="JA675">
        <v>12.41</v>
      </c>
      <c r="JC675">
        <v>22.402699999999999</v>
      </c>
      <c r="JE675">
        <v>40.181800000000003</v>
      </c>
      <c r="JI675">
        <v>10.62</v>
      </c>
      <c r="JJ675">
        <v>5.6067</v>
      </c>
      <c r="JO675">
        <v>81.31</v>
      </c>
      <c r="JU675">
        <v>29.1</v>
      </c>
      <c r="JW675">
        <v>3.26</v>
      </c>
      <c r="JY675">
        <v>18.989999999999998</v>
      </c>
      <c r="KD675">
        <v>15</v>
      </c>
      <c r="KH675">
        <v>26.2</v>
      </c>
      <c r="KI675">
        <v>41.56</v>
      </c>
      <c r="KJ675">
        <v>20.233599999999999</v>
      </c>
      <c r="KK675">
        <v>4.7983000000000002</v>
      </c>
      <c r="KN675">
        <v>24.3</v>
      </c>
      <c r="KO675">
        <v>28.070599999999999</v>
      </c>
      <c r="KP675">
        <v>20.34</v>
      </c>
      <c r="KQ675">
        <v>14.035</v>
      </c>
      <c r="KU675">
        <v>5.8250000000000002</v>
      </c>
      <c r="KV675">
        <v>13.4</v>
      </c>
      <c r="KX675">
        <v>32.914099999999998</v>
      </c>
      <c r="KZ675">
        <v>31.78</v>
      </c>
      <c r="LB675">
        <v>5.0793999999999997</v>
      </c>
      <c r="LE675">
        <v>38.15</v>
      </c>
      <c r="LG675">
        <v>26.05</v>
      </c>
      <c r="LH675">
        <v>6.8087999999999997</v>
      </c>
      <c r="LI675">
        <v>15.29</v>
      </c>
      <c r="LK675">
        <v>31.783000000000001</v>
      </c>
      <c r="LL675">
        <v>22.09</v>
      </c>
      <c r="LM675">
        <v>43.014000000000003</v>
      </c>
      <c r="LN675">
        <v>32.9</v>
      </c>
      <c r="LO675">
        <v>64.12</v>
      </c>
      <c r="LP675">
        <v>31.261500000000002</v>
      </c>
      <c r="LR675">
        <v>31.9</v>
      </c>
      <c r="LS675">
        <v>63.37</v>
      </c>
      <c r="LT675">
        <v>15.831099999999999</v>
      </c>
      <c r="LU675">
        <v>30</v>
      </c>
      <c r="LV675">
        <v>22.57</v>
      </c>
      <c r="LX675">
        <v>20.1739</v>
      </c>
      <c r="MC675">
        <v>7.65</v>
      </c>
      <c r="MD675">
        <v>50.89</v>
      </c>
      <c r="ME675">
        <v>11.0426</v>
      </c>
      <c r="MF675">
        <v>15.1</v>
      </c>
      <c r="MH675">
        <v>28</v>
      </c>
      <c r="MJ675">
        <v>23.695</v>
      </c>
      <c r="MM675">
        <v>7.3224</v>
      </c>
      <c r="MN675">
        <v>30.21</v>
      </c>
      <c r="MP675">
        <v>17.97</v>
      </c>
      <c r="MR675">
        <v>2.27</v>
      </c>
      <c r="MU675">
        <v>20.260000000000002</v>
      </c>
      <c r="MV675">
        <v>37.32</v>
      </c>
      <c r="MW675">
        <v>4.7438000000000002</v>
      </c>
      <c r="MY675">
        <v>23.02</v>
      </c>
      <c r="MZ675">
        <v>7.4470999999999998</v>
      </c>
      <c r="NB675">
        <v>43.600299999999997</v>
      </c>
      <c r="NE675">
        <v>16.489999999999998</v>
      </c>
      <c r="NG675">
        <v>10.142300000000001</v>
      </c>
      <c r="NH675">
        <v>29.24</v>
      </c>
      <c r="NI675">
        <v>31.51</v>
      </c>
      <c r="NK675">
        <v>2.0499999999999998</v>
      </c>
      <c r="NM675">
        <v>43.03</v>
      </c>
      <c r="NQ675">
        <v>8.625</v>
      </c>
      <c r="NT675">
        <v>10.775</v>
      </c>
      <c r="NU675">
        <v>31.226700000000001</v>
      </c>
      <c r="NV675">
        <v>12.386699999999999</v>
      </c>
      <c r="NX675">
        <v>71.989999999999995</v>
      </c>
      <c r="NY675">
        <v>21.14</v>
      </c>
      <c r="OA675">
        <v>23.875</v>
      </c>
      <c r="OJ675">
        <v>11.966200000000001</v>
      </c>
      <c r="OK675">
        <v>34.445</v>
      </c>
      <c r="ON675">
        <v>41.89</v>
      </c>
      <c r="OO675">
        <v>40.28</v>
      </c>
      <c r="OS675">
        <v>25.023099999999999</v>
      </c>
      <c r="OU675">
        <v>7.95</v>
      </c>
      <c r="OV675">
        <v>5.58</v>
      </c>
      <c r="OW675">
        <v>15.52</v>
      </c>
      <c r="OY675">
        <v>6.125</v>
      </c>
      <c r="PA675">
        <v>7.01</v>
      </c>
      <c r="PB675">
        <v>25.01</v>
      </c>
      <c r="PC675">
        <v>4.3051000000000004</v>
      </c>
      <c r="PD675">
        <v>35.78</v>
      </c>
      <c r="PJ675">
        <v>17.9146</v>
      </c>
      <c r="PP675">
        <v>27.741800000000001</v>
      </c>
      <c r="PY675">
        <v>21.675000000000001</v>
      </c>
      <c r="QD675">
        <v>25.65</v>
      </c>
      <c r="QI675">
        <v>6.6</v>
      </c>
      <c r="QJ675">
        <v>28.25</v>
      </c>
      <c r="QK675">
        <v>14.75</v>
      </c>
      <c r="QL675">
        <v>51</v>
      </c>
      <c r="QM675">
        <v>11.910600000000001</v>
      </c>
      <c r="QN675">
        <v>16.774999999999999</v>
      </c>
      <c r="QS675">
        <v>4.8417000000000003</v>
      </c>
      <c r="QT675">
        <v>25.46</v>
      </c>
      <c r="QU675">
        <v>27.49</v>
      </c>
      <c r="QV675">
        <v>17.065000000000001</v>
      </c>
      <c r="QX675">
        <v>9.24</v>
      </c>
      <c r="RA675">
        <v>45.96</v>
      </c>
      <c r="RB675">
        <v>20.495000000000001</v>
      </c>
      <c r="RE675">
        <v>14.11</v>
      </c>
      <c r="RF675">
        <v>43.33</v>
      </c>
      <c r="RL675">
        <v>30.97</v>
      </c>
      <c r="RM675">
        <v>27.820799999999998</v>
      </c>
      <c r="RN675">
        <v>37.85</v>
      </c>
      <c r="RT675">
        <v>54.41</v>
      </c>
      <c r="RV675">
        <v>6.05</v>
      </c>
      <c r="RW675">
        <v>2.35</v>
      </c>
      <c r="RY675">
        <v>16.2</v>
      </c>
      <c r="SC675">
        <v>12.032</v>
      </c>
      <c r="SD675">
        <v>19.649999999999999</v>
      </c>
    </row>
    <row r="676" spans="1:498">
      <c r="A676" s="1">
        <v>37470</v>
      </c>
      <c r="C676">
        <v>28.904</v>
      </c>
      <c r="D676">
        <v>28.665099999999999</v>
      </c>
      <c r="F676">
        <v>39.85</v>
      </c>
      <c r="G676">
        <v>20.8</v>
      </c>
      <c r="H676">
        <v>23.85</v>
      </c>
      <c r="I676">
        <v>35.4</v>
      </c>
      <c r="J676">
        <v>25.05</v>
      </c>
      <c r="L676">
        <v>15.1065</v>
      </c>
      <c r="N676">
        <v>33.61</v>
      </c>
      <c r="P676">
        <v>29.5</v>
      </c>
      <c r="Q676">
        <v>5.8113000000000001</v>
      </c>
      <c r="R676">
        <v>28.43</v>
      </c>
      <c r="S676">
        <v>67.94</v>
      </c>
      <c r="U676">
        <v>52.25</v>
      </c>
      <c r="V676">
        <v>23.8</v>
      </c>
      <c r="W676">
        <v>45.297499999999999</v>
      </c>
      <c r="X676">
        <v>59.935000000000002</v>
      </c>
      <c r="Z676">
        <v>31.754999999999999</v>
      </c>
      <c r="AC676">
        <v>23.91</v>
      </c>
      <c r="AD676">
        <v>30.9</v>
      </c>
      <c r="AE676">
        <v>44.88</v>
      </c>
      <c r="AF676">
        <v>27.55</v>
      </c>
      <c r="AG676">
        <v>29.81</v>
      </c>
      <c r="AH676">
        <v>32.854999999999997</v>
      </c>
      <c r="AJ676">
        <v>46.1</v>
      </c>
      <c r="AQ676">
        <v>287.21969999999999</v>
      </c>
      <c r="AR676">
        <v>1009.4414</v>
      </c>
      <c r="AS676">
        <v>30.177299999999999</v>
      </c>
      <c r="AT676">
        <v>10.4643</v>
      </c>
      <c r="AW676">
        <v>37.067999999999998</v>
      </c>
      <c r="AY676">
        <v>17.955300000000001</v>
      </c>
      <c r="AZ676">
        <v>29.84</v>
      </c>
      <c r="BA676">
        <v>38.8292</v>
      </c>
      <c r="BB676">
        <v>17.850000000000001</v>
      </c>
      <c r="BC676">
        <v>31.06</v>
      </c>
      <c r="BD676">
        <v>21.333300000000001</v>
      </c>
      <c r="BE676">
        <v>20.62</v>
      </c>
      <c r="BF676">
        <v>22.47</v>
      </c>
      <c r="BG676">
        <v>22.976199999999999</v>
      </c>
      <c r="BH676">
        <v>11.32</v>
      </c>
      <c r="BK676">
        <v>67.959999999999994</v>
      </c>
      <c r="BL676">
        <v>58.68</v>
      </c>
      <c r="BM676">
        <v>5.3375000000000004</v>
      </c>
      <c r="BN676">
        <v>32.584299999999999</v>
      </c>
      <c r="BO676">
        <v>26.75</v>
      </c>
      <c r="BP676">
        <v>20.7742</v>
      </c>
      <c r="BQ676">
        <v>29.38</v>
      </c>
      <c r="BR676">
        <v>46.9</v>
      </c>
      <c r="BS676">
        <v>19.2667</v>
      </c>
      <c r="BT676">
        <v>23.46</v>
      </c>
      <c r="BU676">
        <v>13.95</v>
      </c>
      <c r="BV676">
        <v>22.91</v>
      </c>
      <c r="BX676">
        <v>9.0146999999999995</v>
      </c>
      <c r="BY676">
        <v>1.6566999999999998</v>
      </c>
      <c r="BZ676">
        <v>22.45</v>
      </c>
      <c r="CA676">
        <v>15.44</v>
      </c>
      <c r="CD676">
        <v>23.94</v>
      </c>
      <c r="CF676">
        <v>26.3</v>
      </c>
      <c r="CG676">
        <v>27.983000000000001</v>
      </c>
      <c r="CH676">
        <v>14.295</v>
      </c>
      <c r="CI676">
        <v>38.03</v>
      </c>
      <c r="CJ676">
        <v>7.88</v>
      </c>
      <c r="CK676">
        <v>26.175000000000001</v>
      </c>
      <c r="CL676">
        <v>56.61</v>
      </c>
      <c r="CN676">
        <v>19.290299999999998</v>
      </c>
      <c r="CO676">
        <v>41.14</v>
      </c>
      <c r="CP676">
        <v>31.2</v>
      </c>
      <c r="CQ676">
        <v>1.71</v>
      </c>
      <c r="CR676">
        <v>7.4530000000000003</v>
      </c>
      <c r="CS676">
        <v>11.1717</v>
      </c>
      <c r="CT676">
        <v>31</v>
      </c>
      <c r="CU676">
        <v>19.975000000000001</v>
      </c>
      <c r="CV676">
        <v>29.04</v>
      </c>
      <c r="CW676">
        <v>22.820499999999999</v>
      </c>
      <c r="CY676">
        <v>42.372799999999998</v>
      </c>
      <c r="CZ676">
        <v>16.587499999999999</v>
      </c>
      <c r="DA676">
        <v>22.234999999999999</v>
      </c>
      <c r="DB676">
        <v>7.85</v>
      </c>
      <c r="DC676">
        <v>23.33</v>
      </c>
      <c r="DD676">
        <v>8.2774999999999999</v>
      </c>
      <c r="DE676">
        <v>39.53</v>
      </c>
      <c r="DF676">
        <v>20.38</v>
      </c>
      <c r="DG676">
        <v>16.594999999999999</v>
      </c>
      <c r="DI676">
        <v>70.23</v>
      </c>
      <c r="DJ676">
        <v>8.1999999999999993</v>
      </c>
      <c r="DK676">
        <v>46.72</v>
      </c>
      <c r="DL676">
        <v>16.725000000000001</v>
      </c>
      <c r="DM676">
        <v>6.0125000000000002</v>
      </c>
      <c r="DN676">
        <v>12.45</v>
      </c>
      <c r="DO676">
        <v>27.375</v>
      </c>
      <c r="DP676">
        <v>10.83</v>
      </c>
      <c r="DQ676">
        <v>7.35</v>
      </c>
      <c r="DR676">
        <v>11.25</v>
      </c>
      <c r="DS676">
        <v>41.2</v>
      </c>
      <c r="DT676">
        <v>20.58</v>
      </c>
      <c r="DU676">
        <v>29.72</v>
      </c>
      <c r="DV676">
        <v>47.2</v>
      </c>
      <c r="DW676">
        <v>5.98</v>
      </c>
      <c r="DX676">
        <v>44.8</v>
      </c>
      <c r="DY676">
        <v>14.5779</v>
      </c>
      <c r="DZ676">
        <v>19.727599999999999</v>
      </c>
      <c r="EA676">
        <v>11.2242</v>
      </c>
      <c r="EC676">
        <v>36.954999999999998</v>
      </c>
      <c r="EE676">
        <v>5.7649999999999997</v>
      </c>
      <c r="EF676">
        <v>28.01</v>
      </c>
      <c r="EH676">
        <v>7.5235000000000003</v>
      </c>
      <c r="EI676">
        <v>12.08</v>
      </c>
      <c r="EK676">
        <v>30.6</v>
      </c>
      <c r="EL676">
        <v>14.0122</v>
      </c>
      <c r="EM676">
        <v>9.4600000000000009</v>
      </c>
      <c r="EN676">
        <v>19.68</v>
      </c>
      <c r="EO676">
        <v>28.85</v>
      </c>
      <c r="EP676">
        <v>15.74</v>
      </c>
      <c r="ER676">
        <v>33.96</v>
      </c>
      <c r="ET676">
        <v>56.5383</v>
      </c>
      <c r="EU676">
        <v>15.35</v>
      </c>
      <c r="EV676">
        <v>64.59</v>
      </c>
      <c r="EX676">
        <v>9.44</v>
      </c>
      <c r="EY676">
        <v>21.44</v>
      </c>
      <c r="EZ676">
        <v>20.116199999999999</v>
      </c>
      <c r="FA676">
        <v>10.6821</v>
      </c>
      <c r="FB676">
        <v>53.89</v>
      </c>
      <c r="FC676">
        <v>16.420000000000002</v>
      </c>
      <c r="FE676">
        <v>33.85</v>
      </c>
      <c r="FF676">
        <v>15.27</v>
      </c>
      <c r="FG676">
        <v>16.75</v>
      </c>
      <c r="FH676">
        <v>9.7079000000000004</v>
      </c>
      <c r="FI676">
        <v>44.85</v>
      </c>
      <c r="FJ676">
        <v>19.818999999999999</v>
      </c>
      <c r="FL676">
        <v>29.56</v>
      </c>
      <c r="FM676">
        <v>38.979999999999997</v>
      </c>
      <c r="FN676">
        <v>13.85</v>
      </c>
      <c r="FO676">
        <v>27.49</v>
      </c>
      <c r="FQ676">
        <v>40.468299999999999</v>
      </c>
      <c r="FS676">
        <v>32.25</v>
      </c>
      <c r="FT676">
        <v>34.1</v>
      </c>
      <c r="FU676">
        <v>25.49</v>
      </c>
      <c r="FW676">
        <v>5.6850000000000005</v>
      </c>
      <c r="FX676">
        <v>7.6234000000000002</v>
      </c>
      <c r="FY676">
        <v>7.4074999999999998</v>
      </c>
      <c r="FZ676">
        <v>18.96</v>
      </c>
      <c r="GA676">
        <v>16.36</v>
      </c>
      <c r="GB676">
        <v>48.92</v>
      </c>
      <c r="GC676">
        <v>24.454999999999998</v>
      </c>
      <c r="GD676">
        <v>12.7225</v>
      </c>
      <c r="GE676">
        <v>11.75</v>
      </c>
      <c r="GF676">
        <v>12.2064</v>
      </c>
      <c r="GG676">
        <v>25.395</v>
      </c>
      <c r="GH676">
        <v>7.7915999999999999</v>
      </c>
      <c r="GI676">
        <v>11.355600000000001</v>
      </c>
      <c r="GJ676">
        <v>8.81</v>
      </c>
      <c r="GK676">
        <v>25.44</v>
      </c>
      <c r="GL676">
        <v>14.8748</v>
      </c>
      <c r="GM676">
        <v>42.95</v>
      </c>
      <c r="GN676">
        <v>23.385000000000002</v>
      </c>
      <c r="GO676">
        <v>18.5473</v>
      </c>
      <c r="GP676">
        <v>10.855</v>
      </c>
      <c r="GQ676">
        <v>32.200000000000003</v>
      </c>
      <c r="GR676">
        <v>40.89</v>
      </c>
      <c r="GS676">
        <v>26.98</v>
      </c>
      <c r="GT676">
        <v>24.8</v>
      </c>
      <c r="GU676">
        <v>12.29</v>
      </c>
      <c r="GV676">
        <v>16.350000000000001</v>
      </c>
      <c r="GW676">
        <v>32.229999999999997</v>
      </c>
      <c r="GX676">
        <v>17.940000000000001</v>
      </c>
      <c r="GY676">
        <v>27.96</v>
      </c>
      <c r="GZ676">
        <v>11.56</v>
      </c>
      <c r="HA676">
        <v>19</v>
      </c>
      <c r="HB676">
        <v>8.26</v>
      </c>
      <c r="HC676">
        <v>27.04</v>
      </c>
      <c r="HD676">
        <v>32.85</v>
      </c>
      <c r="HE676">
        <v>25.77</v>
      </c>
      <c r="HF676">
        <v>4.5437000000000003</v>
      </c>
      <c r="HG676">
        <v>27.64</v>
      </c>
      <c r="HH676">
        <v>36.270000000000003</v>
      </c>
      <c r="HI676">
        <v>12.85</v>
      </c>
      <c r="HJ676">
        <v>34.42</v>
      </c>
      <c r="HK676">
        <v>36.229999999999997</v>
      </c>
      <c r="HL676">
        <v>63.17</v>
      </c>
      <c r="HM676">
        <v>27.2</v>
      </c>
      <c r="HN676">
        <v>1.62</v>
      </c>
      <c r="HP676">
        <v>18.5</v>
      </c>
      <c r="HQ676">
        <v>16.43</v>
      </c>
      <c r="HR676">
        <v>21.65</v>
      </c>
      <c r="HS676">
        <v>8.6549999999999994</v>
      </c>
      <c r="HT676">
        <v>15.404400000000001</v>
      </c>
      <c r="HU676">
        <v>16.3</v>
      </c>
      <c r="HV676">
        <v>9.6411999999999995</v>
      </c>
      <c r="HX676">
        <v>14.1</v>
      </c>
      <c r="HY676">
        <v>21.273</v>
      </c>
      <c r="HZ676">
        <v>19.350000000000001</v>
      </c>
      <c r="IA676">
        <v>6.7686999999999999</v>
      </c>
      <c r="IB676">
        <v>17.746200000000002</v>
      </c>
      <c r="IC676">
        <v>11.516299999999999</v>
      </c>
      <c r="ID676">
        <v>9.3125</v>
      </c>
      <c r="IE676">
        <v>27.9604</v>
      </c>
      <c r="IF676">
        <v>37.93</v>
      </c>
      <c r="IG676">
        <v>22.718299999999999</v>
      </c>
      <c r="IH676">
        <v>52.83</v>
      </c>
      <c r="II676">
        <v>2.7763999999999998</v>
      </c>
      <c r="IJ676">
        <v>12.494999999999999</v>
      </c>
      <c r="IK676">
        <v>16.835100000000001</v>
      </c>
      <c r="IM676">
        <v>2.15</v>
      </c>
      <c r="IS676">
        <v>29.93</v>
      </c>
      <c r="IV676">
        <v>22.72</v>
      </c>
      <c r="IW676">
        <v>8.5299999999999994</v>
      </c>
      <c r="IZ676">
        <v>25.23</v>
      </c>
      <c r="JA676">
        <v>12.32</v>
      </c>
      <c r="JC676">
        <v>20.2851</v>
      </c>
      <c r="JE676">
        <v>38.910899999999998</v>
      </c>
      <c r="JI676">
        <v>9.73</v>
      </c>
      <c r="JJ676">
        <v>5.4066999999999998</v>
      </c>
      <c r="JO676">
        <v>80.75</v>
      </c>
      <c r="JU676">
        <v>28.75</v>
      </c>
      <c r="JW676">
        <v>2.9333</v>
      </c>
      <c r="JY676">
        <v>18.579999999999998</v>
      </c>
      <c r="KD676">
        <v>14.23</v>
      </c>
      <c r="KH676">
        <v>25.75</v>
      </c>
      <c r="KI676">
        <v>40.520000000000003</v>
      </c>
      <c r="KJ676">
        <v>20.204000000000001</v>
      </c>
      <c r="KK676">
        <v>4.6150000000000002</v>
      </c>
      <c r="KN676">
        <v>24.19</v>
      </c>
      <c r="KO676">
        <v>25.702500000000001</v>
      </c>
      <c r="KP676">
        <v>20.38</v>
      </c>
      <c r="KQ676">
        <v>14</v>
      </c>
      <c r="KU676">
        <v>5.55</v>
      </c>
      <c r="KV676">
        <v>13.12</v>
      </c>
      <c r="KX676">
        <v>31.776800000000001</v>
      </c>
      <c r="KZ676">
        <v>31.1</v>
      </c>
      <c r="LB676">
        <v>5.0130999999999997</v>
      </c>
      <c r="LE676">
        <v>37.29</v>
      </c>
      <c r="LG676">
        <v>25.76</v>
      </c>
      <c r="LH676">
        <v>6.4763000000000002</v>
      </c>
      <c r="LI676">
        <v>15.18</v>
      </c>
      <c r="LK676">
        <v>31.81</v>
      </c>
      <c r="LL676">
        <v>20.99</v>
      </c>
      <c r="LM676">
        <v>42.792000000000002</v>
      </c>
      <c r="LN676">
        <v>31.29</v>
      </c>
      <c r="LO676">
        <v>62.8</v>
      </c>
      <c r="LP676">
        <v>30.9131</v>
      </c>
      <c r="LR676">
        <v>31.5</v>
      </c>
      <c r="LS676">
        <v>61.78</v>
      </c>
      <c r="LT676">
        <v>15.768000000000001</v>
      </c>
      <c r="LU676">
        <v>28.6</v>
      </c>
      <c r="LV676">
        <v>22.25</v>
      </c>
      <c r="LX676">
        <v>19.2517</v>
      </c>
      <c r="MC676">
        <v>7.5332999999999997</v>
      </c>
      <c r="MD676">
        <v>48.83</v>
      </c>
      <c r="ME676">
        <v>10.8789</v>
      </c>
      <c r="MF676">
        <v>14.15</v>
      </c>
      <c r="MH676">
        <v>27.1</v>
      </c>
      <c r="MJ676">
        <v>22.875</v>
      </c>
      <c r="MM676">
        <v>7.1466000000000003</v>
      </c>
      <c r="MN676">
        <v>29.315000000000001</v>
      </c>
      <c r="MP676">
        <v>16.8</v>
      </c>
      <c r="MR676">
        <v>2.2000000000000002</v>
      </c>
      <c r="MU676">
        <v>20.059999999999999</v>
      </c>
      <c r="MV676">
        <v>37</v>
      </c>
      <c r="MW676">
        <v>4.5838000000000001</v>
      </c>
      <c r="MY676">
        <v>22.53</v>
      </c>
      <c r="MZ676">
        <v>7.3329000000000004</v>
      </c>
      <c r="NB676">
        <v>42.372599999999998</v>
      </c>
      <c r="NE676">
        <v>16.350000000000001</v>
      </c>
      <c r="NG676">
        <v>9.5203000000000007</v>
      </c>
      <c r="NH676">
        <v>29.1</v>
      </c>
      <c r="NI676">
        <v>31.46</v>
      </c>
      <c r="NK676">
        <v>2.1</v>
      </c>
      <c r="NM676">
        <v>42.92</v>
      </c>
      <c r="NQ676">
        <v>8.42</v>
      </c>
      <c r="NT676">
        <v>10.532999999999999</v>
      </c>
      <c r="NU676">
        <v>29.6</v>
      </c>
      <c r="NV676">
        <v>12.56</v>
      </c>
      <c r="NX676">
        <v>70.489999999999995</v>
      </c>
      <c r="NY676">
        <v>20.57</v>
      </c>
      <c r="OA676">
        <v>23.79</v>
      </c>
      <c r="OJ676">
        <v>11.346299999999999</v>
      </c>
      <c r="OK676">
        <v>33.35</v>
      </c>
      <c r="ON676">
        <v>41.01</v>
      </c>
      <c r="OO676">
        <v>40.270000000000003</v>
      </c>
      <c r="OS676">
        <v>23.793299999999999</v>
      </c>
      <c r="OU676">
        <v>8.0299999999999994</v>
      </c>
      <c r="OV676">
        <v>5.58</v>
      </c>
      <c r="OW676">
        <v>14.875</v>
      </c>
      <c r="OY676">
        <v>5.9930000000000003</v>
      </c>
      <c r="PA676">
        <v>6.9399999999999995</v>
      </c>
      <c r="PB676">
        <v>24.56</v>
      </c>
      <c r="PC676">
        <v>4.1246999999999998</v>
      </c>
      <c r="PD676">
        <v>36.6</v>
      </c>
      <c r="PJ676">
        <v>17.240600000000001</v>
      </c>
      <c r="PP676">
        <v>27.515000000000001</v>
      </c>
      <c r="PY676">
        <v>21.68</v>
      </c>
      <c r="QD676">
        <v>24.85</v>
      </c>
      <c r="QI676">
        <v>6.5250000000000004</v>
      </c>
      <c r="QJ676">
        <v>27.71</v>
      </c>
      <c r="QK676">
        <v>14.154999999999999</v>
      </c>
      <c r="QL676">
        <v>49.99</v>
      </c>
      <c r="QM676">
        <v>11.898300000000001</v>
      </c>
      <c r="QN676">
        <v>16.324999999999999</v>
      </c>
      <c r="QS676">
        <v>4.7949999999999999</v>
      </c>
      <c r="QT676">
        <v>24.97</v>
      </c>
      <c r="QU676">
        <v>26.5</v>
      </c>
      <c r="QV676">
        <v>16.260000000000002</v>
      </c>
      <c r="QX676">
        <v>9.14</v>
      </c>
      <c r="RA676">
        <v>43.68</v>
      </c>
      <c r="RB676">
        <v>19.809999999999999</v>
      </c>
      <c r="RE676">
        <v>13.16</v>
      </c>
      <c r="RF676">
        <v>42.38</v>
      </c>
      <c r="RL676">
        <v>30.85</v>
      </c>
      <c r="RM676">
        <v>27.607900000000001</v>
      </c>
      <c r="RN676">
        <v>36.01</v>
      </c>
      <c r="RT676">
        <v>52.22</v>
      </c>
      <c r="RV676">
        <v>5.9124999999999996</v>
      </c>
      <c r="RW676">
        <v>2.1800000000000002</v>
      </c>
      <c r="RY676">
        <v>15.723000000000001</v>
      </c>
      <c r="SC676">
        <v>11.615</v>
      </c>
      <c r="SD676">
        <v>19.149999999999999</v>
      </c>
    </row>
    <row r="677" spans="1:498">
      <c r="A677" s="1">
        <v>37473</v>
      </c>
      <c r="C677">
        <v>26.575600000000001</v>
      </c>
      <c r="D677">
        <v>27.024799999999999</v>
      </c>
      <c r="F677">
        <v>38.61</v>
      </c>
      <c r="G677">
        <v>20.2</v>
      </c>
      <c r="H677">
        <v>22.35</v>
      </c>
      <c r="I677">
        <v>34.03</v>
      </c>
      <c r="J677">
        <v>24.18</v>
      </c>
      <c r="L677">
        <v>14.080299999999999</v>
      </c>
      <c r="N677">
        <v>32.5</v>
      </c>
      <c r="P677">
        <v>28.3</v>
      </c>
      <c r="Q677">
        <v>5.4935</v>
      </c>
      <c r="R677">
        <v>27.48</v>
      </c>
      <c r="S677">
        <v>65.989999999999995</v>
      </c>
      <c r="U677">
        <v>50.1</v>
      </c>
      <c r="V677">
        <v>23.84</v>
      </c>
      <c r="W677">
        <v>43.101700000000001</v>
      </c>
      <c r="X677">
        <v>58.35</v>
      </c>
      <c r="Z677">
        <v>31.03</v>
      </c>
      <c r="AC677">
        <v>22.8</v>
      </c>
      <c r="AD677">
        <v>29.75</v>
      </c>
      <c r="AE677">
        <v>43.72</v>
      </c>
      <c r="AF677">
        <v>26.1</v>
      </c>
      <c r="AG677">
        <v>28.45</v>
      </c>
      <c r="AH677">
        <v>31.55</v>
      </c>
      <c r="AJ677">
        <v>45.6</v>
      </c>
      <c r="AQ677">
        <v>266.47809999999998</v>
      </c>
      <c r="AR677">
        <v>965.71289999999999</v>
      </c>
      <c r="AS677">
        <v>28.735500000000002</v>
      </c>
      <c r="AT677">
        <v>10.994299999999999</v>
      </c>
      <c r="AW677">
        <v>36.269500000000001</v>
      </c>
      <c r="AY677">
        <v>16.939399999999999</v>
      </c>
      <c r="AZ677">
        <v>29.31</v>
      </c>
      <c r="BA677">
        <v>37.913899999999998</v>
      </c>
      <c r="BB677">
        <v>17.420000000000002</v>
      </c>
      <c r="BC677">
        <v>31.2</v>
      </c>
      <c r="BD677">
        <v>20.48</v>
      </c>
      <c r="BE677">
        <v>19.565000000000001</v>
      </c>
      <c r="BF677">
        <v>21.28</v>
      </c>
      <c r="BG677">
        <v>22.081</v>
      </c>
      <c r="BH677">
        <v>11.02</v>
      </c>
      <c r="BK677">
        <v>65.3</v>
      </c>
      <c r="BL677">
        <v>56.95</v>
      </c>
      <c r="BM677">
        <v>5.1074999999999999</v>
      </c>
      <c r="BN677">
        <v>31.428899999999999</v>
      </c>
      <c r="BO677">
        <v>26.515000000000001</v>
      </c>
      <c r="BP677">
        <v>19.421500000000002</v>
      </c>
      <c r="BQ677">
        <v>28.12</v>
      </c>
      <c r="BR677">
        <v>45.6</v>
      </c>
      <c r="BS677">
        <v>18.88</v>
      </c>
      <c r="BT677">
        <v>22.75</v>
      </c>
      <c r="BU677">
        <v>13.5</v>
      </c>
      <c r="BV677">
        <v>21.97</v>
      </c>
      <c r="BX677">
        <v>8.9853000000000005</v>
      </c>
      <c r="BY677">
        <v>1.6192</v>
      </c>
      <c r="BZ677">
        <v>22.06</v>
      </c>
      <c r="CA677">
        <v>15.15</v>
      </c>
      <c r="CD677">
        <v>23.49</v>
      </c>
      <c r="CF677">
        <v>25.08</v>
      </c>
      <c r="CG677">
        <v>26.486999999999998</v>
      </c>
      <c r="CH677">
        <v>14.0822</v>
      </c>
      <c r="CI677">
        <v>37.01</v>
      </c>
      <c r="CJ677">
        <v>7.67</v>
      </c>
      <c r="CK677">
        <v>25.46</v>
      </c>
      <c r="CL677">
        <v>54.63</v>
      </c>
      <c r="CN677">
        <v>18.8779</v>
      </c>
      <c r="CO677">
        <v>41.28</v>
      </c>
      <c r="CP677">
        <v>30.74</v>
      </c>
      <c r="CQ677">
        <v>1.62</v>
      </c>
      <c r="CR677">
        <v>7.1429999999999998</v>
      </c>
      <c r="CS677">
        <v>10.535</v>
      </c>
      <c r="CT677">
        <v>31.5</v>
      </c>
      <c r="CU677">
        <v>19.905000000000001</v>
      </c>
      <c r="CV677">
        <v>28.94</v>
      </c>
      <c r="CW677">
        <v>21.941199999999998</v>
      </c>
      <c r="CY677">
        <v>42.145800000000001</v>
      </c>
      <c r="CZ677">
        <v>16.25</v>
      </c>
      <c r="DA677">
        <v>22.36</v>
      </c>
      <c r="DB677">
        <v>7.32</v>
      </c>
      <c r="DC677">
        <v>22.135000000000002</v>
      </c>
      <c r="DD677">
        <v>7.9850000000000003</v>
      </c>
      <c r="DE677">
        <v>40.270000000000003</v>
      </c>
      <c r="DF677">
        <v>19.61</v>
      </c>
      <c r="DG677">
        <v>16.46</v>
      </c>
      <c r="DI677">
        <v>67.150000000000006</v>
      </c>
      <c r="DJ677">
        <v>7.98</v>
      </c>
      <c r="DK677">
        <v>44.87</v>
      </c>
      <c r="DL677">
        <v>16.45</v>
      </c>
      <c r="DM677">
        <v>5.9249999999999998</v>
      </c>
      <c r="DN677">
        <v>11.76</v>
      </c>
      <c r="DO677">
        <v>26.96</v>
      </c>
      <c r="DP677">
        <v>10.3767</v>
      </c>
      <c r="DQ677">
        <v>7.0250000000000004</v>
      </c>
      <c r="DR677">
        <v>10.9</v>
      </c>
      <c r="DS677">
        <v>39.405000000000001</v>
      </c>
      <c r="DT677">
        <v>20.52</v>
      </c>
      <c r="DU677">
        <v>29.18</v>
      </c>
      <c r="DV677">
        <v>44.98</v>
      </c>
      <c r="DW677">
        <v>5.75</v>
      </c>
      <c r="DX677">
        <v>42.83</v>
      </c>
      <c r="DY677">
        <v>13.935499999999999</v>
      </c>
      <c r="DZ677">
        <v>19.367999999999999</v>
      </c>
      <c r="EA677">
        <v>10.920299999999999</v>
      </c>
      <c r="EC677">
        <v>36.185000000000002</v>
      </c>
      <c r="EE677">
        <v>5.66</v>
      </c>
      <c r="EF677">
        <v>27.5</v>
      </c>
      <c r="EH677">
        <v>7.7835000000000001</v>
      </c>
      <c r="EI677">
        <v>11.35</v>
      </c>
      <c r="EK677">
        <v>30.1</v>
      </c>
      <c r="EL677">
        <v>13.5692</v>
      </c>
      <c r="EM677">
        <v>9.1</v>
      </c>
      <c r="EN677">
        <v>14.99</v>
      </c>
      <c r="EO677">
        <v>28.23</v>
      </c>
      <c r="EP677">
        <v>15.565</v>
      </c>
      <c r="ER677">
        <v>33.549999999999997</v>
      </c>
      <c r="ET677">
        <v>55.284999999999997</v>
      </c>
      <c r="EU677">
        <v>15.18</v>
      </c>
      <c r="EV677">
        <v>63</v>
      </c>
      <c r="EX677">
        <v>9.3949999999999996</v>
      </c>
      <c r="EY677">
        <v>21.17</v>
      </c>
      <c r="EZ677">
        <v>20.4665</v>
      </c>
      <c r="FA677">
        <v>10.445399999999999</v>
      </c>
      <c r="FB677">
        <v>51.8</v>
      </c>
      <c r="FC677">
        <v>16.07</v>
      </c>
      <c r="FE677">
        <v>32.700000000000003</v>
      </c>
      <c r="FF677">
        <v>15.1</v>
      </c>
      <c r="FG677">
        <v>16.82</v>
      </c>
      <c r="FH677">
        <v>9.2977000000000007</v>
      </c>
      <c r="FI677">
        <v>44.1</v>
      </c>
      <c r="FJ677">
        <v>19.3795</v>
      </c>
      <c r="FL677">
        <v>29.225000000000001</v>
      </c>
      <c r="FM677">
        <v>37.71</v>
      </c>
      <c r="FN677">
        <v>13.225</v>
      </c>
      <c r="FO677">
        <v>26.7</v>
      </c>
      <c r="FQ677">
        <v>37.792400000000001</v>
      </c>
      <c r="FS677">
        <v>31.5</v>
      </c>
      <c r="FT677">
        <v>33.799999999999997</v>
      </c>
      <c r="FU677">
        <v>24.05</v>
      </c>
      <c r="FW677">
        <v>5.4888000000000003</v>
      </c>
      <c r="FX677">
        <v>7.5487000000000002</v>
      </c>
      <c r="FY677">
        <v>7.1375000000000002</v>
      </c>
      <c r="FZ677">
        <v>18.3</v>
      </c>
      <c r="GA677">
        <v>16.350000000000001</v>
      </c>
      <c r="GB677">
        <v>46.823999999999998</v>
      </c>
      <c r="GC677">
        <v>24.045000000000002</v>
      </c>
      <c r="GD677">
        <v>11.9375</v>
      </c>
      <c r="GE677">
        <v>11.5</v>
      </c>
      <c r="GF677">
        <v>11.9762</v>
      </c>
      <c r="GG677">
        <v>23.605</v>
      </c>
      <c r="GH677">
        <v>7.5727000000000002</v>
      </c>
      <c r="GI677">
        <v>10.9733</v>
      </c>
      <c r="GJ677">
        <v>8.3000000000000007</v>
      </c>
      <c r="GK677">
        <v>24.56</v>
      </c>
      <c r="GL677">
        <v>14.7774</v>
      </c>
      <c r="GM677">
        <v>40.94</v>
      </c>
      <c r="GN677">
        <v>23.48</v>
      </c>
      <c r="GO677">
        <v>17.7239</v>
      </c>
      <c r="GP677">
        <v>10.8775</v>
      </c>
      <c r="GQ677">
        <v>32.39</v>
      </c>
      <c r="GR677">
        <v>39.15</v>
      </c>
      <c r="GS677">
        <v>27.065000000000001</v>
      </c>
      <c r="GT677">
        <v>24.5</v>
      </c>
      <c r="GU677">
        <v>11.842499999999999</v>
      </c>
      <c r="GV677">
        <v>16.245000000000001</v>
      </c>
      <c r="GW677">
        <v>31.1</v>
      </c>
      <c r="GX677">
        <v>17.23</v>
      </c>
      <c r="GY677">
        <v>28.05</v>
      </c>
      <c r="GZ677">
        <v>10.75</v>
      </c>
      <c r="HA677">
        <v>18.12</v>
      </c>
      <c r="HB677">
        <v>7.76</v>
      </c>
      <c r="HC677">
        <v>26.67</v>
      </c>
      <c r="HD677">
        <v>32.979999999999997</v>
      </c>
      <c r="HE677">
        <v>25.32</v>
      </c>
      <c r="HF677">
        <v>4.5199999999999996</v>
      </c>
      <c r="HG677">
        <v>28.01</v>
      </c>
      <c r="HH677">
        <v>34.79</v>
      </c>
      <c r="HI677">
        <v>12.5</v>
      </c>
      <c r="HJ677">
        <v>33.42</v>
      </c>
      <c r="HK677">
        <v>36.31</v>
      </c>
      <c r="HL677">
        <v>60.56</v>
      </c>
      <c r="HM677">
        <v>26.92</v>
      </c>
      <c r="HN677">
        <v>1.33</v>
      </c>
      <c r="HP677">
        <v>17.765000000000001</v>
      </c>
      <c r="HQ677">
        <v>15.81</v>
      </c>
      <c r="HR677">
        <v>20.82</v>
      </c>
      <c r="HS677">
        <v>8.3949999999999996</v>
      </c>
      <c r="HT677">
        <v>14.991099999999999</v>
      </c>
      <c r="HU677">
        <v>15.41</v>
      </c>
      <c r="HV677">
        <v>9.0922999999999998</v>
      </c>
      <c r="HX677">
        <v>13.94</v>
      </c>
      <c r="HY677">
        <v>20.535</v>
      </c>
      <c r="HZ677">
        <v>18.809999999999999</v>
      </c>
      <c r="IA677">
        <v>6.5381</v>
      </c>
      <c r="IB677">
        <v>17.090900000000001</v>
      </c>
      <c r="IC677">
        <v>11.5601</v>
      </c>
      <c r="ID677">
        <v>9.1524999999999999</v>
      </c>
      <c r="IE677">
        <v>27.016400000000001</v>
      </c>
      <c r="IF677">
        <v>37.6</v>
      </c>
      <c r="IG677">
        <v>22.0307</v>
      </c>
      <c r="IH677">
        <v>51.65</v>
      </c>
      <c r="II677">
        <v>1.8862999999999999</v>
      </c>
      <c r="IJ677">
        <v>12.295</v>
      </c>
      <c r="IK677">
        <v>15.4651</v>
      </c>
      <c r="IM677">
        <v>2.06</v>
      </c>
      <c r="IS677">
        <v>29.71</v>
      </c>
      <c r="IV677">
        <v>22.18</v>
      </c>
      <c r="IW677">
        <v>8.36</v>
      </c>
      <c r="IZ677">
        <v>24.385000000000002</v>
      </c>
      <c r="JA677">
        <v>12.01</v>
      </c>
      <c r="JC677">
        <v>19.691400000000002</v>
      </c>
      <c r="JE677">
        <v>37.359900000000003</v>
      </c>
      <c r="JI677">
        <v>9.5500000000000007</v>
      </c>
      <c r="JJ677">
        <v>5.2933000000000003</v>
      </c>
      <c r="JO677">
        <v>77.75</v>
      </c>
      <c r="JU677">
        <v>28.48</v>
      </c>
      <c r="JW677">
        <v>2.9733000000000001</v>
      </c>
      <c r="JY677">
        <v>17.940000000000001</v>
      </c>
      <c r="KD677">
        <v>13.68</v>
      </c>
      <c r="KH677">
        <v>25.12</v>
      </c>
      <c r="KI677">
        <v>38.71</v>
      </c>
      <c r="KJ677">
        <v>19.730699999999999</v>
      </c>
      <c r="KK677">
        <v>4.59</v>
      </c>
      <c r="KN677">
        <v>23.44</v>
      </c>
      <c r="KO677">
        <v>24.337700000000002</v>
      </c>
      <c r="KP677">
        <v>19.190000000000001</v>
      </c>
      <c r="KQ677">
        <v>14.074999999999999</v>
      </c>
      <c r="KU677">
        <v>5.3775000000000004</v>
      </c>
      <c r="KV677">
        <v>11.6</v>
      </c>
      <c r="KX677">
        <v>30.506699999999999</v>
      </c>
      <c r="KZ677">
        <v>29.05</v>
      </c>
      <c r="LB677">
        <v>4.8902000000000001</v>
      </c>
      <c r="LE677">
        <v>36.71</v>
      </c>
      <c r="LG677">
        <v>24.9</v>
      </c>
      <c r="LH677">
        <v>6.3963000000000001</v>
      </c>
      <c r="LI677">
        <v>14.75</v>
      </c>
      <c r="LK677">
        <v>31.675000000000001</v>
      </c>
      <c r="LL677">
        <v>20.504999999999999</v>
      </c>
      <c r="LM677">
        <v>42.173000000000002</v>
      </c>
      <c r="LN677">
        <v>29.85</v>
      </c>
      <c r="LO677">
        <v>61.27</v>
      </c>
      <c r="LP677">
        <v>29.931999999999999</v>
      </c>
      <c r="LR677">
        <v>30.43</v>
      </c>
      <c r="LS677">
        <v>59.55</v>
      </c>
      <c r="LT677">
        <v>15.1858</v>
      </c>
      <c r="LU677">
        <v>24.7</v>
      </c>
      <c r="LV677">
        <v>20.72</v>
      </c>
      <c r="LX677">
        <v>19.242699999999999</v>
      </c>
      <c r="MC677">
        <v>7.31</v>
      </c>
      <c r="MD677">
        <v>47.37</v>
      </c>
      <c r="ME677">
        <v>10.566800000000001</v>
      </c>
      <c r="MF677">
        <v>14.05</v>
      </c>
      <c r="MH677">
        <v>26</v>
      </c>
      <c r="MJ677">
        <v>22.484999999999999</v>
      </c>
      <c r="MM677">
        <v>6.9754000000000005</v>
      </c>
      <c r="MN677">
        <v>27.95</v>
      </c>
      <c r="MP677">
        <v>16.43</v>
      </c>
      <c r="MR677">
        <v>2.2400000000000002</v>
      </c>
      <c r="MU677">
        <v>18.68</v>
      </c>
      <c r="MV677">
        <v>36.450000000000003</v>
      </c>
      <c r="MW677">
        <v>4.4213000000000005</v>
      </c>
      <c r="MY677">
        <v>21.67</v>
      </c>
      <c r="MZ677">
        <v>7.0610999999999997</v>
      </c>
      <c r="NB677">
        <v>40.559899999999999</v>
      </c>
      <c r="NE677">
        <v>15.28</v>
      </c>
      <c r="NG677">
        <v>9.6784999999999997</v>
      </c>
      <c r="NH677">
        <v>28.85</v>
      </c>
      <c r="NI677">
        <v>30.7</v>
      </c>
      <c r="NK677">
        <v>1.99</v>
      </c>
      <c r="NM677">
        <v>43.07</v>
      </c>
      <c r="NQ677">
        <v>7.4850000000000003</v>
      </c>
      <c r="NT677">
        <v>10.164999999999999</v>
      </c>
      <c r="NU677">
        <v>28.9</v>
      </c>
      <c r="NV677">
        <v>12.1867</v>
      </c>
      <c r="NX677">
        <v>68.05</v>
      </c>
      <c r="NY677">
        <v>21.13</v>
      </c>
      <c r="OA677">
        <v>23.555</v>
      </c>
      <c r="OJ677">
        <v>10.5647</v>
      </c>
      <c r="OK677">
        <v>30.25</v>
      </c>
      <c r="ON677">
        <v>40.549999999999997</v>
      </c>
      <c r="OO677">
        <v>40.78</v>
      </c>
      <c r="OS677">
        <v>22.8398</v>
      </c>
      <c r="OU677">
        <v>7.9</v>
      </c>
      <c r="OV677">
        <v>5.4249999999999998</v>
      </c>
      <c r="OW677">
        <v>14.08</v>
      </c>
      <c r="OY677">
        <v>5.75</v>
      </c>
      <c r="PA677">
        <v>6.52</v>
      </c>
      <c r="PB677">
        <v>24.45</v>
      </c>
      <c r="PC677">
        <v>4.0227000000000004</v>
      </c>
      <c r="PD677">
        <v>36.15</v>
      </c>
      <c r="PJ677">
        <v>16.666799999999999</v>
      </c>
      <c r="PP677">
        <v>26.648299999999999</v>
      </c>
      <c r="PY677">
        <v>21.25</v>
      </c>
      <c r="QD677">
        <v>24.25</v>
      </c>
      <c r="QI677">
        <v>6.4950000000000001</v>
      </c>
      <c r="QJ677">
        <v>25.9</v>
      </c>
      <c r="QK677">
        <v>14.205</v>
      </c>
      <c r="QL677">
        <v>49.75</v>
      </c>
      <c r="QM677">
        <v>11.79</v>
      </c>
      <c r="QN677">
        <v>16.100000000000001</v>
      </c>
      <c r="QS677">
        <v>4.8100000000000005</v>
      </c>
      <c r="QT677">
        <v>24.27</v>
      </c>
      <c r="QU677">
        <v>26.17</v>
      </c>
      <c r="QV677">
        <v>15.725</v>
      </c>
      <c r="QX677">
        <v>9.125</v>
      </c>
      <c r="RA677">
        <v>42.86</v>
      </c>
      <c r="RB677">
        <v>19.3</v>
      </c>
      <c r="RE677">
        <v>12.7</v>
      </c>
      <c r="RF677">
        <v>41.35</v>
      </c>
      <c r="RL677">
        <v>30.2</v>
      </c>
      <c r="RM677">
        <v>27.506</v>
      </c>
      <c r="RN677">
        <v>35.520000000000003</v>
      </c>
      <c r="RT677">
        <v>49.87</v>
      </c>
      <c r="RV677">
        <v>5.7874999999999996</v>
      </c>
      <c r="RW677">
        <v>2.08</v>
      </c>
      <c r="RY677">
        <v>14.6</v>
      </c>
      <c r="SC677">
        <v>10.991</v>
      </c>
      <c r="SD677">
        <v>17.63</v>
      </c>
    </row>
    <row r="678" spans="1:498">
      <c r="A678" s="1">
        <v>37474</v>
      </c>
      <c r="C678">
        <v>28.011099999999999</v>
      </c>
      <c r="D678">
        <v>26.773800000000001</v>
      </c>
      <c r="F678">
        <v>39.409999999999997</v>
      </c>
      <c r="G678">
        <v>21.195</v>
      </c>
      <c r="H678">
        <v>23.65</v>
      </c>
      <c r="I678">
        <v>35.274999999999999</v>
      </c>
      <c r="J678">
        <v>23.934999999999999</v>
      </c>
      <c r="L678">
        <v>14.188800000000001</v>
      </c>
      <c r="N678">
        <v>33.4</v>
      </c>
      <c r="P678">
        <v>29.65</v>
      </c>
      <c r="Q678">
        <v>5.7431999999999999</v>
      </c>
      <c r="R678">
        <v>28.03</v>
      </c>
      <c r="S678">
        <v>67.900000000000006</v>
      </c>
      <c r="U678">
        <v>51.08</v>
      </c>
      <c r="V678">
        <v>22.98</v>
      </c>
      <c r="W678">
        <v>44.322600000000001</v>
      </c>
      <c r="X678">
        <v>60.655000000000001</v>
      </c>
      <c r="Z678">
        <v>31.864999999999998</v>
      </c>
      <c r="AC678">
        <v>23.74</v>
      </c>
      <c r="AD678">
        <v>30.45</v>
      </c>
      <c r="AE678">
        <v>43.86</v>
      </c>
      <c r="AF678">
        <v>26.09</v>
      </c>
      <c r="AG678">
        <v>28.68</v>
      </c>
      <c r="AH678">
        <v>32.6</v>
      </c>
      <c r="AJ678">
        <v>47.28</v>
      </c>
      <c r="AQ678">
        <v>282.7552</v>
      </c>
      <c r="AR678">
        <v>1016.1431</v>
      </c>
      <c r="AS678">
        <v>30.227</v>
      </c>
      <c r="AT678">
        <v>11.170199999999999</v>
      </c>
      <c r="AW678">
        <v>37.215899999999998</v>
      </c>
      <c r="AY678">
        <v>17.037800000000001</v>
      </c>
      <c r="AZ678">
        <v>30.2</v>
      </c>
      <c r="BA678">
        <v>39.735199999999999</v>
      </c>
      <c r="BB678">
        <v>18.100000000000001</v>
      </c>
      <c r="BC678">
        <v>32.200000000000003</v>
      </c>
      <c r="BD678">
        <v>21.146699999999999</v>
      </c>
      <c r="BE678">
        <v>20.010000000000002</v>
      </c>
      <c r="BF678">
        <v>21.2</v>
      </c>
      <c r="BG678">
        <v>23.081</v>
      </c>
      <c r="BH678">
        <v>10.92</v>
      </c>
      <c r="BK678">
        <v>67.67</v>
      </c>
      <c r="BL678">
        <v>58.76</v>
      </c>
      <c r="BM678">
        <v>5.5062999999999995</v>
      </c>
      <c r="BN678">
        <v>32.488900000000001</v>
      </c>
      <c r="BO678">
        <v>26.774999999999999</v>
      </c>
      <c r="BP678">
        <v>19.769100000000002</v>
      </c>
      <c r="BQ678">
        <v>28.7</v>
      </c>
      <c r="BR678">
        <v>46.22</v>
      </c>
      <c r="BS678">
        <v>20</v>
      </c>
      <c r="BT678">
        <v>23.75</v>
      </c>
      <c r="BU678">
        <v>13.53</v>
      </c>
      <c r="BV678">
        <v>22.43</v>
      </c>
      <c r="BX678">
        <v>9.1080000000000005</v>
      </c>
      <c r="BY678">
        <v>1.7082999999999999</v>
      </c>
      <c r="BZ678">
        <v>21.87</v>
      </c>
      <c r="CA678">
        <v>16</v>
      </c>
      <c r="CD678">
        <v>24.32</v>
      </c>
      <c r="CF678">
        <v>25.3</v>
      </c>
      <c r="CG678">
        <v>26.55</v>
      </c>
      <c r="CH678">
        <v>14.036</v>
      </c>
      <c r="CI678">
        <v>36.67</v>
      </c>
      <c r="CJ678">
        <v>7.93</v>
      </c>
      <c r="CK678">
        <v>25.824999999999999</v>
      </c>
      <c r="CL678">
        <v>55.92</v>
      </c>
      <c r="CN678">
        <v>19.049099999999999</v>
      </c>
      <c r="CO678">
        <v>42.89</v>
      </c>
      <c r="CP678">
        <v>31.22</v>
      </c>
      <c r="CQ678">
        <v>1.6</v>
      </c>
      <c r="CR678">
        <v>7.5629999999999997</v>
      </c>
      <c r="CS678">
        <v>10.8704</v>
      </c>
      <c r="CT678">
        <v>32.75</v>
      </c>
      <c r="CU678">
        <v>20.45</v>
      </c>
      <c r="CV678">
        <v>29.774999999999999</v>
      </c>
      <c r="CW678">
        <v>22.8536</v>
      </c>
      <c r="CY678">
        <v>43.665300000000002</v>
      </c>
      <c r="CZ678">
        <v>16.93</v>
      </c>
      <c r="DA678">
        <v>22.93</v>
      </c>
      <c r="DB678">
        <v>7.31</v>
      </c>
      <c r="DC678">
        <v>22.465</v>
      </c>
      <c r="DD678">
        <v>8.2974999999999994</v>
      </c>
      <c r="DE678">
        <v>41.42</v>
      </c>
      <c r="DF678">
        <v>20.29</v>
      </c>
      <c r="DG678">
        <v>16.809999999999999</v>
      </c>
      <c r="DI678">
        <v>69.180000000000007</v>
      </c>
      <c r="DJ678">
        <v>8.7899999999999991</v>
      </c>
      <c r="DK678">
        <v>47.02</v>
      </c>
      <c r="DL678">
        <v>17.094999999999999</v>
      </c>
      <c r="DM678">
        <v>6.13</v>
      </c>
      <c r="DN678">
        <v>12.16</v>
      </c>
      <c r="DO678">
        <v>27.675000000000001</v>
      </c>
      <c r="DP678">
        <v>10.5167</v>
      </c>
      <c r="DQ678">
        <v>7.3</v>
      </c>
      <c r="DR678">
        <v>11.24</v>
      </c>
      <c r="DS678">
        <v>40.255000000000003</v>
      </c>
      <c r="DT678">
        <v>20.324999999999999</v>
      </c>
      <c r="DU678">
        <v>30.1</v>
      </c>
      <c r="DV678">
        <v>46.7</v>
      </c>
      <c r="DW678">
        <v>6.08</v>
      </c>
      <c r="DX678">
        <v>44.99</v>
      </c>
      <c r="DY678">
        <v>14.866099999999999</v>
      </c>
      <c r="DZ678">
        <v>19.126799999999999</v>
      </c>
      <c r="EA678">
        <v>11.381600000000001</v>
      </c>
      <c r="EC678">
        <v>36.5</v>
      </c>
      <c r="EE678">
        <v>5.5549999999999997</v>
      </c>
      <c r="EF678">
        <v>27.61</v>
      </c>
      <c r="EH678">
        <v>8.0516000000000005</v>
      </c>
      <c r="EI678">
        <v>12</v>
      </c>
      <c r="EK678">
        <v>31</v>
      </c>
      <c r="EL678">
        <v>14.068099999999999</v>
      </c>
      <c r="EM678">
        <v>9.6</v>
      </c>
      <c r="EN678">
        <v>13.4</v>
      </c>
      <c r="EO678">
        <v>29.41</v>
      </c>
      <c r="EP678">
        <v>15.99</v>
      </c>
      <c r="ER678">
        <v>33.29</v>
      </c>
      <c r="ET678">
        <v>55.096600000000002</v>
      </c>
      <c r="EU678">
        <v>15.21</v>
      </c>
      <c r="EV678">
        <v>65.319999999999993</v>
      </c>
      <c r="EX678">
        <v>9.6349999999999998</v>
      </c>
      <c r="EY678">
        <v>21.72</v>
      </c>
      <c r="EZ678">
        <v>21.2944</v>
      </c>
      <c r="FA678">
        <v>10.7113</v>
      </c>
      <c r="FB678">
        <v>52.64</v>
      </c>
      <c r="FC678">
        <v>15.6</v>
      </c>
      <c r="FE678">
        <v>33.25</v>
      </c>
      <c r="FF678">
        <v>15.396699999999999</v>
      </c>
      <c r="FG678">
        <v>17.824999999999999</v>
      </c>
      <c r="FH678">
        <v>9.5711999999999993</v>
      </c>
      <c r="FI678">
        <v>45</v>
      </c>
      <c r="FJ678">
        <v>20.372699999999998</v>
      </c>
      <c r="FL678">
        <v>30.574999999999999</v>
      </c>
      <c r="FM678">
        <v>37.83</v>
      </c>
      <c r="FN678">
        <v>14.015000000000001</v>
      </c>
      <c r="FO678">
        <v>28.02</v>
      </c>
      <c r="FQ678">
        <v>40.138399999999997</v>
      </c>
      <c r="FS678">
        <v>32.58</v>
      </c>
      <c r="FT678">
        <v>33.75</v>
      </c>
      <c r="FU678">
        <v>24.95</v>
      </c>
      <c r="FW678">
        <v>5.5750000000000002</v>
      </c>
      <c r="FX678">
        <v>7.6273</v>
      </c>
      <c r="FY678">
        <v>7.36</v>
      </c>
      <c r="FZ678">
        <v>19.64</v>
      </c>
      <c r="GA678">
        <v>16.600000000000001</v>
      </c>
      <c r="GB678">
        <v>48.194000000000003</v>
      </c>
      <c r="GC678">
        <v>24.495000000000001</v>
      </c>
      <c r="GD678">
        <v>11.61</v>
      </c>
      <c r="GE678">
        <v>11.98</v>
      </c>
      <c r="GF678">
        <v>12.3263</v>
      </c>
      <c r="GG678">
        <v>26.65</v>
      </c>
      <c r="GH678">
        <v>8.0672999999999995</v>
      </c>
      <c r="GI678">
        <v>11.355600000000001</v>
      </c>
      <c r="GJ678">
        <v>8.6300000000000008</v>
      </c>
      <c r="GK678">
        <v>25.9133</v>
      </c>
      <c r="GL678">
        <v>15.125400000000001</v>
      </c>
      <c r="GM678">
        <v>40.520000000000003</v>
      </c>
      <c r="GN678">
        <v>24.06</v>
      </c>
      <c r="GO678">
        <v>18.482500000000002</v>
      </c>
      <c r="GP678">
        <v>11.414999999999999</v>
      </c>
      <c r="GQ678">
        <v>33</v>
      </c>
      <c r="GR678">
        <v>40.82</v>
      </c>
      <c r="GS678">
        <v>28.184999999999999</v>
      </c>
      <c r="GT678">
        <v>25.56</v>
      </c>
      <c r="GU678">
        <v>12.105</v>
      </c>
      <c r="GV678">
        <v>16.809999999999999</v>
      </c>
      <c r="GW678">
        <v>32.24</v>
      </c>
      <c r="GX678">
        <v>17.97</v>
      </c>
      <c r="GY678">
        <v>28.9</v>
      </c>
      <c r="GZ678">
        <v>11.78</v>
      </c>
      <c r="HA678">
        <v>18.829999999999998</v>
      </c>
      <c r="HB678">
        <v>7.67</v>
      </c>
      <c r="HC678">
        <v>28</v>
      </c>
      <c r="HD678">
        <v>34.46</v>
      </c>
      <c r="HE678">
        <v>25.95</v>
      </c>
      <c r="HF678">
        <v>4.8489000000000004</v>
      </c>
      <c r="HG678">
        <v>28.86</v>
      </c>
      <c r="HH678">
        <v>35.869999999999997</v>
      </c>
      <c r="HI678">
        <v>12.1</v>
      </c>
      <c r="HJ678">
        <v>34.979999999999997</v>
      </c>
      <c r="HK678">
        <v>35.64</v>
      </c>
      <c r="HL678">
        <v>62.56</v>
      </c>
      <c r="HM678">
        <v>27.53</v>
      </c>
      <c r="HN678">
        <v>1.7749999999999999</v>
      </c>
      <c r="HP678">
        <v>18.704999999999998</v>
      </c>
      <c r="HQ678">
        <v>16.579999999999998</v>
      </c>
      <c r="HR678">
        <v>21.75</v>
      </c>
      <c r="HS678">
        <v>8.625</v>
      </c>
      <c r="HT678">
        <v>15.2089</v>
      </c>
      <c r="HU678">
        <v>15.47</v>
      </c>
      <c r="HV678">
        <v>9.2150999999999996</v>
      </c>
      <c r="HX678">
        <v>14.39</v>
      </c>
      <c r="HY678">
        <v>21.074999999999999</v>
      </c>
      <c r="HZ678">
        <v>19.190000000000001</v>
      </c>
      <c r="IA678">
        <v>6.8112000000000004</v>
      </c>
      <c r="IB678">
        <v>17.5337</v>
      </c>
      <c r="IC678">
        <v>11.2536</v>
      </c>
      <c r="ID678">
        <v>9.5225000000000009</v>
      </c>
      <c r="IE678">
        <v>27.7913</v>
      </c>
      <c r="IF678">
        <v>38.549999999999997</v>
      </c>
      <c r="IG678">
        <v>22.386800000000001</v>
      </c>
      <c r="IH678">
        <v>53.76</v>
      </c>
      <c r="II678">
        <v>2.0903999999999998</v>
      </c>
      <c r="IJ678">
        <v>12.805</v>
      </c>
      <c r="IK678">
        <v>16.466200000000001</v>
      </c>
      <c r="IM678">
        <v>1.96</v>
      </c>
      <c r="IS678">
        <v>30.545000000000002</v>
      </c>
      <c r="IV678">
        <v>22.25</v>
      </c>
      <c r="IW678">
        <v>8.8699999999999992</v>
      </c>
      <c r="IZ678">
        <v>25.145</v>
      </c>
      <c r="JA678">
        <v>12.15</v>
      </c>
      <c r="JC678">
        <v>19.592500000000001</v>
      </c>
      <c r="JE678">
        <v>40.002299999999998</v>
      </c>
      <c r="JI678">
        <v>9.93</v>
      </c>
      <c r="JJ678">
        <v>5.6166999999999998</v>
      </c>
      <c r="JO678">
        <v>80.58</v>
      </c>
      <c r="JU678">
        <v>29.1</v>
      </c>
      <c r="JW678">
        <v>3.4333</v>
      </c>
      <c r="JY678">
        <v>18.52</v>
      </c>
      <c r="KD678">
        <v>14.414999999999999</v>
      </c>
      <c r="KH678">
        <v>25.63</v>
      </c>
      <c r="KI678">
        <v>40.590000000000003</v>
      </c>
      <c r="KJ678">
        <v>20.4801</v>
      </c>
      <c r="KK678">
        <v>4.6666999999999996</v>
      </c>
      <c r="KN678">
        <v>23.88</v>
      </c>
      <c r="KO678">
        <v>26.211500000000001</v>
      </c>
      <c r="KP678">
        <v>19.100000000000001</v>
      </c>
      <c r="KQ678">
        <v>14.635</v>
      </c>
      <c r="KU678">
        <v>5.5125000000000002</v>
      </c>
      <c r="KV678">
        <v>12.52</v>
      </c>
      <c r="KX678">
        <v>31.594200000000001</v>
      </c>
      <c r="KZ678">
        <v>30.29</v>
      </c>
      <c r="LB678">
        <v>5.1456</v>
      </c>
      <c r="LE678">
        <v>37.15</v>
      </c>
      <c r="LG678">
        <v>24.65</v>
      </c>
      <c r="LH678">
        <v>6.6475</v>
      </c>
      <c r="LI678">
        <v>15.19</v>
      </c>
      <c r="LK678">
        <v>31.486999999999998</v>
      </c>
      <c r="LL678">
        <v>21.504999999999999</v>
      </c>
      <c r="LM678">
        <v>42.317999999999998</v>
      </c>
      <c r="LN678">
        <v>30.38</v>
      </c>
      <c r="LO678">
        <v>62.7</v>
      </c>
      <c r="LP678">
        <v>28.993500000000001</v>
      </c>
      <c r="LR678">
        <v>31.14</v>
      </c>
      <c r="LS678">
        <v>62.8</v>
      </c>
      <c r="LT678">
        <v>15.4381</v>
      </c>
      <c r="LU678">
        <v>26.71</v>
      </c>
      <c r="LV678">
        <v>21.6</v>
      </c>
      <c r="LX678">
        <v>19.3233</v>
      </c>
      <c r="MC678">
        <v>7.41</v>
      </c>
      <c r="MD678">
        <v>47.76</v>
      </c>
      <c r="ME678">
        <v>10.753299999999999</v>
      </c>
      <c r="MF678">
        <v>14.035</v>
      </c>
      <c r="MH678">
        <v>25.36</v>
      </c>
      <c r="MJ678">
        <v>22.574999999999999</v>
      </c>
      <c r="MM678">
        <v>7.2773000000000003</v>
      </c>
      <c r="MN678">
        <v>28.72</v>
      </c>
      <c r="MP678">
        <v>17.48</v>
      </c>
      <c r="MR678">
        <v>2.2400000000000002</v>
      </c>
      <c r="MU678">
        <v>19.899999999999999</v>
      </c>
      <c r="MV678">
        <v>36.799999999999997</v>
      </c>
      <c r="MW678">
        <v>4.6937999999999995</v>
      </c>
      <c r="MY678">
        <v>22.2</v>
      </c>
      <c r="MZ678">
        <v>7.2895000000000003</v>
      </c>
      <c r="NB678">
        <v>42.056100000000001</v>
      </c>
      <c r="NE678">
        <v>16.27</v>
      </c>
      <c r="NG678">
        <v>10.038</v>
      </c>
      <c r="NH678">
        <v>29.15</v>
      </c>
      <c r="NI678">
        <v>32.25</v>
      </c>
      <c r="NK678">
        <v>2.0299999999999998</v>
      </c>
      <c r="NM678">
        <v>43.88</v>
      </c>
      <c r="NQ678">
        <v>7.61</v>
      </c>
      <c r="NT678">
        <v>10.494999999999999</v>
      </c>
      <c r="NU678">
        <v>29.533300000000001</v>
      </c>
      <c r="NV678">
        <v>12.6333</v>
      </c>
      <c r="NX678">
        <v>69.900000000000006</v>
      </c>
      <c r="NY678">
        <v>20.82</v>
      </c>
      <c r="OA678">
        <v>23.425000000000001</v>
      </c>
      <c r="OJ678">
        <v>10.962199999999999</v>
      </c>
      <c r="OK678">
        <v>30.745000000000001</v>
      </c>
      <c r="ON678">
        <v>40.72</v>
      </c>
      <c r="OO678">
        <v>41.75</v>
      </c>
      <c r="OS678">
        <v>22.581399999999999</v>
      </c>
      <c r="OU678">
        <v>7.875</v>
      </c>
      <c r="OV678">
        <v>5.875</v>
      </c>
      <c r="OW678">
        <v>14.785</v>
      </c>
      <c r="OY678">
        <v>6.0049999999999999</v>
      </c>
      <c r="PA678">
        <v>8.0500000000000007</v>
      </c>
      <c r="PB678">
        <v>24.53</v>
      </c>
      <c r="PC678">
        <v>4.2244000000000002</v>
      </c>
      <c r="PD678">
        <v>37.090000000000003</v>
      </c>
      <c r="PJ678">
        <v>16.822800000000001</v>
      </c>
      <c r="PP678">
        <v>27.4178</v>
      </c>
      <c r="PY678">
        <v>21.11</v>
      </c>
      <c r="QD678">
        <v>24.14</v>
      </c>
      <c r="QI678">
        <v>6.6375000000000002</v>
      </c>
      <c r="QJ678">
        <v>27.38</v>
      </c>
      <c r="QK678">
        <v>14.63</v>
      </c>
      <c r="QL678">
        <v>49.98</v>
      </c>
      <c r="QM678">
        <v>11.831899999999999</v>
      </c>
      <c r="QN678">
        <v>16.45</v>
      </c>
      <c r="QS678">
        <v>5.0366999999999997</v>
      </c>
      <c r="QT678">
        <v>24.36</v>
      </c>
      <c r="QU678">
        <v>26.2</v>
      </c>
      <c r="QV678">
        <v>17.324999999999999</v>
      </c>
      <c r="QX678">
        <v>9.2100000000000009</v>
      </c>
      <c r="RA678">
        <v>44.06</v>
      </c>
      <c r="RB678">
        <v>20.07</v>
      </c>
      <c r="RE678">
        <v>13.5</v>
      </c>
      <c r="RF678">
        <v>42.19</v>
      </c>
      <c r="RL678">
        <v>29.94</v>
      </c>
      <c r="RM678">
        <v>27.598600000000001</v>
      </c>
      <c r="RN678">
        <v>35.93</v>
      </c>
      <c r="RT678">
        <v>50.9</v>
      </c>
      <c r="RV678">
        <v>6.0374999999999996</v>
      </c>
      <c r="RW678">
        <v>2.23</v>
      </c>
      <c r="RY678">
        <v>15.05</v>
      </c>
      <c r="SC678">
        <v>11.365</v>
      </c>
      <c r="SD678">
        <v>17.5</v>
      </c>
    </row>
    <row r="679" spans="1:498">
      <c r="A679" s="1">
        <v>37475</v>
      </c>
      <c r="C679">
        <v>28.947800000000001</v>
      </c>
      <c r="D679">
        <v>26.415299999999998</v>
      </c>
      <c r="F679">
        <v>41.1</v>
      </c>
      <c r="G679">
        <v>21.425000000000001</v>
      </c>
      <c r="H679">
        <v>24.04</v>
      </c>
      <c r="I679">
        <v>35.975000000000001</v>
      </c>
      <c r="J679">
        <v>24.504999999999999</v>
      </c>
      <c r="L679">
        <v>13.715199999999999</v>
      </c>
      <c r="N679">
        <v>34.299999999999997</v>
      </c>
      <c r="P679">
        <v>30.75</v>
      </c>
      <c r="Q679">
        <v>5.8658000000000001</v>
      </c>
      <c r="R679">
        <v>28.26</v>
      </c>
      <c r="S679">
        <v>69.12</v>
      </c>
      <c r="U679">
        <v>52.51</v>
      </c>
      <c r="V679">
        <v>23.36</v>
      </c>
      <c r="W679">
        <v>46.329099999999997</v>
      </c>
      <c r="X679">
        <v>61.9</v>
      </c>
      <c r="Z679">
        <v>32.625</v>
      </c>
      <c r="AC679">
        <v>23.97</v>
      </c>
      <c r="AD679">
        <v>31.67</v>
      </c>
      <c r="AE679">
        <v>44.465000000000003</v>
      </c>
      <c r="AF679">
        <v>25.72</v>
      </c>
      <c r="AG679">
        <v>29</v>
      </c>
      <c r="AH679">
        <v>33.58</v>
      </c>
      <c r="AJ679">
        <v>48.38</v>
      </c>
      <c r="AQ679">
        <v>293.17250000000001</v>
      </c>
      <c r="AR679">
        <v>1040.1016</v>
      </c>
      <c r="AS679">
        <v>31.5593</v>
      </c>
      <c r="AT679">
        <v>11.0753</v>
      </c>
      <c r="AW679">
        <v>37.955300000000001</v>
      </c>
      <c r="AY679">
        <v>17.838899999999999</v>
      </c>
      <c r="AZ679">
        <v>30.39</v>
      </c>
      <c r="BA679">
        <v>41.038800000000002</v>
      </c>
      <c r="BB679">
        <v>18.16</v>
      </c>
      <c r="BC679">
        <v>31.59</v>
      </c>
      <c r="BD679">
        <v>21.736699999999999</v>
      </c>
      <c r="BE679">
        <v>20.420000000000002</v>
      </c>
      <c r="BF679">
        <v>14.77</v>
      </c>
      <c r="BG679">
        <v>23.428599999999999</v>
      </c>
      <c r="BH679">
        <v>11.3</v>
      </c>
      <c r="BK679">
        <v>68.5</v>
      </c>
      <c r="BL679">
        <v>59.94</v>
      </c>
      <c r="BM679">
        <v>5.7</v>
      </c>
      <c r="BN679">
        <v>32.732700000000001</v>
      </c>
      <c r="BO679">
        <v>27.425000000000001</v>
      </c>
      <c r="BP679">
        <v>20.095099999999999</v>
      </c>
      <c r="BQ679">
        <v>29</v>
      </c>
      <c r="BR679">
        <v>46.74</v>
      </c>
      <c r="BS679">
        <v>20.533300000000001</v>
      </c>
      <c r="BT679">
        <v>23.495000000000001</v>
      </c>
      <c r="BU679">
        <v>13.925000000000001</v>
      </c>
      <c r="BV679">
        <v>23.25</v>
      </c>
      <c r="BX679">
        <v>9.2492999999999999</v>
      </c>
      <c r="BY679">
        <v>1.7275</v>
      </c>
      <c r="BZ679">
        <v>22.2</v>
      </c>
      <c r="CA679">
        <v>16.239999999999998</v>
      </c>
      <c r="CD679">
        <v>24.44</v>
      </c>
      <c r="CF679">
        <v>25.69</v>
      </c>
      <c r="CG679">
        <v>26.263000000000002</v>
      </c>
      <c r="CH679">
        <v>14.2395</v>
      </c>
      <c r="CI679">
        <v>38.4</v>
      </c>
      <c r="CJ679">
        <v>9.0299999999999994</v>
      </c>
      <c r="CK679">
        <v>26.25</v>
      </c>
      <c r="CL679">
        <v>56.01</v>
      </c>
      <c r="CN679">
        <v>19.360399999999998</v>
      </c>
      <c r="CO679">
        <v>43.19</v>
      </c>
      <c r="CP679">
        <v>32.03</v>
      </c>
      <c r="CQ679">
        <v>1.6</v>
      </c>
      <c r="CR679">
        <v>7.6879999999999997</v>
      </c>
      <c r="CS679">
        <v>11.156499999999999</v>
      </c>
      <c r="CT679">
        <v>32.36</v>
      </c>
      <c r="CU679">
        <v>20.64</v>
      </c>
      <c r="CV679">
        <v>30.024999999999999</v>
      </c>
      <c r="CW679">
        <v>23.1357</v>
      </c>
      <c r="CY679">
        <v>44.975299999999997</v>
      </c>
      <c r="CZ679">
        <v>16.984999999999999</v>
      </c>
      <c r="DA679">
        <v>23.72</v>
      </c>
      <c r="DB679">
        <v>7.3</v>
      </c>
      <c r="DC679">
        <v>23.175000000000001</v>
      </c>
      <c r="DD679">
        <v>8.4149999999999991</v>
      </c>
      <c r="DE679">
        <v>41.69</v>
      </c>
      <c r="DF679">
        <v>20.55</v>
      </c>
      <c r="DG679">
        <v>17.085000000000001</v>
      </c>
      <c r="DI679">
        <v>70.36</v>
      </c>
      <c r="DJ679">
        <v>8.77</v>
      </c>
      <c r="DK679">
        <v>47.27</v>
      </c>
      <c r="DL679">
        <v>17.010000000000002</v>
      </c>
      <c r="DM679">
        <v>6.2925000000000004</v>
      </c>
      <c r="DN679">
        <v>12.28</v>
      </c>
      <c r="DO679">
        <v>27.69</v>
      </c>
      <c r="DP679">
        <v>10.7067</v>
      </c>
      <c r="DQ679">
        <v>7.5250000000000004</v>
      </c>
      <c r="DR679">
        <v>11.15</v>
      </c>
      <c r="DS679">
        <v>40.520000000000003</v>
      </c>
      <c r="DT679">
        <v>20.85</v>
      </c>
      <c r="DU679">
        <v>30.74</v>
      </c>
      <c r="DV679">
        <v>46.04</v>
      </c>
      <c r="DW679">
        <v>6.09</v>
      </c>
      <c r="DX679">
        <v>45.59</v>
      </c>
      <c r="DY679">
        <v>15.210900000000001</v>
      </c>
      <c r="DZ679">
        <v>19.413499999999999</v>
      </c>
      <c r="EA679">
        <v>11.345000000000001</v>
      </c>
      <c r="EC679">
        <v>35.945</v>
      </c>
      <c r="EE679">
        <v>5.6875</v>
      </c>
      <c r="EF679">
        <v>27.99</v>
      </c>
      <c r="EH679">
        <v>8.1735000000000007</v>
      </c>
      <c r="EI679">
        <v>12</v>
      </c>
      <c r="EK679">
        <v>31.855</v>
      </c>
      <c r="EL679">
        <v>14.1479</v>
      </c>
      <c r="EM679">
        <v>9.49</v>
      </c>
      <c r="EN679">
        <v>16.149999999999999</v>
      </c>
      <c r="EO679">
        <v>29.85</v>
      </c>
      <c r="EP679">
        <v>16</v>
      </c>
      <c r="ER679">
        <v>34.19</v>
      </c>
      <c r="ET679">
        <v>56.189700000000002</v>
      </c>
      <c r="EU679">
        <v>15.3</v>
      </c>
      <c r="EV679">
        <v>66.25</v>
      </c>
      <c r="EX679">
        <v>9.77</v>
      </c>
      <c r="EY679">
        <v>21.99</v>
      </c>
      <c r="EZ679">
        <v>20.7849</v>
      </c>
      <c r="FA679">
        <v>10.918799999999999</v>
      </c>
      <c r="FB679">
        <v>55.52</v>
      </c>
      <c r="FC679">
        <v>14.74</v>
      </c>
      <c r="FE679">
        <v>33.33</v>
      </c>
      <c r="FF679">
        <v>15.59</v>
      </c>
      <c r="FG679">
        <v>18.239999999999998</v>
      </c>
      <c r="FH679">
        <v>9.8642000000000003</v>
      </c>
      <c r="FI679">
        <v>44.85</v>
      </c>
      <c r="FJ679">
        <v>20.443000000000001</v>
      </c>
      <c r="FL679">
        <v>31.175000000000001</v>
      </c>
      <c r="FM679">
        <v>39.869999999999997</v>
      </c>
      <c r="FN679">
        <v>14.69</v>
      </c>
      <c r="FO679">
        <v>28.76</v>
      </c>
      <c r="FQ679">
        <v>40.3217</v>
      </c>
      <c r="FS679">
        <v>33.29</v>
      </c>
      <c r="FT679">
        <v>33.5</v>
      </c>
      <c r="FU679">
        <v>25.6</v>
      </c>
      <c r="FW679">
        <v>5.57</v>
      </c>
      <c r="FX679">
        <v>7.702</v>
      </c>
      <c r="FY679">
        <v>7.3775000000000004</v>
      </c>
      <c r="FZ679">
        <v>20.239999999999998</v>
      </c>
      <c r="GA679">
        <v>16.809999999999999</v>
      </c>
      <c r="GB679">
        <v>50.220999999999997</v>
      </c>
      <c r="GC679">
        <v>24.94</v>
      </c>
      <c r="GD679">
        <v>12.2525</v>
      </c>
      <c r="GE679">
        <v>11.75</v>
      </c>
      <c r="GF679">
        <v>12.5661</v>
      </c>
      <c r="GG679">
        <v>26.35</v>
      </c>
      <c r="GH679">
        <v>8.4175000000000004</v>
      </c>
      <c r="GI679">
        <v>11.44</v>
      </c>
      <c r="GJ679">
        <v>9.36</v>
      </c>
      <c r="GK679">
        <v>26.56</v>
      </c>
      <c r="GL679">
        <v>15.4177</v>
      </c>
      <c r="GM679">
        <v>41.92</v>
      </c>
      <c r="GN679">
        <v>24.094999999999999</v>
      </c>
      <c r="GO679">
        <v>18.627299999999998</v>
      </c>
      <c r="GP679">
        <v>11.297499999999999</v>
      </c>
      <c r="GQ679">
        <v>33</v>
      </c>
      <c r="GR679">
        <v>41.62</v>
      </c>
      <c r="GS679">
        <v>28.905000000000001</v>
      </c>
      <c r="GT679">
        <v>26.47</v>
      </c>
      <c r="GU679">
        <v>12.285</v>
      </c>
      <c r="GV679">
        <v>17.135000000000002</v>
      </c>
      <c r="GW679">
        <v>33</v>
      </c>
      <c r="GX679">
        <v>17.5</v>
      </c>
      <c r="GY679">
        <v>29.22</v>
      </c>
      <c r="GZ679">
        <v>11.9</v>
      </c>
      <c r="HA679">
        <v>18.664999999999999</v>
      </c>
      <c r="HB679">
        <v>7.83</v>
      </c>
      <c r="HC679">
        <v>28.33</v>
      </c>
      <c r="HD679">
        <v>35.049999999999997</v>
      </c>
      <c r="HE679">
        <v>26.13</v>
      </c>
      <c r="HF679">
        <v>4.9169999999999998</v>
      </c>
      <c r="HG679">
        <v>28.6</v>
      </c>
      <c r="HH679">
        <v>36.46</v>
      </c>
      <c r="HI679">
        <v>12.34</v>
      </c>
      <c r="HJ679">
        <v>35.33</v>
      </c>
      <c r="HK679">
        <v>35.479999999999997</v>
      </c>
      <c r="HL679">
        <v>63.55</v>
      </c>
      <c r="HM679">
        <v>28.07</v>
      </c>
      <c r="HN679">
        <v>1.5699999999999998</v>
      </c>
      <c r="HP679">
        <v>19.23</v>
      </c>
      <c r="HQ679">
        <v>16.39</v>
      </c>
      <c r="HR679">
        <v>21.93</v>
      </c>
      <c r="HS679">
        <v>8.57</v>
      </c>
      <c r="HT679">
        <v>15.4</v>
      </c>
      <c r="HU679">
        <v>15.76</v>
      </c>
      <c r="HV679">
        <v>8.8178999999999998</v>
      </c>
      <c r="HX679">
        <v>14.664999999999999</v>
      </c>
      <c r="HY679">
        <v>21.367999999999999</v>
      </c>
      <c r="HZ679">
        <v>20</v>
      </c>
      <c r="IA679">
        <v>7.0419</v>
      </c>
      <c r="IB679">
        <v>17.918900000000001</v>
      </c>
      <c r="IC679">
        <v>11.358700000000001</v>
      </c>
      <c r="ID679">
        <v>9.6325000000000003</v>
      </c>
      <c r="IE679">
        <v>28.0379</v>
      </c>
      <c r="IF679">
        <v>39.020000000000003</v>
      </c>
      <c r="IG679">
        <v>22.165800000000001</v>
      </c>
      <c r="IH679">
        <v>52.86</v>
      </c>
      <c r="II679">
        <v>2.1558000000000002</v>
      </c>
      <c r="IJ679">
        <v>12.78</v>
      </c>
      <c r="IK679">
        <v>17.256599999999999</v>
      </c>
      <c r="IM679">
        <v>1.8</v>
      </c>
      <c r="IS679">
        <v>31.315000000000001</v>
      </c>
      <c r="IV679">
        <v>22.54</v>
      </c>
      <c r="IW679">
        <v>8.6549999999999994</v>
      </c>
      <c r="IZ679">
        <v>25.824999999999999</v>
      </c>
      <c r="JA679">
        <v>12.25</v>
      </c>
      <c r="JC679">
        <v>21.3736</v>
      </c>
      <c r="JE679">
        <v>41.574800000000003</v>
      </c>
      <c r="JI679">
        <v>10.1</v>
      </c>
      <c r="JJ679">
        <v>5.6233000000000004</v>
      </c>
      <c r="JO679">
        <v>82.03</v>
      </c>
      <c r="JU679">
        <v>29.45</v>
      </c>
      <c r="JW679">
        <v>3.2532999999999999</v>
      </c>
      <c r="JY679">
        <v>18.89</v>
      </c>
      <c r="KD679">
        <v>14.505000000000001</v>
      </c>
      <c r="KH679">
        <v>25.82</v>
      </c>
      <c r="KI679">
        <v>40.78</v>
      </c>
      <c r="KJ679">
        <v>20.6083</v>
      </c>
      <c r="KK679">
        <v>4.7</v>
      </c>
      <c r="KN679">
        <v>24.5</v>
      </c>
      <c r="KO679">
        <v>26.255800000000001</v>
      </c>
      <c r="KP679">
        <v>20.9</v>
      </c>
      <c r="KQ679">
        <v>14.795</v>
      </c>
      <c r="KU679">
        <v>5.64</v>
      </c>
      <c r="KV679">
        <v>12.5</v>
      </c>
      <c r="KX679">
        <v>31.868099999999998</v>
      </c>
      <c r="KZ679">
        <v>29.47</v>
      </c>
      <c r="LB679">
        <v>4.9091000000000005</v>
      </c>
      <c r="LE679">
        <v>37.450000000000003</v>
      </c>
      <c r="LG679">
        <v>25</v>
      </c>
      <c r="LH679">
        <v>6.7587999999999999</v>
      </c>
      <c r="LI679">
        <v>15.285</v>
      </c>
      <c r="LK679">
        <v>31.684000000000001</v>
      </c>
      <c r="LL679">
        <v>22.27</v>
      </c>
      <c r="LM679">
        <v>43.226999999999997</v>
      </c>
      <c r="LN679">
        <v>30.6</v>
      </c>
      <c r="LO679">
        <v>63.12</v>
      </c>
      <c r="LP679">
        <v>29.149899999999999</v>
      </c>
      <c r="LR679">
        <v>32.15</v>
      </c>
      <c r="LS679">
        <v>64.709999999999994</v>
      </c>
      <c r="LT679">
        <v>15.792300000000001</v>
      </c>
      <c r="LU679">
        <v>25.28</v>
      </c>
      <c r="LV679">
        <v>22.08</v>
      </c>
      <c r="LX679">
        <v>19.3233</v>
      </c>
      <c r="MC679">
        <v>7</v>
      </c>
      <c r="MD679">
        <v>47.95</v>
      </c>
      <c r="ME679">
        <v>10.597200000000001</v>
      </c>
      <c r="MF679">
        <v>13.98</v>
      </c>
      <c r="MH679">
        <v>26.34</v>
      </c>
      <c r="MJ679">
        <v>23.225000000000001</v>
      </c>
      <c r="MM679">
        <v>7.1692</v>
      </c>
      <c r="MN679">
        <v>29.295000000000002</v>
      </c>
      <c r="MP679">
        <v>18.100000000000001</v>
      </c>
      <c r="MR679">
        <v>1.6</v>
      </c>
      <c r="MU679">
        <v>21.06</v>
      </c>
      <c r="MV679">
        <v>37.65</v>
      </c>
      <c r="MW679">
        <v>4.7125000000000004</v>
      </c>
      <c r="MY679">
        <v>22.49</v>
      </c>
      <c r="MZ679">
        <v>7.3830999999999998</v>
      </c>
      <c r="NB679">
        <v>44.693600000000004</v>
      </c>
      <c r="NE679">
        <v>16.48</v>
      </c>
      <c r="NG679">
        <v>10.2645</v>
      </c>
      <c r="NH679">
        <v>29.2</v>
      </c>
      <c r="NI679">
        <v>32.35</v>
      </c>
      <c r="NK679">
        <v>2.09</v>
      </c>
      <c r="NM679">
        <v>44</v>
      </c>
      <c r="NQ679">
        <v>7.49</v>
      </c>
      <c r="NT679">
        <v>10.46</v>
      </c>
      <c r="NU679">
        <v>29.8733</v>
      </c>
      <c r="NV679">
        <v>12.9</v>
      </c>
      <c r="NX679">
        <v>70.95</v>
      </c>
      <c r="NY679">
        <v>21.12</v>
      </c>
      <c r="OA679">
        <v>23.97</v>
      </c>
      <c r="OJ679">
        <v>11.3665</v>
      </c>
      <c r="OK679">
        <v>30.8</v>
      </c>
      <c r="ON679">
        <v>40.43</v>
      </c>
      <c r="OO679">
        <v>42.24</v>
      </c>
      <c r="OS679">
        <v>22.937799999999999</v>
      </c>
      <c r="OU679">
        <v>7.9749999999999996</v>
      </c>
      <c r="OV679">
        <v>5.8</v>
      </c>
      <c r="OW679">
        <v>14.945</v>
      </c>
      <c r="OY679">
        <v>6.1029999999999998</v>
      </c>
      <c r="PA679">
        <v>7.8</v>
      </c>
      <c r="PB679">
        <v>24.99</v>
      </c>
      <c r="PC679">
        <v>4.2054</v>
      </c>
      <c r="PD679">
        <v>37.979999999999997</v>
      </c>
      <c r="PJ679">
        <v>16.934200000000001</v>
      </c>
      <c r="PP679">
        <v>27.741800000000001</v>
      </c>
      <c r="PY679">
        <v>21.495000000000001</v>
      </c>
      <c r="QD679">
        <v>24.55</v>
      </c>
      <c r="QI679">
        <v>6.7249999999999996</v>
      </c>
      <c r="QJ679">
        <v>27.8</v>
      </c>
      <c r="QK679">
        <v>14.98</v>
      </c>
      <c r="QL679">
        <v>50.7</v>
      </c>
      <c r="QM679">
        <v>11.9672</v>
      </c>
      <c r="QN679">
        <v>16.8</v>
      </c>
      <c r="QS679">
        <v>5.1182999999999996</v>
      </c>
      <c r="QT679">
        <v>24.8</v>
      </c>
      <c r="QU679">
        <v>27</v>
      </c>
      <c r="QV679">
        <v>17.204999999999998</v>
      </c>
      <c r="QX679">
        <v>9.48</v>
      </c>
      <c r="RA679">
        <v>44.08</v>
      </c>
      <c r="RB679">
        <v>20.195</v>
      </c>
      <c r="RE679">
        <v>13.16</v>
      </c>
      <c r="RF679">
        <v>43.5</v>
      </c>
      <c r="RL679">
        <v>30.4</v>
      </c>
      <c r="RM679">
        <v>28.1541</v>
      </c>
      <c r="RN679">
        <v>36.4</v>
      </c>
      <c r="RT679">
        <v>50.83</v>
      </c>
      <c r="RV679">
        <v>6.1825000000000001</v>
      </c>
      <c r="RW679">
        <v>1.98</v>
      </c>
      <c r="RY679">
        <v>15.317</v>
      </c>
      <c r="SC679">
        <v>11.324</v>
      </c>
      <c r="SD679">
        <v>18.3</v>
      </c>
    </row>
    <row r="680" spans="1:498">
      <c r="A680" s="1">
        <v>37476</v>
      </c>
      <c r="C680">
        <v>30.681000000000001</v>
      </c>
      <c r="D680">
        <v>26.621500000000001</v>
      </c>
      <c r="F680">
        <v>41.5</v>
      </c>
      <c r="G680">
        <v>22.274999999999999</v>
      </c>
      <c r="H680">
        <v>26.37</v>
      </c>
      <c r="I680">
        <v>37.28</v>
      </c>
      <c r="J680">
        <v>25.41</v>
      </c>
      <c r="L680">
        <v>14.3072</v>
      </c>
      <c r="N680">
        <v>36</v>
      </c>
      <c r="P680">
        <v>31.95</v>
      </c>
      <c r="Q680">
        <v>6.1517999999999997</v>
      </c>
      <c r="R680">
        <v>27.14</v>
      </c>
      <c r="S680">
        <v>71.61</v>
      </c>
      <c r="U680">
        <v>54.57</v>
      </c>
      <c r="V680">
        <v>22.5</v>
      </c>
      <c r="W680">
        <v>47.6541</v>
      </c>
      <c r="X680">
        <v>63.1</v>
      </c>
      <c r="Z680">
        <v>34.195</v>
      </c>
      <c r="AC680">
        <v>25.28</v>
      </c>
      <c r="AD680">
        <v>33.159999999999997</v>
      </c>
      <c r="AE680">
        <v>45.424999999999997</v>
      </c>
      <c r="AF680">
        <v>26.63</v>
      </c>
      <c r="AG680">
        <v>30.3</v>
      </c>
      <c r="AH680">
        <v>34.46</v>
      </c>
      <c r="AJ680">
        <v>49.19</v>
      </c>
      <c r="AQ680">
        <v>315.30919999999998</v>
      </c>
      <c r="AR680">
        <v>1097.5686000000001</v>
      </c>
      <c r="AS680">
        <v>33.677199999999999</v>
      </c>
      <c r="AT680">
        <v>11.3855</v>
      </c>
      <c r="AW680">
        <v>39.355200000000004</v>
      </c>
      <c r="AY680">
        <v>18.237200000000001</v>
      </c>
      <c r="AZ680">
        <v>31.59</v>
      </c>
      <c r="BA680">
        <v>42.092700000000001</v>
      </c>
      <c r="BB680">
        <v>18.75</v>
      </c>
      <c r="BC680">
        <v>32.03</v>
      </c>
      <c r="BD680">
        <v>22.496700000000001</v>
      </c>
      <c r="BE680">
        <v>20.574999999999999</v>
      </c>
      <c r="BF680">
        <v>14.6</v>
      </c>
      <c r="BG680">
        <v>24.714300000000001</v>
      </c>
      <c r="BH680">
        <v>11.47</v>
      </c>
      <c r="BK680">
        <v>66.400000000000006</v>
      </c>
      <c r="BL680">
        <v>62.68</v>
      </c>
      <c r="BM680">
        <v>5.9124999999999996</v>
      </c>
      <c r="BN680">
        <v>35.319099999999999</v>
      </c>
      <c r="BO680">
        <v>28.195</v>
      </c>
      <c r="BP680">
        <v>20.730699999999999</v>
      </c>
      <c r="BQ680">
        <v>29.72</v>
      </c>
      <c r="BR680">
        <v>47.18</v>
      </c>
      <c r="BS680">
        <v>13.033300000000001</v>
      </c>
      <c r="BT680">
        <v>24.695</v>
      </c>
      <c r="BU680">
        <v>14.7</v>
      </c>
      <c r="BV680">
        <v>23.55</v>
      </c>
      <c r="BX680">
        <v>9.3960000000000008</v>
      </c>
      <c r="BY680">
        <v>1.8</v>
      </c>
      <c r="BZ680">
        <v>22.28</v>
      </c>
      <c r="CA680">
        <v>16.440000000000001</v>
      </c>
      <c r="CD680">
        <v>25.24</v>
      </c>
      <c r="CF680">
        <v>26.71</v>
      </c>
      <c r="CG680">
        <v>27.373000000000001</v>
      </c>
      <c r="CH680">
        <v>14.183999999999999</v>
      </c>
      <c r="CI680">
        <v>39.89</v>
      </c>
      <c r="CJ680">
        <v>9.3800000000000008</v>
      </c>
      <c r="CK680">
        <v>27.065000000000001</v>
      </c>
      <c r="CL680">
        <v>59.25</v>
      </c>
      <c r="CN680">
        <v>19.5471</v>
      </c>
      <c r="CO680">
        <v>43.44</v>
      </c>
      <c r="CP680">
        <v>31.9</v>
      </c>
      <c r="CQ680">
        <v>1.5699999999999998</v>
      </c>
      <c r="CR680">
        <v>7.8579999999999997</v>
      </c>
      <c r="CS680">
        <v>11.4199</v>
      </c>
      <c r="CT680">
        <v>32.25</v>
      </c>
      <c r="CU680">
        <v>21.305</v>
      </c>
      <c r="CV680">
        <v>30.274999999999999</v>
      </c>
      <c r="CW680">
        <v>23.4758</v>
      </c>
      <c r="CY680">
        <v>45.569099999999999</v>
      </c>
      <c r="CZ680">
        <v>17.425000000000001</v>
      </c>
      <c r="DA680">
        <v>23.795000000000002</v>
      </c>
      <c r="DB680">
        <v>7.73</v>
      </c>
      <c r="DC680">
        <v>23.965</v>
      </c>
      <c r="DD680">
        <v>8.74</v>
      </c>
      <c r="DE680">
        <v>42.23</v>
      </c>
      <c r="DF680">
        <v>21.22</v>
      </c>
      <c r="DG680">
        <v>17.434999999999999</v>
      </c>
      <c r="DI680">
        <v>75.12</v>
      </c>
      <c r="DJ680">
        <v>8.8000000000000007</v>
      </c>
      <c r="DK680">
        <v>48.29</v>
      </c>
      <c r="DL680">
        <v>17.25</v>
      </c>
      <c r="DM680">
        <v>6.4175000000000004</v>
      </c>
      <c r="DN680">
        <v>11.92</v>
      </c>
      <c r="DO680">
        <v>28.274999999999999</v>
      </c>
      <c r="DP680">
        <v>11.25</v>
      </c>
      <c r="DQ680">
        <v>7.6050000000000004</v>
      </c>
      <c r="DR680">
        <v>11.16</v>
      </c>
      <c r="DS680">
        <v>42.38</v>
      </c>
      <c r="DT680">
        <v>21.37</v>
      </c>
      <c r="DU680">
        <v>31.33</v>
      </c>
      <c r="DV680">
        <v>47.34</v>
      </c>
      <c r="DW680">
        <v>6.6050000000000004</v>
      </c>
      <c r="DX680">
        <v>46.45</v>
      </c>
      <c r="DY680">
        <v>15.758900000000001</v>
      </c>
      <c r="DZ680">
        <v>19.5273</v>
      </c>
      <c r="EA680">
        <v>12.051500000000001</v>
      </c>
      <c r="EC680">
        <v>37.045000000000002</v>
      </c>
      <c r="EE680">
        <v>5.7149999999999999</v>
      </c>
      <c r="EF680">
        <v>29.18</v>
      </c>
      <c r="EH680">
        <v>8.6365999999999996</v>
      </c>
      <c r="EI680">
        <v>12.55</v>
      </c>
      <c r="EK680">
        <v>32.74</v>
      </c>
      <c r="EL680">
        <v>14.4033</v>
      </c>
      <c r="EM680">
        <v>9.51</v>
      </c>
      <c r="EN680">
        <v>17</v>
      </c>
      <c r="EO680">
        <v>29.82</v>
      </c>
      <c r="EP680">
        <v>17.170000000000002</v>
      </c>
      <c r="ER680">
        <v>34.74</v>
      </c>
      <c r="ET680">
        <v>57.103700000000003</v>
      </c>
      <c r="EU680">
        <v>15.525</v>
      </c>
      <c r="EV680">
        <v>68.06</v>
      </c>
      <c r="EX680">
        <v>9.9700000000000006</v>
      </c>
      <c r="EY680">
        <v>22.43</v>
      </c>
      <c r="EZ680">
        <v>21.794799999999999</v>
      </c>
      <c r="FA680">
        <v>11.350099999999999</v>
      </c>
      <c r="FB680">
        <v>56.81</v>
      </c>
      <c r="FC680">
        <v>15.08</v>
      </c>
      <c r="FE680">
        <v>34.630000000000003</v>
      </c>
      <c r="FF680">
        <v>16.406700000000001</v>
      </c>
      <c r="FG680">
        <v>17.61</v>
      </c>
      <c r="FH680">
        <v>9.7860999999999994</v>
      </c>
      <c r="FI680">
        <v>46.8</v>
      </c>
      <c r="FJ680">
        <v>21.1812</v>
      </c>
      <c r="FL680">
        <v>31.37</v>
      </c>
      <c r="FM680">
        <v>40.81</v>
      </c>
      <c r="FN680">
        <v>14.685</v>
      </c>
      <c r="FO680">
        <v>29.28</v>
      </c>
      <c r="FQ680">
        <v>43.254199999999997</v>
      </c>
      <c r="FS680">
        <v>34.229999999999997</v>
      </c>
      <c r="FT680">
        <v>33.950000000000003</v>
      </c>
      <c r="FU680">
        <v>24.73</v>
      </c>
      <c r="FW680">
        <v>5.6238000000000001</v>
      </c>
      <c r="FX680">
        <v>7.7569999999999997</v>
      </c>
      <c r="FY680">
        <v>7.625</v>
      </c>
      <c r="FZ680">
        <v>21.18</v>
      </c>
      <c r="GA680">
        <v>16.7</v>
      </c>
      <c r="GB680">
        <v>52.470999999999997</v>
      </c>
      <c r="GC680">
        <v>25.715</v>
      </c>
      <c r="GD680">
        <v>13.1</v>
      </c>
      <c r="GE680">
        <v>11.82</v>
      </c>
      <c r="GF680">
        <v>13.0937</v>
      </c>
      <c r="GG680">
        <v>27.975000000000001</v>
      </c>
      <c r="GH680">
        <v>8.4918999999999993</v>
      </c>
      <c r="GI680">
        <v>12.4444</v>
      </c>
      <c r="GJ680">
        <v>9.65</v>
      </c>
      <c r="GK680">
        <v>27.466699999999999</v>
      </c>
      <c r="GL680">
        <v>15.7193</v>
      </c>
      <c r="GM680">
        <v>42.45</v>
      </c>
      <c r="GN680">
        <v>24.41</v>
      </c>
      <c r="GO680">
        <v>19.4392</v>
      </c>
      <c r="GP680">
        <v>11.782500000000001</v>
      </c>
      <c r="GQ680">
        <v>33.03</v>
      </c>
      <c r="GR680">
        <v>43.55</v>
      </c>
      <c r="GS680">
        <v>29.094999999999999</v>
      </c>
      <c r="GT680">
        <v>27.574999999999999</v>
      </c>
      <c r="GU680">
        <v>12.565</v>
      </c>
      <c r="GV680">
        <v>17.125</v>
      </c>
      <c r="GW680">
        <v>34.520000000000003</v>
      </c>
      <c r="GX680">
        <v>17.760000000000002</v>
      </c>
      <c r="GY680">
        <v>28.86</v>
      </c>
      <c r="GZ680">
        <v>12.5</v>
      </c>
      <c r="HA680">
        <v>19.73</v>
      </c>
      <c r="HB680">
        <v>8.26</v>
      </c>
      <c r="HC680">
        <v>28.78</v>
      </c>
      <c r="HD680">
        <v>35.25</v>
      </c>
      <c r="HE680">
        <v>26.47</v>
      </c>
      <c r="HF680">
        <v>4.9096000000000002</v>
      </c>
      <c r="HG680">
        <v>28.79</v>
      </c>
      <c r="HH680">
        <v>37.6</v>
      </c>
      <c r="HI680">
        <v>13.2</v>
      </c>
      <c r="HJ680">
        <v>35.76</v>
      </c>
      <c r="HK680">
        <v>34.950000000000003</v>
      </c>
      <c r="HL680">
        <v>66.3</v>
      </c>
      <c r="HM680">
        <v>28.75</v>
      </c>
      <c r="HN680">
        <v>1.5699999999999998</v>
      </c>
      <c r="HP680">
        <v>19.995000000000001</v>
      </c>
      <c r="HQ680">
        <v>17.12</v>
      </c>
      <c r="HR680">
        <v>22.13</v>
      </c>
      <c r="HS680">
        <v>8.86</v>
      </c>
      <c r="HT680">
        <v>15.853300000000001</v>
      </c>
      <c r="HU680">
        <v>16.3</v>
      </c>
      <c r="HV680">
        <v>8.7385000000000002</v>
      </c>
      <c r="HX680">
        <v>15.25</v>
      </c>
      <c r="HY680">
        <v>22.047999999999998</v>
      </c>
      <c r="HZ680">
        <v>20.52</v>
      </c>
      <c r="IA680">
        <v>7.2544000000000004</v>
      </c>
      <c r="IB680">
        <v>18.375</v>
      </c>
      <c r="IC680">
        <v>11.2273</v>
      </c>
      <c r="ID680">
        <v>9.9725000000000001</v>
      </c>
      <c r="IE680">
        <v>27.263000000000002</v>
      </c>
      <c r="IF680">
        <v>40.08</v>
      </c>
      <c r="IG680">
        <v>23.1234</v>
      </c>
      <c r="IH680">
        <v>54.4</v>
      </c>
      <c r="II680">
        <v>2.2782</v>
      </c>
      <c r="IJ680">
        <v>12.625</v>
      </c>
      <c r="IK680">
        <v>16.993099999999998</v>
      </c>
      <c r="IM680">
        <v>2.09</v>
      </c>
      <c r="IS680">
        <v>32.090000000000003</v>
      </c>
      <c r="IV680">
        <v>22.76</v>
      </c>
      <c r="IW680">
        <v>8.7100000000000009</v>
      </c>
      <c r="IZ680">
        <v>26.81</v>
      </c>
      <c r="JA680">
        <v>11.55</v>
      </c>
      <c r="JC680">
        <v>22.145399999999999</v>
      </c>
      <c r="JE680">
        <v>44.138199999999998</v>
      </c>
      <c r="JI680">
        <v>10.34</v>
      </c>
      <c r="JJ680">
        <v>5.74</v>
      </c>
      <c r="JO680">
        <v>82.95</v>
      </c>
      <c r="JU680">
        <v>28.99</v>
      </c>
      <c r="JW680">
        <v>3.0667</v>
      </c>
      <c r="JY680">
        <v>19.12</v>
      </c>
      <c r="KD680">
        <v>15.205</v>
      </c>
      <c r="KH680">
        <v>26.85</v>
      </c>
      <c r="KI680">
        <v>43.69</v>
      </c>
      <c r="KJ680">
        <v>21.3872</v>
      </c>
      <c r="KK680">
        <v>4.9166999999999996</v>
      </c>
      <c r="KN680">
        <v>25.5</v>
      </c>
      <c r="KO680">
        <v>27.406700000000001</v>
      </c>
      <c r="KP680">
        <v>21.49</v>
      </c>
      <c r="KQ680">
        <v>15.05</v>
      </c>
      <c r="KU680">
        <v>5.9625000000000004</v>
      </c>
      <c r="KV680">
        <v>12.91</v>
      </c>
      <c r="KX680">
        <v>34.184100000000001</v>
      </c>
      <c r="KZ680">
        <v>31.82</v>
      </c>
      <c r="LB680">
        <v>5.1928999999999998</v>
      </c>
      <c r="LE680">
        <v>37.96</v>
      </c>
      <c r="LG680">
        <v>25.4</v>
      </c>
      <c r="LH680">
        <v>6.8887999999999998</v>
      </c>
      <c r="LI680">
        <v>15.795</v>
      </c>
      <c r="LK680">
        <v>31.675000000000001</v>
      </c>
      <c r="LL680">
        <v>22.914999999999999</v>
      </c>
      <c r="LM680">
        <v>43.276000000000003</v>
      </c>
      <c r="LN680">
        <v>32.15</v>
      </c>
      <c r="LO680">
        <v>64.25</v>
      </c>
      <c r="LP680">
        <v>29.469899999999999</v>
      </c>
      <c r="LR680">
        <v>33.65</v>
      </c>
      <c r="LS680">
        <v>66.349999999999994</v>
      </c>
      <c r="LT680">
        <v>16.4666</v>
      </c>
      <c r="LU680">
        <v>27.7</v>
      </c>
      <c r="LV680">
        <v>23.96</v>
      </c>
      <c r="LX680">
        <v>19.815799999999999</v>
      </c>
      <c r="MC680">
        <v>7.4</v>
      </c>
      <c r="MD680">
        <v>49.4</v>
      </c>
      <c r="ME680">
        <v>10.9284</v>
      </c>
      <c r="MF680">
        <v>13.835000000000001</v>
      </c>
      <c r="MH680">
        <v>27.7</v>
      </c>
      <c r="MJ680">
        <v>24.225000000000001</v>
      </c>
      <c r="MM680">
        <v>7.6513</v>
      </c>
      <c r="MN680">
        <v>29.975000000000001</v>
      </c>
      <c r="MP680">
        <v>18.43</v>
      </c>
      <c r="MR680">
        <v>1.5</v>
      </c>
      <c r="MU680">
        <v>21.6</v>
      </c>
      <c r="MV680">
        <v>37.71</v>
      </c>
      <c r="MW680">
        <v>4.8875000000000002</v>
      </c>
      <c r="MY680">
        <v>23.6</v>
      </c>
      <c r="MZ680">
        <v>7.5361000000000002</v>
      </c>
      <c r="NB680">
        <v>46.026800000000001</v>
      </c>
      <c r="NE680">
        <v>16.690000000000001</v>
      </c>
      <c r="NG680">
        <v>10.473000000000001</v>
      </c>
      <c r="NH680">
        <v>29.37</v>
      </c>
      <c r="NI680">
        <v>32.590000000000003</v>
      </c>
      <c r="NK680">
        <v>2.19</v>
      </c>
      <c r="NM680">
        <v>44.2</v>
      </c>
      <c r="NQ680">
        <v>7.5</v>
      </c>
      <c r="NT680">
        <v>10.904999999999999</v>
      </c>
      <c r="NU680">
        <v>32.173299999999998</v>
      </c>
      <c r="NV680">
        <v>13.5</v>
      </c>
      <c r="NX680">
        <v>74.3</v>
      </c>
      <c r="NY680">
        <v>21.58</v>
      </c>
      <c r="OA680">
        <v>24.47</v>
      </c>
      <c r="OJ680">
        <v>11.588799999999999</v>
      </c>
      <c r="OK680">
        <v>32.1</v>
      </c>
      <c r="ON680">
        <v>42.4</v>
      </c>
      <c r="OO680">
        <v>42.62</v>
      </c>
      <c r="OS680">
        <v>23.909199999999998</v>
      </c>
      <c r="OU680">
        <v>8.67</v>
      </c>
      <c r="OV680">
        <v>5.8674999999999997</v>
      </c>
      <c r="OW680">
        <v>15.275</v>
      </c>
      <c r="OY680">
        <v>6.2679999999999998</v>
      </c>
      <c r="PA680">
        <v>8.14</v>
      </c>
      <c r="PB680">
        <v>26.09</v>
      </c>
      <c r="PC680">
        <v>4.4855</v>
      </c>
      <c r="PD680">
        <v>39.46</v>
      </c>
      <c r="PJ680">
        <v>16.711400000000001</v>
      </c>
      <c r="PP680">
        <v>28.6571</v>
      </c>
      <c r="PY680">
        <v>22.04</v>
      </c>
      <c r="QD680">
        <v>24.65</v>
      </c>
      <c r="QI680">
        <v>7.0875000000000004</v>
      </c>
      <c r="QJ680">
        <v>29.54</v>
      </c>
      <c r="QK680">
        <v>15.38</v>
      </c>
      <c r="QL680">
        <v>50.98</v>
      </c>
      <c r="QM680">
        <v>11.9549</v>
      </c>
      <c r="QN680">
        <v>16.649999999999999</v>
      </c>
      <c r="QS680">
        <v>5.1032999999999999</v>
      </c>
      <c r="QT680">
        <v>25.05</v>
      </c>
      <c r="QU680">
        <v>26.65</v>
      </c>
      <c r="QV680">
        <v>18.22</v>
      </c>
      <c r="QX680">
        <v>9.4499999999999993</v>
      </c>
      <c r="RA680">
        <v>45.43</v>
      </c>
      <c r="RB680">
        <v>20.56</v>
      </c>
      <c r="RE680">
        <v>13.73</v>
      </c>
      <c r="RF680">
        <v>43</v>
      </c>
      <c r="RL680">
        <v>30.6</v>
      </c>
      <c r="RM680">
        <v>28.098500000000001</v>
      </c>
      <c r="RN680">
        <v>36.97</v>
      </c>
      <c r="RT680">
        <v>52.05</v>
      </c>
      <c r="RV680">
        <v>6.3975</v>
      </c>
      <c r="RW680">
        <v>1.88</v>
      </c>
      <c r="RY680">
        <v>15.667</v>
      </c>
      <c r="SC680">
        <v>11.782</v>
      </c>
      <c r="SD680">
        <v>18.059999999999999</v>
      </c>
    </row>
    <row r="681" spans="1:498">
      <c r="A681" s="1">
        <v>37477</v>
      </c>
      <c r="C681">
        <v>31.468800000000002</v>
      </c>
      <c r="D681">
        <v>27.1144</v>
      </c>
      <c r="F681">
        <v>41</v>
      </c>
      <c r="G681">
        <v>22.285</v>
      </c>
      <c r="H681">
        <v>26.35</v>
      </c>
      <c r="I681">
        <v>37.774999999999999</v>
      </c>
      <c r="J681">
        <v>25.55</v>
      </c>
      <c r="L681">
        <v>14.4552</v>
      </c>
      <c r="N681">
        <v>36.1</v>
      </c>
      <c r="P681">
        <v>32.4</v>
      </c>
      <c r="Q681">
        <v>6.0881999999999996</v>
      </c>
      <c r="R681">
        <v>28.29</v>
      </c>
      <c r="S681">
        <v>71.83</v>
      </c>
      <c r="U681">
        <v>54.51</v>
      </c>
      <c r="V681">
        <v>22.76</v>
      </c>
      <c r="W681">
        <v>48.2883</v>
      </c>
      <c r="X681">
        <v>63.075000000000003</v>
      </c>
      <c r="Z681">
        <v>34.405000000000001</v>
      </c>
      <c r="AC681">
        <v>26.24</v>
      </c>
      <c r="AD681">
        <v>32.51</v>
      </c>
      <c r="AE681">
        <v>45.57</v>
      </c>
      <c r="AF681">
        <v>26.96</v>
      </c>
      <c r="AG681">
        <v>29.99</v>
      </c>
      <c r="AH681">
        <v>34.450000000000003</v>
      </c>
      <c r="AJ681">
        <v>49.2</v>
      </c>
      <c r="AQ681">
        <v>319.12270000000001</v>
      </c>
      <c r="AR681">
        <v>1121.6946</v>
      </c>
      <c r="AS681">
        <v>32.563600000000001</v>
      </c>
      <c r="AT681">
        <v>11.4665</v>
      </c>
      <c r="AW681">
        <v>40.055199999999999</v>
      </c>
      <c r="AY681">
        <v>18.049199999999999</v>
      </c>
      <c r="AZ681">
        <v>32</v>
      </c>
      <c r="BA681">
        <v>42.194400000000002</v>
      </c>
      <c r="BB681">
        <v>18.489999999999998</v>
      </c>
      <c r="BC681">
        <v>32.64</v>
      </c>
      <c r="BD681">
        <v>22.976700000000001</v>
      </c>
      <c r="BE681">
        <v>20.945</v>
      </c>
      <c r="BF681">
        <v>15.38</v>
      </c>
      <c r="BG681">
        <v>25.166699999999999</v>
      </c>
      <c r="BH681">
        <v>11.66</v>
      </c>
      <c r="BK681">
        <v>67.28</v>
      </c>
      <c r="BL681">
        <v>62.84</v>
      </c>
      <c r="BM681">
        <v>5.9038000000000004</v>
      </c>
      <c r="BN681">
        <v>35.3827</v>
      </c>
      <c r="BO681">
        <v>28.2</v>
      </c>
      <c r="BP681">
        <v>20.584</v>
      </c>
      <c r="BQ681">
        <v>29.9</v>
      </c>
      <c r="BR681">
        <v>47.2</v>
      </c>
      <c r="BS681">
        <v>14.173299999999999</v>
      </c>
      <c r="BT681">
        <v>24.074999999999999</v>
      </c>
      <c r="BU681">
        <v>14.815</v>
      </c>
      <c r="BV681">
        <v>23.96</v>
      </c>
      <c r="BX681">
        <v>9.3866999999999994</v>
      </c>
      <c r="BY681">
        <v>1.8225</v>
      </c>
      <c r="BZ681">
        <v>22.22</v>
      </c>
      <c r="CA681">
        <v>16.52</v>
      </c>
      <c r="CD681">
        <v>24.95</v>
      </c>
      <c r="CF681">
        <v>26.62</v>
      </c>
      <c r="CG681">
        <v>27.797000000000001</v>
      </c>
      <c r="CH681">
        <v>14.267300000000001</v>
      </c>
      <c r="CI681">
        <v>40.840000000000003</v>
      </c>
      <c r="CJ681">
        <v>9.5399999999999991</v>
      </c>
      <c r="CK681">
        <v>27.035</v>
      </c>
      <c r="CL681">
        <v>59.35</v>
      </c>
      <c r="CN681">
        <v>19.912800000000001</v>
      </c>
      <c r="CO681">
        <v>43.11</v>
      </c>
      <c r="CP681">
        <v>31.57</v>
      </c>
      <c r="CQ681">
        <v>1.54</v>
      </c>
      <c r="CR681">
        <v>7.89</v>
      </c>
      <c r="CS681">
        <v>11.510899999999999</v>
      </c>
      <c r="CT681">
        <v>32.67</v>
      </c>
      <c r="CU681">
        <v>21.524999999999999</v>
      </c>
      <c r="CV681">
        <v>30.594999999999999</v>
      </c>
      <c r="CW681">
        <v>23.583600000000001</v>
      </c>
      <c r="CY681">
        <v>45.988300000000002</v>
      </c>
      <c r="CZ681">
        <v>17.337499999999999</v>
      </c>
      <c r="DA681">
        <v>23.805</v>
      </c>
      <c r="DB681">
        <v>7.57</v>
      </c>
      <c r="DC681">
        <v>24.09</v>
      </c>
      <c r="DD681">
        <v>8.8774999999999995</v>
      </c>
      <c r="DE681">
        <v>41.05</v>
      </c>
      <c r="DF681">
        <v>20.95</v>
      </c>
      <c r="DG681">
        <v>17.495000000000001</v>
      </c>
      <c r="DI681">
        <v>74.67</v>
      </c>
      <c r="DJ681">
        <v>8.77</v>
      </c>
      <c r="DK681">
        <v>48.85</v>
      </c>
      <c r="DL681">
        <v>17.324999999999999</v>
      </c>
      <c r="DM681">
        <v>6.5475000000000003</v>
      </c>
      <c r="DN681">
        <v>11.84</v>
      </c>
      <c r="DO681">
        <v>28.2</v>
      </c>
      <c r="DP681">
        <v>11.3233</v>
      </c>
      <c r="DQ681">
        <v>8.0950000000000006</v>
      </c>
      <c r="DR681">
        <v>11.17</v>
      </c>
      <c r="DS681">
        <v>42.31</v>
      </c>
      <c r="DT681">
        <v>21.43</v>
      </c>
      <c r="DU681">
        <v>31.78</v>
      </c>
      <c r="DV681">
        <v>47.47</v>
      </c>
      <c r="DW681">
        <v>6.89</v>
      </c>
      <c r="DX681">
        <v>46.96</v>
      </c>
      <c r="DY681">
        <v>15.824999999999999</v>
      </c>
      <c r="DZ681">
        <v>19.422599999999999</v>
      </c>
      <c r="EA681">
        <v>12.6775</v>
      </c>
      <c r="EC681">
        <v>36.880000000000003</v>
      </c>
      <c r="EE681">
        <v>5.5750000000000002</v>
      </c>
      <c r="EF681">
        <v>29.26</v>
      </c>
      <c r="EH681">
        <v>8.8721999999999994</v>
      </c>
      <c r="EI681">
        <v>12.72</v>
      </c>
      <c r="EK681">
        <v>33</v>
      </c>
      <c r="EL681">
        <v>14.507099999999999</v>
      </c>
      <c r="EM681">
        <v>9.65</v>
      </c>
      <c r="EN681">
        <v>17.149999999999999</v>
      </c>
      <c r="EO681">
        <v>30.31</v>
      </c>
      <c r="EP681">
        <v>16.89</v>
      </c>
      <c r="ER681">
        <v>34.72</v>
      </c>
      <c r="ET681">
        <v>56.387500000000003</v>
      </c>
      <c r="EU681">
        <v>15.25</v>
      </c>
      <c r="EV681">
        <v>68.03</v>
      </c>
      <c r="EX681">
        <v>9.9</v>
      </c>
      <c r="EY681">
        <v>22.36</v>
      </c>
      <c r="EZ681">
        <v>21.904</v>
      </c>
      <c r="FA681">
        <v>11.1685</v>
      </c>
      <c r="FB681">
        <v>57.22</v>
      </c>
      <c r="FC681">
        <v>14.93</v>
      </c>
      <c r="FE681">
        <v>35.33</v>
      </c>
      <c r="FF681">
        <v>17.116700000000002</v>
      </c>
      <c r="FG681">
        <v>17.420000000000002</v>
      </c>
      <c r="FH681">
        <v>9.7177000000000007</v>
      </c>
      <c r="FI681">
        <v>46.57</v>
      </c>
      <c r="FJ681">
        <v>21.128499999999999</v>
      </c>
      <c r="FL681">
        <v>31.405000000000001</v>
      </c>
      <c r="FM681">
        <v>41.4</v>
      </c>
      <c r="FN681">
        <v>14.705</v>
      </c>
      <c r="FO681">
        <v>29.13</v>
      </c>
      <c r="FQ681">
        <v>43.987299999999998</v>
      </c>
      <c r="FS681">
        <v>34.26</v>
      </c>
      <c r="FT681">
        <v>35.18</v>
      </c>
      <c r="FU681">
        <v>26.78</v>
      </c>
      <c r="FW681">
        <v>5.49</v>
      </c>
      <c r="FX681">
        <v>7.6195000000000004</v>
      </c>
      <c r="FY681">
        <v>7.88</v>
      </c>
      <c r="FZ681">
        <v>21</v>
      </c>
      <c r="GA681">
        <v>16.71</v>
      </c>
      <c r="GB681">
        <v>52.875</v>
      </c>
      <c r="GC681">
        <v>25.9</v>
      </c>
      <c r="GD681">
        <v>13.234999999999999</v>
      </c>
      <c r="GE681">
        <v>11.98</v>
      </c>
      <c r="GF681">
        <v>13.3239</v>
      </c>
      <c r="GG681">
        <v>27.625</v>
      </c>
      <c r="GH681">
        <v>8.2643000000000004</v>
      </c>
      <c r="GI681">
        <v>12.3111</v>
      </c>
      <c r="GJ681">
        <v>10.4</v>
      </c>
      <c r="GK681">
        <v>27.486699999999999</v>
      </c>
      <c r="GL681">
        <v>15.867699999999999</v>
      </c>
      <c r="GM681">
        <v>43.8</v>
      </c>
      <c r="GN681">
        <v>24.6</v>
      </c>
      <c r="GO681">
        <v>19.736499999999999</v>
      </c>
      <c r="GP681">
        <v>11.4925</v>
      </c>
      <c r="GQ681">
        <v>33.36</v>
      </c>
      <c r="GR681">
        <v>43.59</v>
      </c>
      <c r="GS681">
        <v>28.94</v>
      </c>
      <c r="GT681">
        <v>27.76</v>
      </c>
      <c r="GU681">
        <v>12.635</v>
      </c>
      <c r="GV681">
        <v>17.135000000000002</v>
      </c>
      <c r="GW681">
        <v>34.78</v>
      </c>
      <c r="GX681">
        <v>18.22</v>
      </c>
      <c r="GY681">
        <v>28.77</v>
      </c>
      <c r="GZ681">
        <v>12.47</v>
      </c>
      <c r="HA681">
        <v>20.440000000000001</v>
      </c>
      <c r="HB681">
        <v>8.57</v>
      </c>
      <c r="HC681">
        <v>28.98</v>
      </c>
      <c r="HD681">
        <v>35.57</v>
      </c>
      <c r="HE681">
        <v>26.6</v>
      </c>
      <c r="HF681">
        <v>4.9363000000000001</v>
      </c>
      <c r="HG681">
        <v>28.44</v>
      </c>
      <c r="HH681">
        <v>37.56</v>
      </c>
      <c r="HI681">
        <v>13.26</v>
      </c>
      <c r="HJ681">
        <v>35.5</v>
      </c>
      <c r="HK681">
        <v>31.88</v>
      </c>
      <c r="HL681">
        <v>66.13</v>
      </c>
      <c r="HM681">
        <v>28.97</v>
      </c>
      <c r="HN681">
        <v>1.45</v>
      </c>
      <c r="HP681">
        <v>19.885000000000002</v>
      </c>
      <c r="HQ681">
        <v>17.02</v>
      </c>
      <c r="HR681">
        <v>22.59</v>
      </c>
      <c r="HS681">
        <v>9.0250000000000004</v>
      </c>
      <c r="HT681">
        <v>16.137799999999999</v>
      </c>
      <c r="HU681">
        <v>16.100000000000001</v>
      </c>
      <c r="HV681">
        <v>8.8323999999999998</v>
      </c>
      <c r="HX681">
        <v>15.275</v>
      </c>
      <c r="HY681">
        <v>22.074999999999999</v>
      </c>
      <c r="HZ681">
        <v>21.06</v>
      </c>
      <c r="IA681">
        <v>7.4638</v>
      </c>
      <c r="IB681">
        <v>18.870899999999999</v>
      </c>
      <c r="IC681">
        <v>11.4025</v>
      </c>
      <c r="ID681">
        <v>10.3125</v>
      </c>
      <c r="IE681">
        <v>26.981200000000001</v>
      </c>
      <c r="IF681">
        <v>39.83</v>
      </c>
      <c r="IG681">
        <v>23.704599999999999</v>
      </c>
      <c r="IH681">
        <v>53.47</v>
      </c>
      <c r="II681">
        <v>2.3027000000000002</v>
      </c>
      <c r="IJ681">
        <v>12.71</v>
      </c>
      <c r="IK681">
        <v>16.518899999999999</v>
      </c>
      <c r="IM681">
        <v>2.25</v>
      </c>
      <c r="IS681">
        <v>31.73</v>
      </c>
      <c r="IV681">
        <v>22.65</v>
      </c>
      <c r="IW681">
        <v>8.7799999999999994</v>
      </c>
      <c r="IZ681">
        <v>27.28</v>
      </c>
      <c r="JA681">
        <v>11.43</v>
      </c>
      <c r="JC681">
        <v>21.868400000000001</v>
      </c>
      <c r="JE681">
        <v>43.499200000000002</v>
      </c>
      <c r="JI681">
        <v>10.445</v>
      </c>
      <c r="JJ681">
        <v>5.7933000000000003</v>
      </c>
      <c r="JO681">
        <v>82.93</v>
      </c>
      <c r="JU681">
        <v>28.8</v>
      </c>
      <c r="JW681">
        <v>3.2</v>
      </c>
      <c r="JY681">
        <v>18.86</v>
      </c>
      <c r="KD681">
        <v>15.404999999999999</v>
      </c>
      <c r="KH681">
        <v>26.78</v>
      </c>
      <c r="KI681">
        <v>43.84</v>
      </c>
      <c r="KJ681">
        <v>21.475999999999999</v>
      </c>
      <c r="KK681">
        <v>4.9166999999999996</v>
      </c>
      <c r="KN681">
        <v>25.16</v>
      </c>
      <c r="KO681">
        <v>27.2075</v>
      </c>
      <c r="KP681">
        <v>21.98</v>
      </c>
      <c r="KQ681">
        <v>15.065</v>
      </c>
      <c r="KU681">
        <v>5.9225000000000003</v>
      </c>
      <c r="KV681">
        <v>12.75</v>
      </c>
      <c r="KX681">
        <v>35.470799999999997</v>
      </c>
      <c r="KZ681">
        <v>31.74</v>
      </c>
      <c r="LB681">
        <v>5.1833999999999998</v>
      </c>
      <c r="LE681">
        <v>37.799999999999997</v>
      </c>
      <c r="LG681">
        <v>25.07</v>
      </c>
      <c r="LH681">
        <v>6.9975000000000005</v>
      </c>
      <c r="LI681">
        <v>16.25</v>
      </c>
      <c r="LK681">
        <v>31.684000000000001</v>
      </c>
      <c r="LL681">
        <v>23.1</v>
      </c>
      <c r="LM681">
        <v>42.889000000000003</v>
      </c>
      <c r="LN681">
        <v>32.880000000000003</v>
      </c>
      <c r="LO681">
        <v>64.650000000000006</v>
      </c>
      <c r="LP681">
        <v>29.505400000000002</v>
      </c>
      <c r="LR681">
        <v>33.799999999999997</v>
      </c>
      <c r="LS681">
        <v>65.599999999999994</v>
      </c>
      <c r="LT681">
        <v>16.765000000000001</v>
      </c>
      <c r="LU681">
        <v>29.1</v>
      </c>
      <c r="LV681">
        <v>24.21</v>
      </c>
      <c r="LX681">
        <v>20.093399999999999</v>
      </c>
      <c r="MC681">
        <v>7.39</v>
      </c>
      <c r="MD681">
        <v>50.5</v>
      </c>
      <c r="ME681">
        <v>10.9208</v>
      </c>
      <c r="MF681">
        <v>13.675000000000001</v>
      </c>
      <c r="MH681">
        <v>28.85</v>
      </c>
      <c r="MJ681">
        <v>23.09</v>
      </c>
      <c r="MM681">
        <v>8.1334999999999997</v>
      </c>
      <c r="MN681">
        <v>29.055</v>
      </c>
      <c r="MP681">
        <v>18.399999999999999</v>
      </c>
      <c r="MR681">
        <v>1.5</v>
      </c>
      <c r="MU681">
        <v>22.2</v>
      </c>
      <c r="MV681">
        <v>37.25</v>
      </c>
      <c r="MW681">
        <v>4.9612999999999996</v>
      </c>
      <c r="MY681">
        <v>24.72</v>
      </c>
      <c r="MZ681">
        <v>7.6616999999999997</v>
      </c>
      <c r="NB681">
        <v>45.748600000000003</v>
      </c>
      <c r="NE681">
        <v>16.52</v>
      </c>
      <c r="NG681">
        <v>10.5413</v>
      </c>
      <c r="NH681">
        <v>29.05</v>
      </c>
      <c r="NI681">
        <v>32.25</v>
      </c>
      <c r="NK681">
        <v>2.13</v>
      </c>
      <c r="NM681">
        <v>44.19</v>
      </c>
      <c r="NQ681">
        <v>7.55</v>
      </c>
      <c r="NT681">
        <v>11.013</v>
      </c>
      <c r="NU681">
        <v>32.146700000000003</v>
      </c>
      <c r="NV681">
        <v>13.666700000000001</v>
      </c>
      <c r="NX681">
        <v>75.45</v>
      </c>
      <c r="NY681">
        <v>21.77</v>
      </c>
      <c r="OA681">
        <v>24.47</v>
      </c>
      <c r="OJ681">
        <v>11.2654</v>
      </c>
      <c r="OK681">
        <v>31.68</v>
      </c>
      <c r="ON681">
        <v>44.53</v>
      </c>
      <c r="OO681">
        <v>42.01</v>
      </c>
      <c r="OS681">
        <v>24.140799999999999</v>
      </c>
      <c r="OU681">
        <v>8.4</v>
      </c>
      <c r="OV681">
        <v>6.1375000000000002</v>
      </c>
      <c r="OW681">
        <v>15.42</v>
      </c>
      <c r="OY681">
        <v>6.3330000000000002</v>
      </c>
      <c r="PA681">
        <v>9.0299999999999994</v>
      </c>
      <c r="PB681">
        <v>25.9</v>
      </c>
      <c r="PC681">
        <v>4.4332000000000003</v>
      </c>
      <c r="PD681">
        <v>39.229999999999997</v>
      </c>
      <c r="PJ681">
        <v>17.2239</v>
      </c>
      <c r="PP681">
        <v>28.754300000000001</v>
      </c>
      <c r="PY681">
        <v>21.54</v>
      </c>
      <c r="QD681">
        <v>24.55</v>
      </c>
      <c r="QI681">
        <v>7.0225</v>
      </c>
      <c r="QJ681">
        <v>29.42</v>
      </c>
      <c r="QK681">
        <v>15.35</v>
      </c>
      <c r="QL681">
        <v>50.36</v>
      </c>
      <c r="QM681">
        <v>11.8589</v>
      </c>
      <c r="QN681">
        <v>16.675000000000001</v>
      </c>
      <c r="QS681">
        <v>5.1166999999999998</v>
      </c>
      <c r="QT681">
        <v>25.09</v>
      </c>
      <c r="QU681">
        <v>26.33</v>
      </c>
      <c r="QV681">
        <v>17.89</v>
      </c>
      <c r="QX681">
        <v>9.4250000000000007</v>
      </c>
      <c r="RA681">
        <v>45.01</v>
      </c>
      <c r="RB681">
        <v>21.055</v>
      </c>
      <c r="RE681">
        <v>13.5</v>
      </c>
      <c r="RF681">
        <v>42.31</v>
      </c>
      <c r="RL681">
        <v>30.71</v>
      </c>
      <c r="RM681">
        <v>28.1448</v>
      </c>
      <c r="RN681">
        <v>36.869999999999997</v>
      </c>
      <c r="RT681">
        <v>53.63</v>
      </c>
      <c r="RV681">
        <v>6.1775000000000002</v>
      </c>
      <c r="RW681">
        <v>1.1499999999999999</v>
      </c>
      <c r="RY681">
        <v>16.266999999999999</v>
      </c>
      <c r="SC681">
        <v>12.115</v>
      </c>
      <c r="SD681">
        <v>17.82</v>
      </c>
    </row>
    <row r="682" spans="1:498">
      <c r="A682" s="1">
        <v>37480</v>
      </c>
      <c r="C682">
        <v>31.057400000000001</v>
      </c>
      <c r="D682">
        <v>26.98</v>
      </c>
      <c r="F682">
        <v>40.5</v>
      </c>
      <c r="G682">
        <v>22.11</v>
      </c>
      <c r="H682">
        <v>25.46</v>
      </c>
      <c r="I682">
        <v>37.524999999999999</v>
      </c>
      <c r="J682">
        <v>25.405000000000001</v>
      </c>
      <c r="L682">
        <v>14.040800000000001</v>
      </c>
      <c r="N682">
        <v>35.729999999999997</v>
      </c>
      <c r="P682">
        <v>32.25</v>
      </c>
      <c r="Q682">
        <v>6.0427999999999997</v>
      </c>
      <c r="R682">
        <v>26.7</v>
      </c>
      <c r="S682">
        <v>71.739999999999995</v>
      </c>
      <c r="U682">
        <v>54.58</v>
      </c>
      <c r="V682">
        <v>22.92</v>
      </c>
      <c r="W682">
        <v>48.505899999999997</v>
      </c>
      <c r="X682">
        <v>62.814999999999998</v>
      </c>
      <c r="Z682">
        <v>34.225000000000001</v>
      </c>
      <c r="AC682">
        <v>26.4</v>
      </c>
      <c r="AD682">
        <v>32.86</v>
      </c>
      <c r="AE682">
        <v>45.424999999999997</v>
      </c>
      <c r="AF682">
        <v>26.85</v>
      </c>
      <c r="AG682">
        <v>30.11</v>
      </c>
      <c r="AH682">
        <v>34.225000000000001</v>
      </c>
      <c r="AJ682">
        <v>48.41</v>
      </c>
      <c r="AQ682">
        <v>316.98340000000002</v>
      </c>
      <c r="AR682">
        <v>1097.5686000000001</v>
      </c>
      <c r="AS682">
        <v>32.4542</v>
      </c>
      <c r="AT682">
        <v>11.422499999999999</v>
      </c>
      <c r="AW682">
        <v>39.680500000000002</v>
      </c>
      <c r="AY682">
        <v>18.232700000000001</v>
      </c>
      <c r="AZ682">
        <v>31.15</v>
      </c>
      <c r="BA682">
        <v>41.5565</v>
      </c>
      <c r="BB682">
        <v>17.920000000000002</v>
      </c>
      <c r="BC682">
        <v>33</v>
      </c>
      <c r="BD682">
        <v>23.09</v>
      </c>
      <c r="BE682">
        <v>20.91</v>
      </c>
      <c r="BF682">
        <v>15.78</v>
      </c>
      <c r="BG682">
        <v>25.4619</v>
      </c>
      <c r="BH682">
        <v>11.76</v>
      </c>
      <c r="BK682">
        <v>65.25</v>
      </c>
      <c r="BL682">
        <v>62.74</v>
      </c>
      <c r="BM682">
        <v>5.8563000000000001</v>
      </c>
      <c r="BN682">
        <v>35.319099999999999</v>
      </c>
      <c r="BO682">
        <v>28.45</v>
      </c>
      <c r="BP682">
        <v>20.317799999999998</v>
      </c>
      <c r="BQ682">
        <v>30</v>
      </c>
      <c r="BR682">
        <v>48.46</v>
      </c>
      <c r="BS682">
        <v>15.0067</v>
      </c>
      <c r="BT682">
        <v>24.24</v>
      </c>
      <c r="BU682">
        <v>14.505000000000001</v>
      </c>
      <c r="BV682">
        <v>24.03</v>
      </c>
      <c r="BX682">
        <v>9.4146999999999998</v>
      </c>
      <c r="BY682">
        <v>1.8391999999999999</v>
      </c>
      <c r="BZ682">
        <v>21.96</v>
      </c>
      <c r="CA682">
        <v>16.75</v>
      </c>
      <c r="CD682">
        <v>25.3</v>
      </c>
      <c r="CF682">
        <v>26.42</v>
      </c>
      <c r="CG682">
        <v>27.646999999999998</v>
      </c>
      <c r="CH682">
        <v>14.470800000000001</v>
      </c>
      <c r="CI682">
        <v>40.9</v>
      </c>
      <c r="CJ682">
        <v>9.59</v>
      </c>
      <c r="CK682">
        <v>26.855</v>
      </c>
      <c r="CL682">
        <v>58.3</v>
      </c>
      <c r="CN682">
        <v>19.811699999999998</v>
      </c>
      <c r="CO682">
        <v>43.15</v>
      </c>
      <c r="CP682">
        <v>31.88</v>
      </c>
      <c r="CQ682">
        <v>1.5899999999999999</v>
      </c>
      <c r="CR682">
        <v>7.76</v>
      </c>
      <c r="CS682">
        <v>11.5014</v>
      </c>
      <c r="CT682">
        <v>31.94</v>
      </c>
      <c r="CU682">
        <v>21.01</v>
      </c>
      <c r="CV682">
        <v>31.15</v>
      </c>
      <c r="CW682">
        <v>23.691500000000001</v>
      </c>
      <c r="CY682">
        <v>46.652000000000001</v>
      </c>
      <c r="CZ682">
        <v>17.350000000000001</v>
      </c>
      <c r="DA682">
        <v>23.88</v>
      </c>
      <c r="DB682">
        <v>6.31</v>
      </c>
      <c r="DC682">
        <v>23.945</v>
      </c>
      <c r="DD682">
        <v>9</v>
      </c>
      <c r="DE682">
        <v>42.19</v>
      </c>
      <c r="DF682">
        <v>20.79</v>
      </c>
      <c r="DG682">
        <v>17.805</v>
      </c>
      <c r="DI682">
        <v>75.5</v>
      </c>
      <c r="DJ682">
        <v>8.67</v>
      </c>
      <c r="DK682">
        <v>47.54</v>
      </c>
      <c r="DL682">
        <v>16.574999999999999</v>
      </c>
      <c r="DM682">
        <v>6.4874999999999998</v>
      </c>
      <c r="DN682">
        <v>11.64</v>
      </c>
      <c r="DO682">
        <v>28.5</v>
      </c>
      <c r="DP682">
        <v>11.2333</v>
      </c>
      <c r="DQ682">
        <v>7.93</v>
      </c>
      <c r="DR682">
        <v>10.9</v>
      </c>
      <c r="DS682">
        <v>41.924999999999997</v>
      </c>
      <c r="DT682">
        <v>21.305</v>
      </c>
      <c r="DU682">
        <v>31.45</v>
      </c>
      <c r="DV682">
        <v>47.28</v>
      </c>
      <c r="DW682">
        <v>6.8250000000000002</v>
      </c>
      <c r="DX682">
        <v>45.76</v>
      </c>
      <c r="DY682">
        <v>15.74</v>
      </c>
      <c r="DZ682">
        <v>19.4909</v>
      </c>
      <c r="EA682">
        <v>13.054600000000001</v>
      </c>
      <c r="EC682">
        <v>37.28</v>
      </c>
      <c r="EE682">
        <v>5.5724999999999998</v>
      </c>
      <c r="EF682">
        <v>29.09</v>
      </c>
      <c r="EH682">
        <v>9.3840000000000003</v>
      </c>
      <c r="EI682">
        <v>12.82</v>
      </c>
      <c r="EK682">
        <v>32.835000000000001</v>
      </c>
      <c r="EL682">
        <v>14.459199999999999</v>
      </c>
      <c r="EM682">
        <v>9.51</v>
      </c>
      <c r="EN682">
        <v>16.649999999999999</v>
      </c>
      <c r="EO682">
        <v>30.3</v>
      </c>
      <c r="EP682">
        <v>16.754999999999999</v>
      </c>
      <c r="ER682">
        <v>34.700000000000003</v>
      </c>
      <c r="ET682">
        <v>56.425199999999997</v>
      </c>
      <c r="EU682">
        <v>15.55</v>
      </c>
      <c r="EV682">
        <v>66.25</v>
      </c>
      <c r="EX682">
        <v>9.8000000000000007</v>
      </c>
      <c r="EY682">
        <v>22.24</v>
      </c>
      <c r="EZ682">
        <v>21.699300000000001</v>
      </c>
      <c r="FA682">
        <v>11.2042</v>
      </c>
      <c r="FB682">
        <v>58</v>
      </c>
      <c r="FC682">
        <v>13.6</v>
      </c>
      <c r="FE682">
        <v>35.32</v>
      </c>
      <c r="FF682">
        <v>17.203299999999999</v>
      </c>
      <c r="FG682">
        <v>17.32</v>
      </c>
      <c r="FH682">
        <v>9.5223999999999993</v>
      </c>
      <c r="FI682">
        <v>46.03</v>
      </c>
      <c r="FJ682">
        <v>20.785699999999999</v>
      </c>
      <c r="FL682">
        <v>30.855</v>
      </c>
      <c r="FM682">
        <v>40.799999999999997</v>
      </c>
      <c r="FN682">
        <v>14.375</v>
      </c>
      <c r="FO682">
        <v>29.05</v>
      </c>
      <c r="FQ682">
        <v>41.677900000000001</v>
      </c>
      <c r="FS682">
        <v>33.700000000000003</v>
      </c>
      <c r="FT682">
        <v>34.83</v>
      </c>
      <c r="FU682">
        <v>26.82</v>
      </c>
      <c r="FW682">
        <v>5.3463000000000003</v>
      </c>
      <c r="FX682">
        <v>7.6901999999999999</v>
      </c>
      <c r="FY682">
        <v>8.0124999999999993</v>
      </c>
      <c r="FZ682">
        <v>21.04</v>
      </c>
      <c r="GA682">
        <v>17.079999999999998</v>
      </c>
      <c r="GB682">
        <v>51.759</v>
      </c>
      <c r="GC682">
        <v>25.625</v>
      </c>
      <c r="GD682">
        <v>13.28</v>
      </c>
      <c r="GE682">
        <v>11.81</v>
      </c>
      <c r="GF682">
        <v>13.2424</v>
      </c>
      <c r="GG682">
        <v>28.664999999999999</v>
      </c>
      <c r="GH682">
        <v>8.4481999999999999</v>
      </c>
      <c r="GI682">
        <v>12.1022</v>
      </c>
      <c r="GJ682">
        <v>10.49</v>
      </c>
      <c r="GK682">
        <v>27.52</v>
      </c>
      <c r="GL682">
        <v>16.127600000000001</v>
      </c>
      <c r="GM682">
        <v>44.3</v>
      </c>
      <c r="GN682">
        <v>24.86</v>
      </c>
      <c r="GO682">
        <v>19.717400000000001</v>
      </c>
      <c r="GP682">
        <v>11.24</v>
      </c>
      <c r="GQ682">
        <v>33.85</v>
      </c>
      <c r="GR682">
        <v>43.41</v>
      </c>
      <c r="GS682">
        <v>28.774999999999999</v>
      </c>
      <c r="GT682">
        <v>27.074999999999999</v>
      </c>
      <c r="GU682">
        <v>12.585000000000001</v>
      </c>
      <c r="GV682">
        <v>17.55</v>
      </c>
      <c r="GW682">
        <v>34.409999999999997</v>
      </c>
      <c r="GX682">
        <v>17.8</v>
      </c>
      <c r="GY682">
        <v>29.11</v>
      </c>
      <c r="GZ682">
        <v>12.68</v>
      </c>
      <c r="HA682">
        <v>20.65</v>
      </c>
      <c r="HB682">
        <v>8.4600000000000009</v>
      </c>
      <c r="HC682">
        <v>28.62</v>
      </c>
      <c r="HD682">
        <v>36.18</v>
      </c>
      <c r="HE682">
        <v>26.42</v>
      </c>
      <c r="HF682">
        <v>4.9051999999999998</v>
      </c>
      <c r="HG682">
        <v>28.14</v>
      </c>
      <c r="HH682">
        <v>37.4</v>
      </c>
      <c r="HI682">
        <v>12.72</v>
      </c>
      <c r="HJ682">
        <v>35.07</v>
      </c>
      <c r="HK682">
        <v>31.9</v>
      </c>
      <c r="HL682">
        <v>66.06</v>
      </c>
      <c r="HM682">
        <v>28.86</v>
      </c>
      <c r="HN682">
        <v>1.35</v>
      </c>
      <c r="HP682">
        <v>20.024999999999999</v>
      </c>
      <c r="HQ682">
        <v>16.98</v>
      </c>
      <c r="HR682">
        <v>21.56</v>
      </c>
      <c r="HS682">
        <v>9</v>
      </c>
      <c r="HT682">
        <v>16.1022</v>
      </c>
      <c r="HU682">
        <v>16.09</v>
      </c>
      <c r="HV682">
        <v>9.1646000000000001</v>
      </c>
      <c r="HX682">
        <v>15.1775</v>
      </c>
      <c r="HY682">
        <v>22.312999999999999</v>
      </c>
      <c r="HZ682">
        <v>21.43</v>
      </c>
      <c r="IA682">
        <v>7.3970000000000002</v>
      </c>
      <c r="IB682">
        <v>19.172000000000001</v>
      </c>
      <c r="IC682">
        <v>11.4725</v>
      </c>
      <c r="ID682">
        <v>10.4475</v>
      </c>
      <c r="IE682">
        <v>26.960100000000001</v>
      </c>
      <c r="IF682">
        <v>38.619999999999997</v>
      </c>
      <c r="IG682">
        <v>23.6555</v>
      </c>
      <c r="IH682">
        <v>52.89</v>
      </c>
      <c r="II682">
        <v>2.2864</v>
      </c>
      <c r="IJ682">
        <v>12.855</v>
      </c>
      <c r="IK682">
        <v>15.069900000000001</v>
      </c>
      <c r="IM682">
        <v>2.14</v>
      </c>
      <c r="IS682">
        <v>30.515000000000001</v>
      </c>
      <c r="IV682">
        <v>22.55</v>
      </c>
      <c r="IW682">
        <v>8.69</v>
      </c>
      <c r="IZ682">
        <v>26.895</v>
      </c>
      <c r="JA682">
        <v>11.46</v>
      </c>
      <c r="JC682">
        <v>21.769400000000001</v>
      </c>
      <c r="JE682">
        <v>44.590600000000002</v>
      </c>
      <c r="JI682">
        <v>10.25</v>
      </c>
      <c r="JJ682">
        <v>5.7366999999999999</v>
      </c>
      <c r="JO682">
        <v>82.54</v>
      </c>
      <c r="JU682">
        <v>28.5</v>
      </c>
      <c r="JW682">
        <v>3.3</v>
      </c>
      <c r="JY682">
        <v>18.760000000000002</v>
      </c>
      <c r="KD682">
        <v>15.33</v>
      </c>
      <c r="KH682">
        <v>26.42</v>
      </c>
      <c r="KI682">
        <v>43.71</v>
      </c>
      <c r="KJ682">
        <v>21.160399999999999</v>
      </c>
      <c r="KK682">
        <v>4.9850000000000003</v>
      </c>
      <c r="KN682">
        <v>25.03</v>
      </c>
      <c r="KO682">
        <v>26.742699999999999</v>
      </c>
      <c r="KP682">
        <v>21.57</v>
      </c>
      <c r="KQ682">
        <v>14.965</v>
      </c>
      <c r="KU682">
        <v>5.65</v>
      </c>
      <c r="KV682">
        <v>12.45</v>
      </c>
      <c r="KX682">
        <v>34.773499999999999</v>
      </c>
      <c r="KZ682">
        <v>32.29</v>
      </c>
      <c r="LB682">
        <v>5.5239000000000003</v>
      </c>
      <c r="LE682">
        <v>37.58</v>
      </c>
      <c r="LG682">
        <v>25.3</v>
      </c>
      <c r="LH682">
        <v>7.1688000000000001</v>
      </c>
      <c r="LI682">
        <v>16.475000000000001</v>
      </c>
      <c r="LK682">
        <v>32.079000000000001</v>
      </c>
      <c r="LL682">
        <v>22.704999999999998</v>
      </c>
      <c r="LM682">
        <v>43.953000000000003</v>
      </c>
      <c r="LN682">
        <v>32.299999999999997</v>
      </c>
      <c r="LO682">
        <v>63.76</v>
      </c>
      <c r="LP682">
        <v>30.1097</v>
      </c>
      <c r="LR682">
        <v>33.880000000000003</v>
      </c>
      <c r="LS682">
        <v>65.44</v>
      </c>
      <c r="LT682">
        <v>16.561199999999999</v>
      </c>
      <c r="LU682">
        <v>28.88</v>
      </c>
      <c r="LV682">
        <v>23.8</v>
      </c>
      <c r="LX682">
        <v>20.263500000000001</v>
      </c>
      <c r="MC682">
        <v>7.4166999999999996</v>
      </c>
      <c r="MD682">
        <v>50.19</v>
      </c>
      <c r="ME682">
        <v>10.9017</v>
      </c>
      <c r="MF682">
        <v>13.074999999999999</v>
      </c>
      <c r="MH682">
        <v>28.33</v>
      </c>
      <c r="MJ682">
        <v>22.49</v>
      </c>
      <c r="MM682">
        <v>8.3452999999999999</v>
      </c>
      <c r="MN682">
        <v>29.24</v>
      </c>
      <c r="MP682">
        <v>18.239999999999998</v>
      </c>
      <c r="MR682">
        <v>1.25</v>
      </c>
      <c r="MU682">
        <v>22.09</v>
      </c>
      <c r="MV682">
        <v>38</v>
      </c>
      <c r="MW682">
        <v>4.95</v>
      </c>
      <c r="MY682">
        <v>24.54</v>
      </c>
      <c r="MZ682">
        <v>7.6685999999999996</v>
      </c>
      <c r="NB682">
        <v>44.952599999999997</v>
      </c>
      <c r="NE682">
        <v>16.440000000000001</v>
      </c>
      <c r="NG682">
        <v>10.5162</v>
      </c>
      <c r="NH682">
        <v>29.37</v>
      </c>
      <c r="NI682">
        <v>32.729999999999997</v>
      </c>
      <c r="NK682">
        <v>2.0299999999999998</v>
      </c>
      <c r="NM682">
        <v>44.99</v>
      </c>
      <c r="NQ682">
        <v>7.61</v>
      </c>
      <c r="NT682">
        <v>10.945</v>
      </c>
      <c r="NU682">
        <v>31.953299999999999</v>
      </c>
      <c r="NV682">
        <v>13.486700000000001</v>
      </c>
      <c r="NX682">
        <v>75.349999999999994</v>
      </c>
      <c r="NY682">
        <v>22.14</v>
      </c>
      <c r="OA682">
        <v>24.405000000000001</v>
      </c>
      <c r="OJ682">
        <v>11.090299999999999</v>
      </c>
      <c r="OK682">
        <v>30.625</v>
      </c>
      <c r="ON682">
        <v>44.41</v>
      </c>
      <c r="OO682">
        <v>42.05</v>
      </c>
      <c r="OS682">
        <v>23.846800000000002</v>
      </c>
      <c r="OU682">
        <v>8.2550000000000008</v>
      </c>
      <c r="OV682">
        <v>5.9399999999999995</v>
      </c>
      <c r="OW682">
        <v>15.494999999999999</v>
      </c>
      <c r="OY682">
        <v>6.2</v>
      </c>
      <c r="PA682">
        <v>10.6</v>
      </c>
      <c r="PB682">
        <v>25.75</v>
      </c>
      <c r="PC682">
        <v>4.7347000000000001</v>
      </c>
      <c r="PD682">
        <v>38.92</v>
      </c>
      <c r="PJ682">
        <v>17.8032</v>
      </c>
      <c r="PP682">
        <v>28.754300000000001</v>
      </c>
      <c r="PY682">
        <v>21.34</v>
      </c>
      <c r="QD682">
        <v>24.75</v>
      </c>
      <c r="QI682">
        <v>7</v>
      </c>
      <c r="QJ682">
        <v>29.88</v>
      </c>
      <c r="QK682">
        <v>15.43</v>
      </c>
      <c r="QL682">
        <v>50.65</v>
      </c>
      <c r="QM682">
        <v>11.873699999999999</v>
      </c>
      <c r="QN682">
        <v>16.625</v>
      </c>
      <c r="QS682">
        <v>5.0867000000000004</v>
      </c>
      <c r="QT682">
        <v>25.25</v>
      </c>
      <c r="QU682">
        <v>27.2</v>
      </c>
      <c r="QV682">
        <v>18.25</v>
      </c>
      <c r="QX682">
        <v>9.5549999999999997</v>
      </c>
      <c r="RA682">
        <v>44.56</v>
      </c>
      <c r="RB682">
        <v>20.85</v>
      </c>
      <c r="RE682">
        <v>13.34</v>
      </c>
      <c r="RF682">
        <v>42.76</v>
      </c>
      <c r="RL682">
        <v>30.9</v>
      </c>
      <c r="RM682">
        <v>28.468900000000001</v>
      </c>
      <c r="RN682">
        <v>36.26</v>
      </c>
      <c r="RT682">
        <v>54.05</v>
      </c>
      <c r="RV682">
        <v>6.4574999999999996</v>
      </c>
      <c r="RW682">
        <v>1.02</v>
      </c>
      <c r="RY682">
        <v>16.266999999999999</v>
      </c>
      <c r="SC682">
        <v>11.865</v>
      </c>
      <c r="SD682">
        <v>17.97</v>
      </c>
    </row>
    <row r="683" spans="1:498">
      <c r="A683" s="1">
        <v>37481</v>
      </c>
      <c r="C683">
        <v>30.488399999999999</v>
      </c>
      <c r="D683">
        <v>26.352599999999999</v>
      </c>
      <c r="F683">
        <v>37.229999999999997</v>
      </c>
      <c r="G683">
        <v>22.1</v>
      </c>
      <c r="H683">
        <v>24.4</v>
      </c>
      <c r="I683">
        <v>37.65</v>
      </c>
      <c r="J683">
        <v>25.13</v>
      </c>
      <c r="L683">
        <v>13.5869</v>
      </c>
      <c r="N683">
        <v>34.840000000000003</v>
      </c>
      <c r="P683">
        <v>30.95</v>
      </c>
      <c r="Q683">
        <v>6.0019999999999998</v>
      </c>
      <c r="R683">
        <v>26.49</v>
      </c>
      <c r="S683">
        <v>71.900000000000006</v>
      </c>
      <c r="U683">
        <v>53.37</v>
      </c>
      <c r="V683">
        <v>22.66</v>
      </c>
      <c r="W683">
        <v>47.02</v>
      </c>
      <c r="X683">
        <v>62</v>
      </c>
      <c r="Z683">
        <v>33.68</v>
      </c>
      <c r="AC683">
        <v>25.86</v>
      </c>
      <c r="AD683">
        <v>31.78</v>
      </c>
      <c r="AE683">
        <v>45.03</v>
      </c>
      <c r="AF683">
        <v>26.63</v>
      </c>
      <c r="AG683">
        <v>29.43</v>
      </c>
      <c r="AH683">
        <v>31.234999999999999</v>
      </c>
      <c r="AJ683">
        <v>48.71</v>
      </c>
      <c r="AQ683">
        <v>307.86829999999998</v>
      </c>
      <c r="AR683">
        <v>1043.9550999999999</v>
      </c>
      <c r="AS683">
        <v>30.028099999999998</v>
      </c>
      <c r="AT683">
        <v>11.422499999999999</v>
      </c>
      <c r="AW683">
        <v>38.832700000000003</v>
      </c>
      <c r="AY683">
        <v>17.686699999999998</v>
      </c>
      <c r="AZ683">
        <v>30.21</v>
      </c>
      <c r="BA683">
        <v>41.463999999999999</v>
      </c>
      <c r="BB683">
        <v>17.46</v>
      </c>
      <c r="BC683">
        <v>32</v>
      </c>
      <c r="BD683">
        <v>22.666699999999999</v>
      </c>
      <c r="BE683">
        <v>20.515000000000001</v>
      </c>
      <c r="BF683">
        <v>15.89</v>
      </c>
      <c r="BG683">
        <v>25.238099999999999</v>
      </c>
      <c r="BH683">
        <v>11.88</v>
      </c>
      <c r="BK683">
        <v>66.150000000000006</v>
      </c>
      <c r="BL683">
        <v>62.49</v>
      </c>
      <c r="BM683">
        <v>5.8324999999999996</v>
      </c>
      <c r="BN683">
        <v>34.184899999999999</v>
      </c>
      <c r="BO683">
        <v>27.7</v>
      </c>
      <c r="BP683">
        <v>19.823499999999999</v>
      </c>
      <c r="BQ683">
        <v>29.24</v>
      </c>
      <c r="BR683">
        <v>49.06</v>
      </c>
      <c r="BS683">
        <v>14.82</v>
      </c>
      <c r="BT683">
        <v>24.074999999999999</v>
      </c>
      <c r="BU683">
        <v>13.824999999999999</v>
      </c>
      <c r="BV683">
        <v>22.78</v>
      </c>
      <c r="BX683">
        <v>9.4893000000000001</v>
      </c>
      <c r="BY683">
        <v>1.8075000000000001</v>
      </c>
      <c r="BZ683">
        <v>21.87</v>
      </c>
      <c r="CA683">
        <v>16.87</v>
      </c>
      <c r="CD683">
        <v>24.51</v>
      </c>
      <c r="CF683">
        <v>26.4</v>
      </c>
      <c r="CG683">
        <v>26.72</v>
      </c>
      <c r="CH683">
        <v>14.5726</v>
      </c>
      <c r="CI683">
        <v>40.71</v>
      </c>
      <c r="CJ683">
        <v>8.7899999999999991</v>
      </c>
      <c r="CK683">
        <v>26.614999999999998</v>
      </c>
      <c r="CL683">
        <v>57.27</v>
      </c>
      <c r="CN683">
        <v>20.013999999999999</v>
      </c>
      <c r="CO683">
        <v>42.08</v>
      </c>
      <c r="CP683">
        <v>31.25</v>
      </c>
      <c r="CQ683">
        <v>1.5699999999999998</v>
      </c>
      <c r="CR683">
        <v>7.6029999999999998</v>
      </c>
      <c r="CS683">
        <v>11.325200000000001</v>
      </c>
      <c r="CT683">
        <v>30.96</v>
      </c>
      <c r="CU683">
        <v>23.1</v>
      </c>
      <c r="CV683">
        <v>30.6</v>
      </c>
      <c r="CW683">
        <v>23.4011</v>
      </c>
      <c r="CY683">
        <v>46.494799999999998</v>
      </c>
      <c r="CZ683">
        <v>17.012499999999999</v>
      </c>
      <c r="DA683">
        <v>23.504999999999999</v>
      </c>
      <c r="DB683">
        <v>5.8</v>
      </c>
      <c r="DC683">
        <v>23.395</v>
      </c>
      <c r="DD683">
        <v>8.6225000000000005</v>
      </c>
      <c r="DE683">
        <v>41.16</v>
      </c>
      <c r="DF683">
        <v>20.53</v>
      </c>
      <c r="DG683">
        <v>17.305</v>
      </c>
      <c r="DI683">
        <v>73.099999999999994</v>
      </c>
      <c r="DJ683">
        <v>8.16</v>
      </c>
      <c r="DK683">
        <v>46.92</v>
      </c>
      <c r="DL683">
        <v>16.254999999999999</v>
      </c>
      <c r="DM683">
        <v>6.5049999999999999</v>
      </c>
      <c r="DN683">
        <v>11.44</v>
      </c>
      <c r="DO683">
        <v>27.725000000000001</v>
      </c>
      <c r="DP683">
        <v>10.9267</v>
      </c>
      <c r="DQ683">
        <v>7.79</v>
      </c>
      <c r="DR683">
        <v>11.32</v>
      </c>
      <c r="DS683">
        <v>39.5</v>
      </c>
      <c r="DT683">
        <v>21.184999999999999</v>
      </c>
      <c r="DU683">
        <v>30.6</v>
      </c>
      <c r="DV683">
        <v>46.73</v>
      </c>
      <c r="DW683">
        <v>6.6850000000000005</v>
      </c>
      <c r="DX683">
        <v>44.77</v>
      </c>
      <c r="DY683">
        <v>15.116400000000001</v>
      </c>
      <c r="DZ683">
        <v>19.117699999999999</v>
      </c>
      <c r="EA683">
        <v>12.794700000000001</v>
      </c>
      <c r="EC683">
        <v>37.25</v>
      </c>
      <c r="EE683">
        <v>5.5425000000000004</v>
      </c>
      <c r="EF683">
        <v>28.41</v>
      </c>
      <c r="EH683">
        <v>8.6121999999999996</v>
      </c>
      <c r="EI683">
        <v>12.35</v>
      </c>
      <c r="EK683">
        <v>32.435000000000002</v>
      </c>
      <c r="EL683">
        <v>14.411300000000001</v>
      </c>
      <c r="EM683">
        <v>9.81</v>
      </c>
      <c r="EN683">
        <v>15.78</v>
      </c>
      <c r="EO683">
        <v>30.5</v>
      </c>
      <c r="EP683">
        <v>16.555</v>
      </c>
      <c r="ER683">
        <v>34.619999999999997</v>
      </c>
      <c r="ET683">
        <v>55.935200000000002</v>
      </c>
      <c r="EU683">
        <v>15.315</v>
      </c>
      <c r="EV683">
        <v>65.37</v>
      </c>
      <c r="EX683">
        <v>9.5850000000000009</v>
      </c>
      <c r="EY683">
        <v>21.92</v>
      </c>
      <c r="EZ683">
        <v>21.3809</v>
      </c>
      <c r="FA683">
        <v>11.0032</v>
      </c>
      <c r="FB683">
        <v>56</v>
      </c>
      <c r="FC683">
        <v>14.39</v>
      </c>
      <c r="FE683">
        <v>34.07</v>
      </c>
      <c r="FF683">
        <v>17</v>
      </c>
      <c r="FG683">
        <v>17.239999999999998</v>
      </c>
      <c r="FH683">
        <v>9.5711999999999993</v>
      </c>
      <c r="FI683">
        <v>44.95</v>
      </c>
      <c r="FJ683">
        <v>20.443000000000001</v>
      </c>
      <c r="FL683">
        <v>30.475000000000001</v>
      </c>
      <c r="FM683">
        <v>39.520000000000003</v>
      </c>
      <c r="FN683">
        <v>14.345000000000001</v>
      </c>
      <c r="FO683">
        <v>29.3</v>
      </c>
      <c r="FQ683">
        <v>41.971200000000003</v>
      </c>
      <c r="FS683">
        <v>32.9</v>
      </c>
      <c r="FT683">
        <v>34.97</v>
      </c>
      <c r="FU683">
        <v>26.98</v>
      </c>
      <c r="FW683">
        <v>5.375</v>
      </c>
      <c r="FX683">
        <v>7.5054999999999996</v>
      </c>
      <c r="FY683">
        <v>7.8100000000000005</v>
      </c>
      <c r="FZ683">
        <v>20.28</v>
      </c>
      <c r="GA683">
        <v>16.62</v>
      </c>
      <c r="GB683">
        <v>50.601999999999997</v>
      </c>
      <c r="GC683">
        <v>25.12</v>
      </c>
      <c r="GD683">
        <v>12.845000000000001</v>
      </c>
      <c r="GE683">
        <v>11.61</v>
      </c>
      <c r="GF683">
        <v>13.0937</v>
      </c>
      <c r="GG683">
        <v>26.515000000000001</v>
      </c>
      <c r="GH683">
        <v>8.1723999999999997</v>
      </c>
      <c r="GI683">
        <v>11.84</v>
      </c>
      <c r="GJ683">
        <v>10.52</v>
      </c>
      <c r="GK683">
        <v>27.006699999999999</v>
      </c>
      <c r="GL683">
        <v>15.714600000000001</v>
      </c>
      <c r="GM683">
        <v>43.91</v>
      </c>
      <c r="GN683">
        <v>23.99</v>
      </c>
      <c r="GO683">
        <v>19.290500000000002</v>
      </c>
      <c r="GP683">
        <v>11.0875</v>
      </c>
      <c r="GQ683">
        <v>32.85</v>
      </c>
      <c r="GR683">
        <v>42.14</v>
      </c>
      <c r="GS683">
        <v>28.364999999999998</v>
      </c>
      <c r="GT683">
        <v>27.234999999999999</v>
      </c>
      <c r="GU683">
        <v>12.205</v>
      </c>
      <c r="GV683">
        <v>16.914999999999999</v>
      </c>
      <c r="GW683">
        <v>33.36</v>
      </c>
      <c r="GX683">
        <v>17.64</v>
      </c>
      <c r="GY683">
        <v>28.4</v>
      </c>
      <c r="GZ683">
        <v>12.55</v>
      </c>
      <c r="HA683">
        <v>19.82</v>
      </c>
      <c r="HB683">
        <v>8.59</v>
      </c>
      <c r="HC683">
        <v>28.79</v>
      </c>
      <c r="HD683">
        <v>35.49</v>
      </c>
      <c r="HE683">
        <v>26.22</v>
      </c>
      <c r="HF683">
        <v>4.8044000000000002</v>
      </c>
      <c r="HG683">
        <v>27.78</v>
      </c>
      <c r="HH683">
        <v>36.96</v>
      </c>
      <c r="HI683">
        <v>12.6</v>
      </c>
      <c r="HJ683">
        <v>34.479999999999997</v>
      </c>
      <c r="HK683">
        <v>31.3</v>
      </c>
      <c r="HL683">
        <v>64.67</v>
      </c>
      <c r="HM683">
        <v>28.7</v>
      </c>
      <c r="HN683">
        <v>1.35</v>
      </c>
      <c r="HP683">
        <v>19.344999999999999</v>
      </c>
      <c r="HQ683">
        <v>16.48</v>
      </c>
      <c r="HR683">
        <v>23.19</v>
      </c>
      <c r="HS683">
        <v>9.375</v>
      </c>
      <c r="HT683">
        <v>15.693300000000001</v>
      </c>
      <c r="HU683">
        <v>15.96</v>
      </c>
      <c r="HV683">
        <v>8.9695999999999998</v>
      </c>
      <c r="HX683">
        <v>14.895</v>
      </c>
      <c r="HY683">
        <v>21.702999999999999</v>
      </c>
      <c r="HZ683">
        <v>21.32</v>
      </c>
      <c r="IA683">
        <v>7.3303000000000003</v>
      </c>
      <c r="IB683">
        <v>18.0517</v>
      </c>
      <c r="IC683">
        <v>11.516299999999999</v>
      </c>
      <c r="ID683">
        <v>10.3225</v>
      </c>
      <c r="IE683">
        <v>27.1221</v>
      </c>
      <c r="IF683">
        <v>38.36</v>
      </c>
      <c r="IG683">
        <v>22.8492</v>
      </c>
      <c r="IH683">
        <v>51.46</v>
      </c>
      <c r="II683">
        <v>2.1313</v>
      </c>
      <c r="IJ683">
        <v>12.605</v>
      </c>
      <c r="IK683">
        <v>15.491400000000001</v>
      </c>
      <c r="IM683">
        <v>2.1</v>
      </c>
      <c r="IS683">
        <v>30.635000000000002</v>
      </c>
      <c r="IV683">
        <v>22.08</v>
      </c>
      <c r="IW683">
        <v>8.6150000000000002</v>
      </c>
      <c r="IZ683">
        <v>26.27</v>
      </c>
      <c r="JA683">
        <v>10.97</v>
      </c>
      <c r="JC683">
        <v>21.3736</v>
      </c>
      <c r="JE683">
        <v>43.922800000000002</v>
      </c>
      <c r="JI683">
        <v>10.210000000000001</v>
      </c>
      <c r="JJ683">
        <v>5.7167000000000003</v>
      </c>
      <c r="JO683">
        <v>81.86</v>
      </c>
      <c r="JU683">
        <v>28.24</v>
      </c>
      <c r="JW683">
        <v>3.2332999999999998</v>
      </c>
      <c r="JY683">
        <v>18.489999999999998</v>
      </c>
      <c r="KD683">
        <v>15.225</v>
      </c>
      <c r="KH683">
        <v>26.01</v>
      </c>
      <c r="KI683">
        <v>42.11</v>
      </c>
      <c r="KJ683">
        <v>20.953399999999998</v>
      </c>
      <c r="KK683">
        <v>4.92</v>
      </c>
      <c r="KN683">
        <v>24.66</v>
      </c>
      <c r="KO683">
        <v>26.337</v>
      </c>
      <c r="KP683">
        <v>21.62</v>
      </c>
      <c r="KQ683">
        <v>15.07</v>
      </c>
      <c r="KU683">
        <v>5.6899999999999995</v>
      </c>
      <c r="KV683">
        <v>12</v>
      </c>
      <c r="KX683">
        <v>34.200699999999998</v>
      </c>
      <c r="KZ683">
        <v>31.76</v>
      </c>
      <c r="LB683">
        <v>5.1550000000000002</v>
      </c>
      <c r="LE683">
        <v>36.74</v>
      </c>
      <c r="LG683">
        <v>25.01</v>
      </c>
      <c r="LH683">
        <v>6.9437999999999995</v>
      </c>
      <c r="LI683">
        <v>16.184999999999999</v>
      </c>
      <c r="LK683">
        <v>31.783000000000001</v>
      </c>
      <c r="LL683">
        <v>22.425000000000001</v>
      </c>
      <c r="LM683">
        <v>43.613999999999997</v>
      </c>
      <c r="LN683">
        <v>31.47</v>
      </c>
      <c r="LO683">
        <v>63.51</v>
      </c>
      <c r="LP683">
        <v>30.0031</v>
      </c>
      <c r="LR683">
        <v>33.200000000000003</v>
      </c>
      <c r="LS683">
        <v>63.18</v>
      </c>
      <c r="LT683">
        <v>16.374500000000001</v>
      </c>
      <c r="LU683">
        <v>29.2</v>
      </c>
      <c r="LV683">
        <v>23.21</v>
      </c>
      <c r="LX683">
        <v>19.6098</v>
      </c>
      <c r="MC683">
        <v>7.4367000000000001</v>
      </c>
      <c r="MD683">
        <v>49.38</v>
      </c>
      <c r="ME683">
        <v>10.654299999999999</v>
      </c>
      <c r="MF683">
        <v>13.08</v>
      </c>
      <c r="MH683">
        <v>27.8</v>
      </c>
      <c r="MJ683">
        <v>21.95</v>
      </c>
      <c r="MM683">
        <v>8.0658999999999992</v>
      </c>
      <c r="MN683">
        <v>28.41</v>
      </c>
      <c r="MP683">
        <v>17.62</v>
      </c>
      <c r="MR683">
        <v>1.43</v>
      </c>
      <c r="MU683">
        <v>22.1</v>
      </c>
      <c r="MV683">
        <v>37.909999999999997</v>
      </c>
      <c r="MW683">
        <v>4.8075000000000001</v>
      </c>
      <c r="MY683">
        <v>24.04</v>
      </c>
      <c r="MZ683">
        <v>7.6068999999999996</v>
      </c>
      <c r="NB683">
        <v>43.7729</v>
      </c>
      <c r="NE683">
        <v>16.12</v>
      </c>
      <c r="NG683">
        <v>10.1135</v>
      </c>
      <c r="NH683">
        <v>28.65</v>
      </c>
      <c r="NI683">
        <v>31.8</v>
      </c>
      <c r="NK683">
        <v>1.9</v>
      </c>
      <c r="NM683">
        <v>43.63</v>
      </c>
      <c r="NQ683">
        <v>7.57</v>
      </c>
      <c r="NT683">
        <v>10.598000000000001</v>
      </c>
      <c r="NU683">
        <v>31.0733</v>
      </c>
      <c r="NV683">
        <v>13.44</v>
      </c>
      <c r="NX683">
        <v>74.790000000000006</v>
      </c>
      <c r="NY683">
        <v>21.19</v>
      </c>
      <c r="OA683">
        <v>23.945</v>
      </c>
      <c r="OJ683">
        <v>10.706200000000001</v>
      </c>
      <c r="OK683">
        <v>30.66</v>
      </c>
      <c r="ON683">
        <v>43.58</v>
      </c>
      <c r="OO683">
        <v>41.37</v>
      </c>
      <c r="OS683">
        <v>23.3032</v>
      </c>
      <c r="OU683">
        <v>7.9050000000000002</v>
      </c>
      <c r="OV683">
        <v>6.2125000000000004</v>
      </c>
      <c r="OW683">
        <v>14.95</v>
      </c>
      <c r="OY683">
        <v>6.125</v>
      </c>
      <c r="PA683">
        <v>9.84</v>
      </c>
      <c r="PB683">
        <v>23.55</v>
      </c>
      <c r="PC683">
        <v>4.5495000000000001</v>
      </c>
      <c r="PD683">
        <v>36.76</v>
      </c>
      <c r="PJ683">
        <v>17.056799999999999</v>
      </c>
      <c r="PP683">
        <v>28.1144</v>
      </c>
      <c r="PY683">
        <v>20.815000000000001</v>
      </c>
      <c r="QD683">
        <v>24.05</v>
      </c>
      <c r="QI683">
        <v>7.0049999999999999</v>
      </c>
      <c r="QJ683">
        <v>29.31</v>
      </c>
      <c r="QK683">
        <v>15.18</v>
      </c>
      <c r="QL683">
        <v>49.77</v>
      </c>
      <c r="QM683">
        <v>11.5932</v>
      </c>
      <c r="QN683">
        <v>16.315000000000001</v>
      </c>
      <c r="QS683">
        <v>4.9432999999999998</v>
      </c>
      <c r="QT683">
        <v>24.68</v>
      </c>
      <c r="QU683">
        <v>26.95</v>
      </c>
      <c r="QV683">
        <v>17.824999999999999</v>
      </c>
      <c r="QX683">
        <v>9.35</v>
      </c>
      <c r="RA683">
        <v>44.56</v>
      </c>
      <c r="RB683">
        <v>20.74</v>
      </c>
      <c r="RE683">
        <v>12.83</v>
      </c>
      <c r="RF683">
        <v>41.87</v>
      </c>
      <c r="RL683">
        <v>30.85</v>
      </c>
      <c r="RM683">
        <v>28.006</v>
      </c>
      <c r="RN683">
        <v>35.69</v>
      </c>
      <c r="RT683">
        <v>53.04</v>
      </c>
      <c r="RV683">
        <v>6.3724999999999996</v>
      </c>
      <c r="RW683">
        <v>1.2</v>
      </c>
      <c r="RY683">
        <v>16.670000000000002</v>
      </c>
      <c r="SC683">
        <v>11.298999999999999</v>
      </c>
      <c r="SD683">
        <v>17.66</v>
      </c>
    </row>
    <row r="684" spans="1:498">
      <c r="A684" s="1">
        <v>37482</v>
      </c>
      <c r="C684">
        <v>31.836400000000001</v>
      </c>
      <c r="D684">
        <v>27.741900000000001</v>
      </c>
      <c r="F684">
        <v>36.35</v>
      </c>
      <c r="G684">
        <v>22.16</v>
      </c>
      <c r="H684">
        <v>25.14</v>
      </c>
      <c r="I684">
        <v>38.700000000000003</v>
      </c>
      <c r="J684">
        <v>25.975000000000001</v>
      </c>
      <c r="L684">
        <v>14.3072</v>
      </c>
      <c r="N684">
        <v>36.39</v>
      </c>
      <c r="P684">
        <v>31.9</v>
      </c>
      <c r="Q684">
        <v>6.6421000000000001</v>
      </c>
      <c r="R684">
        <v>28.28</v>
      </c>
      <c r="S684">
        <v>74.92</v>
      </c>
      <c r="U684">
        <v>55.5</v>
      </c>
      <c r="V684">
        <v>23</v>
      </c>
      <c r="W684">
        <v>48.354500000000002</v>
      </c>
      <c r="X684">
        <v>63.265000000000001</v>
      </c>
      <c r="Z684">
        <v>34.5</v>
      </c>
      <c r="AC684">
        <v>27.7</v>
      </c>
      <c r="AD684">
        <v>33.1</v>
      </c>
      <c r="AE684">
        <v>46.445</v>
      </c>
      <c r="AF684">
        <v>28.14</v>
      </c>
      <c r="AG684">
        <v>30.47</v>
      </c>
      <c r="AH684">
        <v>30.625</v>
      </c>
      <c r="AJ684">
        <v>52.62</v>
      </c>
      <c r="AQ684">
        <v>327.77280000000002</v>
      </c>
      <c r="AR684">
        <v>1069.7565999999999</v>
      </c>
      <c r="AS684">
        <v>30.654499999999999</v>
      </c>
      <c r="AT684">
        <v>11.8878</v>
      </c>
      <c r="AW684">
        <v>38.901699999999998</v>
      </c>
      <c r="AY684">
        <v>17.905999999999999</v>
      </c>
      <c r="AZ684">
        <v>31.5</v>
      </c>
      <c r="BA684">
        <v>42.323799999999999</v>
      </c>
      <c r="BB684">
        <v>17.39</v>
      </c>
      <c r="BC684">
        <v>32.9</v>
      </c>
      <c r="BD684">
        <v>23.34</v>
      </c>
      <c r="BE684">
        <v>20.774999999999999</v>
      </c>
      <c r="BF684">
        <v>19.399999999999999</v>
      </c>
      <c r="BG684">
        <v>25.8048</v>
      </c>
      <c r="BH684">
        <v>12.01</v>
      </c>
      <c r="BK684">
        <v>69.25</v>
      </c>
      <c r="BL684">
        <v>63.29</v>
      </c>
      <c r="BM684">
        <v>5.8187999999999995</v>
      </c>
      <c r="BN684">
        <v>35.552300000000002</v>
      </c>
      <c r="BO684">
        <v>27.85</v>
      </c>
      <c r="BP684">
        <v>19.285599999999999</v>
      </c>
      <c r="BQ684">
        <v>29.8</v>
      </c>
      <c r="BR684">
        <v>48.8</v>
      </c>
      <c r="BS684">
        <v>15.353300000000001</v>
      </c>
      <c r="BT684">
        <v>24.13</v>
      </c>
      <c r="BU684">
        <v>13.955</v>
      </c>
      <c r="BV684">
        <v>23.61</v>
      </c>
      <c r="BX684">
        <v>9.7639999999999993</v>
      </c>
      <c r="BY684">
        <v>1.87</v>
      </c>
      <c r="BZ684">
        <v>22.1</v>
      </c>
      <c r="CA684">
        <v>17.350000000000001</v>
      </c>
      <c r="CD684">
        <v>24.96</v>
      </c>
      <c r="CF684">
        <v>28</v>
      </c>
      <c r="CG684">
        <v>27.4</v>
      </c>
      <c r="CH684">
        <v>14.711399999999999</v>
      </c>
      <c r="CI684">
        <v>41.69</v>
      </c>
      <c r="CJ684">
        <v>9.7100000000000009</v>
      </c>
      <c r="CK684">
        <v>27.21</v>
      </c>
      <c r="CL684">
        <v>57.58</v>
      </c>
      <c r="CN684">
        <v>20.372</v>
      </c>
      <c r="CO684">
        <v>42.8</v>
      </c>
      <c r="CP684">
        <v>32.03</v>
      </c>
      <c r="CQ684">
        <v>1.55</v>
      </c>
      <c r="CR684">
        <v>7.74</v>
      </c>
      <c r="CS684">
        <v>11.569599999999999</v>
      </c>
      <c r="CT684">
        <v>32.17</v>
      </c>
      <c r="CU684">
        <v>23.25</v>
      </c>
      <c r="CV684">
        <v>31.6</v>
      </c>
      <c r="CW684">
        <v>23.840800000000002</v>
      </c>
      <c r="CY684">
        <v>48.468499999999999</v>
      </c>
      <c r="CZ684">
        <v>17.265000000000001</v>
      </c>
      <c r="DA684">
        <v>23.815000000000001</v>
      </c>
      <c r="DB684">
        <v>5.7</v>
      </c>
      <c r="DC684">
        <v>23.864999999999998</v>
      </c>
      <c r="DD684">
        <v>8.7125000000000004</v>
      </c>
      <c r="DE684">
        <v>43.25</v>
      </c>
      <c r="DF684">
        <v>20.74</v>
      </c>
      <c r="DG684">
        <v>17.5</v>
      </c>
      <c r="DI684">
        <v>76.11</v>
      </c>
      <c r="DJ684">
        <v>8.9</v>
      </c>
      <c r="DK684">
        <v>48.39</v>
      </c>
      <c r="DL684">
        <v>17.414999999999999</v>
      </c>
      <c r="DM684">
        <v>6.7024999999999997</v>
      </c>
      <c r="DN684">
        <v>11.35</v>
      </c>
      <c r="DO684">
        <v>27.91</v>
      </c>
      <c r="DP684">
        <v>11.5067</v>
      </c>
      <c r="DQ684">
        <v>7.8550000000000004</v>
      </c>
      <c r="DR684">
        <v>12.46</v>
      </c>
      <c r="DS684">
        <v>39.305</v>
      </c>
      <c r="DT684">
        <v>21.7</v>
      </c>
      <c r="DU684">
        <v>31.47</v>
      </c>
      <c r="DV684">
        <v>47.2</v>
      </c>
      <c r="DW684">
        <v>7.09</v>
      </c>
      <c r="DX684">
        <v>46.01</v>
      </c>
      <c r="DY684">
        <v>15.588799999999999</v>
      </c>
      <c r="DZ684">
        <v>18.776299999999999</v>
      </c>
      <c r="EA684">
        <v>13.1608</v>
      </c>
      <c r="EC684">
        <v>37.715000000000003</v>
      </c>
      <c r="EE684">
        <v>5.3674999999999997</v>
      </c>
      <c r="EF684">
        <v>29.2</v>
      </c>
      <c r="EH684">
        <v>8.9291</v>
      </c>
      <c r="EI684">
        <v>12.95</v>
      </c>
      <c r="EK684">
        <v>33.195</v>
      </c>
      <c r="EL684">
        <v>14.8024</v>
      </c>
      <c r="EM684">
        <v>10.130000000000001</v>
      </c>
      <c r="EN684">
        <v>17.059999999999999</v>
      </c>
      <c r="EO684">
        <v>31.79</v>
      </c>
      <c r="EP684">
        <v>16.95</v>
      </c>
      <c r="ER684">
        <v>34.869999999999997</v>
      </c>
      <c r="ET684">
        <v>56.434699999999999</v>
      </c>
      <c r="EU684">
        <v>15.315</v>
      </c>
      <c r="EV684">
        <v>68.75</v>
      </c>
      <c r="EX684">
        <v>9.74</v>
      </c>
      <c r="EY684">
        <v>22.78</v>
      </c>
      <c r="EZ684">
        <v>21.8858</v>
      </c>
      <c r="FA684">
        <v>11.363099999999999</v>
      </c>
      <c r="FB684">
        <v>58.24</v>
      </c>
      <c r="FC684">
        <v>15.23</v>
      </c>
      <c r="FE684">
        <v>35.56</v>
      </c>
      <c r="FF684">
        <v>17.526699999999998</v>
      </c>
      <c r="FG684">
        <v>18.375</v>
      </c>
      <c r="FH684">
        <v>9.5517000000000003</v>
      </c>
      <c r="FI684">
        <v>47.27</v>
      </c>
      <c r="FJ684">
        <v>21.005500000000001</v>
      </c>
      <c r="FL684">
        <v>31.95</v>
      </c>
      <c r="FM684">
        <v>40.83</v>
      </c>
      <c r="FN684">
        <v>15</v>
      </c>
      <c r="FO684">
        <v>30.19</v>
      </c>
      <c r="FQ684">
        <v>44.243899999999996</v>
      </c>
      <c r="FS684">
        <v>32.75</v>
      </c>
      <c r="FT684">
        <v>35.49</v>
      </c>
      <c r="FU684">
        <v>26.25</v>
      </c>
      <c r="FW684">
        <v>5.5312999999999999</v>
      </c>
      <c r="FX684">
        <v>7.7176999999999998</v>
      </c>
      <c r="FY684">
        <v>7.9175000000000004</v>
      </c>
      <c r="FZ684">
        <v>21.04</v>
      </c>
      <c r="GA684">
        <v>16.95</v>
      </c>
      <c r="GB684">
        <v>52.331000000000003</v>
      </c>
      <c r="GC684">
        <v>25.774999999999999</v>
      </c>
      <c r="GD684">
        <v>12.9625</v>
      </c>
      <c r="GE684">
        <v>12.19</v>
      </c>
      <c r="GF684">
        <v>13.5158</v>
      </c>
      <c r="GG684">
        <v>28.184999999999999</v>
      </c>
      <c r="GH684">
        <v>8.6583000000000006</v>
      </c>
      <c r="GI684">
        <v>12.408899999999999</v>
      </c>
      <c r="GJ684">
        <v>10.58</v>
      </c>
      <c r="GK684">
        <v>27.0867</v>
      </c>
      <c r="GL684">
        <v>16.2667</v>
      </c>
      <c r="GM684">
        <v>45.01</v>
      </c>
      <c r="GN684">
        <v>24.98</v>
      </c>
      <c r="GO684">
        <v>19.923200000000001</v>
      </c>
      <c r="GP684">
        <v>11.422499999999999</v>
      </c>
      <c r="GQ684">
        <v>33.53</v>
      </c>
      <c r="GR684">
        <v>43.83</v>
      </c>
      <c r="GS684">
        <v>28.63</v>
      </c>
      <c r="GT684">
        <v>27.965</v>
      </c>
      <c r="GU684">
        <v>12.6675</v>
      </c>
      <c r="GV684">
        <v>17.579999999999998</v>
      </c>
      <c r="GW684">
        <v>34.380000000000003</v>
      </c>
      <c r="GX684">
        <v>17.63</v>
      </c>
      <c r="GY684">
        <v>29.14</v>
      </c>
      <c r="GZ684">
        <v>12.35</v>
      </c>
      <c r="HA684">
        <v>20.875</v>
      </c>
      <c r="HB684">
        <v>8.89</v>
      </c>
      <c r="HC684">
        <v>29.35</v>
      </c>
      <c r="HD684">
        <v>36.35</v>
      </c>
      <c r="HE684">
        <v>26.94</v>
      </c>
      <c r="HF684">
        <v>4.8444000000000003</v>
      </c>
      <c r="HG684">
        <v>28.99</v>
      </c>
      <c r="HH684">
        <v>37.94</v>
      </c>
      <c r="HI684">
        <v>11.73</v>
      </c>
      <c r="HJ684">
        <v>34.549999999999997</v>
      </c>
      <c r="HK684">
        <v>31.7</v>
      </c>
      <c r="HL684">
        <v>66.819999999999993</v>
      </c>
      <c r="HM684">
        <v>29.16</v>
      </c>
      <c r="HN684">
        <v>1.52</v>
      </c>
      <c r="HP684">
        <v>19.484999999999999</v>
      </c>
      <c r="HQ684">
        <v>16.920000000000002</v>
      </c>
      <c r="HR684">
        <v>25.51</v>
      </c>
      <c r="HS684">
        <v>9.65</v>
      </c>
      <c r="HT684">
        <v>16.3111</v>
      </c>
      <c r="HU684">
        <v>16.5</v>
      </c>
      <c r="HV684">
        <v>9.3162000000000003</v>
      </c>
      <c r="HX684">
        <v>15.375</v>
      </c>
      <c r="HY684">
        <v>22.5</v>
      </c>
      <c r="HZ684">
        <v>22.24</v>
      </c>
      <c r="IA684">
        <v>7.5701000000000001</v>
      </c>
      <c r="IB684">
        <v>18.529900000000001</v>
      </c>
      <c r="IC684">
        <v>11.5951</v>
      </c>
      <c r="ID684">
        <v>10.557499999999999</v>
      </c>
      <c r="IE684">
        <v>27.333400000000001</v>
      </c>
      <c r="IF684">
        <v>39.46</v>
      </c>
      <c r="IG684">
        <v>22.570900000000002</v>
      </c>
      <c r="IH684">
        <v>53.35</v>
      </c>
      <c r="II684">
        <v>2.2536999999999998</v>
      </c>
      <c r="IJ684">
        <v>12.824999999999999</v>
      </c>
      <c r="IK684">
        <v>16.150099999999998</v>
      </c>
      <c r="IM684">
        <v>2.09</v>
      </c>
      <c r="IS684">
        <v>31.135000000000002</v>
      </c>
      <c r="IV684">
        <v>22.8</v>
      </c>
      <c r="IW684">
        <v>9.2200000000000006</v>
      </c>
      <c r="IZ684">
        <v>27.02</v>
      </c>
      <c r="JA684">
        <v>11.03</v>
      </c>
      <c r="JC684">
        <v>21.868400000000001</v>
      </c>
      <c r="JE684">
        <v>45.7395</v>
      </c>
      <c r="JI684">
        <v>10.24</v>
      </c>
      <c r="JJ684">
        <v>5.7832999999999997</v>
      </c>
      <c r="JO684">
        <v>84.47</v>
      </c>
      <c r="JU684">
        <v>28.6</v>
      </c>
      <c r="JW684">
        <v>3.34</v>
      </c>
      <c r="JY684">
        <v>18.649999999999999</v>
      </c>
      <c r="KD684">
        <v>15.86</v>
      </c>
      <c r="KH684">
        <v>26.85</v>
      </c>
      <c r="KI684">
        <v>43.98</v>
      </c>
      <c r="KJ684">
        <v>21.5943</v>
      </c>
      <c r="KK684">
        <v>4.9950000000000001</v>
      </c>
      <c r="KN684">
        <v>24.98</v>
      </c>
      <c r="KO684">
        <v>28.7346</v>
      </c>
      <c r="KP684">
        <v>21.73</v>
      </c>
      <c r="KQ684">
        <v>14.65</v>
      </c>
      <c r="KU684">
        <v>5.9399999999999995</v>
      </c>
      <c r="KV684">
        <v>12.4</v>
      </c>
      <c r="KX684">
        <v>36.5334</v>
      </c>
      <c r="KZ684">
        <v>32.58</v>
      </c>
      <c r="LB684">
        <v>5.3158000000000003</v>
      </c>
      <c r="LE684">
        <v>37.479999999999997</v>
      </c>
      <c r="LG684">
        <v>25.49</v>
      </c>
      <c r="LH684">
        <v>7.0063000000000004</v>
      </c>
      <c r="LI684">
        <v>16.195</v>
      </c>
      <c r="LK684">
        <v>31.423999999999999</v>
      </c>
      <c r="LL684">
        <v>23</v>
      </c>
      <c r="LM684">
        <v>43.45</v>
      </c>
      <c r="LN684">
        <v>32.79</v>
      </c>
      <c r="LO684">
        <v>64.900000000000006</v>
      </c>
      <c r="LP684">
        <v>29.185500000000001</v>
      </c>
      <c r="LR684">
        <v>34.159999999999997</v>
      </c>
      <c r="LS684">
        <v>63.75</v>
      </c>
      <c r="LT684">
        <v>16.898399999999999</v>
      </c>
      <c r="LU684">
        <v>31.05</v>
      </c>
      <c r="LV684">
        <v>24.02</v>
      </c>
      <c r="LX684">
        <v>19.941099999999999</v>
      </c>
      <c r="MC684">
        <v>7.55</v>
      </c>
      <c r="MD684">
        <v>50.25</v>
      </c>
      <c r="ME684">
        <v>10.650499999999999</v>
      </c>
      <c r="MF684">
        <v>13.824999999999999</v>
      </c>
      <c r="MH684">
        <v>29.3</v>
      </c>
      <c r="MJ684">
        <v>22.87</v>
      </c>
      <c r="MM684">
        <v>8.2101000000000006</v>
      </c>
      <c r="MN684">
        <v>29.655000000000001</v>
      </c>
      <c r="MP684">
        <v>18.02</v>
      </c>
      <c r="MR684">
        <v>1.41</v>
      </c>
      <c r="MU684">
        <v>22.95</v>
      </c>
      <c r="MV684">
        <v>37.85</v>
      </c>
      <c r="MW684">
        <v>4.8149999999999995</v>
      </c>
      <c r="MY684">
        <v>24.66</v>
      </c>
      <c r="MZ684">
        <v>7.8307000000000002</v>
      </c>
      <c r="NB684">
        <v>45.086799999999997</v>
      </c>
      <c r="NE684">
        <v>16.25</v>
      </c>
      <c r="NG684">
        <v>10.491</v>
      </c>
      <c r="NH684">
        <v>28.8</v>
      </c>
      <c r="NI684">
        <v>32.5</v>
      </c>
      <c r="NK684">
        <v>2.08</v>
      </c>
      <c r="NM684">
        <v>44.5</v>
      </c>
      <c r="NQ684">
        <v>7.9350000000000005</v>
      </c>
      <c r="NT684">
        <v>11.138</v>
      </c>
      <c r="NU684">
        <v>32.526699999999998</v>
      </c>
      <c r="NV684">
        <v>13.486700000000001</v>
      </c>
      <c r="NX684">
        <v>78.5</v>
      </c>
      <c r="NY684">
        <v>22.21</v>
      </c>
      <c r="OA684">
        <v>24.765000000000001</v>
      </c>
      <c r="OJ684">
        <v>10.8073</v>
      </c>
      <c r="OK684">
        <v>30.94</v>
      </c>
      <c r="ON684">
        <v>45.1</v>
      </c>
      <c r="OO684">
        <v>42.53</v>
      </c>
      <c r="OS684">
        <v>23.891300000000001</v>
      </c>
      <c r="OU684">
        <v>8.5050000000000008</v>
      </c>
      <c r="OV684">
        <v>6.375</v>
      </c>
      <c r="OW684">
        <v>15.1</v>
      </c>
      <c r="OY684">
        <v>6.3250000000000002</v>
      </c>
      <c r="PA684">
        <v>10.6</v>
      </c>
      <c r="PB684">
        <v>22.85</v>
      </c>
      <c r="PC684">
        <v>4.476</v>
      </c>
      <c r="PD684">
        <v>36.200000000000003</v>
      </c>
      <c r="PJ684">
        <v>17.201599999999999</v>
      </c>
      <c r="PP684">
        <v>28.9405</v>
      </c>
      <c r="PY684">
        <v>21.19</v>
      </c>
      <c r="QD684">
        <v>24.35</v>
      </c>
      <c r="QI684">
        <v>8.31</v>
      </c>
      <c r="QJ684">
        <v>29.6</v>
      </c>
      <c r="QK684">
        <v>15.55</v>
      </c>
      <c r="QL684">
        <v>50.6</v>
      </c>
      <c r="QM684">
        <v>11.6867</v>
      </c>
      <c r="QN684">
        <v>16.675000000000001</v>
      </c>
      <c r="QS684">
        <v>5.1266999999999996</v>
      </c>
      <c r="QT684">
        <v>24.65</v>
      </c>
      <c r="QU684">
        <v>27.3</v>
      </c>
      <c r="QV684">
        <v>17.5</v>
      </c>
      <c r="QX684">
        <v>9.5</v>
      </c>
      <c r="RA684">
        <v>45.25</v>
      </c>
      <c r="RB684">
        <v>20.645</v>
      </c>
      <c r="RE684">
        <v>13.74</v>
      </c>
      <c r="RF684">
        <v>42.56</v>
      </c>
      <c r="RL684">
        <v>30.9</v>
      </c>
      <c r="RM684">
        <v>28.181899999999999</v>
      </c>
      <c r="RN684">
        <v>35.94</v>
      </c>
      <c r="RT684">
        <v>53.66</v>
      </c>
      <c r="RV684">
        <v>6.27</v>
      </c>
      <c r="RW684">
        <v>1.21</v>
      </c>
      <c r="RY684">
        <v>16.7</v>
      </c>
      <c r="SC684">
        <v>12.898</v>
      </c>
      <c r="SD684">
        <v>18.059999999999999</v>
      </c>
    </row>
    <row r="685" spans="1:498">
      <c r="A685" s="1">
        <v>37483</v>
      </c>
      <c r="C685">
        <v>32.781799999999997</v>
      </c>
      <c r="D685">
        <v>27.293700000000001</v>
      </c>
      <c r="F685">
        <v>37.49</v>
      </c>
      <c r="G685">
        <v>22.08</v>
      </c>
      <c r="H685">
        <v>24.79</v>
      </c>
      <c r="I685">
        <v>38.924999999999997</v>
      </c>
      <c r="J685">
        <v>25.704999999999998</v>
      </c>
      <c r="L685">
        <v>14.948600000000001</v>
      </c>
      <c r="N685">
        <v>37.14</v>
      </c>
      <c r="P685">
        <v>32.29</v>
      </c>
      <c r="Q685">
        <v>6.8101000000000003</v>
      </c>
      <c r="R685">
        <v>28.93</v>
      </c>
      <c r="S685">
        <v>76.5</v>
      </c>
      <c r="U685">
        <v>55.97</v>
      </c>
      <c r="V685">
        <v>24.16</v>
      </c>
      <c r="W685">
        <v>47.8718</v>
      </c>
      <c r="X685">
        <v>63.4</v>
      </c>
      <c r="Z685">
        <v>34.700000000000003</v>
      </c>
      <c r="AC685">
        <v>30.57</v>
      </c>
      <c r="AD685">
        <v>33.590000000000003</v>
      </c>
      <c r="AE685">
        <v>45.66</v>
      </c>
      <c r="AF685">
        <v>28.06</v>
      </c>
      <c r="AG685">
        <v>31.19</v>
      </c>
      <c r="AH685">
        <v>30.875</v>
      </c>
      <c r="AJ685">
        <v>54.71</v>
      </c>
      <c r="AQ685">
        <v>333.07440000000003</v>
      </c>
      <c r="AR685">
        <v>1089.0238999999999</v>
      </c>
      <c r="AS685">
        <v>31.947099999999999</v>
      </c>
      <c r="AT685">
        <v>11.7836</v>
      </c>
      <c r="AW685">
        <v>38.684800000000003</v>
      </c>
      <c r="AY685">
        <v>18.035799999999998</v>
      </c>
      <c r="AZ685">
        <v>30.98</v>
      </c>
      <c r="BA685">
        <v>42.074199999999998</v>
      </c>
      <c r="BB685">
        <v>18.45</v>
      </c>
      <c r="BC685">
        <v>32.700000000000003</v>
      </c>
      <c r="BD685">
        <v>23.94</v>
      </c>
      <c r="BE685">
        <v>21.5</v>
      </c>
      <c r="BF685">
        <v>19.66</v>
      </c>
      <c r="BG685">
        <v>26.8095</v>
      </c>
      <c r="BH685">
        <v>11.84</v>
      </c>
      <c r="BK685">
        <v>72.2</v>
      </c>
      <c r="BL685">
        <v>64.040000000000006</v>
      </c>
      <c r="BM685">
        <v>5.9399999999999995</v>
      </c>
      <c r="BN685">
        <v>35.8491</v>
      </c>
      <c r="BO685">
        <v>27.67</v>
      </c>
      <c r="BP685">
        <v>19.258500000000002</v>
      </c>
      <c r="BQ685">
        <v>29.9</v>
      </c>
      <c r="BR685">
        <v>49.9</v>
      </c>
      <c r="BS685">
        <v>15.486700000000001</v>
      </c>
      <c r="BT685">
        <v>24.5</v>
      </c>
      <c r="BU685">
        <v>13.76</v>
      </c>
      <c r="BV685">
        <v>22.66</v>
      </c>
      <c r="BX685">
        <v>9.7332999999999998</v>
      </c>
      <c r="BY685">
        <v>1.8833</v>
      </c>
      <c r="BZ685">
        <v>21.91</v>
      </c>
      <c r="CA685">
        <v>17.25</v>
      </c>
      <c r="CD685">
        <v>25.75</v>
      </c>
      <c r="CF685">
        <v>28.28</v>
      </c>
      <c r="CG685">
        <v>27.76</v>
      </c>
      <c r="CH685">
        <v>14.6836</v>
      </c>
      <c r="CI685">
        <v>42.2</v>
      </c>
      <c r="CJ685">
        <v>9.74</v>
      </c>
      <c r="CK685">
        <v>27.4</v>
      </c>
      <c r="CL685">
        <v>58</v>
      </c>
      <c r="CN685">
        <v>19.951799999999999</v>
      </c>
      <c r="CO685">
        <v>42.23</v>
      </c>
      <c r="CP685">
        <v>31.69</v>
      </c>
      <c r="CQ685">
        <v>1.5699999999999998</v>
      </c>
      <c r="CR685">
        <v>7.7729999999999997</v>
      </c>
      <c r="CS685">
        <v>11.5222</v>
      </c>
      <c r="CT685">
        <v>35.1</v>
      </c>
      <c r="CU685">
        <v>23.125</v>
      </c>
      <c r="CV685">
        <v>31.82</v>
      </c>
      <c r="CW685">
        <v>23.931999999999999</v>
      </c>
      <c r="CY685">
        <v>48.817799999999998</v>
      </c>
      <c r="CZ685">
        <v>17.649999999999999</v>
      </c>
      <c r="DA685">
        <v>23.9</v>
      </c>
      <c r="DB685">
        <v>5.09</v>
      </c>
      <c r="DC685">
        <v>23.7</v>
      </c>
      <c r="DD685">
        <v>8.9375</v>
      </c>
      <c r="DE685">
        <v>42.71</v>
      </c>
      <c r="DF685">
        <v>21.39</v>
      </c>
      <c r="DG685">
        <v>17.88</v>
      </c>
      <c r="DI685">
        <v>76.75</v>
      </c>
      <c r="DJ685">
        <v>9.31</v>
      </c>
      <c r="DK685">
        <v>48</v>
      </c>
      <c r="DL685">
        <v>18.5</v>
      </c>
      <c r="DM685">
        <v>6.6375000000000002</v>
      </c>
      <c r="DN685">
        <v>11.61</v>
      </c>
      <c r="DO685">
        <v>27.875</v>
      </c>
      <c r="DP685">
        <v>11.8367</v>
      </c>
      <c r="DQ685">
        <v>8.1</v>
      </c>
      <c r="DR685">
        <v>13</v>
      </c>
      <c r="DS685">
        <v>38.15</v>
      </c>
      <c r="DT685">
        <v>21.425000000000001</v>
      </c>
      <c r="DU685">
        <v>31.86</v>
      </c>
      <c r="DV685">
        <v>46.44</v>
      </c>
      <c r="DW685">
        <v>7.5600000000000005</v>
      </c>
      <c r="DX685">
        <v>47.57</v>
      </c>
      <c r="DY685">
        <v>16.047000000000001</v>
      </c>
      <c r="DZ685">
        <v>18.8081</v>
      </c>
      <c r="EA685">
        <v>13.7905</v>
      </c>
      <c r="EC685">
        <v>37.85</v>
      </c>
      <c r="EE685">
        <v>5.375</v>
      </c>
      <c r="EF685">
        <v>30</v>
      </c>
      <c r="EH685">
        <v>8.6934000000000005</v>
      </c>
      <c r="EI685">
        <v>12.81</v>
      </c>
      <c r="EK685">
        <v>32.935000000000002</v>
      </c>
      <c r="EL685">
        <v>14.8064</v>
      </c>
      <c r="EM685">
        <v>10.25</v>
      </c>
      <c r="EN685">
        <v>18.61</v>
      </c>
      <c r="EO685">
        <v>31.9</v>
      </c>
      <c r="EP685">
        <v>17.855</v>
      </c>
      <c r="ER685">
        <v>34.520000000000003</v>
      </c>
      <c r="ET685">
        <v>55.888100000000001</v>
      </c>
      <c r="EU685">
        <v>15.225</v>
      </c>
      <c r="EV685">
        <v>71.66</v>
      </c>
      <c r="EX685">
        <v>10.065</v>
      </c>
      <c r="EY685">
        <v>23.74</v>
      </c>
      <c r="EZ685">
        <v>23.387</v>
      </c>
      <c r="FA685">
        <v>11.4993</v>
      </c>
      <c r="FB685">
        <v>57.83</v>
      </c>
      <c r="FC685">
        <v>15.97</v>
      </c>
      <c r="FE685">
        <v>35.979999999999997</v>
      </c>
      <c r="FF685">
        <v>17.62</v>
      </c>
      <c r="FG685">
        <v>18.97</v>
      </c>
      <c r="FH685">
        <v>9.5711999999999993</v>
      </c>
      <c r="FI685">
        <v>48.72</v>
      </c>
      <c r="FJ685">
        <v>21.4801</v>
      </c>
      <c r="FL685">
        <v>32.21</v>
      </c>
      <c r="FM685">
        <v>41.5</v>
      </c>
      <c r="FN685">
        <v>15.08</v>
      </c>
      <c r="FO685">
        <v>29.85</v>
      </c>
      <c r="FQ685">
        <v>45.087000000000003</v>
      </c>
      <c r="FS685">
        <v>34</v>
      </c>
      <c r="FT685">
        <v>35.85</v>
      </c>
      <c r="FU685">
        <v>27</v>
      </c>
      <c r="FW685">
        <v>5.6624999999999996</v>
      </c>
      <c r="FX685">
        <v>7.9573999999999998</v>
      </c>
      <c r="FY685">
        <v>8.2125000000000004</v>
      </c>
      <c r="FZ685">
        <v>21.24</v>
      </c>
      <c r="GA685">
        <v>17.03</v>
      </c>
      <c r="GB685">
        <v>52.393999999999998</v>
      </c>
      <c r="GC685">
        <v>25.824999999999999</v>
      </c>
      <c r="GD685">
        <v>13.11</v>
      </c>
      <c r="GE685">
        <v>12.25</v>
      </c>
      <c r="GF685">
        <v>13.794</v>
      </c>
      <c r="GG685">
        <v>29.355</v>
      </c>
      <c r="GH685">
        <v>8.6800999999999995</v>
      </c>
      <c r="GI685">
        <v>12.6</v>
      </c>
      <c r="GJ685">
        <v>11.3</v>
      </c>
      <c r="GK685">
        <v>26.7867</v>
      </c>
      <c r="GL685">
        <v>16.276</v>
      </c>
      <c r="GM685">
        <v>44.5</v>
      </c>
      <c r="GN685">
        <v>24.664999999999999</v>
      </c>
      <c r="GO685">
        <v>19.976600000000001</v>
      </c>
      <c r="GP685">
        <v>12.2</v>
      </c>
      <c r="GQ685">
        <v>33.19</v>
      </c>
      <c r="GR685">
        <v>44.58</v>
      </c>
      <c r="GS685">
        <v>28.645</v>
      </c>
      <c r="GT685">
        <v>27.48</v>
      </c>
      <c r="GU685">
        <v>12.824999999999999</v>
      </c>
      <c r="GV685">
        <v>17.305</v>
      </c>
      <c r="GW685">
        <v>33.65</v>
      </c>
      <c r="GX685">
        <v>18.2</v>
      </c>
      <c r="GY685">
        <v>29.03</v>
      </c>
      <c r="GZ685">
        <v>12.75</v>
      </c>
      <c r="HA685">
        <v>21.9</v>
      </c>
      <c r="HB685">
        <v>8.89</v>
      </c>
      <c r="HC685">
        <v>29.69</v>
      </c>
      <c r="HD685">
        <v>34.94</v>
      </c>
      <c r="HE685">
        <v>27.33</v>
      </c>
      <c r="HF685">
        <v>4.8148</v>
      </c>
      <c r="HG685">
        <v>28.32</v>
      </c>
      <c r="HH685">
        <v>38.06</v>
      </c>
      <c r="HI685">
        <v>12.48</v>
      </c>
      <c r="HJ685">
        <v>35.299999999999997</v>
      </c>
      <c r="HK685">
        <v>31.45</v>
      </c>
      <c r="HL685">
        <v>67.349999999999994</v>
      </c>
      <c r="HM685">
        <v>29.19</v>
      </c>
      <c r="HN685">
        <v>1.645</v>
      </c>
      <c r="HP685">
        <v>19.824999999999999</v>
      </c>
      <c r="HQ685">
        <v>17</v>
      </c>
      <c r="HR685">
        <v>26.4</v>
      </c>
      <c r="HS685">
        <v>10.25</v>
      </c>
      <c r="HT685">
        <v>16.3156</v>
      </c>
      <c r="HU685">
        <v>16.55</v>
      </c>
      <c r="HV685">
        <v>9.5762</v>
      </c>
      <c r="HX685">
        <v>15.172499999999999</v>
      </c>
      <c r="HY685">
        <v>22.035</v>
      </c>
      <c r="HZ685">
        <v>22.14</v>
      </c>
      <c r="IA685">
        <v>7.7370000000000001</v>
      </c>
      <c r="IB685">
        <v>19.216200000000001</v>
      </c>
      <c r="IC685">
        <v>11.385</v>
      </c>
      <c r="ID685">
        <v>10.7325</v>
      </c>
      <c r="IE685">
        <v>27.615200000000002</v>
      </c>
      <c r="IF685">
        <v>39.97</v>
      </c>
      <c r="IG685">
        <v>22.939299999999999</v>
      </c>
      <c r="IH685">
        <v>54.65</v>
      </c>
      <c r="II685">
        <v>2.1394000000000002</v>
      </c>
      <c r="IJ685">
        <v>12.89</v>
      </c>
      <c r="IK685">
        <v>16.993099999999998</v>
      </c>
      <c r="IM685">
        <v>2.02</v>
      </c>
      <c r="IS685">
        <v>30.82</v>
      </c>
      <c r="IV685">
        <v>22.76</v>
      </c>
      <c r="IW685">
        <v>10.31</v>
      </c>
      <c r="IZ685">
        <v>26.895</v>
      </c>
      <c r="JA685">
        <v>10.93</v>
      </c>
      <c r="JC685">
        <v>23.471399999999999</v>
      </c>
      <c r="JE685">
        <v>45.8185</v>
      </c>
      <c r="JI685">
        <v>10.875</v>
      </c>
      <c r="JJ685">
        <v>5.9</v>
      </c>
      <c r="JO685">
        <v>85</v>
      </c>
      <c r="JU685">
        <v>28.4</v>
      </c>
      <c r="JW685">
        <v>3.3332999999999999</v>
      </c>
      <c r="JY685">
        <v>18.899999999999999</v>
      </c>
      <c r="KD685">
        <v>16.3</v>
      </c>
      <c r="KH685">
        <v>26.85</v>
      </c>
      <c r="KI685">
        <v>45</v>
      </c>
      <c r="KJ685">
        <v>21.7422</v>
      </c>
      <c r="KK685">
        <v>4.9832999999999998</v>
      </c>
      <c r="KN685">
        <v>24.94</v>
      </c>
      <c r="KO685">
        <v>30.7486</v>
      </c>
      <c r="KP685">
        <v>21.88</v>
      </c>
      <c r="KQ685">
        <v>14.605</v>
      </c>
      <c r="KU685">
        <v>5.8975</v>
      </c>
      <c r="KV685">
        <v>13.58</v>
      </c>
      <c r="KX685">
        <v>36.707700000000003</v>
      </c>
      <c r="KZ685">
        <v>33.15</v>
      </c>
      <c r="LB685">
        <v>5.5145</v>
      </c>
      <c r="LE685">
        <v>37.67</v>
      </c>
      <c r="LG685">
        <v>25.79</v>
      </c>
      <c r="LH685">
        <v>7.3</v>
      </c>
      <c r="LI685">
        <v>16.72</v>
      </c>
      <c r="LK685">
        <v>31.558</v>
      </c>
      <c r="LL685">
        <v>22.475000000000001</v>
      </c>
      <c r="LM685">
        <v>43.353000000000002</v>
      </c>
      <c r="LN685">
        <v>32.6</v>
      </c>
      <c r="LO685">
        <v>65.489999999999995</v>
      </c>
      <c r="LP685">
        <v>29.320599999999999</v>
      </c>
      <c r="LR685">
        <v>34.43</v>
      </c>
      <c r="LS685">
        <v>64</v>
      </c>
      <c r="LT685">
        <v>16.813500000000001</v>
      </c>
      <c r="LU685">
        <v>32.75</v>
      </c>
      <c r="LV685">
        <v>24.5</v>
      </c>
      <c r="LX685">
        <v>21.069400000000002</v>
      </c>
      <c r="MC685">
        <v>7.62</v>
      </c>
      <c r="MD685">
        <v>50.53</v>
      </c>
      <c r="ME685">
        <v>10.9436</v>
      </c>
      <c r="MF685">
        <v>14.185</v>
      </c>
      <c r="MH685">
        <v>29.57</v>
      </c>
      <c r="MJ685">
        <v>22.45</v>
      </c>
      <c r="MM685">
        <v>8.7867999999999995</v>
      </c>
      <c r="MN685">
        <v>29.785</v>
      </c>
      <c r="MP685">
        <v>18.2</v>
      </c>
      <c r="MR685">
        <v>1.46</v>
      </c>
      <c r="MU685">
        <v>23.8</v>
      </c>
      <c r="MV685">
        <v>37.78</v>
      </c>
      <c r="MW685">
        <v>5.0187999999999997</v>
      </c>
      <c r="MY685">
        <v>25.65</v>
      </c>
      <c r="MZ685">
        <v>7.9541000000000004</v>
      </c>
      <c r="NB685">
        <v>45.029299999999999</v>
      </c>
      <c r="NE685">
        <v>17.11</v>
      </c>
      <c r="NG685">
        <v>10.9656</v>
      </c>
      <c r="NH685">
        <v>29</v>
      </c>
      <c r="NI685">
        <v>32.92</v>
      </c>
      <c r="NK685">
        <v>2.37</v>
      </c>
      <c r="NM685">
        <v>44.05</v>
      </c>
      <c r="NQ685">
        <v>7.46</v>
      </c>
      <c r="NT685">
        <v>11.06</v>
      </c>
      <c r="NU685">
        <v>32.886699999999998</v>
      </c>
      <c r="NV685">
        <v>13.853300000000001</v>
      </c>
      <c r="NX685">
        <v>79.55</v>
      </c>
      <c r="NY685">
        <v>22.54</v>
      </c>
      <c r="OA685">
        <v>24.765000000000001</v>
      </c>
      <c r="OJ685">
        <v>10.8005</v>
      </c>
      <c r="OK685">
        <v>29.824999999999999</v>
      </c>
      <c r="ON685">
        <v>44.6</v>
      </c>
      <c r="OO685">
        <v>42.45</v>
      </c>
      <c r="OS685">
        <v>23.846800000000002</v>
      </c>
      <c r="OU685">
        <v>8.3699999999999992</v>
      </c>
      <c r="OV685">
        <v>6.7450000000000001</v>
      </c>
      <c r="OW685">
        <v>15.6</v>
      </c>
      <c r="OY685">
        <v>6.2480000000000002</v>
      </c>
      <c r="PA685">
        <v>10.15</v>
      </c>
      <c r="PB685">
        <v>22.72</v>
      </c>
      <c r="PC685">
        <v>4.7252000000000001</v>
      </c>
      <c r="PD685">
        <v>36.799999999999997</v>
      </c>
      <c r="PJ685">
        <v>18.031600000000001</v>
      </c>
      <c r="PP685">
        <v>29.078199999999999</v>
      </c>
      <c r="PY685">
        <v>21.475000000000001</v>
      </c>
      <c r="QD685">
        <v>24.32</v>
      </c>
      <c r="QI685">
        <v>8.0649999999999995</v>
      </c>
      <c r="QJ685">
        <v>29.9</v>
      </c>
      <c r="QK685">
        <v>15.425000000000001</v>
      </c>
      <c r="QL685">
        <v>50.05</v>
      </c>
      <c r="QM685">
        <v>11.9598</v>
      </c>
      <c r="QN685">
        <v>16.675000000000001</v>
      </c>
      <c r="QS685">
        <v>5.13</v>
      </c>
      <c r="QT685">
        <v>24.8</v>
      </c>
      <c r="QU685">
        <v>27.15</v>
      </c>
      <c r="QV685">
        <v>18.375</v>
      </c>
      <c r="QX685">
        <v>9.56</v>
      </c>
      <c r="RA685">
        <v>47.14</v>
      </c>
      <c r="RB685">
        <v>20.89</v>
      </c>
      <c r="RE685">
        <v>14.31</v>
      </c>
      <c r="RF685">
        <v>42.07</v>
      </c>
      <c r="RL685">
        <v>31</v>
      </c>
      <c r="RM685">
        <v>28.292999999999999</v>
      </c>
      <c r="RN685">
        <v>36.549999999999997</v>
      </c>
      <c r="RT685">
        <v>54.59</v>
      </c>
      <c r="RV685">
        <v>6.43</v>
      </c>
      <c r="RW685">
        <v>1.28</v>
      </c>
      <c r="RY685">
        <v>16.95</v>
      </c>
      <c r="SC685">
        <v>12.198</v>
      </c>
      <c r="SD685">
        <v>18.329999999999998</v>
      </c>
    </row>
    <row r="686" spans="1:498">
      <c r="A686" s="1">
        <v>37484</v>
      </c>
      <c r="C686">
        <v>32.212800000000001</v>
      </c>
      <c r="D686">
        <v>28.405200000000001</v>
      </c>
      <c r="F686">
        <v>37.5</v>
      </c>
      <c r="G686">
        <v>21.73</v>
      </c>
      <c r="H686">
        <v>24.86</v>
      </c>
      <c r="I686">
        <v>38.46</v>
      </c>
      <c r="J686">
        <v>26.094999999999999</v>
      </c>
      <c r="L686">
        <v>15.649100000000001</v>
      </c>
      <c r="N686">
        <v>36.85</v>
      </c>
      <c r="P686">
        <v>31.55</v>
      </c>
      <c r="Q686">
        <v>6.8372999999999999</v>
      </c>
      <c r="R686">
        <v>28.1</v>
      </c>
      <c r="S686">
        <v>79.349999999999994</v>
      </c>
      <c r="U686">
        <v>55.32</v>
      </c>
      <c r="V686">
        <v>23.8</v>
      </c>
      <c r="W686">
        <v>47.322899999999997</v>
      </c>
      <c r="X686">
        <v>63.29</v>
      </c>
      <c r="Z686">
        <v>34.354999999999997</v>
      </c>
      <c r="AC686">
        <v>29.44</v>
      </c>
      <c r="AD686">
        <v>33.119999999999997</v>
      </c>
      <c r="AE686">
        <v>45.494999999999997</v>
      </c>
      <c r="AF686">
        <v>28.69</v>
      </c>
      <c r="AG686">
        <v>30.81</v>
      </c>
      <c r="AH686">
        <v>30.62</v>
      </c>
      <c r="AJ686">
        <v>53.79</v>
      </c>
      <c r="AQ686">
        <v>324.61040000000003</v>
      </c>
      <c r="AR686">
        <v>1089.0238999999999</v>
      </c>
      <c r="AS686">
        <v>31.619</v>
      </c>
      <c r="AT686">
        <v>11.792899999999999</v>
      </c>
      <c r="AW686">
        <v>37.058199999999999</v>
      </c>
      <c r="AY686">
        <v>17.879200000000001</v>
      </c>
      <c r="AZ686">
        <v>30.6</v>
      </c>
      <c r="BA686">
        <v>41.769100000000002</v>
      </c>
      <c r="BB686">
        <v>19.03</v>
      </c>
      <c r="BC686">
        <v>32.14</v>
      </c>
      <c r="BD686">
        <v>23.71</v>
      </c>
      <c r="BE686">
        <v>21.495000000000001</v>
      </c>
      <c r="BF686">
        <v>19.559999999999999</v>
      </c>
      <c r="BG686">
        <v>26.818999999999999</v>
      </c>
      <c r="BH686">
        <v>11.78</v>
      </c>
      <c r="BK686">
        <v>71.56</v>
      </c>
      <c r="BL686">
        <v>63.73</v>
      </c>
      <c r="BM686">
        <v>5.8449999999999998</v>
      </c>
      <c r="BN686">
        <v>35.573500000000003</v>
      </c>
      <c r="BO686">
        <v>27.17</v>
      </c>
      <c r="BP686">
        <v>18.470800000000001</v>
      </c>
      <c r="BQ686">
        <v>29.68</v>
      </c>
      <c r="BR686">
        <v>49.98</v>
      </c>
      <c r="BS686">
        <v>15.6333</v>
      </c>
      <c r="BT686">
        <v>25.35</v>
      </c>
      <c r="BU686">
        <v>14.18</v>
      </c>
      <c r="BV686">
        <v>22.98</v>
      </c>
      <c r="BX686">
        <v>9.6867000000000001</v>
      </c>
      <c r="BY686">
        <v>1.9083000000000001</v>
      </c>
      <c r="BZ686">
        <v>21.95</v>
      </c>
      <c r="CA686">
        <v>17.25</v>
      </c>
      <c r="CD686">
        <v>25.6</v>
      </c>
      <c r="CF686">
        <v>28.4</v>
      </c>
      <c r="CG686">
        <v>27.85</v>
      </c>
      <c r="CH686">
        <v>14.9427</v>
      </c>
      <c r="CI686">
        <v>41.63</v>
      </c>
      <c r="CJ686">
        <v>9.0299999999999994</v>
      </c>
      <c r="CK686">
        <v>26.975000000000001</v>
      </c>
      <c r="CL686">
        <v>58.12</v>
      </c>
      <c r="CN686">
        <v>20.060700000000001</v>
      </c>
      <c r="CO686">
        <v>41.98</v>
      </c>
      <c r="CP686">
        <v>32.14</v>
      </c>
      <c r="CQ686">
        <v>1.5899999999999999</v>
      </c>
      <c r="CR686">
        <v>7.6280000000000001</v>
      </c>
      <c r="CS686">
        <v>11.675699999999999</v>
      </c>
      <c r="CT686">
        <v>35.54</v>
      </c>
      <c r="CU686">
        <v>23.055</v>
      </c>
      <c r="CV686">
        <v>31.725000000000001</v>
      </c>
      <c r="CW686">
        <v>23.931999999999999</v>
      </c>
      <c r="CY686">
        <v>46.512300000000003</v>
      </c>
      <c r="CZ686">
        <v>17.489999999999998</v>
      </c>
      <c r="DA686">
        <v>23.934999999999999</v>
      </c>
      <c r="DB686">
        <v>4.88</v>
      </c>
      <c r="DC686">
        <v>23.53</v>
      </c>
      <c r="DD686">
        <v>8.7750000000000004</v>
      </c>
      <c r="DE686">
        <v>41.97</v>
      </c>
      <c r="DF686">
        <v>21.3</v>
      </c>
      <c r="DG686">
        <v>17.934999999999999</v>
      </c>
      <c r="DI686">
        <v>76.27</v>
      </c>
      <c r="DJ686">
        <v>8.99</v>
      </c>
      <c r="DK686">
        <v>48.95</v>
      </c>
      <c r="DL686">
        <v>18.565000000000001</v>
      </c>
      <c r="DM686">
        <v>6.75</v>
      </c>
      <c r="DN686">
        <v>11.39</v>
      </c>
      <c r="DO686">
        <v>27.66</v>
      </c>
      <c r="DP686">
        <v>11.826700000000001</v>
      </c>
      <c r="DQ686">
        <v>7.95</v>
      </c>
      <c r="DR686">
        <v>11.66</v>
      </c>
      <c r="DS686">
        <v>39.005000000000003</v>
      </c>
      <c r="DT686">
        <v>21.195</v>
      </c>
      <c r="DU686">
        <v>31.57</v>
      </c>
      <c r="DV686">
        <v>46.45</v>
      </c>
      <c r="DW686">
        <v>7.4249999999999998</v>
      </c>
      <c r="DX686">
        <v>47.16</v>
      </c>
      <c r="DY686">
        <v>16.415500000000002</v>
      </c>
      <c r="DZ686">
        <v>19.345300000000002</v>
      </c>
      <c r="EA686">
        <v>13.563499999999999</v>
      </c>
      <c r="EC686">
        <v>37.5</v>
      </c>
      <c r="EE686">
        <v>5.4225000000000003</v>
      </c>
      <c r="EF686">
        <v>29.8</v>
      </c>
      <c r="EH686">
        <v>8.1247000000000007</v>
      </c>
      <c r="EI686">
        <v>12.75</v>
      </c>
      <c r="EK686">
        <v>32.854999999999997</v>
      </c>
      <c r="EL686">
        <v>14.8703</v>
      </c>
      <c r="EM686">
        <v>10.27</v>
      </c>
      <c r="EN686">
        <v>18.48</v>
      </c>
      <c r="EO686">
        <v>31.86</v>
      </c>
      <c r="EP686">
        <v>18.085000000000001</v>
      </c>
      <c r="ER686">
        <v>34.11</v>
      </c>
      <c r="ET686">
        <v>55.841000000000001</v>
      </c>
      <c r="EU686">
        <v>15.625</v>
      </c>
      <c r="EV686">
        <v>71.349999999999994</v>
      </c>
      <c r="EX686">
        <v>9.8699999999999992</v>
      </c>
      <c r="EY686">
        <v>23.73</v>
      </c>
      <c r="EZ686">
        <v>23.587199999999999</v>
      </c>
      <c r="FA686">
        <v>11.5901</v>
      </c>
      <c r="FB686">
        <v>57.1</v>
      </c>
      <c r="FC686">
        <v>15.82</v>
      </c>
      <c r="FE686">
        <v>35.799999999999997</v>
      </c>
      <c r="FF686">
        <v>17.5167</v>
      </c>
      <c r="FG686">
        <v>18.395</v>
      </c>
      <c r="FH686">
        <v>9.7079000000000004</v>
      </c>
      <c r="FI686">
        <v>48.31</v>
      </c>
      <c r="FJ686">
        <v>20.943899999999999</v>
      </c>
      <c r="FL686">
        <v>32</v>
      </c>
      <c r="FM686">
        <v>41.15</v>
      </c>
      <c r="FN686">
        <v>15.085000000000001</v>
      </c>
      <c r="FO686">
        <v>29.5</v>
      </c>
      <c r="FQ686">
        <v>47.286299999999997</v>
      </c>
      <c r="FS686">
        <v>34.700000000000003</v>
      </c>
      <c r="FT686">
        <v>34.75</v>
      </c>
      <c r="FU686">
        <v>26.8</v>
      </c>
      <c r="FW686">
        <v>5.5062999999999995</v>
      </c>
      <c r="FX686">
        <v>7.6312999999999995</v>
      </c>
      <c r="FY686">
        <v>8.1724999999999994</v>
      </c>
      <c r="FZ686">
        <v>21.2</v>
      </c>
      <c r="GA686">
        <v>16.899999999999999</v>
      </c>
      <c r="GB686">
        <v>53.137999999999998</v>
      </c>
      <c r="GC686">
        <v>25.7</v>
      </c>
      <c r="GD686">
        <v>12.9275</v>
      </c>
      <c r="GE686">
        <v>12.51</v>
      </c>
      <c r="GF686">
        <v>13.8467</v>
      </c>
      <c r="GG686">
        <v>30.58</v>
      </c>
      <c r="GH686">
        <v>8.7108000000000008</v>
      </c>
      <c r="GI686">
        <v>12.6267</v>
      </c>
      <c r="GJ686">
        <v>11.26</v>
      </c>
      <c r="GK686">
        <v>26.633299999999998</v>
      </c>
      <c r="GL686">
        <v>16.2621</v>
      </c>
      <c r="GM686">
        <v>44.39</v>
      </c>
      <c r="GN686">
        <v>24.295000000000002</v>
      </c>
      <c r="GO686">
        <v>19.755500000000001</v>
      </c>
      <c r="GP686">
        <v>12.36</v>
      </c>
      <c r="GQ686">
        <v>32.880000000000003</v>
      </c>
      <c r="GR686">
        <v>44.15</v>
      </c>
      <c r="GS686">
        <v>28.5</v>
      </c>
      <c r="GT686">
        <v>27.355</v>
      </c>
      <c r="GU686">
        <v>13.515000000000001</v>
      </c>
      <c r="GV686">
        <v>17.239999999999998</v>
      </c>
      <c r="GW686">
        <v>34.5</v>
      </c>
      <c r="GX686">
        <v>18</v>
      </c>
      <c r="GY686">
        <v>28.49</v>
      </c>
      <c r="GZ686">
        <v>12.63</v>
      </c>
      <c r="HA686">
        <v>21.5</v>
      </c>
      <c r="HB686">
        <v>8.9499999999999993</v>
      </c>
      <c r="HC686">
        <v>29.81</v>
      </c>
      <c r="HD686">
        <v>36.020000000000003</v>
      </c>
      <c r="HE686">
        <v>27.11</v>
      </c>
      <c r="HF686">
        <v>4.8356000000000003</v>
      </c>
      <c r="HG686">
        <v>28</v>
      </c>
      <c r="HH686">
        <v>37.770000000000003</v>
      </c>
      <c r="HI686">
        <v>12.85</v>
      </c>
      <c r="HJ686">
        <v>35.049999999999997</v>
      </c>
      <c r="HK686">
        <v>31.99</v>
      </c>
      <c r="HL686">
        <v>67.45</v>
      </c>
      <c r="HM686">
        <v>28.92</v>
      </c>
      <c r="HN686">
        <v>1.85</v>
      </c>
      <c r="HP686">
        <v>19.375</v>
      </c>
      <c r="HQ686">
        <v>17.25</v>
      </c>
      <c r="HR686">
        <v>25.83</v>
      </c>
      <c r="HS686">
        <v>10.404999999999999</v>
      </c>
      <c r="HT686">
        <v>16.333300000000001</v>
      </c>
      <c r="HU686">
        <v>17.5</v>
      </c>
      <c r="HV686">
        <v>9.6051000000000002</v>
      </c>
      <c r="HX686">
        <v>15.2</v>
      </c>
      <c r="HY686">
        <v>22.152999999999999</v>
      </c>
      <c r="HZ686">
        <v>22.65</v>
      </c>
      <c r="IA686">
        <v>7.7096999999999998</v>
      </c>
      <c r="IB686">
        <v>19.375599999999999</v>
      </c>
      <c r="IC686">
        <v>11.5601</v>
      </c>
      <c r="ID686">
        <v>10.61</v>
      </c>
      <c r="IE686">
        <v>28.369</v>
      </c>
      <c r="IF686">
        <v>40</v>
      </c>
      <c r="IG686">
        <v>22.329499999999999</v>
      </c>
      <c r="IH686">
        <v>55</v>
      </c>
      <c r="II686">
        <v>2.0659000000000001</v>
      </c>
      <c r="IJ686">
        <v>12.654999999999999</v>
      </c>
      <c r="IK686">
        <v>17.335599999999999</v>
      </c>
      <c r="IM686">
        <v>2.04</v>
      </c>
      <c r="IS686">
        <v>30.545000000000002</v>
      </c>
      <c r="IV686">
        <v>22.75</v>
      </c>
      <c r="IW686">
        <v>10.34</v>
      </c>
      <c r="IZ686">
        <v>26.875</v>
      </c>
      <c r="JA686">
        <v>10.06</v>
      </c>
      <c r="JC686">
        <v>24.8567</v>
      </c>
      <c r="JE686">
        <v>46.744700000000002</v>
      </c>
      <c r="JI686">
        <v>11</v>
      </c>
      <c r="JJ686">
        <v>5.8532999999999999</v>
      </c>
      <c r="JO686">
        <v>84.83</v>
      </c>
      <c r="JU686">
        <v>28.35</v>
      </c>
      <c r="JW686">
        <v>3.4</v>
      </c>
      <c r="JY686">
        <v>18.579999999999998</v>
      </c>
      <c r="KD686">
        <v>16.48</v>
      </c>
      <c r="KH686">
        <v>26.74</v>
      </c>
      <c r="KI686">
        <v>44.05</v>
      </c>
      <c r="KJ686">
        <v>21.761900000000001</v>
      </c>
      <c r="KK686">
        <v>4.9983000000000004</v>
      </c>
      <c r="KN686">
        <v>24.89</v>
      </c>
      <c r="KO686">
        <v>30.9847</v>
      </c>
      <c r="KP686">
        <v>21.77</v>
      </c>
      <c r="KQ686">
        <v>14.914999999999999</v>
      </c>
      <c r="KU686">
        <v>6.06</v>
      </c>
      <c r="KV686">
        <v>13.2</v>
      </c>
      <c r="KX686">
        <v>36.798999999999999</v>
      </c>
      <c r="KZ686">
        <v>32.85</v>
      </c>
      <c r="LB686">
        <v>5.6185</v>
      </c>
      <c r="LE686">
        <v>37.909999999999997</v>
      </c>
      <c r="LG686">
        <v>26.44</v>
      </c>
      <c r="LH686">
        <v>7.2263000000000002</v>
      </c>
      <c r="LI686">
        <v>16.795000000000002</v>
      </c>
      <c r="LK686">
        <v>31.693000000000001</v>
      </c>
      <c r="LL686">
        <v>22.42</v>
      </c>
      <c r="LM686">
        <v>43.517000000000003</v>
      </c>
      <c r="LN686">
        <v>32</v>
      </c>
      <c r="LO686">
        <v>66.09</v>
      </c>
      <c r="LP686">
        <v>29.569400000000002</v>
      </c>
      <c r="LR686">
        <v>34.78</v>
      </c>
      <c r="LS686">
        <v>65.42</v>
      </c>
      <c r="LT686">
        <v>16.617000000000001</v>
      </c>
      <c r="LU686">
        <v>32.5</v>
      </c>
      <c r="LV686">
        <v>25.01</v>
      </c>
      <c r="LX686">
        <v>20.8813</v>
      </c>
      <c r="MC686">
        <v>7.5567000000000002</v>
      </c>
      <c r="MD686">
        <v>50.09</v>
      </c>
      <c r="ME686">
        <v>11.1111</v>
      </c>
      <c r="MF686">
        <v>14.69</v>
      </c>
      <c r="MH686">
        <v>28.9</v>
      </c>
      <c r="MJ686">
        <v>22.69</v>
      </c>
      <c r="MM686">
        <v>8.5434999999999999</v>
      </c>
      <c r="MN686">
        <v>30.05</v>
      </c>
      <c r="MP686">
        <v>18.22</v>
      </c>
      <c r="MR686">
        <v>1.5899999999999999</v>
      </c>
      <c r="MU686">
        <v>23.26</v>
      </c>
      <c r="MV686">
        <v>37.75</v>
      </c>
      <c r="MW686">
        <v>5.2187999999999999</v>
      </c>
      <c r="MY686">
        <v>25.75</v>
      </c>
      <c r="MZ686">
        <v>7.9836999999999998</v>
      </c>
      <c r="NB686">
        <v>47.359900000000003</v>
      </c>
      <c r="NE686">
        <v>17.91</v>
      </c>
      <c r="NG686">
        <v>10.7499</v>
      </c>
      <c r="NH686">
        <v>29.54</v>
      </c>
      <c r="NI686">
        <v>33</v>
      </c>
      <c r="NK686">
        <v>2.27</v>
      </c>
      <c r="NM686">
        <v>43.94</v>
      </c>
      <c r="NQ686">
        <v>7.66</v>
      </c>
      <c r="NT686">
        <v>10.795</v>
      </c>
      <c r="NU686">
        <v>33.133299999999998</v>
      </c>
      <c r="NV686">
        <v>13.7667</v>
      </c>
      <c r="NX686">
        <v>79.53</v>
      </c>
      <c r="NY686">
        <v>21.56</v>
      </c>
      <c r="OA686">
        <v>24.71</v>
      </c>
      <c r="OJ686">
        <v>10.753399999999999</v>
      </c>
      <c r="OK686">
        <v>29.35</v>
      </c>
      <c r="ON686">
        <v>46.42</v>
      </c>
      <c r="OO686">
        <v>41.84</v>
      </c>
      <c r="OS686">
        <v>23.7666</v>
      </c>
      <c r="OU686">
        <v>8.39</v>
      </c>
      <c r="OV686">
        <v>6.8149999999999995</v>
      </c>
      <c r="OW686">
        <v>15.425000000000001</v>
      </c>
      <c r="OY686">
        <v>6.2629999999999999</v>
      </c>
      <c r="PA686">
        <v>9.91</v>
      </c>
      <c r="PB686">
        <v>23.39</v>
      </c>
      <c r="PC686">
        <v>4.7061999999999999</v>
      </c>
      <c r="PD686">
        <v>36.119999999999997</v>
      </c>
      <c r="PJ686">
        <v>17.936900000000001</v>
      </c>
      <c r="PP686">
        <v>28.972899999999999</v>
      </c>
      <c r="PY686">
        <v>21.265000000000001</v>
      </c>
      <c r="QD686">
        <v>24.63</v>
      </c>
      <c r="QI686">
        <v>8.1</v>
      </c>
      <c r="QJ686">
        <v>29.87</v>
      </c>
      <c r="QK686">
        <v>15.525</v>
      </c>
      <c r="QL686">
        <v>51.37</v>
      </c>
      <c r="QM686">
        <v>12.240399999999999</v>
      </c>
      <c r="QN686">
        <v>16.850000000000001</v>
      </c>
      <c r="QS686">
        <v>5.1182999999999996</v>
      </c>
      <c r="QT686">
        <v>25.08</v>
      </c>
      <c r="QU686">
        <v>27.25</v>
      </c>
      <c r="QV686">
        <v>18.324999999999999</v>
      </c>
      <c r="QX686">
        <v>9.5150000000000006</v>
      </c>
      <c r="RA686">
        <v>48.5</v>
      </c>
      <c r="RB686">
        <v>20.925000000000001</v>
      </c>
      <c r="RE686">
        <v>14.5</v>
      </c>
      <c r="RF686">
        <v>43.09</v>
      </c>
      <c r="RL686">
        <v>31.32</v>
      </c>
      <c r="RM686">
        <v>28.700299999999999</v>
      </c>
      <c r="RN686">
        <v>36.6</v>
      </c>
      <c r="RT686">
        <v>54.97</v>
      </c>
      <c r="RV686">
        <v>6.5649999999999995</v>
      </c>
      <c r="RW686">
        <v>1.47</v>
      </c>
      <c r="RY686">
        <v>17.233000000000001</v>
      </c>
      <c r="SC686">
        <v>12.622999999999999</v>
      </c>
      <c r="SD686">
        <v>19.350000000000001</v>
      </c>
    </row>
    <row r="687" spans="1:498">
      <c r="A687" s="1">
        <v>37487</v>
      </c>
      <c r="C687">
        <v>32.939399999999999</v>
      </c>
      <c r="D687">
        <v>30.1082</v>
      </c>
      <c r="F687">
        <v>38.5</v>
      </c>
      <c r="G687">
        <v>22.344999999999999</v>
      </c>
      <c r="H687">
        <v>27.21</v>
      </c>
      <c r="I687">
        <v>38.435000000000002</v>
      </c>
      <c r="J687">
        <v>25.85</v>
      </c>
      <c r="L687">
        <v>16.428599999999999</v>
      </c>
      <c r="N687">
        <v>37.159999999999997</v>
      </c>
      <c r="P687">
        <v>32.89</v>
      </c>
      <c r="Q687">
        <v>6.8101000000000003</v>
      </c>
      <c r="R687">
        <v>29.03</v>
      </c>
      <c r="S687">
        <v>82.49</v>
      </c>
      <c r="U687">
        <v>55.94</v>
      </c>
      <c r="V687">
        <v>24.61</v>
      </c>
      <c r="W687">
        <v>48.5154</v>
      </c>
      <c r="X687">
        <v>64.650000000000006</v>
      </c>
      <c r="Z687">
        <v>35.049999999999997</v>
      </c>
      <c r="AC687">
        <v>30</v>
      </c>
      <c r="AD687">
        <v>34.07</v>
      </c>
      <c r="AE687">
        <v>45.66</v>
      </c>
      <c r="AF687">
        <v>29.87</v>
      </c>
      <c r="AG687">
        <v>31.37</v>
      </c>
      <c r="AH687">
        <v>31.63</v>
      </c>
      <c r="AJ687">
        <v>54.69</v>
      </c>
      <c r="AQ687">
        <v>338.09710000000001</v>
      </c>
      <c r="AR687">
        <v>1137.7787000000001</v>
      </c>
      <c r="AS687">
        <v>31.738299999999999</v>
      </c>
      <c r="AT687">
        <v>12.001200000000001</v>
      </c>
      <c r="AW687">
        <v>38.122900000000001</v>
      </c>
      <c r="AY687">
        <v>17.901599999999998</v>
      </c>
      <c r="AZ687">
        <v>31.22</v>
      </c>
      <c r="BA687">
        <v>43.266800000000003</v>
      </c>
      <c r="BB687">
        <v>19.39</v>
      </c>
      <c r="BC687">
        <v>32.479999999999997</v>
      </c>
      <c r="BD687">
        <v>23.85</v>
      </c>
      <c r="BE687">
        <v>21.925000000000001</v>
      </c>
      <c r="BF687">
        <v>19.57</v>
      </c>
      <c r="BG687">
        <v>26.990500000000001</v>
      </c>
      <c r="BH687">
        <v>11.46</v>
      </c>
      <c r="BK687">
        <v>73.84</v>
      </c>
      <c r="BL687">
        <v>65.23</v>
      </c>
      <c r="BM687">
        <v>5.9524999999999997</v>
      </c>
      <c r="BN687">
        <v>36.7395</v>
      </c>
      <c r="BO687">
        <v>27.44</v>
      </c>
      <c r="BP687">
        <v>19.0901</v>
      </c>
      <c r="BQ687">
        <v>30.5</v>
      </c>
      <c r="BR687">
        <v>49.7</v>
      </c>
      <c r="BS687">
        <v>16.006699999999999</v>
      </c>
      <c r="BT687">
        <v>25.675000000000001</v>
      </c>
      <c r="BU687">
        <v>14.09</v>
      </c>
      <c r="BV687">
        <v>23.82</v>
      </c>
      <c r="BX687">
        <v>9.7560000000000002</v>
      </c>
      <c r="BY687">
        <v>1.8917000000000002</v>
      </c>
      <c r="BZ687">
        <v>21.89</v>
      </c>
      <c r="CA687">
        <v>17</v>
      </c>
      <c r="CD687">
        <v>26.44</v>
      </c>
      <c r="CF687">
        <v>30.12</v>
      </c>
      <c r="CG687">
        <v>28.593</v>
      </c>
      <c r="CH687">
        <v>14.396800000000001</v>
      </c>
      <c r="CI687">
        <v>41.96</v>
      </c>
      <c r="CJ687">
        <v>9.6300000000000008</v>
      </c>
      <c r="CK687">
        <v>27.45</v>
      </c>
      <c r="CL687">
        <v>58.9</v>
      </c>
      <c r="CN687">
        <v>20.122900000000001</v>
      </c>
      <c r="CO687">
        <v>42.04</v>
      </c>
      <c r="CP687">
        <v>32.299999999999997</v>
      </c>
      <c r="CQ687">
        <v>1.62</v>
      </c>
      <c r="CR687">
        <v>7.835</v>
      </c>
      <c r="CS687">
        <v>12.0319</v>
      </c>
      <c r="CT687">
        <v>36.799999999999997</v>
      </c>
      <c r="CU687">
        <v>23.664999999999999</v>
      </c>
      <c r="CV687">
        <v>31.88</v>
      </c>
      <c r="CW687">
        <v>24.2639</v>
      </c>
      <c r="CY687">
        <v>48.049300000000002</v>
      </c>
      <c r="CZ687">
        <v>18.2075</v>
      </c>
      <c r="DA687">
        <v>24.364999999999998</v>
      </c>
      <c r="DB687">
        <v>5.48</v>
      </c>
      <c r="DC687">
        <v>24.17</v>
      </c>
      <c r="DD687">
        <v>8.8125</v>
      </c>
      <c r="DE687">
        <v>42.7</v>
      </c>
      <c r="DF687">
        <v>21.81</v>
      </c>
      <c r="DG687">
        <v>17.885000000000002</v>
      </c>
      <c r="DI687">
        <v>76.75</v>
      </c>
      <c r="DJ687">
        <v>9.5</v>
      </c>
      <c r="DK687">
        <v>49.61</v>
      </c>
      <c r="DL687">
        <v>18.52</v>
      </c>
      <c r="DM687">
        <v>6.9325000000000001</v>
      </c>
      <c r="DN687">
        <v>12.13</v>
      </c>
      <c r="DO687">
        <v>27.94</v>
      </c>
      <c r="DP687">
        <v>12.083299999999999</v>
      </c>
      <c r="DQ687">
        <v>7.7949999999999999</v>
      </c>
      <c r="DR687">
        <v>12.05</v>
      </c>
      <c r="DS687">
        <v>40.03</v>
      </c>
      <c r="DT687">
        <v>21.055</v>
      </c>
      <c r="DU687">
        <v>32.04</v>
      </c>
      <c r="DV687">
        <v>47.3</v>
      </c>
      <c r="DW687">
        <v>7.4349999999999996</v>
      </c>
      <c r="DX687">
        <v>49.33</v>
      </c>
      <c r="DY687">
        <v>16.566700000000001</v>
      </c>
      <c r="DZ687">
        <v>19.113099999999999</v>
      </c>
      <c r="EA687">
        <v>13.709899999999999</v>
      </c>
      <c r="EC687">
        <v>37.354999999999997</v>
      </c>
      <c r="EE687">
        <v>5.3674999999999997</v>
      </c>
      <c r="EF687">
        <v>29.8</v>
      </c>
      <c r="EH687">
        <v>8.4902999999999995</v>
      </c>
      <c r="EI687">
        <v>12.9</v>
      </c>
      <c r="EK687">
        <v>34.055</v>
      </c>
      <c r="EL687">
        <v>15.560700000000001</v>
      </c>
      <c r="EM687">
        <v>10.81</v>
      </c>
      <c r="EN687">
        <v>19.12</v>
      </c>
      <c r="EO687">
        <v>32.35</v>
      </c>
      <c r="EP687">
        <v>17.934999999999999</v>
      </c>
      <c r="ER687">
        <v>34.299999999999997</v>
      </c>
      <c r="ET687">
        <v>55.567700000000002</v>
      </c>
      <c r="EU687">
        <v>15.49</v>
      </c>
      <c r="EV687">
        <v>73.7</v>
      </c>
      <c r="EX687">
        <v>10.175000000000001</v>
      </c>
      <c r="EY687">
        <v>24.07</v>
      </c>
      <c r="EZ687">
        <v>24.333300000000001</v>
      </c>
      <c r="FA687">
        <v>11.667999999999999</v>
      </c>
      <c r="FB687">
        <v>57.78</v>
      </c>
      <c r="FC687">
        <v>16.34</v>
      </c>
      <c r="FE687">
        <v>36.96</v>
      </c>
      <c r="FF687">
        <v>17.743300000000001</v>
      </c>
      <c r="FG687">
        <v>20.5</v>
      </c>
      <c r="FH687">
        <v>9.5711999999999993</v>
      </c>
      <c r="FI687">
        <v>48.75</v>
      </c>
      <c r="FJ687">
        <v>21.19</v>
      </c>
      <c r="FL687">
        <v>32.975000000000001</v>
      </c>
      <c r="FM687">
        <v>41.8</v>
      </c>
      <c r="FN687">
        <v>15.65</v>
      </c>
      <c r="FO687">
        <v>30</v>
      </c>
      <c r="FQ687">
        <v>49.0458</v>
      </c>
      <c r="FS687">
        <v>34.299999999999997</v>
      </c>
      <c r="FT687">
        <v>35</v>
      </c>
      <c r="FU687">
        <v>25.6</v>
      </c>
      <c r="FW687">
        <v>5.4474999999999998</v>
      </c>
      <c r="FX687">
        <v>7.7923999999999998</v>
      </c>
      <c r="FY687">
        <v>8.2149999999999999</v>
      </c>
      <c r="FZ687">
        <v>21.11</v>
      </c>
      <c r="GA687">
        <v>16.95</v>
      </c>
      <c r="GB687">
        <v>53.183</v>
      </c>
      <c r="GC687">
        <v>26.324999999999999</v>
      </c>
      <c r="GD687">
        <v>13.4825</v>
      </c>
      <c r="GE687">
        <v>12.43</v>
      </c>
      <c r="GF687">
        <v>13.981</v>
      </c>
      <c r="GG687">
        <v>32.1</v>
      </c>
      <c r="GH687">
        <v>8.7545999999999999</v>
      </c>
      <c r="GI687">
        <v>12.8889</v>
      </c>
      <c r="GJ687">
        <v>11.25</v>
      </c>
      <c r="GK687">
        <v>27.966699999999999</v>
      </c>
      <c r="GL687">
        <v>16.498699999999999</v>
      </c>
      <c r="GM687">
        <v>43.92</v>
      </c>
      <c r="GN687">
        <v>24.725000000000001</v>
      </c>
      <c r="GO687">
        <v>19.930900000000001</v>
      </c>
      <c r="GP687">
        <v>12.734999999999999</v>
      </c>
      <c r="GQ687">
        <v>33</v>
      </c>
      <c r="GR687">
        <v>44.86</v>
      </c>
      <c r="GS687">
        <v>29.26</v>
      </c>
      <c r="GT687">
        <v>28.035</v>
      </c>
      <c r="GU687">
        <v>13.65</v>
      </c>
      <c r="GV687">
        <v>17.475000000000001</v>
      </c>
      <c r="GW687">
        <v>34.5</v>
      </c>
      <c r="GX687">
        <v>18.38</v>
      </c>
      <c r="GY687">
        <v>28.48</v>
      </c>
      <c r="GZ687">
        <v>12.5</v>
      </c>
      <c r="HA687">
        <v>21.27</v>
      </c>
      <c r="HB687">
        <v>9.5399999999999991</v>
      </c>
      <c r="HC687">
        <v>30.07</v>
      </c>
      <c r="HD687">
        <v>35.86</v>
      </c>
      <c r="HE687">
        <v>27.79</v>
      </c>
      <c r="HF687">
        <v>5.0651999999999999</v>
      </c>
      <c r="HG687">
        <v>28.06</v>
      </c>
      <c r="HH687">
        <v>38.25</v>
      </c>
      <c r="HI687">
        <v>13.15</v>
      </c>
      <c r="HJ687">
        <v>35.97</v>
      </c>
      <c r="HK687">
        <v>31.6</v>
      </c>
      <c r="HL687">
        <v>68.260000000000005</v>
      </c>
      <c r="HM687">
        <v>28.16</v>
      </c>
      <c r="HN687">
        <v>1.925</v>
      </c>
      <c r="HP687">
        <v>19.98</v>
      </c>
      <c r="HQ687">
        <v>17.28</v>
      </c>
      <c r="HR687">
        <v>26</v>
      </c>
      <c r="HS687">
        <v>10.345000000000001</v>
      </c>
      <c r="HT687">
        <v>16.555599999999998</v>
      </c>
      <c r="HU687">
        <v>17.510000000000002</v>
      </c>
      <c r="HV687">
        <v>10.4717</v>
      </c>
      <c r="HX687">
        <v>15.654999999999999</v>
      </c>
      <c r="HY687">
        <v>22.437999999999999</v>
      </c>
      <c r="HZ687">
        <v>22.84</v>
      </c>
      <c r="IA687">
        <v>7.5761000000000003</v>
      </c>
      <c r="IB687">
        <v>19.016999999999999</v>
      </c>
      <c r="IC687">
        <v>11.603899999999999</v>
      </c>
      <c r="ID687">
        <v>10.6875</v>
      </c>
      <c r="IE687">
        <v>28.1084</v>
      </c>
      <c r="IF687">
        <v>41.01</v>
      </c>
      <c r="IG687">
        <v>23.160299999999999</v>
      </c>
      <c r="IH687">
        <v>56.82</v>
      </c>
      <c r="II687">
        <v>2.2864</v>
      </c>
      <c r="IJ687">
        <v>12.7</v>
      </c>
      <c r="IK687">
        <v>18.2577</v>
      </c>
      <c r="IM687">
        <v>2.08</v>
      </c>
      <c r="IS687">
        <v>31.515000000000001</v>
      </c>
      <c r="IV687">
        <v>22.96</v>
      </c>
      <c r="IW687">
        <v>10.49</v>
      </c>
      <c r="IZ687">
        <v>27.184999999999999</v>
      </c>
      <c r="JA687">
        <v>10.64</v>
      </c>
      <c r="JC687">
        <v>26.380600000000001</v>
      </c>
      <c r="JE687">
        <v>47.3264</v>
      </c>
      <c r="JI687">
        <v>11.26</v>
      </c>
      <c r="JJ687">
        <v>6.1032999999999999</v>
      </c>
      <c r="JO687">
        <v>86.34</v>
      </c>
      <c r="JU687">
        <v>28.15</v>
      </c>
      <c r="JW687">
        <v>3.3666999999999998</v>
      </c>
      <c r="JY687">
        <v>18.920000000000002</v>
      </c>
      <c r="KD687">
        <v>17.065000000000001</v>
      </c>
      <c r="KH687">
        <v>26.95</v>
      </c>
      <c r="KI687">
        <v>45.05</v>
      </c>
      <c r="KJ687">
        <v>22.116900000000001</v>
      </c>
      <c r="KK687">
        <v>4.9249999999999998</v>
      </c>
      <c r="KN687">
        <v>25.05</v>
      </c>
      <c r="KO687">
        <v>31.729800000000001</v>
      </c>
      <c r="KP687">
        <v>22.49</v>
      </c>
      <c r="KQ687">
        <v>14.875</v>
      </c>
      <c r="KU687">
        <v>6.0824999999999996</v>
      </c>
      <c r="KV687">
        <v>14.3</v>
      </c>
      <c r="KX687">
        <v>38.500700000000002</v>
      </c>
      <c r="KZ687">
        <v>33.299999999999997</v>
      </c>
      <c r="LB687">
        <v>5.6280000000000001</v>
      </c>
      <c r="LE687">
        <v>38.409999999999997</v>
      </c>
      <c r="LG687">
        <v>26.45</v>
      </c>
      <c r="LH687">
        <v>7.5374999999999996</v>
      </c>
      <c r="LI687">
        <v>16.43</v>
      </c>
      <c r="LK687">
        <v>31.594000000000001</v>
      </c>
      <c r="LL687">
        <v>23.024999999999999</v>
      </c>
      <c r="LM687">
        <v>43.043999999999997</v>
      </c>
      <c r="LN687">
        <v>32.44</v>
      </c>
      <c r="LO687">
        <v>66.849999999999994</v>
      </c>
      <c r="LP687">
        <v>29.363199999999999</v>
      </c>
      <c r="LR687">
        <v>34.979999999999997</v>
      </c>
      <c r="LS687">
        <v>64.040000000000006</v>
      </c>
      <c r="LT687">
        <v>16.786899999999999</v>
      </c>
      <c r="LU687">
        <v>34.799999999999997</v>
      </c>
      <c r="LV687">
        <v>25.63</v>
      </c>
      <c r="LX687">
        <v>21.8126</v>
      </c>
      <c r="MC687">
        <v>7.6867000000000001</v>
      </c>
      <c r="MD687">
        <v>52.35</v>
      </c>
      <c r="ME687">
        <v>11.4575</v>
      </c>
      <c r="MF687">
        <v>14.734999999999999</v>
      </c>
      <c r="MH687">
        <v>29.47</v>
      </c>
      <c r="MJ687">
        <v>23.13</v>
      </c>
      <c r="MM687">
        <v>8.6516999999999999</v>
      </c>
      <c r="MN687">
        <v>30.68</v>
      </c>
      <c r="MP687">
        <v>18.510000000000002</v>
      </c>
      <c r="MR687">
        <v>1.9</v>
      </c>
      <c r="MU687">
        <v>23.89</v>
      </c>
      <c r="MV687">
        <v>37.5</v>
      </c>
      <c r="MW687">
        <v>5.1624999999999996</v>
      </c>
      <c r="MY687">
        <v>25.8</v>
      </c>
      <c r="MZ687">
        <v>7.9448999999999996</v>
      </c>
      <c r="NB687">
        <v>48.328600000000002</v>
      </c>
      <c r="NE687">
        <v>18.71</v>
      </c>
      <c r="NG687">
        <v>11.0555</v>
      </c>
      <c r="NH687">
        <v>29.05</v>
      </c>
      <c r="NI687">
        <v>32.89</v>
      </c>
      <c r="NK687">
        <v>2.09</v>
      </c>
      <c r="NM687">
        <v>43.99</v>
      </c>
      <c r="NQ687">
        <v>8.0399999999999991</v>
      </c>
      <c r="NT687">
        <v>10.898</v>
      </c>
      <c r="NU687">
        <v>34.333300000000001</v>
      </c>
      <c r="NV687">
        <v>13.8</v>
      </c>
      <c r="NX687">
        <v>81.5</v>
      </c>
      <c r="NY687">
        <v>22.4</v>
      </c>
      <c r="OA687">
        <v>24.85</v>
      </c>
      <c r="OJ687">
        <v>11.7506</v>
      </c>
      <c r="OK687">
        <v>30.995000000000001</v>
      </c>
      <c r="ON687">
        <v>45</v>
      </c>
      <c r="OO687">
        <v>42.54</v>
      </c>
      <c r="OS687">
        <v>24.425999999999998</v>
      </c>
      <c r="OU687">
        <v>8.2050000000000001</v>
      </c>
      <c r="OV687">
        <v>6.8125</v>
      </c>
      <c r="OW687">
        <v>15.81</v>
      </c>
      <c r="OY687">
        <v>6.3129999999999997</v>
      </c>
      <c r="PA687">
        <v>10.039999999999999</v>
      </c>
      <c r="PB687">
        <v>22.95</v>
      </c>
      <c r="PC687">
        <v>4.8177000000000003</v>
      </c>
      <c r="PD687">
        <v>36.25</v>
      </c>
      <c r="PJ687">
        <v>18.6221</v>
      </c>
      <c r="PP687">
        <v>29.264500000000002</v>
      </c>
      <c r="PY687">
        <v>21.7</v>
      </c>
      <c r="QD687">
        <v>24.55</v>
      </c>
      <c r="QI687">
        <v>8.2624999999999993</v>
      </c>
      <c r="QJ687">
        <v>30</v>
      </c>
      <c r="QK687">
        <v>15.494999999999999</v>
      </c>
      <c r="QL687">
        <v>51.3</v>
      </c>
      <c r="QM687">
        <v>12.026300000000001</v>
      </c>
      <c r="QN687">
        <v>16.725000000000001</v>
      </c>
      <c r="QS687">
        <v>5.2217000000000002</v>
      </c>
      <c r="QT687">
        <v>24.8</v>
      </c>
      <c r="QU687">
        <v>27.15</v>
      </c>
      <c r="QV687">
        <v>18.63</v>
      </c>
      <c r="QX687">
        <v>9.56</v>
      </c>
      <c r="RA687">
        <v>49.56</v>
      </c>
      <c r="RB687">
        <v>21.35</v>
      </c>
      <c r="RE687">
        <v>15.15</v>
      </c>
      <c r="RF687">
        <v>42.7</v>
      </c>
      <c r="RL687">
        <v>30.87</v>
      </c>
      <c r="RM687">
        <v>28.468900000000001</v>
      </c>
      <c r="RN687">
        <v>37.6</v>
      </c>
      <c r="RT687">
        <v>55.43</v>
      </c>
      <c r="RV687">
        <v>7.0075000000000003</v>
      </c>
      <c r="RW687">
        <v>1.74</v>
      </c>
      <c r="RY687">
        <v>17.850000000000001</v>
      </c>
      <c r="SC687">
        <v>12.723000000000001</v>
      </c>
      <c r="SD687">
        <v>19.25</v>
      </c>
    </row>
    <row r="688" spans="1:498">
      <c r="A688" s="1">
        <v>37488</v>
      </c>
      <c r="C688">
        <v>31.967700000000001</v>
      </c>
      <c r="D688">
        <v>28.503799999999998</v>
      </c>
      <c r="F688">
        <v>37.880000000000003</v>
      </c>
      <c r="G688">
        <v>22.125</v>
      </c>
      <c r="H688">
        <v>26.54</v>
      </c>
      <c r="I688">
        <v>37.674999999999997</v>
      </c>
      <c r="J688">
        <v>25.815000000000001</v>
      </c>
      <c r="L688">
        <v>16.231300000000001</v>
      </c>
      <c r="N688">
        <v>36.18</v>
      </c>
      <c r="P688">
        <v>32.25</v>
      </c>
      <c r="Q688">
        <v>6.5876000000000001</v>
      </c>
      <c r="R688">
        <v>30.25</v>
      </c>
      <c r="S688">
        <v>81.27</v>
      </c>
      <c r="U688">
        <v>54.9</v>
      </c>
      <c r="V688">
        <v>24.37</v>
      </c>
      <c r="W688">
        <v>47.928600000000003</v>
      </c>
      <c r="X688">
        <v>64.444999999999993</v>
      </c>
      <c r="Z688">
        <v>34.505000000000003</v>
      </c>
      <c r="AC688">
        <v>28.2</v>
      </c>
      <c r="AD688">
        <v>33.69</v>
      </c>
      <c r="AE688">
        <v>45.104999999999997</v>
      </c>
      <c r="AF688">
        <v>27.68</v>
      </c>
      <c r="AG688">
        <v>31.97</v>
      </c>
      <c r="AH688">
        <v>31.274999999999999</v>
      </c>
      <c r="AJ688">
        <v>53.78</v>
      </c>
      <c r="AQ688">
        <v>332.88839999999999</v>
      </c>
      <c r="AR688">
        <v>1124.8779</v>
      </c>
      <c r="AS688">
        <v>30.465599999999998</v>
      </c>
      <c r="AT688">
        <v>11.9665</v>
      </c>
      <c r="AW688">
        <v>37.363799999999998</v>
      </c>
      <c r="AY688">
        <v>17.498799999999999</v>
      </c>
      <c r="AZ688">
        <v>31.1</v>
      </c>
      <c r="BA688">
        <v>42.508699999999997</v>
      </c>
      <c r="BB688">
        <v>19.18</v>
      </c>
      <c r="BC688">
        <v>33.28</v>
      </c>
      <c r="BD688">
        <v>23.5</v>
      </c>
      <c r="BE688">
        <v>21.4</v>
      </c>
      <c r="BF688">
        <v>19.37</v>
      </c>
      <c r="BG688">
        <v>26.181000000000001</v>
      </c>
      <c r="BH688">
        <v>11.43</v>
      </c>
      <c r="BK688">
        <v>73.56</v>
      </c>
      <c r="BL688">
        <v>64.48</v>
      </c>
      <c r="BM688">
        <v>5.9024999999999999</v>
      </c>
      <c r="BN688">
        <v>36.569899999999997</v>
      </c>
      <c r="BO688">
        <v>26.954999999999998</v>
      </c>
      <c r="BP688">
        <v>18.9434</v>
      </c>
      <c r="BQ688">
        <v>30.59</v>
      </c>
      <c r="BR688">
        <v>48.94</v>
      </c>
      <c r="BS688">
        <v>15.906700000000001</v>
      </c>
      <c r="BT688">
        <v>26.574999999999999</v>
      </c>
      <c r="BU688">
        <v>14.09</v>
      </c>
      <c r="BV688">
        <v>23.78</v>
      </c>
      <c r="BX688">
        <v>9.6692999999999998</v>
      </c>
      <c r="BY688">
        <v>1.8667</v>
      </c>
      <c r="BZ688">
        <v>21.1</v>
      </c>
      <c r="CA688">
        <v>16.739999999999998</v>
      </c>
      <c r="CD688">
        <v>25.77</v>
      </c>
      <c r="CF688">
        <v>27.9</v>
      </c>
      <c r="CG688">
        <v>28.376999999999999</v>
      </c>
      <c r="CH688">
        <v>14.8317</v>
      </c>
      <c r="CI688">
        <v>42.85</v>
      </c>
      <c r="CJ688">
        <v>9.9700000000000006</v>
      </c>
      <c r="CK688">
        <v>27.15</v>
      </c>
      <c r="CL688">
        <v>57.81</v>
      </c>
      <c r="CN688">
        <v>20.0763</v>
      </c>
      <c r="CO688">
        <v>41.83</v>
      </c>
      <c r="CP688">
        <v>32.07</v>
      </c>
      <c r="CQ688">
        <v>1.79</v>
      </c>
      <c r="CR688">
        <v>7.62</v>
      </c>
      <c r="CS688">
        <v>11.874700000000001</v>
      </c>
      <c r="CT688">
        <v>36.94</v>
      </c>
      <c r="CU688">
        <v>23.375</v>
      </c>
      <c r="CV688">
        <v>31.754999999999999</v>
      </c>
      <c r="CW688">
        <v>23.9237</v>
      </c>
      <c r="CY688">
        <v>48.119199999999999</v>
      </c>
      <c r="CZ688">
        <v>18.0825</v>
      </c>
      <c r="DA688">
        <v>23.96</v>
      </c>
      <c r="DB688">
        <v>5.29</v>
      </c>
      <c r="DC688">
        <v>23.914999999999999</v>
      </c>
      <c r="DD688">
        <v>8.6199999999999992</v>
      </c>
      <c r="DE688">
        <v>42.84</v>
      </c>
      <c r="DF688">
        <v>21.81</v>
      </c>
      <c r="DG688">
        <v>17.73</v>
      </c>
      <c r="DI688">
        <v>76.13</v>
      </c>
      <c r="DJ688">
        <v>9.2899999999999991</v>
      </c>
      <c r="DK688">
        <v>48.83</v>
      </c>
      <c r="DL688">
        <v>18.39</v>
      </c>
      <c r="DM688">
        <v>6.82</v>
      </c>
      <c r="DN688">
        <v>11.91</v>
      </c>
      <c r="DO688">
        <v>28.274999999999999</v>
      </c>
      <c r="DP688">
        <v>11.8667</v>
      </c>
      <c r="DQ688">
        <v>7.9</v>
      </c>
      <c r="DR688">
        <v>11.87</v>
      </c>
      <c r="DS688">
        <v>39.64</v>
      </c>
      <c r="DT688">
        <v>20.715</v>
      </c>
      <c r="DU688">
        <v>31.72</v>
      </c>
      <c r="DV688">
        <v>46.71</v>
      </c>
      <c r="DW688">
        <v>7.0449999999999999</v>
      </c>
      <c r="DX688">
        <v>48.37</v>
      </c>
      <c r="DY688">
        <v>16.651699999999998</v>
      </c>
      <c r="DZ688">
        <v>18.8446</v>
      </c>
      <c r="EA688">
        <v>13.3072</v>
      </c>
      <c r="EC688">
        <v>37.25</v>
      </c>
      <c r="EE688">
        <v>5.4124999999999996</v>
      </c>
      <c r="EF688">
        <v>29.72</v>
      </c>
      <c r="EH688">
        <v>8.4497</v>
      </c>
      <c r="EI688">
        <v>12.95</v>
      </c>
      <c r="EK688">
        <v>33.71</v>
      </c>
      <c r="EL688">
        <v>15.3093</v>
      </c>
      <c r="EM688">
        <v>10.75</v>
      </c>
      <c r="EN688">
        <v>18.61</v>
      </c>
      <c r="EO688">
        <v>32.06</v>
      </c>
      <c r="EP688">
        <v>17.844999999999999</v>
      </c>
      <c r="ER688">
        <v>33.43</v>
      </c>
      <c r="ET688">
        <v>55.643099999999997</v>
      </c>
      <c r="EU688">
        <v>15.555</v>
      </c>
      <c r="EV688">
        <v>72.849999999999994</v>
      </c>
      <c r="EX688">
        <v>10.175000000000001</v>
      </c>
      <c r="EY688">
        <v>23.93</v>
      </c>
      <c r="EZ688">
        <v>24.005700000000001</v>
      </c>
      <c r="FA688">
        <v>11.697100000000001</v>
      </c>
      <c r="FB688">
        <v>57.04</v>
      </c>
      <c r="FC688">
        <v>15.98</v>
      </c>
      <c r="FE688">
        <v>36.17</v>
      </c>
      <c r="FF688">
        <v>17.3567</v>
      </c>
      <c r="FG688">
        <v>21</v>
      </c>
      <c r="FH688">
        <v>9.5907</v>
      </c>
      <c r="FI688">
        <v>48.28</v>
      </c>
      <c r="FJ688">
        <v>20.979099999999999</v>
      </c>
      <c r="FL688">
        <v>32.524999999999999</v>
      </c>
      <c r="FM688">
        <v>42.4</v>
      </c>
      <c r="FN688">
        <v>15.055</v>
      </c>
      <c r="FO688">
        <v>29.07</v>
      </c>
      <c r="FQ688">
        <v>46.443199999999997</v>
      </c>
      <c r="FS688">
        <v>33.9</v>
      </c>
      <c r="FT688">
        <v>35.409999999999997</v>
      </c>
      <c r="FU688">
        <v>25.91</v>
      </c>
      <c r="FW688">
        <v>5.6</v>
      </c>
      <c r="FX688">
        <v>7.8041999999999998</v>
      </c>
      <c r="FY688">
        <v>8.0425000000000004</v>
      </c>
      <c r="FZ688">
        <v>21.01</v>
      </c>
      <c r="GA688">
        <v>16.850000000000001</v>
      </c>
      <c r="GB688">
        <v>52.072000000000003</v>
      </c>
      <c r="GC688">
        <v>25.815000000000001</v>
      </c>
      <c r="GD688">
        <v>13.49</v>
      </c>
      <c r="GE688">
        <v>12.52</v>
      </c>
      <c r="GF688">
        <v>13.5398</v>
      </c>
      <c r="GG688">
        <v>32.42</v>
      </c>
      <c r="GH688">
        <v>8.8727</v>
      </c>
      <c r="GI688">
        <v>12.746700000000001</v>
      </c>
      <c r="GJ688">
        <v>10.81</v>
      </c>
      <c r="GK688">
        <v>27.4133</v>
      </c>
      <c r="GL688">
        <v>16.424499999999998</v>
      </c>
      <c r="GM688">
        <v>43.61</v>
      </c>
      <c r="GN688">
        <v>24.934999999999999</v>
      </c>
      <c r="GO688">
        <v>19.603100000000001</v>
      </c>
      <c r="GP688">
        <v>12.5175</v>
      </c>
      <c r="GQ688">
        <v>33.15</v>
      </c>
      <c r="GR688">
        <v>44.66</v>
      </c>
      <c r="GS688">
        <v>28.55</v>
      </c>
      <c r="GT688">
        <v>27.42</v>
      </c>
      <c r="GU688">
        <v>13.49</v>
      </c>
      <c r="GV688">
        <v>17.47</v>
      </c>
      <c r="GW688">
        <v>33.86</v>
      </c>
      <c r="GX688">
        <v>18.059999999999999</v>
      </c>
      <c r="GY688">
        <v>28.31</v>
      </c>
      <c r="GZ688">
        <v>13.02</v>
      </c>
      <c r="HA688">
        <v>20.754999999999999</v>
      </c>
      <c r="HB688">
        <v>9.25</v>
      </c>
      <c r="HC688">
        <v>29.6</v>
      </c>
      <c r="HD688">
        <v>35.700000000000003</v>
      </c>
      <c r="HE688">
        <v>27.7</v>
      </c>
      <c r="HF688">
        <v>5.0369999999999999</v>
      </c>
      <c r="HG688">
        <v>28</v>
      </c>
      <c r="HH688">
        <v>37.619999999999997</v>
      </c>
      <c r="HI688">
        <v>13.45</v>
      </c>
      <c r="HJ688">
        <v>35.700000000000003</v>
      </c>
      <c r="HK688">
        <v>31.55</v>
      </c>
      <c r="HL688">
        <v>66.680000000000007</v>
      </c>
      <c r="HM688">
        <v>28.8</v>
      </c>
      <c r="HN688">
        <v>1.8149999999999999</v>
      </c>
      <c r="HP688">
        <v>19.414999999999999</v>
      </c>
      <c r="HQ688">
        <v>17.190000000000001</v>
      </c>
      <c r="HR688">
        <v>25.45</v>
      </c>
      <c r="HS688">
        <v>10.074999999999999</v>
      </c>
      <c r="HT688">
        <v>16.435600000000001</v>
      </c>
      <c r="HU688">
        <v>17.079999999999998</v>
      </c>
      <c r="HV688">
        <v>11.085599999999999</v>
      </c>
      <c r="HX688">
        <v>15.5525</v>
      </c>
      <c r="HY688">
        <v>22.3</v>
      </c>
      <c r="HZ688">
        <v>22.83</v>
      </c>
      <c r="IA688">
        <v>7.2938000000000001</v>
      </c>
      <c r="IB688">
        <v>18.4192</v>
      </c>
      <c r="IC688">
        <v>11.603899999999999</v>
      </c>
      <c r="ID688">
        <v>10.65</v>
      </c>
      <c r="IE688">
        <v>27.9956</v>
      </c>
      <c r="IF688">
        <v>41.01</v>
      </c>
      <c r="IG688">
        <v>22.910599999999999</v>
      </c>
      <c r="IH688">
        <v>55.9</v>
      </c>
      <c r="II688">
        <v>2.3027000000000002</v>
      </c>
      <c r="IJ688">
        <v>12.525</v>
      </c>
      <c r="IK688">
        <v>18.2577</v>
      </c>
      <c r="IM688">
        <v>2.2000000000000002</v>
      </c>
      <c r="IS688">
        <v>31.36</v>
      </c>
      <c r="IV688">
        <v>22.35</v>
      </c>
      <c r="IW688">
        <v>10.404999999999999</v>
      </c>
      <c r="IZ688">
        <v>27.184999999999999</v>
      </c>
      <c r="JA688">
        <v>10.9</v>
      </c>
      <c r="JC688">
        <v>26.439900000000002</v>
      </c>
      <c r="JE688">
        <v>47.333500000000001</v>
      </c>
      <c r="JI688">
        <v>10.895</v>
      </c>
      <c r="JJ688">
        <v>6</v>
      </c>
      <c r="JO688">
        <v>84.3</v>
      </c>
      <c r="JU688">
        <v>28.25</v>
      </c>
      <c r="JW688">
        <v>3.4266999999999999</v>
      </c>
      <c r="JY688">
        <v>18.96</v>
      </c>
      <c r="KD688">
        <v>16.71</v>
      </c>
      <c r="KH688">
        <v>26.51</v>
      </c>
      <c r="KI688">
        <v>43.9</v>
      </c>
      <c r="KJ688">
        <v>21.7422</v>
      </c>
      <c r="KK688">
        <v>4.9733000000000001</v>
      </c>
      <c r="KN688">
        <v>25.08</v>
      </c>
      <c r="KO688">
        <v>31.183800000000002</v>
      </c>
      <c r="KP688">
        <v>22.41</v>
      </c>
      <c r="KQ688">
        <v>14.654999999999999</v>
      </c>
      <c r="KU688">
        <v>6.125</v>
      </c>
      <c r="KV688">
        <v>14.76</v>
      </c>
      <c r="KX688">
        <v>37.9529</v>
      </c>
      <c r="KZ688">
        <v>32.950000000000003</v>
      </c>
      <c r="LB688">
        <v>5.4766000000000004</v>
      </c>
      <c r="LE688">
        <v>38.25</v>
      </c>
      <c r="LG688">
        <v>26.54</v>
      </c>
      <c r="LH688">
        <v>7.5</v>
      </c>
      <c r="LI688">
        <v>16.3</v>
      </c>
      <c r="LK688">
        <v>31.532</v>
      </c>
      <c r="LL688">
        <v>22.47</v>
      </c>
      <c r="LM688">
        <v>42.55</v>
      </c>
      <c r="LN688">
        <v>31.98</v>
      </c>
      <c r="LO688">
        <v>65.900000000000006</v>
      </c>
      <c r="LP688">
        <v>29.4343</v>
      </c>
      <c r="LR688">
        <v>34.799999999999997</v>
      </c>
      <c r="LS688">
        <v>63.54</v>
      </c>
      <c r="LT688">
        <v>16.738299999999999</v>
      </c>
      <c r="LU688">
        <v>34.979999999999997</v>
      </c>
      <c r="LV688">
        <v>25.88</v>
      </c>
      <c r="LX688">
        <v>20.926100000000002</v>
      </c>
      <c r="MC688">
        <v>7.66</v>
      </c>
      <c r="MD688">
        <v>51.49</v>
      </c>
      <c r="ME688">
        <v>11.396599999999999</v>
      </c>
      <c r="MF688">
        <v>14.9</v>
      </c>
      <c r="MH688">
        <v>28.85</v>
      </c>
      <c r="MJ688">
        <v>23.09</v>
      </c>
      <c r="MM688">
        <v>8.3137000000000008</v>
      </c>
      <c r="MN688">
        <v>30.23</v>
      </c>
      <c r="MP688">
        <v>18.25</v>
      </c>
      <c r="MR688">
        <v>1.8599999999999999</v>
      </c>
      <c r="MU688">
        <v>23.79</v>
      </c>
      <c r="MV688">
        <v>37.869999999999997</v>
      </c>
      <c r="MW688">
        <v>4.9413</v>
      </c>
      <c r="MY688">
        <v>25.11</v>
      </c>
      <c r="MZ688">
        <v>7.8490000000000002</v>
      </c>
      <c r="NB688">
        <v>46.995399999999997</v>
      </c>
      <c r="NE688">
        <v>18.7</v>
      </c>
      <c r="NG688">
        <v>10.811</v>
      </c>
      <c r="NH688">
        <v>29.24</v>
      </c>
      <c r="NI688">
        <v>33.200000000000003</v>
      </c>
      <c r="NK688">
        <v>2.1</v>
      </c>
      <c r="NM688">
        <v>44.02</v>
      </c>
      <c r="NQ688">
        <v>8.0950000000000006</v>
      </c>
      <c r="NT688">
        <v>10.818</v>
      </c>
      <c r="NU688">
        <v>33.346699999999998</v>
      </c>
      <c r="NV688">
        <v>13.8467</v>
      </c>
      <c r="NX688">
        <v>80.510000000000005</v>
      </c>
      <c r="NY688">
        <v>22.04</v>
      </c>
      <c r="OA688">
        <v>25.39</v>
      </c>
      <c r="OJ688">
        <v>10.915100000000001</v>
      </c>
      <c r="OK688">
        <v>31.26</v>
      </c>
      <c r="ON688">
        <v>44.8</v>
      </c>
      <c r="OO688">
        <v>42.31</v>
      </c>
      <c r="OS688">
        <v>24.033899999999999</v>
      </c>
      <c r="OU688">
        <v>8.0950000000000006</v>
      </c>
      <c r="OV688">
        <v>6.8250000000000002</v>
      </c>
      <c r="OW688">
        <v>15.465</v>
      </c>
      <c r="OY688">
        <v>6.3380000000000001</v>
      </c>
      <c r="PA688">
        <v>9.76</v>
      </c>
      <c r="PB688">
        <v>22.3</v>
      </c>
      <c r="PC688">
        <v>4.6089000000000002</v>
      </c>
      <c r="PD688">
        <v>36.06</v>
      </c>
      <c r="PJ688">
        <v>18.271100000000001</v>
      </c>
      <c r="PP688">
        <v>28.997199999999999</v>
      </c>
      <c r="PY688">
        <v>21.95</v>
      </c>
      <c r="QD688">
        <v>24.53</v>
      </c>
      <c r="QI688">
        <v>8.25</v>
      </c>
      <c r="QJ688">
        <v>29.8</v>
      </c>
      <c r="QK688">
        <v>15.404999999999999</v>
      </c>
      <c r="QL688">
        <v>51</v>
      </c>
      <c r="QM688">
        <v>12.070600000000001</v>
      </c>
      <c r="QN688">
        <v>16.600000000000001</v>
      </c>
      <c r="QS688">
        <v>5.1733000000000002</v>
      </c>
      <c r="QT688">
        <v>24.88</v>
      </c>
      <c r="QU688">
        <v>26</v>
      </c>
      <c r="QV688">
        <v>18.434999999999999</v>
      </c>
      <c r="QX688">
        <v>9.6300000000000008</v>
      </c>
      <c r="RA688">
        <v>48.96</v>
      </c>
      <c r="RB688">
        <v>21.3</v>
      </c>
      <c r="RE688">
        <v>14.85</v>
      </c>
      <c r="RF688">
        <v>42.6</v>
      </c>
      <c r="RL688">
        <v>30.57</v>
      </c>
      <c r="RM688">
        <v>28.5152</v>
      </c>
      <c r="RN688">
        <v>37.53</v>
      </c>
      <c r="RT688">
        <v>55</v>
      </c>
      <c r="RV688">
        <v>6.8250000000000002</v>
      </c>
      <c r="RW688">
        <v>1.6400000000000001</v>
      </c>
      <c r="RY688">
        <v>17.766999999999999</v>
      </c>
      <c r="SC688">
        <v>12.381</v>
      </c>
      <c r="SD688">
        <v>19.3</v>
      </c>
    </row>
    <row r="689" spans="1:498">
      <c r="A689" s="1">
        <v>37489</v>
      </c>
      <c r="C689">
        <v>32.414099999999998</v>
      </c>
      <c r="D689">
        <v>28.9968</v>
      </c>
      <c r="F689">
        <v>37.57</v>
      </c>
      <c r="G689">
        <v>22.23</v>
      </c>
      <c r="H689">
        <v>26.88</v>
      </c>
      <c r="I689">
        <v>38.424999999999997</v>
      </c>
      <c r="J689">
        <v>26.37</v>
      </c>
      <c r="L689">
        <v>16.6753</v>
      </c>
      <c r="N689">
        <v>36.44</v>
      </c>
      <c r="P689">
        <v>32.299999999999997</v>
      </c>
      <c r="Q689">
        <v>6.6738999999999997</v>
      </c>
      <c r="R689">
        <v>32.68</v>
      </c>
      <c r="S689">
        <v>81</v>
      </c>
      <c r="U689">
        <v>54.89</v>
      </c>
      <c r="V689">
        <v>24.52</v>
      </c>
      <c r="W689">
        <v>49.102200000000003</v>
      </c>
      <c r="X689">
        <v>64.394999999999996</v>
      </c>
      <c r="Z689">
        <v>34.770000000000003</v>
      </c>
      <c r="AC689">
        <v>28</v>
      </c>
      <c r="AD689">
        <v>34.22</v>
      </c>
      <c r="AE689">
        <v>45.445</v>
      </c>
      <c r="AF689">
        <v>28.11</v>
      </c>
      <c r="AG689">
        <v>31.95</v>
      </c>
      <c r="AH689">
        <v>30.63</v>
      </c>
      <c r="AJ689">
        <v>54.09</v>
      </c>
      <c r="AQ689">
        <v>343.5</v>
      </c>
      <c r="AR689">
        <v>1112.8149000000001</v>
      </c>
      <c r="AS689">
        <v>30.574999999999999</v>
      </c>
      <c r="AT689">
        <v>11.7119</v>
      </c>
      <c r="AW689">
        <v>37.314500000000002</v>
      </c>
      <c r="AY689">
        <v>18.098500000000001</v>
      </c>
      <c r="AZ689">
        <v>30.74</v>
      </c>
      <c r="BA689">
        <v>42.887799999999999</v>
      </c>
      <c r="BB689">
        <v>19.399999999999999</v>
      </c>
      <c r="BC689">
        <v>34.380000000000003</v>
      </c>
      <c r="BD689">
        <v>23.583300000000001</v>
      </c>
      <c r="BE689">
        <v>21.7</v>
      </c>
      <c r="BF689">
        <v>19.61</v>
      </c>
      <c r="BG689">
        <v>26.333300000000001</v>
      </c>
      <c r="BH689">
        <v>11.53</v>
      </c>
      <c r="BK689">
        <v>75.099999999999994</v>
      </c>
      <c r="BL689">
        <v>64.099999999999994</v>
      </c>
      <c r="BM689">
        <v>5.9488000000000003</v>
      </c>
      <c r="BN689">
        <v>37.099899999999998</v>
      </c>
      <c r="BO689">
        <v>26.99</v>
      </c>
      <c r="BP689">
        <v>19.5518</v>
      </c>
      <c r="BQ689">
        <v>30.71</v>
      </c>
      <c r="BR689">
        <v>49.5</v>
      </c>
      <c r="BS689">
        <v>15.4</v>
      </c>
      <c r="BT689">
        <v>25.85</v>
      </c>
      <c r="BU689">
        <v>14.05</v>
      </c>
      <c r="BV689">
        <v>24.6</v>
      </c>
      <c r="BX689">
        <v>9.7119999999999997</v>
      </c>
      <c r="BY689">
        <v>1.8742000000000001</v>
      </c>
      <c r="BZ689">
        <v>22.03</v>
      </c>
      <c r="CA689">
        <v>16.75</v>
      </c>
      <c r="CD689">
        <v>26</v>
      </c>
      <c r="CF689">
        <v>27.79</v>
      </c>
      <c r="CG689">
        <v>28.832999999999998</v>
      </c>
      <c r="CH689">
        <v>15.0352</v>
      </c>
      <c r="CI689">
        <v>42.85</v>
      </c>
      <c r="CJ689">
        <v>10.14</v>
      </c>
      <c r="CK689">
        <v>27.355</v>
      </c>
      <c r="CL689">
        <v>58.21</v>
      </c>
      <c r="CN689">
        <v>20.099599999999999</v>
      </c>
      <c r="CO689">
        <v>42.55</v>
      </c>
      <c r="CP689">
        <v>31.75</v>
      </c>
      <c r="CQ689">
        <v>1.78</v>
      </c>
      <c r="CR689">
        <v>7.7450000000000001</v>
      </c>
      <c r="CS689">
        <v>11.941000000000001</v>
      </c>
      <c r="CT689">
        <v>37.130000000000003</v>
      </c>
      <c r="CU689">
        <v>23.475000000000001</v>
      </c>
      <c r="CV689">
        <v>32.61</v>
      </c>
      <c r="CW689">
        <v>24.139399999999998</v>
      </c>
      <c r="CY689">
        <v>49.533900000000003</v>
      </c>
      <c r="CZ689">
        <v>18.295000000000002</v>
      </c>
      <c r="DA689">
        <v>23.42</v>
      </c>
      <c r="DB689">
        <v>5.32</v>
      </c>
      <c r="DC689">
        <v>24.25</v>
      </c>
      <c r="DD689">
        <v>8.69</v>
      </c>
      <c r="DE689">
        <v>44.42</v>
      </c>
      <c r="DF689">
        <v>23.03</v>
      </c>
      <c r="DG689">
        <v>17.899999999999999</v>
      </c>
      <c r="DI689">
        <v>76.55</v>
      </c>
      <c r="DJ689">
        <v>9.69</v>
      </c>
      <c r="DK689">
        <v>49.15</v>
      </c>
      <c r="DL689">
        <v>18.45</v>
      </c>
      <c r="DM689">
        <v>7.0575000000000001</v>
      </c>
      <c r="DN689">
        <v>11.95</v>
      </c>
      <c r="DO689">
        <v>29.19</v>
      </c>
      <c r="DP689">
        <v>12.023300000000001</v>
      </c>
      <c r="DQ689">
        <v>8.02</v>
      </c>
      <c r="DR689">
        <v>12.04</v>
      </c>
      <c r="DS689">
        <v>39.994999999999997</v>
      </c>
      <c r="DT689">
        <v>20.704999999999998</v>
      </c>
      <c r="DU689">
        <v>32.049999999999997</v>
      </c>
      <c r="DV689">
        <v>46.98</v>
      </c>
      <c r="DW689">
        <v>7.1150000000000002</v>
      </c>
      <c r="DX689">
        <v>48.9</v>
      </c>
      <c r="DY689">
        <v>16.1084</v>
      </c>
      <c r="DZ689">
        <v>19.094899999999999</v>
      </c>
      <c r="EA689">
        <v>13.373100000000001</v>
      </c>
      <c r="EC689">
        <v>37.340000000000003</v>
      </c>
      <c r="EE689">
        <v>5.45</v>
      </c>
      <c r="EF689">
        <v>30.06</v>
      </c>
      <c r="EH689">
        <v>9.1565999999999992</v>
      </c>
      <c r="EI689">
        <v>12.94</v>
      </c>
      <c r="EK689">
        <v>34.06</v>
      </c>
      <c r="EL689">
        <v>15.445</v>
      </c>
      <c r="EM689">
        <v>10.74</v>
      </c>
      <c r="EN689">
        <v>18.23</v>
      </c>
      <c r="EO689">
        <v>32.15</v>
      </c>
      <c r="EP689">
        <v>17.335000000000001</v>
      </c>
      <c r="ER689">
        <v>33.06</v>
      </c>
      <c r="ET689">
        <v>56.491199999999999</v>
      </c>
      <c r="EU689">
        <v>15.75</v>
      </c>
      <c r="EV689">
        <v>73.06</v>
      </c>
      <c r="EX689">
        <v>10.1</v>
      </c>
      <c r="EY689">
        <v>23.99</v>
      </c>
      <c r="EZ689">
        <v>23.723700000000001</v>
      </c>
      <c r="FA689">
        <v>11.5901</v>
      </c>
      <c r="FB689">
        <v>58.12</v>
      </c>
      <c r="FC689">
        <v>16.61</v>
      </c>
      <c r="FE689">
        <v>37.020000000000003</v>
      </c>
      <c r="FF689">
        <v>17.2667</v>
      </c>
      <c r="FG689">
        <v>21.42</v>
      </c>
      <c r="FH689">
        <v>9.7665000000000006</v>
      </c>
      <c r="FI689">
        <v>48.15</v>
      </c>
      <c r="FJ689">
        <v>20.926400000000001</v>
      </c>
      <c r="FL689">
        <v>32.424999999999997</v>
      </c>
      <c r="FM689">
        <v>41.61</v>
      </c>
      <c r="FN689">
        <v>15.215</v>
      </c>
      <c r="FO689">
        <v>29.52</v>
      </c>
      <c r="FQ689">
        <v>49.0458</v>
      </c>
      <c r="FS689">
        <v>32.450000000000003</v>
      </c>
      <c r="FT689">
        <v>35.14</v>
      </c>
      <c r="FU689">
        <v>25.17</v>
      </c>
      <c r="FW689">
        <v>5.6863000000000001</v>
      </c>
      <c r="FX689">
        <v>8.0439000000000007</v>
      </c>
      <c r="FY689">
        <v>8.1475000000000009</v>
      </c>
      <c r="FZ689">
        <v>21.69</v>
      </c>
      <c r="GA689">
        <v>17.55</v>
      </c>
      <c r="GB689">
        <v>52.162999999999997</v>
      </c>
      <c r="GC689">
        <v>25.754999999999999</v>
      </c>
      <c r="GD689">
        <v>13.515000000000001</v>
      </c>
      <c r="GE689">
        <v>13.02</v>
      </c>
      <c r="GF689">
        <v>13.808299999999999</v>
      </c>
      <c r="GG689">
        <v>30.934999999999999</v>
      </c>
      <c r="GH689">
        <v>9.0871999999999993</v>
      </c>
      <c r="GI689">
        <v>12.7333</v>
      </c>
      <c r="GJ689">
        <v>10.58</v>
      </c>
      <c r="GK689">
        <v>27.933299999999999</v>
      </c>
      <c r="GL689">
        <v>16.9163</v>
      </c>
      <c r="GM689">
        <v>43.59</v>
      </c>
      <c r="GN689">
        <v>25.95</v>
      </c>
      <c r="GO689">
        <v>19.770800000000001</v>
      </c>
      <c r="GP689">
        <v>12.28</v>
      </c>
      <c r="GQ689">
        <v>33.51</v>
      </c>
      <c r="GR689">
        <v>45.69</v>
      </c>
      <c r="GS689">
        <v>28.64</v>
      </c>
      <c r="GT689">
        <v>27.74</v>
      </c>
      <c r="GU689">
        <v>13.57</v>
      </c>
      <c r="GV689">
        <v>18.11</v>
      </c>
      <c r="GW689">
        <v>34.299999999999997</v>
      </c>
      <c r="GX689">
        <v>18</v>
      </c>
      <c r="GY689">
        <v>28.94</v>
      </c>
      <c r="GZ689">
        <v>12.95</v>
      </c>
      <c r="HA689">
        <v>20.56</v>
      </c>
      <c r="HB689">
        <v>9.5500000000000007</v>
      </c>
      <c r="HC689">
        <v>29.34</v>
      </c>
      <c r="HD689">
        <v>36.700000000000003</v>
      </c>
      <c r="HE689">
        <v>28.07</v>
      </c>
      <c r="HF689">
        <v>5.1733000000000002</v>
      </c>
      <c r="HG689">
        <v>28.57</v>
      </c>
      <c r="HH689">
        <v>37.93</v>
      </c>
      <c r="HI689">
        <v>14.85</v>
      </c>
      <c r="HJ689">
        <v>36.020000000000003</v>
      </c>
      <c r="HK689">
        <v>31.95</v>
      </c>
      <c r="HL689">
        <v>67.7</v>
      </c>
      <c r="HM689">
        <v>28.63</v>
      </c>
      <c r="HN689">
        <v>2</v>
      </c>
      <c r="HP689">
        <v>19.704999999999998</v>
      </c>
      <c r="HQ689">
        <v>17.559999999999999</v>
      </c>
      <c r="HR689">
        <v>26.01</v>
      </c>
      <c r="HS689">
        <v>10.3</v>
      </c>
      <c r="HT689">
        <v>16.542200000000001</v>
      </c>
      <c r="HU689">
        <v>17.079999999999998</v>
      </c>
      <c r="HV689">
        <v>12.074999999999999</v>
      </c>
      <c r="HX689">
        <v>15.887499999999999</v>
      </c>
      <c r="HY689">
        <v>22.318000000000001</v>
      </c>
      <c r="HZ689">
        <v>23.07</v>
      </c>
      <c r="IA689">
        <v>7.3727999999999998</v>
      </c>
      <c r="IB689">
        <v>18.6938</v>
      </c>
      <c r="IC689">
        <v>11.6477</v>
      </c>
      <c r="ID689">
        <v>10.6075</v>
      </c>
      <c r="IE689">
        <v>28.0379</v>
      </c>
      <c r="IF689">
        <v>38.79</v>
      </c>
      <c r="IG689">
        <v>22.673200000000001</v>
      </c>
      <c r="IH689">
        <v>56.79</v>
      </c>
      <c r="II689">
        <v>2.9478</v>
      </c>
      <c r="IJ689">
        <v>12.654999999999999</v>
      </c>
      <c r="IK689">
        <v>17.651800000000001</v>
      </c>
      <c r="IM689">
        <v>2.41</v>
      </c>
      <c r="IS689">
        <v>31.195</v>
      </c>
      <c r="IV689">
        <v>22.62</v>
      </c>
      <c r="IW689">
        <v>10.3</v>
      </c>
      <c r="IZ689">
        <v>27.524999999999999</v>
      </c>
      <c r="JA689">
        <v>10.73</v>
      </c>
      <c r="JC689">
        <v>28.3596</v>
      </c>
      <c r="JE689">
        <v>48.647599999999997</v>
      </c>
      <c r="JI689">
        <v>10.755000000000001</v>
      </c>
      <c r="JJ689">
        <v>6.1467000000000001</v>
      </c>
      <c r="JO689">
        <v>84.93</v>
      </c>
      <c r="JU689">
        <v>28.35</v>
      </c>
      <c r="JW689">
        <v>3.4333</v>
      </c>
      <c r="JY689">
        <v>19.29</v>
      </c>
      <c r="KD689">
        <v>17.11</v>
      </c>
      <c r="KH689">
        <v>26.68</v>
      </c>
      <c r="KI689">
        <v>44.48</v>
      </c>
      <c r="KJ689">
        <v>21.692900000000002</v>
      </c>
      <c r="KK689">
        <v>4.9916999999999998</v>
      </c>
      <c r="KN689">
        <v>25.53</v>
      </c>
      <c r="KO689">
        <v>31.287099999999999</v>
      </c>
      <c r="KP689">
        <v>22.81</v>
      </c>
      <c r="KQ689">
        <v>14.785</v>
      </c>
      <c r="KU689">
        <v>6.5049999999999999</v>
      </c>
      <c r="KV689">
        <v>14.75</v>
      </c>
      <c r="KX689">
        <v>37.687199999999997</v>
      </c>
      <c r="KZ689">
        <v>32.69</v>
      </c>
      <c r="LB689">
        <v>5.5617999999999999</v>
      </c>
      <c r="LE689">
        <v>37.92</v>
      </c>
      <c r="LG689">
        <v>26.93</v>
      </c>
      <c r="LH689">
        <v>7.5374999999999996</v>
      </c>
      <c r="LI689">
        <v>16.440000000000001</v>
      </c>
      <c r="LK689">
        <v>31.567</v>
      </c>
      <c r="LL689">
        <v>22.684999999999999</v>
      </c>
      <c r="LM689">
        <v>43.063000000000002</v>
      </c>
      <c r="LN689">
        <v>31.57</v>
      </c>
      <c r="LO689">
        <v>66.09</v>
      </c>
      <c r="LP689">
        <v>29.612100000000002</v>
      </c>
      <c r="LR689">
        <v>34.11</v>
      </c>
      <c r="LS689">
        <v>63.45</v>
      </c>
      <c r="LT689">
        <v>17.0974</v>
      </c>
      <c r="LU689">
        <v>35.28</v>
      </c>
      <c r="LV689">
        <v>26.66</v>
      </c>
      <c r="LX689">
        <v>21.2485</v>
      </c>
      <c r="MC689">
        <v>7.62</v>
      </c>
      <c r="MD689">
        <v>51.54</v>
      </c>
      <c r="ME689">
        <v>11.259600000000001</v>
      </c>
      <c r="MF689">
        <v>14.88</v>
      </c>
      <c r="MH689">
        <v>28.86</v>
      </c>
      <c r="MJ689">
        <v>23.225000000000001</v>
      </c>
      <c r="MM689">
        <v>8.3857999999999997</v>
      </c>
      <c r="MN689">
        <v>30.28</v>
      </c>
      <c r="MP689">
        <v>18.79</v>
      </c>
      <c r="MR689">
        <v>2.08</v>
      </c>
      <c r="MU689">
        <v>23.76</v>
      </c>
      <c r="MV689">
        <v>38</v>
      </c>
      <c r="MW689">
        <v>5.2275</v>
      </c>
      <c r="MY689">
        <v>25.45</v>
      </c>
      <c r="MZ689">
        <v>8.0271000000000008</v>
      </c>
      <c r="NB689">
        <v>48.750599999999999</v>
      </c>
      <c r="NE689">
        <v>18.7</v>
      </c>
      <c r="NG689">
        <v>10.8505</v>
      </c>
      <c r="NH689">
        <v>29.5</v>
      </c>
      <c r="NI689">
        <v>33.85</v>
      </c>
      <c r="NK689">
        <v>2.54</v>
      </c>
      <c r="NM689">
        <v>44.77</v>
      </c>
      <c r="NQ689">
        <v>7.85</v>
      </c>
      <c r="NT689">
        <v>10.75</v>
      </c>
      <c r="NU689">
        <v>35.6</v>
      </c>
      <c r="NV689">
        <v>13.986700000000001</v>
      </c>
      <c r="NX689">
        <v>79.88</v>
      </c>
      <c r="NY689">
        <v>22.6</v>
      </c>
      <c r="OA689">
        <v>25.46</v>
      </c>
      <c r="OJ689">
        <v>11.4878</v>
      </c>
      <c r="OK689">
        <v>30.8</v>
      </c>
      <c r="ON689">
        <v>45.3</v>
      </c>
      <c r="OO689">
        <v>43.85</v>
      </c>
      <c r="OS689">
        <v>24.238900000000001</v>
      </c>
      <c r="OU689">
        <v>8.0399999999999991</v>
      </c>
      <c r="OV689">
        <v>6.7450000000000001</v>
      </c>
      <c r="OW689">
        <v>13.824999999999999</v>
      </c>
      <c r="OY689">
        <v>6.3650000000000002</v>
      </c>
      <c r="PA689">
        <v>9.98</v>
      </c>
      <c r="PB689">
        <v>22.7</v>
      </c>
      <c r="PC689">
        <v>4.7157</v>
      </c>
      <c r="PD689">
        <v>36.340000000000003</v>
      </c>
      <c r="PJ689">
        <v>18.438300000000002</v>
      </c>
      <c r="PP689">
        <v>28.819099999999999</v>
      </c>
      <c r="PY689">
        <v>22.6</v>
      </c>
      <c r="QD689">
        <v>25.03</v>
      </c>
      <c r="QI689">
        <v>8.2850000000000001</v>
      </c>
      <c r="QJ689">
        <v>30.45</v>
      </c>
      <c r="QK689">
        <v>15.5</v>
      </c>
      <c r="QL689">
        <v>51.71</v>
      </c>
      <c r="QM689">
        <v>12.1813</v>
      </c>
      <c r="QN689">
        <v>16.824999999999999</v>
      </c>
      <c r="QS689">
        <v>5.32</v>
      </c>
      <c r="QT689">
        <v>25.29</v>
      </c>
      <c r="QU689">
        <v>26.55</v>
      </c>
      <c r="QV689">
        <v>18.5</v>
      </c>
      <c r="QX689">
        <v>9.9350000000000005</v>
      </c>
      <c r="RA689">
        <v>49.72</v>
      </c>
      <c r="RB689">
        <v>21.95</v>
      </c>
      <c r="RE689">
        <v>15.6</v>
      </c>
      <c r="RF689">
        <v>42.87</v>
      </c>
      <c r="RL689">
        <v>30.97</v>
      </c>
      <c r="RM689">
        <v>28.700299999999999</v>
      </c>
      <c r="RN689">
        <v>35.94</v>
      </c>
      <c r="RT689">
        <v>54.52</v>
      </c>
      <c r="RV689">
        <v>6.9249999999999998</v>
      </c>
      <c r="RW689">
        <v>1.97</v>
      </c>
      <c r="RY689">
        <v>18.067</v>
      </c>
      <c r="SC689">
        <v>12.723000000000001</v>
      </c>
      <c r="SD689">
        <v>19.2</v>
      </c>
    </row>
    <row r="690" spans="1:498">
      <c r="A690" s="1">
        <v>37490</v>
      </c>
      <c r="C690">
        <v>33.429499999999997</v>
      </c>
      <c r="D690">
        <v>29.391200000000001</v>
      </c>
      <c r="F690">
        <v>38.5</v>
      </c>
      <c r="G690">
        <v>22.675000000000001</v>
      </c>
      <c r="H690">
        <v>26.69</v>
      </c>
      <c r="I690">
        <v>39.36</v>
      </c>
      <c r="J690">
        <v>26.2</v>
      </c>
      <c r="L690">
        <v>17.139099999999999</v>
      </c>
      <c r="N690">
        <v>37.03</v>
      </c>
      <c r="P690">
        <v>32.700000000000003</v>
      </c>
      <c r="Q690">
        <v>6.9462999999999999</v>
      </c>
      <c r="R690">
        <v>33.86</v>
      </c>
      <c r="S690">
        <v>81.99</v>
      </c>
      <c r="U690">
        <v>56.2</v>
      </c>
      <c r="V690">
        <v>24.4</v>
      </c>
      <c r="W690">
        <v>50.919400000000003</v>
      </c>
      <c r="X690">
        <v>63.615000000000002</v>
      </c>
      <c r="Z690">
        <v>35.174999999999997</v>
      </c>
      <c r="AC690">
        <v>29.61</v>
      </c>
      <c r="AD690">
        <v>34.92</v>
      </c>
      <c r="AE690">
        <v>45.38</v>
      </c>
      <c r="AF690">
        <v>27.38</v>
      </c>
      <c r="AG690">
        <v>32.5</v>
      </c>
      <c r="AH690">
        <v>31.125</v>
      </c>
      <c r="AJ690">
        <v>54.25</v>
      </c>
      <c r="AQ690">
        <v>351.8</v>
      </c>
      <c r="AR690">
        <v>1130.9094</v>
      </c>
      <c r="AS690">
        <v>31.171600000000002</v>
      </c>
      <c r="AT690">
        <v>11.545199999999999</v>
      </c>
      <c r="AW690">
        <v>38.043999999999997</v>
      </c>
      <c r="AY690">
        <v>18.680299999999999</v>
      </c>
      <c r="AZ690">
        <v>31.34</v>
      </c>
      <c r="BA690">
        <v>44.061900000000001</v>
      </c>
      <c r="BB690">
        <v>19.54</v>
      </c>
      <c r="BC690">
        <v>35.76</v>
      </c>
      <c r="BD690">
        <v>24.02</v>
      </c>
      <c r="BE690">
        <v>22.16</v>
      </c>
      <c r="BF690">
        <v>19.989999999999998</v>
      </c>
      <c r="BG690">
        <v>26.833300000000001</v>
      </c>
      <c r="BH690">
        <v>12.11</v>
      </c>
      <c r="BK690">
        <v>74.680000000000007</v>
      </c>
      <c r="BL690">
        <v>65.010000000000005</v>
      </c>
      <c r="BM690">
        <v>5.9413</v>
      </c>
      <c r="BN690">
        <v>37.629800000000003</v>
      </c>
      <c r="BO690">
        <v>26.875</v>
      </c>
      <c r="BP690">
        <v>19.828900000000001</v>
      </c>
      <c r="BQ690">
        <v>31.4</v>
      </c>
      <c r="BR690">
        <v>50</v>
      </c>
      <c r="BS690">
        <v>15.76</v>
      </c>
      <c r="BT690">
        <v>26.324999999999999</v>
      </c>
      <c r="BU690">
        <v>14.375</v>
      </c>
      <c r="BV690">
        <v>25.71</v>
      </c>
      <c r="BX690">
        <v>9.6667000000000005</v>
      </c>
      <c r="BY690">
        <v>1.9175</v>
      </c>
      <c r="BZ690">
        <v>23.13</v>
      </c>
      <c r="CA690">
        <v>16.63</v>
      </c>
      <c r="CD690">
        <v>26.71</v>
      </c>
      <c r="CF690">
        <v>28.18</v>
      </c>
      <c r="CG690">
        <v>29.582999999999998</v>
      </c>
      <c r="CH690">
        <v>15.127700000000001</v>
      </c>
      <c r="CI690">
        <v>43.1</v>
      </c>
      <c r="CJ690">
        <v>11.02</v>
      </c>
      <c r="CK690">
        <v>27.315000000000001</v>
      </c>
      <c r="CL690">
        <v>59.14</v>
      </c>
      <c r="CN690">
        <v>20.387499999999999</v>
      </c>
      <c r="CO690">
        <v>42.99</v>
      </c>
      <c r="CP690">
        <v>31.71</v>
      </c>
      <c r="CQ690">
        <v>2</v>
      </c>
      <c r="CR690">
        <v>7.8949999999999996</v>
      </c>
      <c r="CS690">
        <v>12.022399999999999</v>
      </c>
      <c r="CT690">
        <v>37.25</v>
      </c>
      <c r="CU690">
        <v>23.52</v>
      </c>
      <c r="CV690">
        <v>32.549999999999997</v>
      </c>
      <c r="CW690">
        <v>24.371700000000001</v>
      </c>
      <c r="CY690">
        <v>48.905200000000001</v>
      </c>
      <c r="CZ690">
        <v>18.47</v>
      </c>
      <c r="DA690">
        <v>23.47</v>
      </c>
      <c r="DB690">
        <v>6.25</v>
      </c>
      <c r="DC690">
        <v>24.35</v>
      </c>
      <c r="DD690">
        <v>8.9175000000000004</v>
      </c>
      <c r="DE690">
        <v>43.57</v>
      </c>
      <c r="DF690">
        <v>23.62</v>
      </c>
      <c r="DG690">
        <v>18.14</v>
      </c>
      <c r="DI690">
        <v>78.05</v>
      </c>
      <c r="DJ690">
        <v>9.52</v>
      </c>
      <c r="DK690">
        <v>49.98</v>
      </c>
      <c r="DL690">
        <v>18.684999999999999</v>
      </c>
      <c r="DM690">
        <v>7.2125000000000004</v>
      </c>
      <c r="DN690">
        <v>12.17</v>
      </c>
      <c r="DO690">
        <v>29.34</v>
      </c>
      <c r="DP690">
        <v>12.23</v>
      </c>
      <c r="DQ690">
        <v>8.3149999999999995</v>
      </c>
      <c r="DR690">
        <v>12.01</v>
      </c>
      <c r="DS690">
        <v>40.06</v>
      </c>
      <c r="DT690">
        <v>20.76</v>
      </c>
      <c r="DU690">
        <v>32.44</v>
      </c>
      <c r="DV690">
        <v>46.91</v>
      </c>
      <c r="DW690">
        <v>7.5</v>
      </c>
      <c r="DX690">
        <v>49.92</v>
      </c>
      <c r="DY690">
        <v>16.117899999999999</v>
      </c>
      <c r="DZ690">
        <v>19.058499999999999</v>
      </c>
      <c r="EA690">
        <v>13.8454</v>
      </c>
      <c r="EC690">
        <v>37.395000000000003</v>
      </c>
      <c r="EE690">
        <v>5.3875000000000002</v>
      </c>
      <c r="EF690">
        <v>29.98</v>
      </c>
      <c r="EH690">
        <v>9.8958999999999993</v>
      </c>
      <c r="EI690">
        <v>13.67</v>
      </c>
      <c r="EK690">
        <v>34.545000000000002</v>
      </c>
      <c r="EL690">
        <v>15.5647</v>
      </c>
      <c r="EM690">
        <v>10.57</v>
      </c>
      <c r="EN690">
        <v>19.96</v>
      </c>
      <c r="EO690">
        <v>32.78</v>
      </c>
      <c r="EP690">
        <v>17.63</v>
      </c>
      <c r="ER690">
        <v>33.08</v>
      </c>
      <c r="ET690">
        <v>56.180199999999999</v>
      </c>
      <c r="EU690">
        <v>15.715</v>
      </c>
      <c r="EV690">
        <v>72.55</v>
      </c>
      <c r="EX690">
        <v>10.210000000000001</v>
      </c>
      <c r="EY690">
        <v>24.25</v>
      </c>
      <c r="EZ690">
        <v>24.738099999999999</v>
      </c>
      <c r="FA690">
        <v>11.641999999999999</v>
      </c>
      <c r="FB690">
        <v>62.15</v>
      </c>
      <c r="FC690">
        <v>16.91</v>
      </c>
      <c r="FE690">
        <v>38.5</v>
      </c>
      <c r="FF690">
        <v>17.816700000000001</v>
      </c>
      <c r="FG690">
        <v>22.004999999999999</v>
      </c>
      <c r="FH690">
        <v>9.6981999999999999</v>
      </c>
      <c r="FI690">
        <v>48.69</v>
      </c>
      <c r="FJ690">
        <v>21.866800000000001</v>
      </c>
      <c r="FL690">
        <v>31.965</v>
      </c>
      <c r="FM690">
        <v>42.02</v>
      </c>
      <c r="FN690">
        <v>15.555</v>
      </c>
      <c r="FO690">
        <v>30.06</v>
      </c>
      <c r="FQ690">
        <v>49.595700000000001</v>
      </c>
      <c r="FS690">
        <v>32.69</v>
      </c>
      <c r="FT690">
        <v>35.99</v>
      </c>
      <c r="FU690">
        <v>25.6</v>
      </c>
      <c r="FW690">
        <v>5.7687999999999997</v>
      </c>
      <c r="FX690">
        <v>7.9927999999999999</v>
      </c>
      <c r="FY690">
        <v>8.3074999999999992</v>
      </c>
      <c r="FZ690">
        <v>21.86</v>
      </c>
      <c r="GA690">
        <v>17.84</v>
      </c>
      <c r="GB690">
        <v>52.145000000000003</v>
      </c>
      <c r="GC690">
        <v>25.965</v>
      </c>
      <c r="GD690">
        <v>12.86</v>
      </c>
      <c r="GE690">
        <v>12.76</v>
      </c>
      <c r="GF690">
        <v>14.0961</v>
      </c>
      <c r="GG690">
        <v>32.445</v>
      </c>
      <c r="GH690">
        <v>9.1090999999999998</v>
      </c>
      <c r="GI690">
        <v>12.666700000000001</v>
      </c>
      <c r="GJ690">
        <v>11.52</v>
      </c>
      <c r="GK690">
        <v>28.5867</v>
      </c>
      <c r="GL690">
        <v>17.268899999999999</v>
      </c>
      <c r="GM690">
        <v>43.73</v>
      </c>
      <c r="GN690">
        <v>25.895</v>
      </c>
      <c r="GO690">
        <v>20.121400000000001</v>
      </c>
      <c r="GP690">
        <v>12.865</v>
      </c>
      <c r="GQ690">
        <v>34.14</v>
      </c>
      <c r="GR690">
        <v>46.4</v>
      </c>
      <c r="GS690">
        <v>29</v>
      </c>
      <c r="GT690">
        <v>28.355</v>
      </c>
      <c r="GU690">
        <v>13.875</v>
      </c>
      <c r="GV690">
        <v>18.41</v>
      </c>
      <c r="GW690">
        <v>34.74</v>
      </c>
      <c r="GX690">
        <v>18.850000000000001</v>
      </c>
      <c r="GY690">
        <v>29.52</v>
      </c>
      <c r="GZ690">
        <v>13.09</v>
      </c>
      <c r="HA690">
        <v>22</v>
      </c>
      <c r="HB690">
        <v>9.91</v>
      </c>
      <c r="HC690">
        <v>29.22</v>
      </c>
      <c r="HD690">
        <v>36.44</v>
      </c>
      <c r="HE690">
        <v>28.4</v>
      </c>
      <c r="HF690">
        <v>5.2415000000000003</v>
      </c>
      <c r="HG690">
        <v>29.02</v>
      </c>
      <c r="HH690">
        <v>38.08</v>
      </c>
      <c r="HI690">
        <v>15.23</v>
      </c>
      <c r="HJ690">
        <v>36.86</v>
      </c>
      <c r="HK690">
        <v>31.45</v>
      </c>
      <c r="HL690">
        <v>67.94</v>
      </c>
      <c r="HM690">
        <v>29.23</v>
      </c>
      <c r="HN690">
        <v>2.2050000000000001</v>
      </c>
      <c r="HP690">
        <v>20.34</v>
      </c>
      <c r="HQ690">
        <v>17.8</v>
      </c>
      <c r="HR690">
        <v>25.94</v>
      </c>
      <c r="HS690">
        <v>10.475</v>
      </c>
      <c r="HT690">
        <v>16.822199999999999</v>
      </c>
      <c r="HU690">
        <v>17.25</v>
      </c>
      <c r="HV690">
        <v>12.074999999999999</v>
      </c>
      <c r="HX690">
        <v>15.9125</v>
      </c>
      <c r="HY690">
        <v>22.995000000000001</v>
      </c>
      <c r="HZ690">
        <v>23.59</v>
      </c>
      <c r="IA690">
        <v>7.5427</v>
      </c>
      <c r="IB690">
        <v>19.034700000000001</v>
      </c>
      <c r="IC690">
        <v>11.6127</v>
      </c>
      <c r="ID690">
        <v>10.5525</v>
      </c>
      <c r="IE690">
        <v>27.692699999999999</v>
      </c>
      <c r="IF690">
        <v>39.28</v>
      </c>
      <c r="IG690">
        <v>22.3049</v>
      </c>
      <c r="IH690">
        <v>58.5</v>
      </c>
      <c r="II690">
        <v>3.0785</v>
      </c>
      <c r="IJ690">
        <v>12.94</v>
      </c>
      <c r="IK690">
        <v>18.389500000000002</v>
      </c>
      <c r="IM690">
        <v>3.15</v>
      </c>
      <c r="IS690">
        <v>30.945</v>
      </c>
      <c r="IV690">
        <v>23.1</v>
      </c>
      <c r="IW690">
        <v>10.41</v>
      </c>
      <c r="IZ690">
        <v>27.954999999999998</v>
      </c>
      <c r="JA690">
        <v>10.64</v>
      </c>
      <c r="JC690">
        <v>27.845099999999999</v>
      </c>
      <c r="JE690">
        <v>48.963500000000003</v>
      </c>
      <c r="JI690">
        <v>11.085000000000001</v>
      </c>
      <c r="JJ690">
        <v>6.3132999999999999</v>
      </c>
      <c r="JO690">
        <v>84.65</v>
      </c>
      <c r="JU690">
        <v>28.3</v>
      </c>
      <c r="JW690">
        <v>3.4666999999999999</v>
      </c>
      <c r="JY690">
        <v>19.37</v>
      </c>
      <c r="KD690">
        <v>18.05</v>
      </c>
      <c r="KH690">
        <v>26.93</v>
      </c>
      <c r="KI690">
        <v>44.68</v>
      </c>
      <c r="KJ690">
        <v>21.7225</v>
      </c>
      <c r="KK690">
        <v>4.97</v>
      </c>
      <c r="KN690">
        <v>26.02</v>
      </c>
      <c r="KO690">
        <v>31.272400000000001</v>
      </c>
      <c r="KP690">
        <v>23.74</v>
      </c>
      <c r="KQ690">
        <v>14.24</v>
      </c>
      <c r="KU690">
        <v>6.7424999999999997</v>
      </c>
      <c r="KV690">
        <v>15.05</v>
      </c>
      <c r="KX690">
        <v>37.529499999999999</v>
      </c>
      <c r="KZ690">
        <v>34</v>
      </c>
      <c r="LB690">
        <v>5.7035999999999998</v>
      </c>
      <c r="LE690">
        <v>38.74</v>
      </c>
      <c r="LG690">
        <v>26.98</v>
      </c>
      <c r="LH690">
        <v>7.62</v>
      </c>
      <c r="LI690">
        <v>16.63</v>
      </c>
      <c r="LK690">
        <v>31.423999999999999</v>
      </c>
      <c r="LL690">
        <v>22.824999999999999</v>
      </c>
      <c r="LM690">
        <v>42.56</v>
      </c>
      <c r="LN690">
        <v>32.29</v>
      </c>
      <c r="LO690">
        <v>66.010000000000005</v>
      </c>
      <c r="LP690">
        <v>29.8965</v>
      </c>
      <c r="LR690">
        <v>35</v>
      </c>
      <c r="LS690">
        <v>62.16</v>
      </c>
      <c r="LT690">
        <v>17.776599999999998</v>
      </c>
      <c r="LU690">
        <v>37.18</v>
      </c>
      <c r="LV690">
        <v>26.64</v>
      </c>
      <c r="LX690">
        <v>21.579799999999999</v>
      </c>
      <c r="MC690">
        <v>7.6</v>
      </c>
      <c r="MD690">
        <v>53.87</v>
      </c>
      <c r="ME690">
        <v>11.0921</v>
      </c>
      <c r="MF690">
        <v>15.27</v>
      </c>
      <c r="MH690">
        <v>30.27</v>
      </c>
      <c r="MJ690">
        <v>23.5</v>
      </c>
      <c r="MM690">
        <v>8.8139000000000003</v>
      </c>
      <c r="MN690">
        <v>29.7</v>
      </c>
      <c r="MP690">
        <v>19.059999999999999</v>
      </c>
      <c r="MR690">
        <v>2.2000000000000002</v>
      </c>
      <c r="MU690">
        <v>23.93</v>
      </c>
      <c r="MV690">
        <v>37.97</v>
      </c>
      <c r="MW690">
        <v>5.2824999999999998</v>
      </c>
      <c r="MY690">
        <v>25.45</v>
      </c>
      <c r="MZ690">
        <v>8.4382000000000001</v>
      </c>
      <c r="NB690">
        <v>49.536999999999999</v>
      </c>
      <c r="NE690">
        <v>18.5</v>
      </c>
      <c r="NG690">
        <v>11.0123</v>
      </c>
      <c r="NH690">
        <v>29.39</v>
      </c>
      <c r="NI690">
        <v>34.549999999999997</v>
      </c>
      <c r="NK690">
        <v>2.86</v>
      </c>
      <c r="NM690">
        <v>44.73</v>
      </c>
      <c r="NQ690">
        <v>7.95</v>
      </c>
      <c r="NT690">
        <v>11.115</v>
      </c>
      <c r="NU690">
        <v>36.326700000000002</v>
      </c>
      <c r="NV690">
        <v>13.98</v>
      </c>
      <c r="NX690">
        <v>79.91</v>
      </c>
      <c r="NY690">
        <v>23.39</v>
      </c>
      <c r="OA690">
        <v>24.954999999999998</v>
      </c>
      <c r="OJ690">
        <v>11.467600000000001</v>
      </c>
      <c r="OK690">
        <v>32.42</v>
      </c>
      <c r="ON690">
        <v>45.58</v>
      </c>
      <c r="OO690">
        <v>44.33</v>
      </c>
      <c r="OS690">
        <v>24.925000000000001</v>
      </c>
      <c r="OU690">
        <v>8.0749999999999993</v>
      </c>
      <c r="OV690">
        <v>6.75</v>
      </c>
      <c r="OW690">
        <v>13.725</v>
      </c>
      <c r="OY690">
        <v>6.32</v>
      </c>
      <c r="PA690">
        <v>10.67</v>
      </c>
      <c r="PB690">
        <v>22.25</v>
      </c>
      <c r="PC690">
        <v>4.7702999999999998</v>
      </c>
      <c r="PD690">
        <v>37.14</v>
      </c>
      <c r="PJ690">
        <v>18.7669</v>
      </c>
      <c r="PP690">
        <v>29.005299999999998</v>
      </c>
      <c r="PY690">
        <v>22.875</v>
      </c>
      <c r="QD690">
        <v>24.7</v>
      </c>
      <c r="QI690">
        <v>8.3625000000000007</v>
      </c>
      <c r="QJ690">
        <v>30.65</v>
      </c>
      <c r="QK690">
        <v>15.494999999999999</v>
      </c>
      <c r="QL690">
        <v>51.62</v>
      </c>
      <c r="QM690">
        <v>12.220700000000001</v>
      </c>
      <c r="QN690">
        <v>16.75</v>
      </c>
      <c r="QS690">
        <v>5.35</v>
      </c>
      <c r="QT690">
        <v>25.36</v>
      </c>
      <c r="QU690">
        <v>26.48</v>
      </c>
      <c r="QV690">
        <v>18.135000000000002</v>
      </c>
      <c r="QX690">
        <v>10.37</v>
      </c>
      <c r="RA690">
        <v>50.46</v>
      </c>
      <c r="RB690">
        <v>22.285</v>
      </c>
      <c r="RE690">
        <v>15.61</v>
      </c>
      <c r="RF690">
        <v>42.9</v>
      </c>
      <c r="RL690">
        <v>30.77</v>
      </c>
      <c r="RM690">
        <v>28.681799999999999</v>
      </c>
      <c r="RN690">
        <v>37.119999999999997</v>
      </c>
      <c r="RT690">
        <v>56.89</v>
      </c>
      <c r="RV690">
        <v>6.95</v>
      </c>
      <c r="RW690">
        <v>2.27</v>
      </c>
      <c r="RY690">
        <v>18.132999999999999</v>
      </c>
      <c r="SC690">
        <v>12.49</v>
      </c>
      <c r="SD690">
        <v>19.350000000000001</v>
      </c>
    </row>
    <row r="691" spans="1:498">
      <c r="A691" s="1">
        <v>37491</v>
      </c>
      <c r="C691">
        <v>32.685499999999998</v>
      </c>
      <c r="D691">
        <v>28.360399999999998</v>
      </c>
      <c r="F691">
        <v>37.130000000000003</v>
      </c>
      <c r="G691">
        <v>22.425000000000001</v>
      </c>
      <c r="H691">
        <v>25.75</v>
      </c>
      <c r="I691">
        <v>39.215000000000003</v>
      </c>
      <c r="J691">
        <v>26.35</v>
      </c>
      <c r="L691">
        <v>16.606200000000001</v>
      </c>
      <c r="N691">
        <v>36.200000000000003</v>
      </c>
      <c r="P691">
        <v>32.25</v>
      </c>
      <c r="Q691">
        <v>6.6738999999999997</v>
      </c>
      <c r="R691">
        <v>33.53</v>
      </c>
      <c r="S691">
        <v>80.400000000000006</v>
      </c>
      <c r="U691">
        <v>54.82</v>
      </c>
      <c r="V691">
        <v>24.15</v>
      </c>
      <c r="W691">
        <v>49.745800000000003</v>
      </c>
      <c r="X691">
        <v>63.14</v>
      </c>
      <c r="Z691">
        <v>34.700000000000003</v>
      </c>
      <c r="AC691">
        <v>28.88</v>
      </c>
      <c r="AD691">
        <v>34.54</v>
      </c>
      <c r="AE691">
        <v>45.125</v>
      </c>
      <c r="AF691">
        <v>26.3</v>
      </c>
      <c r="AG691">
        <v>31.72</v>
      </c>
      <c r="AH691">
        <v>30.24</v>
      </c>
      <c r="AJ691">
        <v>53.19</v>
      </c>
      <c r="AQ691">
        <v>340</v>
      </c>
      <c r="AR691">
        <v>1098.2387000000001</v>
      </c>
      <c r="AS691">
        <v>30.177299999999999</v>
      </c>
      <c r="AT691">
        <v>11.0059</v>
      </c>
      <c r="AW691">
        <v>37.373699999999999</v>
      </c>
      <c r="AY691">
        <v>18.1388</v>
      </c>
      <c r="AZ691">
        <v>30.9</v>
      </c>
      <c r="BA691">
        <v>43.387</v>
      </c>
      <c r="BB691">
        <v>19.25</v>
      </c>
      <c r="BC691">
        <v>35.17</v>
      </c>
      <c r="BD691">
        <v>24.023299999999999</v>
      </c>
      <c r="BE691">
        <v>22.004999999999999</v>
      </c>
      <c r="BF691">
        <v>19.899999999999999</v>
      </c>
      <c r="BG691">
        <v>26.8476</v>
      </c>
      <c r="BH691">
        <v>12.32</v>
      </c>
      <c r="BK691">
        <v>73.77</v>
      </c>
      <c r="BL691">
        <v>63.67</v>
      </c>
      <c r="BM691">
        <v>5.8087999999999997</v>
      </c>
      <c r="BN691">
        <v>36.930300000000003</v>
      </c>
      <c r="BO691">
        <v>27.25</v>
      </c>
      <c r="BP691">
        <v>19.448599999999999</v>
      </c>
      <c r="BQ691">
        <v>31.03</v>
      </c>
      <c r="BR691">
        <v>50.14</v>
      </c>
      <c r="BS691">
        <v>15.3667</v>
      </c>
      <c r="BT691">
        <v>25.65</v>
      </c>
      <c r="BU691">
        <v>14.66</v>
      </c>
      <c r="BV691">
        <v>25.43</v>
      </c>
      <c r="BX691">
        <v>9.6199999999999992</v>
      </c>
      <c r="BY691">
        <v>1.925</v>
      </c>
      <c r="BZ691">
        <v>23.39</v>
      </c>
      <c r="CA691">
        <v>16.100000000000001</v>
      </c>
      <c r="CD691">
        <v>26.39</v>
      </c>
      <c r="CF691">
        <v>28.04</v>
      </c>
      <c r="CG691">
        <v>29.027000000000001</v>
      </c>
      <c r="CH691">
        <v>14.9612</v>
      </c>
      <c r="CI691">
        <v>42.77</v>
      </c>
      <c r="CJ691">
        <v>11</v>
      </c>
      <c r="CK691">
        <v>26.885000000000002</v>
      </c>
      <c r="CL691">
        <v>58.14</v>
      </c>
      <c r="CN691">
        <v>20.410900000000002</v>
      </c>
      <c r="CO691">
        <v>42.1</v>
      </c>
      <c r="CP691">
        <v>31.8</v>
      </c>
      <c r="CQ691">
        <v>1.96</v>
      </c>
      <c r="CR691">
        <v>7.6950000000000003</v>
      </c>
      <c r="CS691">
        <v>11.668100000000001</v>
      </c>
      <c r="CT691">
        <v>35.9</v>
      </c>
      <c r="CU691">
        <v>23.52</v>
      </c>
      <c r="CV691">
        <v>32.405000000000001</v>
      </c>
      <c r="CW691">
        <v>23.890599999999999</v>
      </c>
      <c r="CY691">
        <v>47.333199999999998</v>
      </c>
      <c r="CZ691">
        <v>18.125</v>
      </c>
      <c r="DA691">
        <v>22.79</v>
      </c>
      <c r="DB691">
        <v>5.84</v>
      </c>
      <c r="DC691">
        <v>23.81</v>
      </c>
      <c r="DD691">
        <v>8.77</v>
      </c>
      <c r="DE691">
        <v>43.54</v>
      </c>
      <c r="DF691">
        <v>23.15</v>
      </c>
      <c r="DG691">
        <v>17.96</v>
      </c>
      <c r="DI691">
        <v>76.900000000000006</v>
      </c>
      <c r="DJ691">
        <v>9.0500000000000007</v>
      </c>
      <c r="DK691">
        <v>48.62</v>
      </c>
      <c r="DL691">
        <v>18.04</v>
      </c>
      <c r="DM691">
        <v>7.0374999999999996</v>
      </c>
      <c r="DN691">
        <v>11.78</v>
      </c>
      <c r="DO691">
        <v>29.155000000000001</v>
      </c>
      <c r="DP691">
        <v>11.8733</v>
      </c>
      <c r="DQ691">
        <v>8.0749999999999993</v>
      </c>
      <c r="DR691">
        <v>11.7</v>
      </c>
      <c r="DS691">
        <v>39.119999999999997</v>
      </c>
      <c r="DT691">
        <v>20.86</v>
      </c>
      <c r="DU691">
        <v>32.08</v>
      </c>
      <c r="DV691">
        <v>46.36</v>
      </c>
      <c r="DW691">
        <v>7.34</v>
      </c>
      <c r="DX691">
        <v>48.6</v>
      </c>
      <c r="DY691">
        <v>15.895899999999999</v>
      </c>
      <c r="DZ691">
        <v>19.017499999999998</v>
      </c>
      <c r="EA691">
        <v>13.5745</v>
      </c>
      <c r="EC691">
        <v>37.515000000000001</v>
      </c>
      <c r="EE691">
        <v>5.5774999999999997</v>
      </c>
      <c r="EF691">
        <v>29.26</v>
      </c>
      <c r="EH691">
        <v>9.2540999999999993</v>
      </c>
      <c r="EI691">
        <v>13.53</v>
      </c>
      <c r="EK691">
        <v>33.700000000000003</v>
      </c>
      <c r="EL691">
        <v>15.105700000000001</v>
      </c>
      <c r="EM691">
        <v>10.220000000000001</v>
      </c>
      <c r="EN691">
        <v>19.05</v>
      </c>
      <c r="EO691">
        <v>32.17</v>
      </c>
      <c r="EP691">
        <v>17.254999999999999</v>
      </c>
      <c r="ER691">
        <v>33.1</v>
      </c>
      <c r="ET691">
        <v>55.454700000000003</v>
      </c>
      <c r="EU691">
        <v>15.68</v>
      </c>
      <c r="EV691">
        <v>71.52</v>
      </c>
      <c r="EX691">
        <v>9.99</v>
      </c>
      <c r="EY691">
        <v>24.03</v>
      </c>
      <c r="EZ691">
        <v>24.678999999999998</v>
      </c>
      <c r="FA691">
        <v>11.463699999999999</v>
      </c>
      <c r="FB691">
        <v>59.57</v>
      </c>
      <c r="FC691">
        <v>16.23</v>
      </c>
      <c r="FE691">
        <v>38.1</v>
      </c>
      <c r="FF691">
        <v>17.489999999999998</v>
      </c>
      <c r="FG691">
        <v>21.41</v>
      </c>
      <c r="FH691">
        <v>9.9032999999999998</v>
      </c>
      <c r="FI691">
        <v>47.62</v>
      </c>
      <c r="FJ691">
        <v>21.418500000000002</v>
      </c>
      <c r="FL691">
        <v>31.715</v>
      </c>
      <c r="FM691">
        <v>41.67</v>
      </c>
      <c r="FN691">
        <v>15.61</v>
      </c>
      <c r="FO691">
        <v>29.49</v>
      </c>
      <c r="FQ691">
        <v>47.652900000000002</v>
      </c>
      <c r="FS691">
        <v>31.75</v>
      </c>
      <c r="FT691">
        <v>35.22</v>
      </c>
      <c r="FU691">
        <v>25.14</v>
      </c>
      <c r="FW691">
        <v>5.7249999999999996</v>
      </c>
      <c r="FX691">
        <v>7.8827999999999996</v>
      </c>
      <c r="FY691">
        <v>8.2274999999999991</v>
      </c>
      <c r="FZ691">
        <v>21.21</v>
      </c>
      <c r="GA691">
        <v>17.71</v>
      </c>
      <c r="GB691">
        <v>52.494</v>
      </c>
      <c r="GC691">
        <v>25.82</v>
      </c>
      <c r="GD691">
        <v>12.5425</v>
      </c>
      <c r="GE691">
        <v>12.35</v>
      </c>
      <c r="GF691">
        <v>14.033799999999999</v>
      </c>
      <c r="GG691">
        <v>30.774999999999999</v>
      </c>
      <c r="GH691">
        <v>8.7545999999999999</v>
      </c>
      <c r="GI691">
        <v>12.404400000000001</v>
      </c>
      <c r="GJ691">
        <v>12.12</v>
      </c>
      <c r="GK691">
        <v>27.866700000000002</v>
      </c>
      <c r="GL691">
        <v>17.157599999999999</v>
      </c>
      <c r="GM691">
        <v>43.15</v>
      </c>
      <c r="GN691">
        <v>25.555</v>
      </c>
      <c r="GO691">
        <v>19.747900000000001</v>
      </c>
      <c r="GP691">
        <v>12.664999999999999</v>
      </c>
      <c r="GQ691">
        <v>33.69</v>
      </c>
      <c r="GR691">
        <v>46.88</v>
      </c>
      <c r="GS691">
        <v>28.265000000000001</v>
      </c>
      <c r="GT691">
        <v>28.004999999999999</v>
      </c>
      <c r="GU691">
        <v>13.7525</v>
      </c>
      <c r="GV691">
        <v>18.05</v>
      </c>
      <c r="GW691">
        <v>33.659999999999997</v>
      </c>
      <c r="GX691">
        <v>18.28</v>
      </c>
      <c r="GY691">
        <v>29.07</v>
      </c>
      <c r="GZ691">
        <v>12.9</v>
      </c>
      <c r="HA691">
        <v>21.77</v>
      </c>
      <c r="HB691">
        <v>9.48</v>
      </c>
      <c r="HC691">
        <v>28.38</v>
      </c>
      <c r="HD691">
        <v>36.01</v>
      </c>
      <c r="HE691">
        <v>27.8</v>
      </c>
      <c r="HF691">
        <v>5.1852</v>
      </c>
      <c r="HG691">
        <v>28.38</v>
      </c>
      <c r="HH691">
        <v>37.49</v>
      </c>
      <c r="HI691">
        <v>14.68</v>
      </c>
      <c r="HJ691">
        <v>35.89</v>
      </c>
      <c r="HK691">
        <v>31.9</v>
      </c>
      <c r="HL691">
        <v>67.239999999999995</v>
      </c>
      <c r="HM691">
        <v>29.04</v>
      </c>
      <c r="HN691">
        <v>2.0449999999999999</v>
      </c>
      <c r="HP691">
        <v>19.885000000000002</v>
      </c>
      <c r="HQ691">
        <v>17.5</v>
      </c>
      <c r="HR691">
        <v>25.2</v>
      </c>
      <c r="HS691">
        <v>9.875</v>
      </c>
      <c r="HT691">
        <v>16.444400000000002</v>
      </c>
      <c r="HU691">
        <v>16.73</v>
      </c>
      <c r="HV691">
        <v>11.7789</v>
      </c>
      <c r="HX691">
        <v>15.685</v>
      </c>
      <c r="HY691">
        <v>22.56</v>
      </c>
      <c r="HZ691">
        <v>23.04</v>
      </c>
      <c r="IA691">
        <v>7.4213000000000005</v>
      </c>
      <c r="IB691">
        <v>19.105499999999999</v>
      </c>
      <c r="IC691">
        <v>11.4725</v>
      </c>
      <c r="ID691">
        <v>10.414999999999999</v>
      </c>
      <c r="IE691">
        <v>28.002700000000001</v>
      </c>
      <c r="IF691">
        <v>38.83</v>
      </c>
      <c r="IG691">
        <v>22.223099999999999</v>
      </c>
      <c r="IH691">
        <v>56.78</v>
      </c>
      <c r="II691">
        <v>2.907</v>
      </c>
      <c r="IJ691">
        <v>12.78</v>
      </c>
      <c r="IK691">
        <v>18.047000000000001</v>
      </c>
      <c r="IM691">
        <v>3.27</v>
      </c>
      <c r="IS691">
        <v>30.7</v>
      </c>
      <c r="IV691">
        <v>23.14</v>
      </c>
      <c r="IW691">
        <v>10.09</v>
      </c>
      <c r="IZ691">
        <v>27.75</v>
      </c>
      <c r="JA691">
        <v>12.02</v>
      </c>
      <c r="JC691">
        <v>25.252500000000001</v>
      </c>
      <c r="JE691">
        <v>47.089399999999998</v>
      </c>
      <c r="JI691">
        <v>10.824999999999999</v>
      </c>
      <c r="JJ691">
        <v>6.0632999999999999</v>
      </c>
      <c r="JO691">
        <v>83.04</v>
      </c>
      <c r="JU691">
        <v>28.23</v>
      </c>
      <c r="JW691">
        <v>3.4333</v>
      </c>
      <c r="JY691">
        <v>18.920000000000002</v>
      </c>
      <c r="KD691">
        <v>17.73</v>
      </c>
      <c r="KH691">
        <v>26.27</v>
      </c>
      <c r="KI691">
        <v>44.17</v>
      </c>
      <c r="KJ691">
        <v>21.259</v>
      </c>
      <c r="KK691">
        <v>4.8499999999999996</v>
      </c>
      <c r="KN691">
        <v>26.06</v>
      </c>
      <c r="KO691">
        <v>30.025600000000001</v>
      </c>
      <c r="KP691">
        <v>23.4</v>
      </c>
      <c r="KQ691">
        <v>14.22</v>
      </c>
      <c r="KU691">
        <v>6.5049999999999999</v>
      </c>
      <c r="KV691">
        <v>14.96</v>
      </c>
      <c r="KX691">
        <v>36.823900000000002</v>
      </c>
      <c r="KZ691">
        <v>33.14</v>
      </c>
      <c r="LB691">
        <v>5.6657999999999999</v>
      </c>
      <c r="LE691">
        <v>38.35</v>
      </c>
      <c r="LG691">
        <v>27.09</v>
      </c>
      <c r="LH691">
        <v>7.4763000000000002</v>
      </c>
      <c r="LI691">
        <v>16.91</v>
      </c>
      <c r="LK691">
        <v>31.37</v>
      </c>
      <c r="LL691">
        <v>22.355</v>
      </c>
      <c r="LM691">
        <v>42.86</v>
      </c>
      <c r="LN691">
        <v>31.42</v>
      </c>
      <c r="LO691">
        <v>65.28</v>
      </c>
      <c r="LP691">
        <v>30.145299999999999</v>
      </c>
      <c r="LR691">
        <v>34.71</v>
      </c>
      <c r="LS691">
        <v>59.71</v>
      </c>
      <c r="LT691">
        <v>17.2211</v>
      </c>
      <c r="LU691">
        <v>36.06</v>
      </c>
      <c r="LV691">
        <v>26</v>
      </c>
      <c r="LX691">
        <v>22.206600000000002</v>
      </c>
      <c r="MC691">
        <v>7.5600000000000005</v>
      </c>
      <c r="MD691">
        <v>52.28</v>
      </c>
      <c r="ME691">
        <v>10.9855</v>
      </c>
      <c r="MF691">
        <v>15.18</v>
      </c>
      <c r="MH691">
        <v>29.74</v>
      </c>
      <c r="MJ691">
        <v>23.28</v>
      </c>
      <c r="MM691">
        <v>8.5661000000000005</v>
      </c>
      <c r="MN691">
        <v>29.2</v>
      </c>
      <c r="MP691">
        <v>18.52</v>
      </c>
      <c r="MR691">
        <v>2.17</v>
      </c>
      <c r="MU691">
        <v>23.85</v>
      </c>
      <c r="MV691">
        <v>37.99</v>
      </c>
      <c r="MW691">
        <v>5.1437999999999997</v>
      </c>
      <c r="MY691">
        <v>25.17</v>
      </c>
      <c r="MZ691">
        <v>8.1161999999999992</v>
      </c>
      <c r="NB691">
        <v>48.223100000000002</v>
      </c>
      <c r="NE691">
        <v>17.899999999999999</v>
      </c>
      <c r="NG691">
        <v>10.9764</v>
      </c>
      <c r="NH691">
        <v>29.65</v>
      </c>
      <c r="NI691">
        <v>33.4</v>
      </c>
      <c r="NK691">
        <v>2.68</v>
      </c>
      <c r="NM691">
        <v>44.01</v>
      </c>
      <c r="NQ691">
        <v>7.91</v>
      </c>
      <c r="NT691">
        <v>10.81</v>
      </c>
      <c r="NU691">
        <v>35.799999999999997</v>
      </c>
      <c r="NV691">
        <v>13.6333</v>
      </c>
      <c r="NX691">
        <v>78.3</v>
      </c>
      <c r="NY691">
        <v>22.78</v>
      </c>
      <c r="OA691">
        <v>24.655000000000001</v>
      </c>
      <c r="OJ691">
        <v>10.793799999999999</v>
      </c>
      <c r="OK691">
        <v>32.25</v>
      </c>
      <c r="ON691">
        <v>44.95</v>
      </c>
      <c r="OO691">
        <v>43.48</v>
      </c>
      <c r="OS691">
        <v>24.657699999999998</v>
      </c>
      <c r="OU691">
        <v>8.5950000000000006</v>
      </c>
      <c r="OV691">
        <v>6.63</v>
      </c>
      <c r="OW691">
        <v>13.66</v>
      </c>
      <c r="OY691">
        <v>6.2780000000000005</v>
      </c>
      <c r="PA691">
        <v>9.8000000000000007</v>
      </c>
      <c r="PB691">
        <v>21.54</v>
      </c>
      <c r="PC691">
        <v>4.5353000000000003</v>
      </c>
      <c r="PD691">
        <v>36.950000000000003</v>
      </c>
      <c r="PJ691">
        <v>18.271100000000001</v>
      </c>
      <c r="PP691">
        <v>28.4222</v>
      </c>
      <c r="PY691">
        <v>22.925000000000001</v>
      </c>
      <c r="QD691">
        <v>24.69</v>
      </c>
      <c r="QI691">
        <v>8.25</v>
      </c>
      <c r="QJ691">
        <v>29.78</v>
      </c>
      <c r="QK691">
        <v>15.255000000000001</v>
      </c>
      <c r="QL691">
        <v>51.6</v>
      </c>
      <c r="QM691">
        <v>12.2797</v>
      </c>
      <c r="QN691">
        <v>16.704999999999998</v>
      </c>
      <c r="QS691">
        <v>5.3333000000000004</v>
      </c>
      <c r="QT691">
        <v>25.5</v>
      </c>
      <c r="QU691">
        <v>26.45</v>
      </c>
      <c r="QV691">
        <v>18.149999999999999</v>
      </c>
      <c r="QX691">
        <v>10.095000000000001</v>
      </c>
      <c r="RA691">
        <v>49.5</v>
      </c>
      <c r="RB691">
        <v>21.885000000000002</v>
      </c>
      <c r="RE691">
        <v>15.18</v>
      </c>
      <c r="RF691">
        <v>42.9</v>
      </c>
      <c r="RL691">
        <v>30.75</v>
      </c>
      <c r="RM691">
        <v>28.006</v>
      </c>
      <c r="RN691">
        <v>36.659999999999997</v>
      </c>
      <c r="RT691">
        <v>55.99</v>
      </c>
      <c r="RV691">
        <v>6.7774999999999999</v>
      </c>
      <c r="RW691">
        <v>2.2000000000000002</v>
      </c>
      <c r="RY691">
        <v>18.163</v>
      </c>
      <c r="SC691">
        <v>12.448</v>
      </c>
      <c r="SD691">
        <v>19.45</v>
      </c>
    </row>
    <row r="692" spans="1:498">
      <c r="A692" s="1">
        <v>37494</v>
      </c>
      <c r="C692">
        <v>33.307000000000002</v>
      </c>
      <c r="D692">
        <v>29.041599999999999</v>
      </c>
      <c r="F692">
        <v>36.89</v>
      </c>
      <c r="G692">
        <v>22.565000000000001</v>
      </c>
      <c r="H692">
        <v>26.49</v>
      </c>
      <c r="I692">
        <v>39.534999999999997</v>
      </c>
      <c r="J692">
        <v>26.504999999999999</v>
      </c>
      <c r="L692">
        <v>16.448399999999999</v>
      </c>
      <c r="N692">
        <v>36.67</v>
      </c>
      <c r="P692">
        <v>32.07</v>
      </c>
      <c r="Q692">
        <v>6.742</v>
      </c>
      <c r="R692">
        <v>33.93</v>
      </c>
      <c r="S692">
        <v>79.42</v>
      </c>
      <c r="U692">
        <v>55.71</v>
      </c>
      <c r="V692">
        <v>23.96</v>
      </c>
      <c r="W692">
        <v>49.849899999999998</v>
      </c>
      <c r="X692">
        <v>63.625</v>
      </c>
      <c r="Z692">
        <v>35.5</v>
      </c>
      <c r="AC692">
        <v>29.24</v>
      </c>
      <c r="AD692">
        <v>34.549999999999997</v>
      </c>
      <c r="AE692">
        <v>45.2</v>
      </c>
      <c r="AF692">
        <v>26.65</v>
      </c>
      <c r="AG692">
        <v>31.78</v>
      </c>
      <c r="AH692">
        <v>29.94</v>
      </c>
      <c r="AJ692">
        <v>53.4</v>
      </c>
      <c r="AQ692">
        <v>344</v>
      </c>
      <c r="AR692">
        <v>1107.9562000000001</v>
      </c>
      <c r="AS692">
        <v>30.117599999999999</v>
      </c>
      <c r="AT692">
        <v>11.0128</v>
      </c>
      <c r="AW692">
        <v>37.846899999999998</v>
      </c>
      <c r="AY692">
        <v>18.4297</v>
      </c>
      <c r="AZ692">
        <v>31</v>
      </c>
      <c r="BA692">
        <v>44.283799999999999</v>
      </c>
      <c r="BB692">
        <v>19.600000000000001</v>
      </c>
      <c r="BC692">
        <v>36.36</v>
      </c>
      <c r="BD692">
        <v>24.403300000000002</v>
      </c>
      <c r="BE692">
        <v>22.385000000000002</v>
      </c>
      <c r="BF692">
        <v>19.71</v>
      </c>
      <c r="BG692">
        <v>27.009499999999999</v>
      </c>
      <c r="BH692">
        <v>12.31</v>
      </c>
      <c r="BK692">
        <v>73.81</v>
      </c>
      <c r="BL692">
        <v>64.349999999999994</v>
      </c>
      <c r="BM692">
        <v>5.7750000000000004</v>
      </c>
      <c r="BN692">
        <v>37.545000000000002</v>
      </c>
      <c r="BO692">
        <v>27.2</v>
      </c>
      <c r="BP692">
        <v>20.122299999999999</v>
      </c>
      <c r="BQ692">
        <v>31.35</v>
      </c>
      <c r="BR692">
        <v>50</v>
      </c>
      <c r="BS692">
        <v>15.22</v>
      </c>
      <c r="BT692">
        <v>25.504999999999999</v>
      </c>
      <c r="BU692">
        <v>14.625</v>
      </c>
      <c r="BV692">
        <v>26.01</v>
      </c>
      <c r="BX692">
        <v>9.68</v>
      </c>
      <c r="BY692">
        <v>1.95</v>
      </c>
      <c r="BZ692">
        <v>23.49</v>
      </c>
      <c r="CA692">
        <v>16.55</v>
      </c>
      <c r="CD692">
        <v>26.35</v>
      </c>
      <c r="CF692">
        <v>28.81</v>
      </c>
      <c r="CG692">
        <v>29.44</v>
      </c>
      <c r="CH692">
        <v>15.053699999999999</v>
      </c>
      <c r="CI692">
        <v>42.39</v>
      </c>
      <c r="CJ692">
        <v>11.19</v>
      </c>
      <c r="CK692">
        <v>26.63</v>
      </c>
      <c r="CL692">
        <v>58.82</v>
      </c>
      <c r="CN692">
        <v>20.372</v>
      </c>
      <c r="CO692">
        <v>42.53</v>
      </c>
      <c r="CP692">
        <v>32.39</v>
      </c>
      <c r="CQ692">
        <v>2.21</v>
      </c>
      <c r="CR692">
        <v>7.8680000000000003</v>
      </c>
      <c r="CS692">
        <v>11.7591</v>
      </c>
      <c r="CT692">
        <v>35.79</v>
      </c>
      <c r="CU692">
        <v>23.715</v>
      </c>
      <c r="CV692">
        <v>32.924999999999997</v>
      </c>
      <c r="CW692">
        <v>24.031600000000001</v>
      </c>
      <c r="CY692">
        <v>48.6432</v>
      </c>
      <c r="CZ692">
        <v>18.267499999999998</v>
      </c>
      <c r="DA692">
        <v>22.754999999999999</v>
      </c>
      <c r="DB692">
        <v>5.85</v>
      </c>
      <c r="DC692">
        <v>23.96</v>
      </c>
      <c r="DD692">
        <v>8.8800000000000008</v>
      </c>
      <c r="DE692">
        <v>44.47</v>
      </c>
      <c r="DF692">
        <v>23.42</v>
      </c>
      <c r="DG692">
        <v>18.11</v>
      </c>
      <c r="DI692">
        <v>77.53</v>
      </c>
      <c r="DJ692">
        <v>9.82</v>
      </c>
      <c r="DK692">
        <v>48.05</v>
      </c>
      <c r="DL692">
        <v>18.23</v>
      </c>
      <c r="DM692">
        <v>7.2474999999999996</v>
      </c>
      <c r="DN692">
        <v>12.08</v>
      </c>
      <c r="DO692">
        <v>29.59</v>
      </c>
      <c r="DP692">
        <v>12.0367</v>
      </c>
      <c r="DQ692">
        <v>8.35</v>
      </c>
      <c r="DR692">
        <v>11.97</v>
      </c>
      <c r="DS692">
        <v>37.465000000000003</v>
      </c>
      <c r="DT692">
        <v>21.13</v>
      </c>
      <c r="DU692">
        <v>31.98</v>
      </c>
      <c r="DV692">
        <v>46.35</v>
      </c>
      <c r="DW692">
        <v>7.4950000000000001</v>
      </c>
      <c r="DX692">
        <v>49.4</v>
      </c>
      <c r="DY692">
        <v>15.853400000000001</v>
      </c>
      <c r="DZ692">
        <v>19.1859</v>
      </c>
      <c r="EA692">
        <v>13.801399999999999</v>
      </c>
      <c r="EC692">
        <v>38.4</v>
      </c>
      <c r="EE692">
        <v>5.64</v>
      </c>
      <c r="EF692">
        <v>29.53</v>
      </c>
      <c r="EH692">
        <v>10.034000000000001</v>
      </c>
      <c r="EI692">
        <v>13.67</v>
      </c>
      <c r="EK692">
        <v>34.159999999999997</v>
      </c>
      <c r="EL692">
        <v>15.121700000000001</v>
      </c>
      <c r="EM692">
        <v>10.36</v>
      </c>
      <c r="EN692">
        <v>19.559999999999999</v>
      </c>
      <c r="EO692">
        <v>32.35</v>
      </c>
      <c r="EP692">
        <v>17.265000000000001</v>
      </c>
      <c r="ER692">
        <v>33.06</v>
      </c>
      <c r="ET692">
        <v>55.605400000000003</v>
      </c>
      <c r="EU692">
        <v>15.9</v>
      </c>
      <c r="EV692">
        <v>71.39</v>
      </c>
      <c r="EX692">
        <v>10.14</v>
      </c>
      <c r="EY692">
        <v>24.1</v>
      </c>
      <c r="EZ692">
        <v>25.566099999999999</v>
      </c>
      <c r="FA692">
        <v>11.4474</v>
      </c>
      <c r="FB692">
        <v>59.65</v>
      </c>
      <c r="FC692">
        <v>16.87</v>
      </c>
      <c r="FE692">
        <v>38</v>
      </c>
      <c r="FF692">
        <v>17.6233</v>
      </c>
      <c r="FG692">
        <v>21.635000000000002</v>
      </c>
      <c r="FH692">
        <v>9.9130000000000003</v>
      </c>
      <c r="FI692">
        <v>47.87</v>
      </c>
      <c r="FJ692">
        <v>21.690999999999999</v>
      </c>
      <c r="FL692">
        <v>32</v>
      </c>
      <c r="FM692">
        <v>42.42</v>
      </c>
      <c r="FN692">
        <v>15.44</v>
      </c>
      <c r="FO692">
        <v>30.1</v>
      </c>
      <c r="FQ692">
        <v>47.652900000000002</v>
      </c>
      <c r="FS692">
        <v>32.42</v>
      </c>
      <c r="FT692">
        <v>35</v>
      </c>
      <c r="FU692">
        <v>26.82</v>
      </c>
      <c r="FW692">
        <v>5.7374999999999998</v>
      </c>
      <c r="FX692">
        <v>8.0398999999999994</v>
      </c>
      <c r="FY692">
        <v>8.39</v>
      </c>
      <c r="FZ692">
        <v>21.95</v>
      </c>
      <c r="GA692">
        <v>18.16</v>
      </c>
      <c r="GB692">
        <v>54.122</v>
      </c>
      <c r="GC692">
        <v>26.25</v>
      </c>
      <c r="GD692">
        <v>12.6225</v>
      </c>
      <c r="GE692">
        <v>13.18</v>
      </c>
      <c r="GF692">
        <v>14.187200000000001</v>
      </c>
      <c r="GG692">
        <v>31.95</v>
      </c>
      <c r="GH692">
        <v>8.6189</v>
      </c>
      <c r="GI692">
        <v>12.6089</v>
      </c>
      <c r="GJ692">
        <v>12.62</v>
      </c>
      <c r="GK692">
        <v>28.133299999999998</v>
      </c>
      <c r="GL692">
        <v>17.361699999999999</v>
      </c>
      <c r="GM692">
        <v>42.53</v>
      </c>
      <c r="GN692">
        <v>25.71</v>
      </c>
      <c r="GO692">
        <v>19.816500000000001</v>
      </c>
      <c r="GP692">
        <v>12.87</v>
      </c>
      <c r="GQ692">
        <v>34.200000000000003</v>
      </c>
      <c r="GR692">
        <v>47.8</v>
      </c>
      <c r="GS692">
        <v>28.495000000000001</v>
      </c>
      <c r="GT692">
        <v>28.645</v>
      </c>
      <c r="GU692">
        <v>13.78</v>
      </c>
      <c r="GV692">
        <v>18.295000000000002</v>
      </c>
      <c r="GW692">
        <v>32.96</v>
      </c>
      <c r="GX692">
        <v>18.5</v>
      </c>
      <c r="GY692">
        <v>29.37</v>
      </c>
      <c r="GZ692">
        <v>13.48</v>
      </c>
      <c r="HA692">
        <v>22.594999999999999</v>
      </c>
      <c r="HB692">
        <v>9.59</v>
      </c>
      <c r="HC692">
        <v>28.11</v>
      </c>
      <c r="HD692">
        <v>36.26</v>
      </c>
      <c r="HE692">
        <v>27.84</v>
      </c>
      <c r="HF692">
        <v>5.2295999999999996</v>
      </c>
      <c r="HG692">
        <v>28.73</v>
      </c>
      <c r="HH692">
        <v>38.130000000000003</v>
      </c>
      <c r="HI692">
        <v>14.88</v>
      </c>
      <c r="HJ692">
        <v>36.03</v>
      </c>
      <c r="HK692">
        <v>32.049999999999997</v>
      </c>
      <c r="HL692">
        <v>68.17</v>
      </c>
      <c r="HM692">
        <v>29.01</v>
      </c>
      <c r="HN692">
        <v>2.36</v>
      </c>
      <c r="HP692">
        <v>20.02</v>
      </c>
      <c r="HQ692">
        <v>17.37</v>
      </c>
      <c r="HR692">
        <v>25.37</v>
      </c>
      <c r="HS692">
        <v>10.25</v>
      </c>
      <c r="HT692">
        <v>16.622199999999999</v>
      </c>
      <c r="HU692">
        <v>17.09</v>
      </c>
      <c r="HV692">
        <v>11.908899999999999</v>
      </c>
      <c r="HX692">
        <v>15.93</v>
      </c>
      <c r="HY692">
        <v>22.593</v>
      </c>
      <c r="HZ692">
        <v>23.23</v>
      </c>
      <c r="IA692">
        <v>7.4972000000000003</v>
      </c>
      <c r="IB692">
        <v>19.322500000000002</v>
      </c>
      <c r="IC692">
        <v>11.603899999999999</v>
      </c>
      <c r="ID692">
        <v>10.4475</v>
      </c>
      <c r="IE692">
        <v>28.397200000000002</v>
      </c>
      <c r="IF692">
        <v>39.83</v>
      </c>
      <c r="IG692">
        <v>22.632300000000001</v>
      </c>
      <c r="IH692">
        <v>56.66</v>
      </c>
      <c r="II692">
        <v>3.0539999999999998</v>
      </c>
      <c r="IJ692">
        <v>12.875</v>
      </c>
      <c r="IK692">
        <v>18.758299999999998</v>
      </c>
      <c r="IM692">
        <v>3.16</v>
      </c>
      <c r="IS692">
        <v>30.87</v>
      </c>
      <c r="IV692">
        <v>23.16</v>
      </c>
      <c r="IW692">
        <v>10.065</v>
      </c>
      <c r="IZ692">
        <v>28.25</v>
      </c>
      <c r="JA692">
        <v>12.38</v>
      </c>
      <c r="JC692">
        <v>24.342199999999998</v>
      </c>
      <c r="JE692">
        <v>48.238300000000002</v>
      </c>
      <c r="JI692">
        <v>11.14</v>
      </c>
      <c r="JJ692">
        <v>6.13</v>
      </c>
      <c r="JO692">
        <v>85.03</v>
      </c>
      <c r="JU692">
        <v>28.45</v>
      </c>
      <c r="JW692">
        <v>3.46</v>
      </c>
      <c r="JY692">
        <v>19.22</v>
      </c>
      <c r="KD692">
        <v>18.074999999999999</v>
      </c>
      <c r="KH692">
        <v>26.69</v>
      </c>
      <c r="KI692">
        <v>44.9</v>
      </c>
      <c r="KJ692">
        <v>21.4069</v>
      </c>
      <c r="KK692">
        <v>5</v>
      </c>
      <c r="KN692">
        <v>25.91</v>
      </c>
      <c r="KO692">
        <v>30.3428</v>
      </c>
      <c r="KP692">
        <v>23.94</v>
      </c>
      <c r="KQ692">
        <v>14.39</v>
      </c>
      <c r="KU692">
        <v>6.35</v>
      </c>
      <c r="KV692">
        <v>15.2</v>
      </c>
      <c r="KX692">
        <v>37.322000000000003</v>
      </c>
      <c r="KZ692">
        <v>33.840000000000003</v>
      </c>
      <c r="LB692">
        <v>5.8550000000000004</v>
      </c>
      <c r="LE692">
        <v>38.65</v>
      </c>
      <c r="LG692">
        <v>27.64</v>
      </c>
      <c r="LH692">
        <v>7.6375000000000002</v>
      </c>
      <c r="LI692">
        <v>17.11</v>
      </c>
      <c r="LK692">
        <v>31.513999999999999</v>
      </c>
      <c r="LL692">
        <v>22.42</v>
      </c>
      <c r="LM692">
        <v>43.363</v>
      </c>
      <c r="LN692">
        <v>31.52</v>
      </c>
      <c r="LO692">
        <v>64.709999999999994</v>
      </c>
      <c r="LP692">
        <v>30.579000000000001</v>
      </c>
      <c r="LR692">
        <v>34.83</v>
      </c>
      <c r="LS692">
        <v>60.95</v>
      </c>
      <c r="LT692">
        <v>17.531600000000001</v>
      </c>
      <c r="LU692">
        <v>36.630000000000003</v>
      </c>
      <c r="LV692">
        <v>26.38</v>
      </c>
      <c r="LX692">
        <v>22.394600000000001</v>
      </c>
      <c r="MC692">
        <v>7.5567000000000002</v>
      </c>
      <c r="MD692">
        <v>53.3</v>
      </c>
      <c r="ME692">
        <v>11.0388</v>
      </c>
      <c r="MF692">
        <v>15.15</v>
      </c>
      <c r="MH692">
        <v>29.78</v>
      </c>
      <c r="MJ692">
        <v>23.545000000000002</v>
      </c>
      <c r="MM692">
        <v>8.7238000000000007</v>
      </c>
      <c r="MN692">
        <v>29.355</v>
      </c>
      <c r="MP692">
        <v>18.66</v>
      </c>
      <c r="MR692">
        <v>2.33</v>
      </c>
      <c r="MU692">
        <v>23.91</v>
      </c>
      <c r="MV692">
        <v>38</v>
      </c>
      <c r="MW692">
        <v>5.0199999999999996</v>
      </c>
      <c r="MY692">
        <v>25.19</v>
      </c>
      <c r="MZ692">
        <v>8.2828999999999997</v>
      </c>
      <c r="NB692">
        <v>48.261400000000002</v>
      </c>
      <c r="NE692">
        <v>17.5</v>
      </c>
      <c r="NG692">
        <v>10.9656</v>
      </c>
      <c r="NH692">
        <v>29.68</v>
      </c>
      <c r="NI692">
        <v>34.35</v>
      </c>
      <c r="NK692">
        <v>2.86</v>
      </c>
      <c r="NM692">
        <v>44.44</v>
      </c>
      <c r="NQ692">
        <v>8.11</v>
      </c>
      <c r="NT692">
        <v>10.898</v>
      </c>
      <c r="NU692">
        <v>35.826700000000002</v>
      </c>
      <c r="NV692">
        <v>13.88</v>
      </c>
      <c r="NX692">
        <v>79.75</v>
      </c>
      <c r="NY692">
        <v>23.32</v>
      </c>
      <c r="OA692">
        <v>24.295000000000002</v>
      </c>
      <c r="OJ692">
        <v>10.915100000000001</v>
      </c>
      <c r="OK692">
        <v>32.19</v>
      </c>
      <c r="ON692">
        <v>44.87</v>
      </c>
      <c r="OO692">
        <v>44.08</v>
      </c>
      <c r="OS692">
        <v>24.666599999999999</v>
      </c>
      <c r="OU692">
        <v>8.9499999999999993</v>
      </c>
      <c r="OV692">
        <v>6.7275</v>
      </c>
      <c r="OW692">
        <v>13.36</v>
      </c>
      <c r="OY692">
        <v>6.2629999999999999</v>
      </c>
      <c r="PA692">
        <v>10.1</v>
      </c>
      <c r="PB692">
        <v>20.56</v>
      </c>
      <c r="PC692">
        <v>4.6990999999999996</v>
      </c>
      <c r="PD692">
        <v>37.26</v>
      </c>
      <c r="PJ692">
        <v>18.661100000000001</v>
      </c>
      <c r="PP692">
        <v>28.7867</v>
      </c>
      <c r="PY692">
        <v>23.375</v>
      </c>
      <c r="QD692">
        <v>25.15</v>
      </c>
      <c r="QI692">
        <v>8.4075000000000006</v>
      </c>
      <c r="QJ692">
        <v>30.45</v>
      </c>
      <c r="QK692">
        <v>15.375</v>
      </c>
      <c r="QL692">
        <v>52.85</v>
      </c>
      <c r="QM692">
        <v>12.2797</v>
      </c>
      <c r="QN692">
        <v>17</v>
      </c>
      <c r="QS692">
        <v>5.3417000000000003</v>
      </c>
      <c r="QT692">
        <v>25.75</v>
      </c>
      <c r="QU692">
        <v>26.7</v>
      </c>
      <c r="QV692">
        <v>18.145</v>
      </c>
      <c r="QX692">
        <v>10.375</v>
      </c>
      <c r="RA692">
        <v>49.05</v>
      </c>
      <c r="RB692">
        <v>21.68</v>
      </c>
      <c r="RE692">
        <v>15.74</v>
      </c>
      <c r="RF692">
        <v>43</v>
      </c>
      <c r="RL692">
        <v>31.08</v>
      </c>
      <c r="RM692">
        <v>28.237400000000001</v>
      </c>
      <c r="RN692">
        <v>37.6</v>
      </c>
      <c r="RT692">
        <v>56.33</v>
      </c>
      <c r="RV692">
        <v>6.8875000000000002</v>
      </c>
      <c r="RW692">
        <v>2.27</v>
      </c>
      <c r="RY692">
        <v>18.010000000000002</v>
      </c>
      <c r="SC692">
        <v>12.946999999999999</v>
      </c>
      <c r="SD692">
        <v>19.45</v>
      </c>
    </row>
    <row r="693" spans="1:498">
      <c r="A693" s="1">
        <v>37495</v>
      </c>
      <c r="C693">
        <v>32.466700000000003</v>
      </c>
      <c r="D693">
        <v>28.566500000000001</v>
      </c>
      <c r="F693">
        <v>37.03</v>
      </c>
      <c r="G693">
        <v>22.425000000000001</v>
      </c>
      <c r="H693">
        <v>26.74</v>
      </c>
      <c r="I693">
        <v>39.049999999999997</v>
      </c>
      <c r="J693">
        <v>26.26</v>
      </c>
      <c r="L693">
        <v>15.7873</v>
      </c>
      <c r="N693">
        <v>36.9</v>
      </c>
      <c r="P693">
        <v>31.95</v>
      </c>
      <c r="Q693">
        <v>6.4513999999999996</v>
      </c>
      <c r="R693">
        <v>33.06</v>
      </c>
      <c r="S693">
        <v>77.959999999999994</v>
      </c>
      <c r="U693">
        <v>54.75</v>
      </c>
      <c r="V693">
        <v>23.85</v>
      </c>
      <c r="W693">
        <v>48.893999999999998</v>
      </c>
      <c r="X693">
        <v>63.44</v>
      </c>
      <c r="Z693">
        <v>35.700000000000003</v>
      </c>
      <c r="AC693">
        <v>28.54</v>
      </c>
      <c r="AD693">
        <v>33.24</v>
      </c>
      <c r="AE693">
        <v>45.204999999999998</v>
      </c>
      <c r="AF693">
        <v>26.56</v>
      </c>
      <c r="AG693">
        <v>30.98</v>
      </c>
      <c r="AH693">
        <v>30.2</v>
      </c>
      <c r="AJ693">
        <v>53.12</v>
      </c>
      <c r="AQ693">
        <v>342</v>
      </c>
      <c r="AR693">
        <v>1081.8196</v>
      </c>
      <c r="AS693">
        <v>29.381799999999998</v>
      </c>
      <c r="AT693">
        <v>11.0869</v>
      </c>
      <c r="AW693">
        <v>37.137</v>
      </c>
      <c r="AY693">
        <v>18.241700000000002</v>
      </c>
      <c r="AZ693">
        <v>30.57</v>
      </c>
      <c r="BA693">
        <v>44.5426</v>
      </c>
      <c r="BB693">
        <v>19.399999999999999</v>
      </c>
      <c r="BC693">
        <v>36.42</v>
      </c>
      <c r="BD693">
        <v>24.69</v>
      </c>
      <c r="BE693">
        <v>22.5</v>
      </c>
      <c r="BF693">
        <v>19.649999999999999</v>
      </c>
      <c r="BG693">
        <v>27.161899999999999</v>
      </c>
      <c r="BH693">
        <v>12.01</v>
      </c>
      <c r="BK693">
        <v>72</v>
      </c>
      <c r="BL693">
        <v>64.650000000000006</v>
      </c>
      <c r="BM693">
        <v>5.9387999999999996</v>
      </c>
      <c r="BN693">
        <v>37.386099999999999</v>
      </c>
      <c r="BO693">
        <v>26.9</v>
      </c>
      <c r="BP693">
        <v>20.464500000000001</v>
      </c>
      <c r="BQ693">
        <v>30.75</v>
      </c>
      <c r="BR693">
        <v>50.02</v>
      </c>
      <c r="BS693">
        <v>14.6</v>
      </c>
      <c r="BT693">
        <v>25.445</v>
      </c>
      <c r="BU693">
        <v>14.645</v>
      </c>
      <c r="BV693">
        <v>25.29</v>
      </c>
      <c r="BX693">
        <v>9.6933000000000007</v>
      </c>
      <c r="BY693">
        <v>1.9733000000000001</v>
      </c>
      <c r="BZ693">
        <v>23.67</v>
      </c>
      <c r="CA693">
        <v>16.16</v>
      </c>
      <c r="CD693">
        <v>25.9</v>
      </c>
      <c r="CF693">
        <v>28.5</v>
      </c>
      <c r="CG693">
        <v>28.766999999999999</v>
      </c>
      <c r="CH693">
        <v>15.127700000000001</v>
      </c>
      <c r="CI693">
        <v>43.38</v>
      </c>
      <c r="CJ693">
        <v>11.28</v>
      </c>
      <c r="CK693">
        <v>27.035</v>
      </c>
      <c r="CL693">
        <v>58.91</v>
      </c>
      <c r="CN693">
        <v>20.8855</v>
      </c>
      <c r="CO693">
        <v>41.79</v>
      </c>
      <c r="CP693">
        <v>32.619999999999997</v>
      </c>
      <c r="CQ693">
        <v>2.29</v>
      </c>
      <c r="CR693">
        <v>7.85</v>
      </c>
      <c r="CS693">
        <v>11.698399999999999</v>
      </c>
      <c r="CT693">
        <v>35</v>
      </c>
      <c r="CU693">
        <v>23.445</v>
      </c>
      <c r="CV693">
        <v>32.25</v>
      </c>
      <c r="CW693">
        <v>24.230699999999999</v>
      </c>
      <c r="CY693">
        <v>46.739400000000003</v>
      </c>
      <c r="CZ693">
        <v>18.105</v>
      </c>
      <c r="DA693">
        <v>22.76</v>
      </c>
      <c r="DB693">
        <v>5.59</v>
      </c>
      <c r="DC693">
        <v>24.63</v>
      </c>
      <c r="DD693">
        <v>8.9749999999999996</v>
      </c>
      <c r="DE693">
        <v>43.23</v>
      </c>
      <c r="DF693">
        <v>23.1</v>
      </c>
      <c r="DG693">
        <v>17.899999999999999</v>
      </c>
      <c r="DI693">
        <v>76.739999999999995</v>
      </c>
      <c r="DJ693">
        <v>8.98</v>
      </c>
      <c r="DK693">
        <v>48.21</v>
      </c>
      <c r="DL693">
        <v>17.945</v>
      </c>
      <c r="DM693">
        <v>7.19</v>
      </c>
      <c r="DN693">
        <v>11.89</v>
      </c>
      <c r="DO693">
        <v>29.01</v>
      </c>
      <c r="DP693">
        <v>11.933299999999999</v>
      </c>
      <c r="DQ693">
        <v>8.5850000000000009</v>
      </c>
      <c r="DR693">
        <v>11.75</v>
      </c>
      <c r="DS693">
        <v>38.1</v>
      </c>
      <c r="DT693">
        <v>21.35</v>
      </c>
      <c r="DU693">
        <v>32.65</v>
      </c>
      <c r="DV693">
        <v>46.58</v>
      </c>
      <c r="DW693">
        <v>7.65</v>
      </c>
      <c r="DX693">
        <v>48.87</v>
      </c>
      <c r="DY693">
        <v>15.253399999999999</v>
      </c>
      <c r="DZ693">
        <v>19.067599999999999</v>
      </c>
      <c r="EA693">
        <v>13.4061</v>
      </c>
      <c r="EC693">
        <v>38.274999999999999</v>
      </c>
      <c r="EE693">
        <v>5.6524999999999999</v>
      </c>
      <c r="EF693">
        <v>29.05</v>
      </c>
      <c r="EH693">
        <v>9.9039999999999999</v>
      </c>
      <c r="EI693">
        <v>13.33</v>
      </c>
      <c r="EK693">
        <v>34.25</v>
      </c>
      <c r="EL693">
        <v>15.285299999999999</v>
      </c>
      <c r="EM693">
        <v>10.130000000000001</v>
      </c>
      <c r="EN693">
        <v>19.03</v>
      </c>
      <c r="EO693">
        <v>32.590000000000003</v>
      </c>
      <c r="EP693">
        <v>17.335000000000001</v>
      </c>
      <c r="ER693">
        <v>33</v>
      </c>
      <c r="ET693">
        <v>55.963500000000003</v>
      </c>
      <c r="EU693">
        <v>15.805</v>
      </c>
      <c r="EV693">
        <v>69.27</v>
      </c>
      <c r="EX693">
        <v>10.125</v>
      </c>
      <c r="EY693">
        <v>24.11</v>
      </c>
      <c r="EZ693">
        <v>24.588000000000001</v>
      </c>
      <c r="FA693">
        <v>11.295</v>
      </c>
      <c r="FB693">
        <v>58.49</v>
      </c>
      <c r="FC693">
        <v>15.95</v>
      </c>
      <c r="FE693">
        <v>37.92</v>
      </c>
      <c r="FF693">
        <v>17.186699999999998</v>
      </c>
      <c r="FG693">
        <v>20.99</v>
      </c>
      <c r="FH693">
        <v>9.8154000000000003</v>
      </c>
      <c r="FI693">
        <v>47.19</v>
      </c>
      <c r="FJ693">
        <v>21.453700000000001</v>
      </c>
      <c r="FL693">
        <v>31.475000000000001</v>
      </c>
      <c r="FM693">
        <v>41.99</v>
      </c>
      <c r="FN693">
        <v>15.32</v>
      </c>
      <c r="FO693">
        <v>30.37</v>
      </c>
      <c r="FQ693">
        <v>46.846499999999999</v>
      </c>
      <c r="FS693">
        <v>31.55</v>
      </c>
      <c r="FT693">
        <v>34.979999999999997</v>
      </c>
      <c r="FU693">
        <v>27.35</v>
      </c>
      <c r="FW693">
        <v>5.6638000000000002</v>
      </c>
      <c r="FX693">
        <v>7.9180999999999999</v>
      </c>
      <c r="FY693">
        <v>8.4550000000000001</v>
      </c>
      <c r="FZ693">
        <v>21.89</v>
      </c>
      <c r="GA693">
        <v>17.8</v>
      </c>
      <c r="GB693">
        <v>55.578000000000003</v>
      </c>
      <c r="GC693">
        <v>26.35</v>
      </c>
      <c r="GD693">
        <v>12.914999999999999</v>
      </c>
      <c r="GE693">
        <v>12.55</v>
      </c>
      <c r="GF693">
        <v>14.24</v>
      </c>
      <c r="GG693">
        <v>30.53</v>
      </c>
      <c r="GH693">
        <v>8.6057000000000006</v>
      </c>
      <c r="GI693">
        <v>12.377800000000001</v>
      </c>
      <c r="GJ693">
        <v>11.93</v>
      </c>
      <c r="GK693">
        <v>27.96</v>
      </c>
      <c r="GL693">
        <v>17.185400000000001</v>
      </c>
      <c r="GM693">
        <v>41.3</v>
      </c>
      <c r="GN693">
        <v>25.684999999999999</v>
      </c>
      <c r="GO693">
        <v>19.763200000000001</v>
      </c>
      <c r="GP693">
        <v>12.494999999999999</v>
      </c>
      <c r="GQ693">
        <v>34.049999999999997</v>
      </c>
      <c r="GR693">
        <v>47.87</v>
      </c>
      <c r="GS693">
        <v>28.375</v>
      </c>
      <c r="GT693">
        <v>29.14</v>
      </c>
      <c r="GU693">
        <v>13.5875</v>
      </c>
      <c r="GV693">
        <v>18.2</v>
      </c>
      <c r="GW693">
        <v>33.72</v>
      </c>
      <c r="GX693">
        <v>18.18</v>
      </c>
      <c r="GY693">
        <v>28.82</v>
      </c>
      <c r="GZ693">
        <v>13.06</v>
      </c>
      <c r="HA693">
        <v>22.065000000000001</v>
      </c>
      <c r="HB693">
        <v>9.4499999999999993</v>
      </c>
      <c r="HC693">
        <v>27.27</v>
      </c>
      <c r="HD693">
        <v>36.619999999999997</v>
      </c>
      <c r="HE693">
        <v>28.1</v>
      </c>
      <c r="HF693">
        <v>5.1718999999999999</v>
      </c>
      <c r="HG693">
        <v>28.46</v>
      </c>
      <c r="HH693">
        <v>38.06</v>
      </c>
      <c r="HI693">
        <v>14.57</v>
      </c>
      <c r="HJ693">
        <v>35.82</v>
      </c>
      <c r="HK693">
        <v>32.08</v>
      </c>
      <c r="HL693">
        <v>68.650000000000006</v>
      </c>
      <c r="HM693">
        <v>29.03</v>
      </c>
      <c r="HN693">
        <v>2.17</v>
      </c>
      <c r="HP693">
        <v>20.02</v>
      </c>
      <c r="HQ693">
        <v>17.690000000000001</v>
      </c>
      <c r="HR693">
        <v>24.56</v>
      </c>
      <c r="HS693">
        <v>10.035</v>
      </c>
      <c r="HT693">
        <v>16.5733</v>
      </c>
      <c r="HU693">
        <v>16.87</v>
      </c>
      <c r="HV693">
        <v>12.262700000000001</v>
      </c>
      <c r="HX693">
        <v>15.727499999999999</v>
      </c>
      <c r="HY693">
        <v>22.062999999999999</v>
      </c>
      <c r="HZ693">
        <v>23</v>
      </c>
      <c r="IA693">
        <v>7.6033999999999997</v>
      </c>
      <c r="IB693">
        <v>18.689299999999999</v>
      </c>
      <c r="IC693">
        <v>11.4901</v>
      </c>
      <c r="ID693">
        <v>10.295</v>
      </c>
      <c r="IE693">
        <v>28.397200000000002</v>
      </c>
      <c r="IF693">
        <v>39.54</v>
      </c>
      <c r="IG693">
        <v>22.755099999999999</v>
      </c>
      <c r="IH693">
        <v>57.38</v>
      </c>
      <c r="II693">
        <v>3.0621999999999998</v>
      </c>
      <c r="IJ693">
        <v>12.92</v>
      </c>
      <c r="IK693">
        <v>18.4422</v>
      </c>
      <c r="IM693">
        <v>3.14</v>
      </c>
      <c r="IS693">
        <v>30.81</v>
      </c>
      <c r="IV693">
        <v>23.01</v>
      </c>
      <c r="IW693">
        <v>9.5850000000000009</v>
      </c>
      <c r="IZ693">
        <v>27.74</v>
      </c>
      <c r="JA693">
        <v>12.95</v>
      </c>
      <c r="JC693">
        <v>25.094200000000001</v>
      </c>
      <c r="JE693">
        <v>47.75</v>
      </c>
      <c r="JI693">
        <v>10.84</v>
      </c>
      <c r="JJ693">
        <v>6.15</v>
      </c>
      <c r="JO693">
        <v>84.79</v>
      </c>
      <c r="JU693">
        <v>28.26</v>
      </c>
      <c r="JW693">
        <v>3.4333</v>
      </c>
      <c r="JY693">
        <v>19.05</v>
      </c>
      <c r="KD693">
        <v>17.7</v>
      </c>
      <c r="KH693">
        <v>26.94</v>
      </c>
      <c r="KI693">
        <v>44.37</v>
      </c>
      <c r="KJ693">
        <v>21.0914</v>
      </c>
      <c r="KK693">
        <v>4.9966999999999997</v>
      </c>
      <c r="KN693">
        <v>25.71</v>
      </c>
      <c r="KO693">
        <v>29.841200000000001</v>
      </c>
      <c r="KP693">
        <v>23.28</v>
      </c>
      <c r="KQ693">
        <v>13.94</v>
      </c>
      <c r="KU693">
        <v>6.2350000000000003</v>
      </c>
      <c r="KV693">
        <v>14.66</v>
      </c>
      <c r="KX693">
        <v>36.583199999999998</v>
      </c>
      <c r="KZ693">
        <v>32.659999999999997</v>
      </c>
      <c r="LB693">
        <v>5.8170999999999999</v>
      </c>
      <c r="LE693">
        <v>37.96</v>
      </c>
      <c r="LG693">
        <v>27.75</v>
      </c>
      <c r="LH693">
        <v>7.6</v>
      </c>
      <c r="LI693">
        <v>17.254999999999999</v>
      </c>
      <c r="LK693">
        <v>31.603000000000002</v>
      </c>
      <c r="LL693">
        <v>22.68</v>
      </c>
      <c r="LM693">
        <v>43.295000000000002</v>
      </c>
      <c r="LN693">
        <v>30.16</v>
      </c>
      <c r="LO693">
        <v>64.849999999999994</v>
      </c>
      <c r="LP693">
        <v>30.571899999999999</v>
      </c>
      <c r="LR693">
        <v>33.950000000000003</v>
      </c>
      <c r="LS693">
        <v>62.22</v>
      </c>
      <c r="LT693">
        <v>17.320499999999999</v>
      </c>
      <c r="LU693">
        <v>35.799999999999997</v>
      </c>
      <c r="LV693">
        <v>25.48</v>
      </c>
      <c r="LX693">
        <v>22.7438</v>
      </c>
      <c r="MC693">
        <v>7.3167</v>
      </c>
      <c r="MD693">
        <v>51.58</v>
      </c>
      <c r="ME693">
        <v>10.8294</v>
      </c>
      <c r="MF693">
        <v>15.1</v>
      </c>
      <c r="MH693">
        <v>29.28</v>
      </c>
      <c r="MJ693">
        <v>23.195</v>
      </c>
      <c r="MM693">
        <v>8.4534000000000002</v>
      </c>
      <c r="MN693">
        <v>28.63</v>
      </c>
      <c r="MP693">
        <v>18.63</v>
      </c>
      <c r="MR693">
        <v>2.3199999999999998</v>
      </c>
      <c r="MU693">
        <v>22.4</v>
      </c>
      <c r="MV693">
        <v>38.03</v>
      </c>
      <c r="MW693">
        <v>4.8812999999999995</v>
      </c>
      <c r="MY693">
        <v>25.12</v>
      </c>
      <c r="MZ693">
        <v>8.1709999999999994</v>
      </c>
      <c r="NB693">
        <v>47.762700000000002</v>
      </c>
      <c r="NE693">
        <v>16.3</v>
      </c>
      <c r="NG693">
        <v>11.1633</v>
      </c>
      <c r="NH693">
        <v>29.63</v>
      </c>
      <c r="NI693">
        <v>34.15</v>
      </c>
      <c r="NK693">
        <v>2.57</v>
      </c>
      <c r="NM693">
        <v>44.35</v>
      </c>
      <c r="NQ693">
        <v>7.9</v>
      </c>
      <c r="NT693">
        <v>10.645</v>
      </c>
      <c r="NU693">
        <v>35.133299999999998</v>
      </c>
      <c r="NV693">
        <v>13.7333</v>
      </c>
      <c r="NX693">
        <v>79.099999999999994</v>
      </c>
      <c r="NY693">
        <v>23.36</v>
      </c>
      <c r="OA693">
        <v>24.175000000000001</v>
      </c>
      <c r="OJ693">
        <v>10.3154</v>
      </c>
      <c r="OK693">
        <v>31.16</v>
      </c>
      <c r="ON693">
        <v>44.45</v>
      </c>
      <c r="OO693">
        <v>43.4</v>
      </c>
      <c r="OS693">
        <v>24.1052</v>
      </c>
      <c r="OU693">
        <v>9.15</v>
      </c>
      <c r="OV693">
        <v>6.63</v>
      </c>
      <c r="OW693">
        <v>13.525</v>
      </c>
      <c r="OY693">
        <v>6.2149999999999999</v>
      </c>
      <c r="PA693">
        <v>10.34</v>
      </c>
      <c r="PB693">
        <v>20.309999999999999</v>
      </c>
      <c r="PC693">
        <v>4.4855</v>
      </c>
      <c r="PD693">
        <v>36.799999999999997</v>
      </c>
      <c r="PJ693">
        <v>18.376999999999999</v>
      </c>
      <c r="PP693">
        <v>28.867599999999999</v>
      </c>
      <c r="PY693">
        <v>22.75</v>
      </c>
      <c r="QD693">
        <v>24.97</v>
      </c>
      <c r="QI693">
        <v>8.2375000000000007</v>
      </c>
      <c r="QJ693">
        <v>30.74</v>
      </c>
      <c r="QK693">
        <v>15.22</v>
      </c>
      <c r="QL693">
        <v>52.65</v>
      </c>
      <c r="QM693">
        <v>12.230499999999999</v>
      </c>
      <c r="QN693">
        <v>16.774999999999999</v>
      </c>
      <c r="QS693">
        <v>5.3182999999999998</v>
      </c>
      <c r="QT693">
        <v>25.85</v>
      </c>
      <c r="QU693">
        <v>26.5</v>
      </c>
      <c r="QV693">
        <v>17.25</v>
      </c>
      <c r="QX693">
        <v>10.220000000000001</v>
      </c>
      <c r="RA693">
        <v>49</v>
      </c>
      <c r="RB693">
        <v>21.79</v>
      </c>
      <c r="RE693">
        <v>15.1</v>
      </c>
      <c r="RF693">
        <v>42.85</v>
      </c>
      <c r="RL693">
        <v>31.03</v>
      </c>
      <c r="RM693">
        <v>27.7745</v>
      </c>
      <c r="RN693">
        <v>37.67</v>
      </c>
      <c r="RT693">
        <v>54.65</v>
      </c>
      <c r="RV693">
        <v>6.8624999999999998</v>
      </c>
      <c r="RW693">
        <v>2.15</v>
      </c>
      <c r="RY693">
        <v>17.829999999999998</v>
      </c>
      <c r="SC693">
        <v>12.281000000000001</v>
      </c>
      <c r="SD693">
        <v>19.760000000000002</v>
      </c>
    </row>
    <row r="694" spans="1:498">
      <c r="A694" s="1">
        <v>37496</v>
      </c>
      <c r="C694">
        <v>31.7226</v>
      </c>
      <c r="D694">
        <v>27.750900000000001</v>
      </c>
      <c r="F694">
        <v>37.53</v>
      </c>
      <c r="G694">
        <v>22.114999999999998</v>
      </c>
      <c r="H694">
        <v>26.28</v>
      </c>
      <c r="I694">
        <v>38.5</v>
      </c>
      <c r="J694">
        <v>25.64</v>
      </c>
      <c r="L694">
        <v>15.1953</v>
      </c>
      <c r="N694">
        <v>35.619999999999997</v>
      </c>
      <c r="P694">
        <v>31.3</v>
      </c>
      <c r="Q694">
        <v>6.4786999999999999</v>
      </c>
      <c r="R694">
        <v>32.700000000000003</v>
      </c>
      <c r="S694">
        <v>76.06</v>
      </c>
      <c r="U694">
        <v>54.36</v>
      </c>
      <c r="V694">
        <v>23.57</v>
      </c>
      <c r="W694">
        <v>47.928600000000003</v>
      </c>
      <c r="X694">
        <v>62.49</v>
      </c>
      <c r="Z694">
        <v>35.005000000000003</v>
      </c>
      <c r="AC694">
        <v>28</v>
      </c>
      <c r="AD694">
        <v>33.11</v>
      </c>
      <c r="AE694">
        <v>44.865000000000002</v>
      </c>
      <c r="AF694">
        <v>25.81</v>
      </c>
      <c r="AG694">
        <v>30.34</v>
      </c>
      <c r="AH694">
        <v>29.645</v>
      </c>
      <c r="AJ694">
        <v>53.4</v>
      </c>
      <c r="AQ694">
        <v>331.5</v>
      </c>
      <c r="AR694">
        <v>1040.1016</v>
      </c>
      <c r="AS694">
        <v>29.232700000000001</v>
      </c>
      <c r="AT694">
        <v>11.4133</v>
      </c>
      <c r="AW694">
        <v>36.673699999999997</v>
      </c>
      <c r="AY694">
        <v>17.829999999999998</v>
      </c>
      <c r="AZ694">
        <v>30.02</v>
      </c>
      <c r="BA694">
        <v>43.026400000000002</v>
      </c>
      <c r="BB694">
        <v>18.25</v>
      </c>
      <c r="BC694">
        <v>36.28</v>
      </c>
      <c r="BD694">
        <v>24.15</v>
      </c>
      <c r="BE694">
        <v>21.97</v>
      </c>
      <c r="BF694">
        <v>19.420000000000002</v>
      </c>
      <c r="BG694">
        <v>26.371400000000001</v>
      </c>
      <c r="BH694">
        <v>12.09</v>
      </c>
      <c r="BK694">
        <v>71.010000000000005</v>
      </c>
      <c r="BL694">
        <v>63.12</v>
      </c>
      <c r="BM694">
        <v>5.8712999999999997</v>
      </c>
      <c r="BN694">
        <v>36.940899999999999</v>
      </c>
      <c r="BO694">
        <v>26.905000000000001</v>
      </c>
      <c r="BP694">
        <v>20.2852</v>
      </c>
      <c r="BQ694">
        <v>30.41</v>
      </c>
      <c r="BR694">
        <v>49.5</v>
      </c>
      <c r="BS694">
        <v>13.6</v>
      </c>
      <c r="BT694">
        <v>25</v>
      </c>
      <c r="BU694">
        <v>14.47</v>
      </c>
      <c r="BV694">
        <v>25.06</v>
      </c>
      <c r="BX694">
        <v>9.4626999999999999</v>
      </c>
      <c r="BY694">
        <v>1.8841999999999999</v>
      </c>
      <c r="BZ694">
        <v>23.49</v>
      </c>
      <c r="CA694">
        <v>15.56</v>
      </c>
      <c r="CD694">
        <v>25</v>
      </c>
      <c r="CF694">
        <v>27.82</v>
      </c>
      <c r="CG694">
        <v>28.42</v>
      </c>
      <c r="CH694">
        <v>15.192500000000001</v>
      </c>
      <c r="CI694">
        <v>43.06</v>
      </c>
      <c r="CJ694">
        <v>10.8</v>
      </c>
      <c r="CK694">
        <v>26.83</v>
      </c>
      <c r="CL694">
        <v>58.09</v>
      </c>
      <c r="CN694">
        <v>20.698799999999999</v>
      </c>
      <c r="CO694">
        <v>41.4</v>
      </c>
      <c r="CP694">
        <v>32.729999999999997</v>
      </c>
      <c r="CQ694">
        <v>1.95</v>
      </c>
      <c r="CR694">
        <v>7.5780000000000003</v>
      </c>
      <c r="CS694">
        <v>11.516500000000001</v>
      </c>
      <c r="CT694">
        <v>34.1</v>
      </c>
      <c r="CU694">
        <v>22.9</v>
      </c>
      <c r="CV694">
        <v>31.734999999999999</v>
      </c>
      <c r="CW694">
        <v>24.197500000000002</v>
      </c>
      <c r="CY694">
        <v>47.665100000000002</v>
      </c>
      <c r="CZ694">
        <v>17.947500000000002</v>
      </c>
      <c r="DA694">
        <v>22.4</v>
      </c>
      <c r="DB694">
        <v>5.38</v>
      </c>
      <c r="DC694">
        <v>24.395</v>
      </c>
      <c r="DD694">
        <v>8.7475000000000005</v>
      </c>
      <c r="DE694">
        <v>42.98</v>
      </c>
      <c r="DF694">
        <v>22.71</v>
      </c>
      <c r="DG694">
        <v>17.63</v>
      </c>
      <c r="DI694">
        <v>75.319999999999993</v>
      </c>
      <c r="DJ694">
        <v>9.0500000000000007</v>
      </c>
      <c r="DK694">
        <v>47.42</v>
      </c>
      <c r="DL694">
        <v>17.91</v>
      </c>
      <c r="DM694">
        <v>6.9725000000000001</v>
      </c>
      <c r="DN694">
        <v>11.63</v>
      </c>
      <c r="DO694">
        <v>28.77</v>
      </c>
      <c r="DP694">
        <v>11.566700000000001</v>
      </c>
      <c r="DQ694">
        <v>8.3000000000000007</v>
      </c>
      <c r="DR694">
        <v>11.61</v>
      </c>
      <c r="DS694">
        <v>37.700000000000003</v>
      </c>
      <c r="DT694">
        <v>21.364999999999998</v>
      </c>
      <c r="DU694">
        <v>33.14</v>
      </c>
      <c r="DV694">
        <v>46.02</v>
      </c>
      <c r="DW694">
        <v>7.4749999999999996</v>
      </c>
      <c r="DX694">
        <v>49</v>
      </c>
      <c r="DY694">
        <v>14.9039</v>
      </c>
      <c r="DZ694">
        <v>19.5046</v>
      </c>
      <c r="EA694">
        <v>13.2157</v>
      </c>
      <c r="EC694">
        <v>38.130000000000003</v>
      </c>
      <c r="EE694">
        <v>5.63</v>
      </c>
      <c r="EF694">
        <v>28.6</v>
      </c>
      <c r="EH694">
        <v>9.7497000000000007</v>
      </c>
      <c r="EI694">
        <v>12.84</v>
      </c>
      <c r="EK694">
        <v>34</v>
      </c>
      <c r="EL694">
        <v>14.914199999999999</v>
      </c>
      <c r="EM694">
        <v>10.14</v>
      </c>
      <c r="EN694">
        <v>18.55</v>
      </c>
      <c r="EO694">
        <v>32</v>
      </c>
      <c r="EP694">
        <v>16.945</v>
      </c>
      <c r="ER694">
        <v>32.979999999999997</v>
      </c>
      <c r="ET694">
        <v>55.511200000000002</v>
      </c>
      <c r="EU694">
        <v>16.05</v>
      </c>
      <c r="EV694">
        <v>68.599999999999994</v>
      </c>
      <c r="EX694">
        <v>9.75</v>
      </c>
      <c r="EY694">
        <v>23.75</v>
      </c>
      <c r="EZ694">
        <v>24.2059</v>
      </c>
      <c r="FA694">
        <v>11.171799999999999</v>
      </c>
      <c r="FB694">
        <v>58</v>
      </c>
      <c r="FC694">
        <v>15.4</v>
      </c>
      <c r="FE694">
        <v>37.1</v>
      </c>
      <c r="FF694">
        <v>17.16</v>
      </c>
      <c r="FG694">
        <v>20.524999999999999</v>
      </c>
      <c r="FH694">
        <v>9.7568000000000001</v>
      </c>
      <c r="FI694">
        <v>47.5</v>
      </c>
      <c r="FJ694">
        <v>21.313099999999999</v>
      </c>
      <c r="FL694">
        <v>31.355</v>
      </c>
      <c r="FM694">
        <v>41.17</v>
      </c>
      <c r="FN694">
        <v>15.02</v>
      </c>
      <c r="FO694">
        <v>29.6</v>
      </c>
      <c r="FQ694">
        <v>44.3538</v>
      </c>
      <c r="FS694">
        <v>31.64</v>
      </c>
      <c r="FT694">
        <v>34.85</v>
      </c>
      <c r="FU694">
        <v>27.08</v>
      </c>
      <c r="FW694">
        <v>5.5663</v>
      </c>
      <c r="FX694">
        <v>7.9142000000000001</v>
      </c>
      <c r="FY694">
        <v>8.2550000000000008</v>
      </c>
      <c r="FZ694">
        <v>21.19</v>
      </c>
      <c r="GA694">
        <v>17.600000000000001</v>
      </c>
      <c r="GB694">
        <v>54.421999999999997</v>
      </c>
      <c r="GC694">
        <v>26.024999999999999</v>
      </c>
      <c r="GD694">
        <v>12.3475</v>
      </c>
      <c r="GE694">
        <v>12.32</v>
      </c>
      <c r="GF694">
        <v>13.9139</v>
      </c>
      <c r="GG694">
        <v>29.725000000000001</v>
      </c>
      <c r="GH694">
        <v>8.4525000000000006</v>
      </c>
      <c r="GI694">
        <v>12.2667</v>
      </c>
      <c r="GJ694">
        <v>11.63</v>
      </c>
      <c r="GK694">
        <v>27.26</v>
      </c>
      <c r="GL694">
        <v>17.1158</v>
      </c>
      <c r="GM694">
        <v>39.93</v>
      </c>
      <c r="GN694">
        <v>25.405000000000001</v>
      </c>
      <c r="GO694">
        <v>19.6297</v>
      </c>
      <c r="GP694">
        <v>12.22</v>
      </c>
      <c r="GQ694">
        <v>34.799999999999997</v>
      </c>
      <c r="GR694">
        <v>46.2</v>
      </c>
      <c r="GS694">
        <v>27.76</v>
      </c>
      <c r="GT694">
        <v>28.234999999999999</v>
      </c>
      <c r="GU694">
        <v>13.407500000000001</v>
      </c>
      <c r="GV694">
        <v>18.14</v>
      </c>
      <c r="GW694">
        <v>33.57</v>
      </c>
      <c r="GX694">
        <v>17.760000000000002</v>
      </c>
      <c r="GY694">
        <v>28.58</v>
      </c>
      <c r="GZ694">
        <v>12.13</v>
      </c>
      <c r="HA694">
        <v>21.65</v>
      </c>
      <c r="HB694">
        <v>9.06</v>
      </c>
      <c r="HC694">
        <v>26.65</v>
      </c>
      <c r="HD694">
        <v>36.89</v>
      </c>
      <c r="HE694">
        <v>28</v>
      </c>
      <c r="HF694">
        <v>5.0488999999999997</v>
      </c>
      <c r="HG694">
        <v>28.62</v>
      </c>
      <c r="HH694">
        <v>37.369999999999997</v>
      </c>
      <c r="HI694">
        <v>14.34</v>
      </c>
      <c r="HJ694">
        <v>35.21</v>
      </c>
      <c r="HK694">
        <v>32.049999999999997</v>
      </c>
      <c r="HL694">
        <v>67.260000000000005</v>
      </c>
      <c r="HM694">
        <v>28.31</v>
      </c>
      <c r="HN694">
        <v>2.0099999999999998</v>
      </c>
      <c r="HP694">
        <v>19.614999999999998</v>
      </c>
      <c r="HQ694">
        <v>17.489999999999998</v>
      </c>
      <c r="HR694">
        <v>24.24</v>
      </c>
      <c r="HS694">
        <v>9.75</v>
      </c>
      <c r="HT694">
        <v>16.3644</v>
      </c>
      <c r="HU694">
        <v>16.5</v>
      </c>
      <c r="HV694">
        <v>11.49</v>
      </c>
      <c r="HX694">
        <v>15.2875</v>
      </c>
      <c r="HY694">
        <v>21.638000000000002</v>
      </c>
      <c r="HZ694">
        <v>22.86</v>
      </c>
      <c r="IA694">
        <v>7.5094000000000003</v>
      </c>
      <c r="IB694">
        <v>18.720300000000002</v>
      </c>
      <c r="IC694">
        <v>11.4725</v>
      </c>
      <c r="ID694">
        <v>10.237500000000001</v>
      </c>
      <c r="IE694">
        <v>28.686</v>
      </c>
      <c r="IF694">
        <v>38.99</v>
      </c>
      <c r="IG694">
        <v>21.985700000000001</v>
      </c>
      <c r="IH694">
        <v>56.42</v>
      </c>
      <c r="II694">
        <v>2.7682000000000002</v>
      </c>
      <c r="IJ694">
        <v>12.875</v>
      </c>
      <c r="IK694">
        <v>17.809899999999999</v>
      </c>
      <c r="IM694">
        <v>3.12</v>
      </c>
      <c r="IS694">
        <v>30.045000000000002</v>
      </c>
      <c r="IV694">
        <v>22.85</v>
      </c>
      <c r="IW694">
        <v>9.49</v>
      </c>
      <c r="IZ694">
        <v>27.64</v>
      </c>
      <c r="JA694">
        <v>12.3</v>
      </c>
      <c r="JC694">
        <v>24.342199999999998</v>
      </c>
      <c r="JE694">
        <v>46.529299999999999</v>
      </c>
      <c r="JI694">
        <v>10.63</v>
      </c>
      <c r="JJ694">
        <v>6.1532999999999998</v>
      </c>
      <c r="JO694">
        <v>84.19</v>
      </c>
      <c r="JU694">
        <v>28.3</v>
      </c>
      <c r="JW694">
        <v>3.3866999999999998</v>
      </c>
      <c r="JY694">
        <v>18.68</v>
      </c>
      <c r="KD694">
        <v>17.579999999999998</v>
      </c>
      <c r="KH694">
        <v>26.48</v>
      </c>
      <c r="KI694">
        <v>43.28</v>
      </c>
      <c r="KJ694">
        <v>20.7956</v>
      </c>
      <c r="KK694">
        <v>4.9916999999999998</v>
      </c>
      <c r="KN694">
        <v>25</v>
      </c>
      <c r="KO694">
        <v>29.361699999999999</v>
      </c>
      <c r="KP694">
        <v>22.76</v>
      </c>
      <c r="KQ694">
        <v>13.574999999999999</v>
      </c>
      <c r="KU694">
        <v>6.1150000000000002</v>
      </c>
      <c r="KV694">
        <v>14</v>
      </c>
      <c r="KX694">
        <v>35.263300000000001</v>
      </c>
      <c r="KZ694">
        <v>32.35</v>
      </c>
      <c r="LB694">
        <v>5.5807000000000002</v>
      </c>
      <c r="LE694">
        <v>37.06</v>
      </c>
      <c r="LG694">
        <v>27.99</v>
      </c>
      <c r="LH694">
        <v>7.5250000000000004</v>
      </c>
      <c r="LI694">
        <v>16.844999999999999</v>
      </c>
      <c r="LK694">
        <v>32.106000000000002</v>
      </c>
      <c r="LL694">
        <v>22.265000000000001</v>
      </c>
      <c r="LM694">
        <v>43.411000000000001</v>
      </c>
      <c r="LN694">
        <v>30.07</v>
      </c>
      <c r="LO694">
        <v>64.45</v>
      </c>
      <c r="LP694">
        <v>30.9345</v>
      </c>
      <c r="LR694">
        <v>33.369999999999997</v>
      </c>
      <c r="LS694">
        <v>61.99</v>
      </c>
      <c r="LT694">
        <v>17.420000000000002</v>
      </c>
      <c r="LU694">
        <v>35.33</v>
      </c>
      <c r="LV694">
        <v>25.03</v>
      </c>
      <c r="LX694">
        <v>23.039300000000001</v>
      </c>
      <c r="MC694">
        <v>7.34</v>
      </c>
      <c r="MD694">
        <v>50.49</v>
      </c>
      <c r="ME694">
        <v>10.738099999999999</v>
      </c>
      <c r="MF694">
        <v>15.08</v>
      </c>
      <c r="MH694">
        <v>28.92</v>
      </c>
      <c r="MJ694">
        <v>22.68</v>
      </c>
      <c r="MM694">
        <v>8.3271999999999995</v>
      </c>
      <c r="MN694">
        <v>27.614999999999998</v>
      </c>
      <c r="MP694">
        <v>18.649999999999999</v>
      </c>
      <c r="MR694">
        <v>2.2999999999999998</v>
      </c>
      <c r="MU694">
        <v>22.2</v>
      </c>
      <c r="MV694">
        <v>38.15</v>
      </c>
      <c r="MW694">
        <v>4.8</v>
      </c>
      <c r="MY694">
        <v>24.38</v>
      </c>
      <c r="MZ694">
        <v>7.7302999999999997</v>
      </c>
      <c r="NB694">
        <v>47.158499999999997</v>
      </c>
      <c r="NE694">
        <v>15.9</v>
      </c>
      <c r="NG694">
        <v>11.1417</v>
      </c>
      <c r="NH694">
        <v>29.72</v>
      </c>
      <c r="NI694">
        <v>34.67</v>
      </c>
      <c r="NK694">
        <v>2.52</v>
      </c>
      <c r="NM694">
        <v>44.45</v>
      </c>
      <c r="NQ694">
        <v>7.6349999999999998</v>
      </c>
      <c r="NT694">
        <v>10.473000000000001</v>
      </c>
      <c r="NU694">
        <v>34.486699999999999</v>
      </c>
      <c r="NV694">
        <v>13.466699999999999</v>
      </c>
      <c r="NX694">
        <v>77.08</v>
      </c>
      <c r="NY694">
        <v>23.13</v>
      </c>
      <c r="OA694">
        <v>24.5</v>
      </c>
      <c r="OJ694">
        <v>10.0055</v>
      </c>
      <c r="OK694">
        <v>30.594999999999999</v>
      </c>
      <c r="ON694">
        <v>43.7</v>
      </c>
      <c r="OO694">
        <v>42.98</v>
      </c>
      <c r="OS694">
        <v>23.748699999999999</v>
      </c>
      <c r="OU694">
        <v>9.0150000000000006</v>
      </c>
      <c r="OV694">
        <v>6.43</v>
      </c>
      <c r="OW694">
        <v>13.75</v>
      </c>
      <c r="OY694">
        <v>6.1950000000000003</v>
      </c>
      <c r="PA694">
        <v>9.86</v>
      </c>
      <c r="PB694">
        <v>21.01</v>
      </c>
      <c r="PC694">
        <v>4.2647000000000004</v>
      </c>
      <c r="PD694">
        <v>35.979999999999997</v>
      </c>
      <c r="PJ694">
        <v>18.243300000000001</v>
      </c>
      <c r="PP694">
        <v>28.5518</v>
      </c>
      <c r="PY694">
        <v>23.05</v>
      </c>
      <c r="QD694">
        <v>25.1</v>
      </c>
      <c r="QI694">
        <v>8.0675000000000008</v>
      </c>
      <c r="QJ694">
        <v>29.76</v>
      </c>
      <c r="QK694">
        <v>15</v>
      </c>
      <c r="QL694">
        <v>53.07</v>
      </c>
      <c r="QM694">
        <v>12.447100000000001</v>
      </c>
      <c r="QN694">
        <v>17.100000000000001</v>
      </c>
      <c r="QS694">
        <v>5.2083000000000004</v>
      </c>
      <c r="QT694">
        <v>25.85</v>
      </c>
      <c r="QU694">
        <v>26.6</v>
      </c>
      <c r="QV694">
        <v>17.824999999999999</v>
      </c>
      <c r="QX694">
        <v>10.130000000000001</v>
      </c>
      <c r="RA694">
        <v>49.26</v>
      </c>
      <c r="RB694">
        <v>21.67</v>
      </c>
      <c r="RE694">
        <v>15</v>
      </c>
      <c r="RF694">
        <v>42.7</v>
      </c>
      <c r="RL694">
        <v>31.8</v>
      </c>
      <c r="RM694">
        <v>28.209600000000002</v>
      </c>
      <c r="RN694">
        <v>37.4</v>
      </c>
      <c r="RT694">
        <v>53.43</v>
      </c>
      <c r="RV694">
        <v>6.5250000000000004</v>
      </c>
      <c r="RW694">
        <v>2.11</v>
      </c>
      <c r="RY694">
        <v>17.433</v>
      </c>
      <c r="SC694">
        <v>11.615</v>
      </c>
      <c r="SD694">
        <v>19.059999999999999</v>
      </c>
    </row>
    <row r="695" spans="1:498">
      <c r="A695" s="1">
        <v>37497</v>
      </c>
      <c r="C695">
        <v>31.538799999999998</v>
      </c>
      <c r="D695">
        <v>27.697099999999999</v>
      </c>
      <c r="F695">
        <v>37.17</v>
      </c>
      <c r="G695">
        <v>21.66</v>
      </c>
      <c r="H695">
        <v>26.6</v>
      </c>
      <c r="I695">
        <v>38.034999999999997</v>
      </c>
      <c r="J695">
        <v>25.2</v>
      </c>
      <c r="L695">
        <v>15.5603</v>
      </c>
      <c r="N695">
        <v>35.39</v>
      </c>
      <c r="P695">
        <v>30.35</v>
      </c>
      <c r="Q695">
        <v>6.2789000000000001</v>
      </c>
      <c r="R695">
        <v>33.04</v>
      </c>
      <c r="S695">
        <v>76.62</v>
      </c>
      <c r="U695">
        <v>54.16</v>
      </c>
      <c r="V695">
        <v>23.81</v>
      </c>
      <c r="W695">
        <v>48.023200000000003</v>
      </c>
      <c r="X695">
        <v>62.325000000000003</v>
      </c>
      <c r="Z695">
        <v>35.18</v>
      </c>
      <c r="AC695">
        <v>27.17</v>
      </c>
      <c r="AD695">
        <v>32.81</v>
      </c>
      <c r="AE695">
        <v>43.935000000000002</v>
      </c>
      <c r="AF695">
        <v>25.8</v>
      </c>
      <c r="AG695">
        <v>30.34</v>
      </c>
      <c r="AH695">
        <v>29.38</v>
      </c>
      <c r="AJ695">
        <v>53.2</v>
      </c>
      <c r="AQ695">
        <v>328.2</v>
      </c>
      <c r="AR695">
        <v>1047.1384</v>
      </c>
      <c r="AS695">
        <v>29.053699999999999</v>
      </c>
      <c r="AT695">
        <v>11.441000000000001</v>
      </c>
      <c r="AW695">
        <v>36.772300000000001</v>
      </c>
      <c r="AY695">
        <v>18.111899999999999</v>
      </c>
      <c r="AZ695">
        <v>30.24</v>
      </c>
      <c r="BA695">
        <v>43.026400000000002</v>
      </c>
      <c r="BB695">
        <v>17.98</v>
      </c>
      <c r="BC695">
        <v>34.93</v>
      </c>
      <c r="BD695">
        <v>24.033300000000001</v>
      </c>
      <c r="BE695">
        <v>21.86</v>
      </c>
      <c r="BF695">
        <v>19.600000000000001</v>
      </c>
      <c r="BG695">
        <v>26.071400000000001</v>
      </c>
      <c r="BH695">
        <v>12.24</v>
      </c>
      <c r="BK695">
        <v>71.91</v>
      </c>
      <c r="BL695">
        <v>62.72</v>
      </c>
      <c r="BM695">
        <v>5.7963000000000005</v>
      </c>
      <c r="BN695">
        <v>36.771299999999997</v>
      </c>
      <c r="BO695">
        <v>27.225000000000001</v>
      </c>
      <c r="BP695">
        <v>20.1386</v>
      </c>
      <c r="BQ695">
        <v>30.2</v>
      </c>
      <c r="BR695">
        <v>49.46</v>
      </c>
      <c r="BS695">
        <v>14</v>
      </c>
      <c r="BT695">
        <v>25</v>
      </c>
      <c r="BU695">
        <v>14.36</v>
      </c>
      <c r="BV695">
        <v>24.29</v>
      </c>
      <c r="BX695">
        <v>9.3812999999999995</v>
      </c>
      <c r="BY695">
        <v>1.8858000000000001</v>
      </c>
      <c r="BZ695">
        <v>23.1</v>
      </c>
      <c r="CA695">
        <v>15.14</v>
      </c>
      <c r="CD695">
        <v>24.36</v>
      </c>
      <c r="CF695">
        <v>28.15</v>
      </c>
      <c r="CG695">
        <v>28.452999999999999</v>
      </c>
      <c r="CH695">
        <v>15.173999999999999</v>
      </c>
      <c r="CI695">
        <v>42.55</v>
      </c>
      <c r="CJ695">
        <v>10.4</v>
      </c>
      <c r="CK695">
        <v>26.824999999999999</v>
      </c>
      <c r="CL695">
        <v>58.22</v>
      </c>
      <c r="CN695">
        <v>20.270800000000001</v>
      </c>
      <c r="CO695">
        <v>40.950000000000003</v>
      </c>
      <c r="CP695">
        <v>32.96</v>
      </c>
      <c r="CQ695">
        <v>2.0699999999999998</v>
      </c>
      <c r="CR695">
        <v>7.4429999999999996</v>
      </c>
      <c r="CS695">
        <v>11.31</v>
      </c>
      <c r="CT695">
        <v>33.9</v>
      </c>
      <c r="CU695">
        <v>22.67</v>
      </c>
      <c r="CV695">
        <v>31.1</v>
      </c>
      <c r="CW695">
        <v>23.948599999999999</v>
      </c>
      <c r="CY695">
        <v>47.595199999999998</v>
      </c>
      <c r="CZ695">
        <v>17.612500000000001</v>
      </c>
      <c r="DA695">
        <v>22.414999999999999</v>
      </c>
      <c r="DB695">
        <v>5.45</v>
      </c>
      <c r="DC695">
        <v>24.34</v>
      </c>
      <c r="DD695">
        <v>8.5649999999999995</v>
      </c>
      <c r="DE695">
        <v>42</v>
      </c>
      <c r="DF695">
        <v>22.76</v>
      </c>
      <c r="DG695">
        <v>17.495000000000001</v>
      </c>
      <c r="DI695">
        <v>74</v>
      </c>
      <c r="DJ695">
        <v>9.48</v>
      </c>
      <c r="DK695">
        <v>47.12</v>
      </c>
      <c r="DL695">
        <v>17.754999999999999</v>
      </c>
      <c r="DM695">
        <v>7.01</v>
      </c>
      <c r="DN695">
        <v>11.63</v>
      </c>
      <c r="DO695">
        <v>28.54</v>
      </c>
      <c r="DP695">
        <v>11.576700000000001</v>
      </c>
      <c r="DQ695">
        <v>8.1999999999999993</v>
      </c>
      <c r="DR695">
        <v>11.78</v>
      </c>
      <c r="DS695">
        <v>38.375</v>
      </c>
      <c r="DT695">
        <v>20.8</v>
      </c>
      <c r="DU695">
        <v>33.29</v>
      </c>
      <c r="DV695">
        <v>45.2</v>
      </c>
      <c r="DW695">
        <v>7.375</v>
      </c>
      <c r="DX695">
        <v>49.54</v>
      </c>
      <c r="DY695">
        <v>15.14</v>
      </c>
      <c r="DZ695">
        <v>19.331600000000002</v>
      </c>
      <c r="EA695">
        <v>13.0619</v>
      </c>
      <c r="EC695">
        <v>38.1</v>
      </c>
      <c r="EE695">
        <v>5.6524999999999999</v>
      </c>
      <c r="EF695">
        <v>29.05</v>
      </c>
      <c r="EH695">
        <v>9.7903000000000002</v>
      </c>
      <c r="EI695">
        <v>13.25</v>
      </c>
      <c r="EK695">
        <v>33.814999999999998</v>
      </c>
      <c r="EL695">
        <v>15.0299</v>
      </c>
      <c r="EM695">
        <v>9.6</v>
      </c>
      <c r="EN695">
        <v>18.82</v>
      </c>
      <c r="EO695">
        <v>32.17</v>
      </c>
      <c r="EP695">
        <v>16.95</v>
      </c>
      <c r="ER695">
        <v>32.369999999999997</v>
      </c>
      <c r="ET695">
        <v>55.567700000000002</v>
      </c>
      <c r="EU695">
        <v>16.004999999999999</v>
      </c>
      <c r="EV695">
        <v>68.89</v>
      </c>
      <c r="EX695">
        <v>9.17</v>
      </c>
      <c r="EY695">
        <v>23.23</v>
      </c>
      <c r="EZ695">
        <v>23.9193</v>
      </c>
      <c r="FA695">
        <v>11.308</v>
      </c>
      <c r="FB695">
        <v>57.01</v>
      </c>
      <c r="FC695">
        <v>15.3</v>
      </c>
      <c r="FE695">
        <v>37.1</v>
      </c>
      <c r="FF695">
        <v>17.32</v>
      </c>
      <c r="FG695">
        <v>20.524999999999999</v>
      </c>
      <c r="FH695">
        <v>9.5907</v>
      </c>
      <c r="FI695">
        <v>48.7</v>
      </c>
      <c r="FJ695">
        <v>20.9527</v>
      </c>
      <c r="FL695">
        <v>31.78</v>
      </c>
      <c r="FM695">
        <v>40.68</v>
      </c>
      <c r="FN695">
        <v>14.675000000000001</v>
      </c>
      <c r="FO695">
        <v>30.22</v>
      </c>
      <c r="FQ695">
        <v>45.123600000000003</v>
      </c>
      <c r="FS695">
        <v>32</v>
      </c>
      <c r="FT695">
        <v>34.83</v>
      </c>
      <c r="FU695">
        <v>28.07</v>
      </c>
      <c r="FW695">
        <v>5.3724999999999996</v>
      </c>
      <c r="FX695">
        <v>7.8867000000000003</v>
      </c>
      <c r="FY695">
        <v>8.2449999999999992</v>
      </c>
      <c r="FZ695">
        <v>20.46</v>
      </c>
      <c r="GA695">
        <v>17.600000000000001</v>
      </c>
      <c r="GB695">
        <v>55.677999999999997</v>
      </c>
      <c r="GC695">
        <v>25.824999999999999</v>
      </c>
      <c r="GD695">
        <v>11.93</v>
      </c>
      <c r="GE695">
        <v>12.33</v>
      </c>
      <c r="GF695">
        <v>14.0002</v>
      </c>
      <c r="GG695">
        <v>30.375</v>
      </c>
      <c r="GH695">
        <v>8.3125</v>
      </c>
      <c r="GI695">
        <v>12.533300000000001</v>
      </c>
      <c r="GJ695">
        <v>11.75</v>
      </c>
      <c r="GK695">
        <v>26.84</v>
      </c>
      <c r="GL695">
        <v>16.934899999999999</v>
      </c>
      <c r="GM695">
        <v>39</v>
      </c>
      <c r="GN695">
        <v>25.004999999999999</v>
      </c>
      <c r="GO695">
        <v>19.648800000000001</v>
      </c>
      <c r="GP695">
        <v>11.9375</v>
      </c>
      <c r="GQ695">
        <v>34.049999999999997</v>
      </c>
      <c r="GR695">
        <v>45.1</v>
      </c>
      <c r="GS695">
        <v>27.88</v>
      </c>
      <c r="GT695">
        <v>28</v>
      </c>
      <c r="GU695">
        <v>13.4375</v>
      </c>
      <c r="GV695">
        <v>17.725000000000001</v>
      </c>
      <c r="GW695">
        <v>33.92</v>
      </c>
      <c r="GX695">
        <v>17.399999999999999</v>
      </c>
      <c r="GY695">
        <v>28.37</v>
      </c>
      <c r="GZ695">
        <v>12.25</v>
      </c>
      <c r="HA695">
        <v>21.45</v>
      </c>
      <c r="HB695">
        <v>9.17</v>
      </c>
      <c r="HC695">
        <v>26.66</v>
      </c>
      <c r="HD695">
        <v>37.520000000000003</v>
      </c>
      <c r="HE695">
        <v>27.96</v>
      </c>
      <c r="HF695">
        <v>5.1096000000000004</v>
      </c>
      <c r="HG695">
        <v>28.4</v>
      </c>
      <c r="HH695">
        <v>37.83</v>
      </c>
      <c r="HI695">
        <v>14.52</v>
      </c>
      <c r="HJ695">
        <v>34.75</v>
      </c>
      <c r="HK695">
        <v>32.06</v>
      </c>
      <c r="HL695">
        <v>67.349999999999994</v>
      </c>
      <c r="HM695">
        <v>28.15</v>
      </c>
      <c r="HN695">
        <v>1.85</v>
      </c>
      <c r="HP695">
        <v>19.375</v>
      </c>
      <c r="HQ695">
        <v>17.52</v>
      </c>
      <c r="HR695">
        <v>25.07</v>
      </c>
      <c r="HS695">
        <v>10.029999999999999</v>
      </c>
      <c r="HT695">
        <v>16.537800000000001</v>
      </c>
      <c r="HU695">
        <v>17.309999999999999</v>
      </c>
      <c r="HV695">
        <v>11.302199999999999</v>
      </c>
      <c r="HX695">
        <v>14.9825</v>
      </c>
      <c r="HY695">
        <v>21.827999999999999</v>
      </c>
      <c r="HZ695">
        <v>23.14</v>
      </c>
      <c r="IA695">
        <v>7.4364999999999997</v>
      </c>
      <c r="IB695">
        <v>18.675999999999998</v>
      </c>
      <c r="IC695">
        <v>11.5601</v>
      </c>
      <c r="ID695">
        <v>10.192500000000001</v>
      </c>
      <c r="IE695">
        <v>28.530999999999999</v>
      </c>
      <c r="IF695">
        <v>38.99</v>
      </c>
      <c r="IG695">
        <v>21.690999999999999</v>
      </c>
      <c r="IH695">
        <v>55.16</v>
      </c>
      <c r="II695">
        <v>2.5722</v>
      </c>
      <c r="IJ695">
        <v>12.75</v>
      </c>
      <c r="IK695">
        <v>18.679300000000001</v>
      </c>
      <c r="IM695">
        <v>3.19</v>
      </c>
      <c r="IS695">
        <v>29.5</v>
      </c>
      <c r="IV695">
        <v>23.2</v>
      </c>
      <c r="IW695">
        <v>9.4700000000000006</v>
      </c>
      <c r="IZ695">
        <v>27.954999999999998</v>
      </c>
      <c r="JA695">
        <v>12.1</v>
      </c>
      <c r="JC695">
        <v>25.8462</v>
      </c>
      <c r="JE695">
        <v>46.6083</v>
      </c>
      <c r="JI695">
        <v>10.395</v>
      </c>
      <c r="JJ695">
        <v>6.1767000000000003</v>
      </c>
      <c r="JO695">
        <v>84.37</v>
      </c>
      <c r="JU695">
        <v>28.33</v>
      </c>
      <c r="JW695">
        <v>3.3332999999999999</v>
      </c>
      <c r="JY695">
        <v>18.75</v>
      </c>
      <c r="KD695">
        <v>17.504999999999999</v>
      </c>
      <c r="KH695">
        <v>26.63</v>
      </c>
      <c r="KI695">
        <v>43.27</v>
      </c>
      <c r="KJ695">
        <v>21.022400000000001</v>
      </c>
      <c r="KK695">
        <v>5.0667</v>
      </c>
      <c r="KN695">
        <v>25.38</v>
      </c>
      <c r="KO695">
        <v>29.619900000000001</v>
      </c>
      <c r="KP695">
        <v>23.09</v>
      </c>
      <c r="KQ695">
        <v>14.095000000000001</v>
      </c>
      <c r="KU695">
        <v>6.1749999999999998</v>
      </c>
      <c r="KV695">
        <v>14</v>
      </c>
      <c r="KX695">
        <v>35.088999999999999</v>
      </c>
      <c r="KZ695">
        <v>31.71</v>
      </c>
      <c r="LB695">
        <v>5.6280000000000001</v>
      </c>
      <c r="LE695">
        <v>37.42</v>
      </c>
      <c r="LG695">
        <v>27.81</v>
      </c>
      <c r="LH695">
        <v>7.47</v>
      </c>
      <c r="LI695">
        <v>16.579999999999998</v>
      </c>
      <c r="LK695">
        <v>31.701999999999998</v>
      </c>
      <c r="LL695">
        <v>22.204999999999998</v>
      </c>
      <c r="LM695">
        <v>43.420999999999999</v>
      </c>
      <c r="LN695">
        <v>30</v>
      </c>
      <c r="LO695">
        <v>63.85</v>
      </c>
      <c r="LP695">
        <v>30.6785</v>
      </c>
      <c r="LR695">
        <v>33.5</v>
      </c>
      <c r="LS695">
        <v>62.5</v>
      </c>
      <c r="LT695">
        <v>17.776599999999998</v>
      </c>
      <c r="LU695">
        <v>35.51</v>
      </c>
      <c r="LV695">
        <v>24.91</v>
      </c>
      <c r="LX695">
        <v>23.486999999999998</v>
      </c>
      <c r="MC695">
        <v>7.4166999999999996</v>
      </c>
      <c r="MD695">
        <v>50.47</v>
      </c>
      <c r="ME695">
        <v>10.612500000000001</v>
      </c>
      <c r="MF695">
        <v>14.91</v>
      </c>
      <c r="MH695">
        <v>29.28</v>
      </c>
      <c r="MJ695">
        <v>23.175000000000001</v>
      </c>
      <c r="MM695">
        <v>8.4263999999999992</v>
      </c>
      <c r="MN695">
        <v>28.425000000000001</v>
      </c>
      <c r="MP695">
        <v>17.8</v>
      </c>
      <c r="MR695">
        <v>2.36</v>
      </c>
      <c r="MU695">
        <v>21.8</v>
      </c>
      <c r="MV695">
        <v>37.9</v>
      </c>
      <c r="MW695">
        <v>4.7663000000000002</v>
      </c>
      <c r="MY695">
        <v>24.61</v>
      </c>
      <c r="MZ695">
        <v>7.4219999999999997</v>
      </c>
      <c r="NB695">
        <v>49.287700000000001</v>
      </c>
      <c r="NE695">
        <v>16.3</v>
      </c>
      <c r="NG695">
        <v>11.073399999999999</v>
      </c>
      <c r="NH695">
        <v>29.69</v>
      </c>
      <c r="NI695">
        <v>33.47</v>
      </c>
      <c r="NK695">
        <v>2.7</v>
      </c>
      <c r="NM695">
        <v>43.76</v>
      </c>
      <c r="NQ695">
        <v>7.6050000000000004</v>
      </c>
      <c r="NT695">
        <v>10.494999999999999</v>
      </c>
      <c r="NU695">
        <v>35.253300000000003</v>
      </c>
      <c r="NV695">
        <v>13.7333</v>
      </c>
      <c r="NX695">
        <v>77.38</v>
      </c>
      <c r="NY695">
        <v>23.08</v>
      </c>
      <c r="OA695">
        <v>24.405000000000001</v>
      </c>
      <c r="OJ695">
        <v>9.5675000000000008</v>
      </c>
      <c r="OK695">
        <v>31.95</v>
      </c>
      <c r="ON695">
        <v>43.65</v>
      </c>
      <c r="OO695">
        <v>42.72</v>
      </c>
      <c r="OS695">
        <v>24.2121</v>
      </c>
      <c r="OU695">
        <v>9.125</v>
      </c>
      <c r="OV695">
        <v>6.2525000000000004</v>
      </c>
      <c r="OW695">
        <v>13.755000000000001</v>
      </c>
      <c r="OY695">
        <v>6.2350000000000003</v>
      </c>
      <c r="PA695">
        <v>9.69</v>
      </c>
      <c r="PB695">
        <v>20.98</v>
      </c>
      <c r="PC695">
        <v>4.3075000000000001</v>
      </c>
      <c r="PD695">
        <v>36</v>
      </c>
      <c r="PJ695">
        <v>18.3491</v>
      </c>
      <c r="PP695">
        <v>28.689499999999999</v>
      </c>
      <c r="PY695">
        <v>22.5</v>
      </c>
      <c r="QD695">
        <v>25.4</v>
      </c>
      <c r="QI695">
        <v>7.9625000000000004</v>
      </c>
      <c r="QJ695">
        <v>30.05</v>
      </c>
      <c r="QK695">
        <v>15.105</v>
      </c>
      <c r="QL695">
        <v>53.18</v>
      </c>
      <c r="QM695">
        <v>12.390499999999999</v>
      </c>
      <c r="QN695">
        <v>17</v>
      </c>
      <c r="QS695">
        <v>5.2549999999999999</v>
      </c>
      <c r="QT695">
        <v>25.85</v>
      </c>
      <c r="QU695">
        <v>26.75</v>
      </c>
      <c r="QV695">
        <v>18</v>
      </c>
      <c r="QX695">
        <v>10.49</v>
      </c>
      <c r="RA695">
        <v>49.61</v>
      </c>
      <c r="RB695">
        <v>21.77</v>
      </c>
      <c r="RE695">
        <v>15.45</v>
      </c>
      <c r="RF695">
        <v>42.99</v>
      </c>
      <c r="RL695">
        <v>31.3</v>
      </c>
      <c r="RM695">
        <v>28.33</v>
      </c>
      <c r="RN695">
        <v>37.18</v>
      </c>
      <c r="RT695">
        <v>54.39</v>
      </c>
      <c r="RV695">
        <v>6.87</v>
      </c>
      <c r="RW695">
        <v>2.12</v>
      </c>
      <c r="RY695">
        <v>17.402999999999999</v>
      </c>
      <c r="SC695">
        <v>11.407</v>
      </c>
      <c r="SD695">
        <v>18.84</v>
      </c>
    </row>
    <row r="696" spans="1:498">
      <c r="A696" s="1">
        <v>37498</v>
      </c>
      <c r="C696">
        <v>31.565100000000001</v>
      </c>
      <c r="D696">
        <v>27.7867</v>
      </c>
      <c r="F696">
        <v>37.07</v>
      </c>
      <c r="G696">
        <v>21.82</v>
      </c>
      <c r="H696">
        <v>26.4</v>
      </c>
      <c r="I696">
        <v>38.314999999999998</v>
      </c>
      <c r="J696">
        <v>25.5</v>
      </c>
      <c r="L696">
        <v>15.471500000000001</v>
      </c>
      <c r="N696">
        <v>35.450000000000003</v>
      </c>
      <c r="P696">
        <v>30.15</v>
      </c>
      <c r="Q696">
        <v>6.0972999999999997</v>
      </c>
      <c r="R696">
        <v>32.93</v>
      </c>
      <c r="S696">
        <v>75.38</v>
      </c>
      <c r="U696">
        <v>54.31</v>
      </c>
      <c r="V696">
        <v>23.76</v>
      </c>
      <c r="W696">
        <v>47.814999999999998</v>
      </c>
      <c r="X696">
        <v>62.475000000000001</v>
      </c>
      <c r="Z696">
        <v>35.04</v>
      </c>
      <c r="AC696">
        <v>27.5</v>
      </c>
      <c r="AD696">
        <v>33.08</v>
      </c>
      <c r="AE696">
        <v>44.325000000000003</v>
      </c>
      <c r="AF696">
        <v>24.74</v>
      </c>
      <c r="AG696">
        <v>30.42</v>
      </c>
      <c r="AH696">
        <v>29.695</v>
      </c>
      <c r="AJ696">
        <v>53.48</v>
      </c>
      <c r="AQ696">
        <v>327.5</v>
      </c>
      <c r="AR696">
        <v>1052.1646000000001</v>
      </c>
      <c r="AS696">
        <v>29.779499999999999</v>
      </c>
      <c r="AT696">
        <v>11.573</v>
      </c>
      <c r="AW696">
        <v>37.1173</v>
      </c>
      <c r="AY696">
        <v>17.914999999999999</v>
      </c>
      <c r="AZ696">
        <v>30.61</v>
      </c>
      <c r="BA696">
        <v>43.368499999999997</v>
      </c>
      <c r="BB696">
        <v>17.7</v>
      </c>
      <c r="BC696">
        <v>34.1</v>
      </c>
      <c r="BD696">
        <v>24.366700000000002</v>
      </c>
      <c r="BE696">
        <v>22.32</v>
      </c>
      <c r="BF696">
        <v>19.760000000000002</v>
      </c>
      <c r="BG696">
        <v>26.219000000000001</v>
      </c>
      <c r="BH696">
        <v>12.19</v>
      </c>
      <c r="BK696">
        <v>72.349999999999994</v>
      </c>
      <c r="BL696">
        <v>63.12</v>
      </c>
      <c r="BM696">
        <v>6.2263000000000002</v>
      </c>
      <c r="BN696">
        <v>37.258899999999997</v>
      </c>
      <c r="BO696">
        <v>27.37</v>
      </c>
      <c r="BP696">
        <v>19.7148</v>
      </c>
      <c r="BQ696">
        <v>30.53</v>
      </c>
      <c r="BR696">
        <v>48.8</v>
      </c>
      <c r="BS696">
        <v>14.1333</v>
      </c>
      <c r="BT696">
        <v>24.45</v>
      </c>
      <c r="BU696">
        <v>14.574999999999999</v>
      </c>
      <c r="BV696">
        <v>24.95</v>
      </c>
      <c r="BX696">
        <v>9.3907000000000007</v>
      </c>
      <c r="BY696">
        <v>1.8542000000000001</v>
      </c>
      <c r="BZ696">
        <v>23.15</v>
      </c>
      <c r="CA696">
        <v>15.15</v>
      </c>
      <c r="CD696">
        <v>24.47</v>
      </c>
      <c r="CF696">
        <v>27.05</v>
      </c>
      <c r="CG696">
        <v>28.373000000000001</v>
      </c>
      <c r="CH696">
        <v>15.3683</v>
      </c>
      <c r="CI696">
        <v>43.06</v>
      </c>
      <c r="CJ696">
        <v>10.56</v>
      </c>
      <c r="CK696">
        <v>27.274999999999999</v>
      </c>
      <c r="CL696">
        <v>58.5</v>
      </c>
      <c r="CN696">
        <v>20.4575</v>
      </c>
      <c r="CO696">
        <v>40.69</v>
      </c>
      <c r="CP696">
        <v>33.07</v>
      </c>
      <c r="CQ696">
        <v>2</v>
      </c>
      <c r="CR696">
        <v>7.4480000000000004</v>
      </c>
      <c r="CS696">
        <v>11.3972</v>
      </c>
      <c r="CT696">
        <v>34.200000000000003</v>
      </c>
      <c r="CU696">
        <v>22.96</v>
      </c>
      <c r="CV696">
        <v>31.355</v>
      </c>
      <c r="CW696">
        <v>23.8325</v>
      </c>
      <c r="CY696">
        <v>46.861600000000003</v>
      </c>
      <c r="CZ696">
        <v>17.684999999999999</v>
      </c>
      <c r="DA696">
        <v>22.52</v>
      </c>
      <c r="DB696">
        <v>5.7</v>
      </c>
      <c r="DC696">
        <v>24.39</v>
      </c>
      <c r="DD696">
        <v>8.7100000000000009</v>
      </c>
      <c r="DE696">
        <v>42.19</v>
      </c>
      <c r="DF696">
        <v>23.28</v>
      </c>
      <c r="DG696">
        <v>17.579999999999998</v>
      </c>
      <c r="DI696">
        <v>73.61</v>
      </c>
      <c r="DJ696">
        <v>9.41</v>
      </c>
      <c r="DK696">
        <v>47.35</v>
      </c>
      <c r="DL696">
        <v>17.95</v>
      </c>
      <c r="DM696">
        <v>7.0774999999999997</v>
      </c>
      <c r="DN696">
        <v>11.77</v>
      </c>
      <c r="DO696">
        <v>28.54</v>
      </c>
      <c r="DP696">
        <v>11.666700000000001</v>
      </c>
      <c r="DQ696">
        <v>8.1950000000000003</v>
      </c>
      <c r="DR696">
        <v>11.73</v>
      </c>
      <c r="DS696">
        <v>39.32</v>
      </c>
      <c r="DT696">
        <v>21.045000000000002</v>
      </c>
      <c r="DU696">
        <v>33.25</v>
      </c>
      <c r="DV696">
        <v>45.05</v>
      </c>
      <c r="DW696">
        <v>7.6</v>
      </c>
      <c r="DX696">
        <v>49.23</v>
      </c>
      <c r="DY696">
        <v>15.0928</v>
      </c>
      <c r="DZ696">
        <v>19.572800000000001</v>
      </c>
      <c r="EA696">
        <v>13.3475</v>
      </c>
      <c r="EC696">
        <v>37.875</v>
      </c>
      <c r="EE696">
        <v>5.7074999999999996</v>
      </c>
      <c r="EF696">
        <v>28.96</v>
      </c>
      <c r="EH696">
        <v>9.6278000000000006</v>
      </c>
      <c r="EI696">
        <v>13.3</v>
      </c>
      <c r="EK696">
        <v>34.26</v>
      </c>
      <c r="EL696">
        <v>14.986000000000001</v>
      </c>
      <c r="EM696">
        <v>9.5</v>
      </c>
      <c r="EN696">
        <v>18.23</v>
      </c>
      <c r="EO696">
        <v>32.25</v>
      </c>
      <c r="EP696">
        <v>16.88</v>
      </c>
      <c r="ER696">
        <v>32.159999999999997</v>
      </c>
      <c r="ET696">
        <v>56.387500000000003</v>
      </c>
      <c r="EU696">
        <v>15.875</v>
      </c>
      <c r="EV696">
        <v>69.72</v>
      </c>
      <c r="EX696">
        <v>9.0399999999999991</v>
      </c>
      <c r="EY696">
        <v>23.15</v>
      </c>
      <c r="EZ696">
        <v>24.019400000000001</v>
      </c>
      <c r="FA696">
        <v>11.249599999999999</v>
      </c>
      <c r="FB696">
        <v>58.05</v>
      </c>
      <c r="FC696">
        <v>15.29</v>
      </c>
      <c r="FE696">
        <v>37.049999999999997</v>
      </c>
      <c r="FF696">
        <v>17.503299999999999</v>
      </c>
      <c r="FG696">
        <v>20.69</v>
      </c>
      <c r="FH696">
        <v>9.9032999999999998</v>
      </c>
      <c r="FI696">
        <v>48.65</v>
      </c>
      <c r="FJ696">
        <v>21.234000000000002</v>
      </c>
      <c r="FL696">
        <v>31.704999999999998</v>
      </c>
      <c r="FM696">
        <v>41.18</v>
      </c>
      <c r="FN696">
        <v>14.695</v>
      </c>
      <c r="FO696">
        <v>30.22</v>
      </c>
      <c r="FQ696">
        <v>43.987299999999998</v>
      </c>
      <c r="FS696">
        <v>31.45</v>
      </c>
      <c r="FT696">
        <v>34.6</v>
      </c>
      <c r="FU696">
        <v>28.49</v>
      </c>
      <c r="FW696">
        <v>5.3975</v>
      </c>
      <c r="FX696">
        <v>7.8159999999999998</v>
      </c>
      <c r="FY696">
        <v>8.3375000000000004</v>
      </c>
      <c r="FZ696">
        <v>20.93</v>
      </c>
      <c r="GA696">
        <v>17.510000000000002</v>
      </c>
      <c r="GB696">
        <v>55.701000000000001</v>
      </c>
      <c r="GC696">
        <v>26.094999999999999</v>
      </c>
      <c r="GD696">
        <v>12.51</v>
      </c>
      <c r="GE696">
        <v>12.5</v>
      </c>
      <c r="GF696">
        <v>14.2448</v>
      </c>
      <c r="GG696">
        <v>30.25</v>
      </c>
      <c r="GH696">
        <v>8.4657</v>
      </c>
      <c r="GI696">
        <v>12.533300000000001</v>
      </c>
      <c r="GJ696">
        <v>11.35</v>
      </c>
      <c r="GK696">
        <v>27.04</v>
      </c>
      <c r="GL696">
        <v>16.865300000000001</v>
      </c>
      <c r="GM696">
        <v>39.549999999999997</v>
      </c>
      <c r="GN696">
        <v>23.41</v>
      </c>
      <c r="GO696">
        <v>20.041399999999999</v>
      </c>
      <c r="GP696">
        <v>11.935</v>
      </c>
      <c r="GQ696">
        <v>33.409999999999997</v>
      </c>
      <c r="GR696">
        <v>46.09</v>
      </c>
      <c r="GS696">
        <v>28.135000000000002</v>
      </c>
      <c r="GT696">
        <v>28.015000000000001</v>
      </c>
      <c r="GU696">
        <v>13.4375</v>
      </c>
      <c r="GV696">
        <v>17.600000000000001</v>
      </c>
      <c r="GW696">
        <v>35</v>
      </c>
      <c r="GX696">
        <v>17.32</v>
      </c>
      <c r="GY696">
        <v>27.98</v>
      </c>
      <c r="GZ696">
        <v>11.98</v>
      </c>
      <c r="HA696">
        <v>21.605</v>
      </c>
      <c r="HB696">
        <v>9.18</v>
      </c>
      <c r="HC696">
        <v>27</v>
      </c>
      <c r="HD696">
        <v>36.35</v>
      </c>
      <c r="HE696">
        <v>28.26</v>
      </c>
      <c r="HF696">
        <v>5.0963000000000003</v>
      </c>
      <c r="HG696">
        <v>28.96</v>
      </c>
      <c r="HH696">
        <v>38.049999999999997</v>
      </c>
      <c r="HI696">
        <v>14.21</v>
      </c>
      <c r="HJ696">
        <v>34.880000000000003</v>
      </c>
      <c r="HK696">
        <v>31.9</v>
      </c>
      <c r="HL696">
        <v>67.510000000000005</v>
      </c>
      <c r="HM696">
        <v>28.36</v>
      </c>
      <c r="HN696">
        <v>1.81</v>
      </c>
      <c r="HP696">
        <v>19.425000000000001</v>
      </c>
      <c r="HQ696">
        <v>17.78</v>
      </c>
      <c r="HR696">
        <v>24.8</v>
      </c>
      <c r="HS696">
        <v>9.89</v>
      </c>
      <c r="HT696">
        <v>16.600000000000001</v>
      </c>
      <c r="HU696">
        <v>17</v>
      </c>
      <c r="HV696">
        <v>11.331099999999999</v>
      </c>
      <c r="HX696">
        <v>15.137499999999999</v>
      </c>
      <c r="HY696">
        <v>22.088000000000001</v>
      </c>
      <c r="HZ696">
        <v>23.16</v>
      </c>
      <c r="IA696">
        <v>7.5123999999999995</v>
      </c>
      <c r="IB696">
        <v>18.831</v>
      </c>
      <c r="IC696">
        <v>11.385</v>
      </c>
      <c r="ID696">
        <v>10.1525</v>
      </c>
      <c r="IE696">
        <v>29.108699999999999</v>
      </c>
      <c r="IF696">
        <v>39.020000000000003</v>
      </c>
      <c r="IG696">
        <v>22.309000000000001</v>
      </c>
      <c r="IH696">
        <v>55.31</v>
      </c>
      <c r="II696">
        <v>2.6294</v>
      </c>
      <c r="IJ696">
        <v>12.705</v>
      </c>
      <c r="IK696">
        <v>18.468499999999999</v>
      </c>
      <c r="IM696">
        <v>3.02</v>
      </c>
      <c r="IS696">
        <v>30.024999999999999</v>
      </c>
      <c r="IV696">
        <v>23.15</v>
      </c>
      <c r="IW696">
        <v>9.6649999999999991</v>
      </c>
      <c r="IZ696">
        <v>28.184999999999999</v>
      </c>
      <c r="JA696">
        <v>12.42</v>
      </c>
      <c r="JC696">
        <v>25.034800000000001</v>
      </c>
      <c r="JE696">
        <v>46.558</v>
      </c>
      <c r="JI696">
        <v>10.38</v>
      </c>
      <c r="JJ696">
        <v>6.11</v>
      </c>
      <c r="JO696">
        <v>85.8</v>
      </c>
      <c r="JU696">
        <v>28.4</v>
      </c>
      <c r="JW696">
        <v>3.56</v>
      </c>
      <c r="JY696">
        <v>18.829999999999998</v>
      </c>
      <c r="KD696">
        <v>17.375</v>
      </c>
      <c r="KH696">
        <v>26.83</v>
      </c>
      <c r="KI696">
        <v>43.32</v>
      </c>
      <c r="KJ696">
        <v>21.19</v>
      </c>
      <c r="KK696">
        <v>5.0750000000000002</v>
      </c>
      <c r="KN696">
        <v>25.43</v>
      </c>
      <c r="KO696">
        <v>30.025600000000001</v>
      </c>
      <c r="KP696">
        <v>23.32</v>
      </c>
      <c r="KQ696">
        <v>14.205</v>
      </c>
      <c r="KU696">
        <v>6.1074999999999999</v>
      </c>
      <c r="KV696">
        <v>14</v>
      </c>
      <c r="KX696">
        <v>35.462499999999999</v>
      </c>
      <c r="KZ696">
        <v>31.81</v>
      </c>
      <c r="LB696">
        <v>5.5334000000000003</v>
      </c>
      <c r="LE696">
        <v>37.22</v>
      </c>
      <c r="LG696">
        <v>27.92</v>
      </c>
      <c r="LH696">
        <v>7.53</v>
      </c>
      <c r="LI696">
        <v>16.95</v>
      </c>
      <c r="LK696">
        <v>31.954000000000001</v>
      </c>
      <c r="LL696">
        <v>22.434999999999999</v>
      </c>
      <c r="LM696">
        <v>43.759</v>
      </c>
      <c r="LN696">
        <v>30.2</v>
      </c>
      <c r="LO696">
        <v>63.91</v>
      </c>
      <c r="LP696">
        <v>31.033999999999999</v>
      </c>
      <c r="LR696">
        <v>33.54</v>
      </c>
      <c r="LS696">
        <v>63.32</v>
      </c>
      <c r="LT696">
        <v>17.5898</v>
      </c>
      <c r="LU696">
        <v>35.67</v>
      </c>
      <c r="LV696">
        <v>24.98</v>
      </c>
      <c r="LX696">
        <v>22.9498</v>
      </c>
      <c r="MC696">
        <v>7.38</v>
      </c>
      <c r="MD696">
        <v>50.02</v>
      </c>
      <c r="ME696">
        <v>10.582000000000001</v>
      </c>
      <c r="MF696">
        <v>14.975</v>
      </c>
      <c r="MH696">
        <v>29.33</v>
      </c>
      <c r="MJ696">
        <v>22.86</v>
      </c>
      <c r="MM696">
        <v>8.5254999999999992</v>
      </c>
      <c r="MN696">
        <v>28.024999999999999</v>
      </c>
      <c r="MP696">
        <v>18.420000000000002</v>
      </c>
      <c r="MR696">
        <v>2.46</v>
      </c>
      <c r="MU696">
        <v>21.66</v>
      </c>
      <c r="MV696">
        <v>37.880000000000003</v>
      </c>
      <c r="MW696">
        <v>4.8525</v>
      </c>
      <c r="MY696">
        <v>24.89</v>
      </c>
      <c r="MZ696">
        <v>7.4150999999999998</v>
      </c>
      <c r="NB696">
        <v>48.808100000000003</v>
      </c>
      <c r="NE696">
        <v>16.45</v>
      </c>
      <c r="NG696">
        <v>10.904500000000001</v>
      </c>
      <c r="NH696">
        <v>29.75</v>
      </c>
      <c r="NI696">
        <v>33</v>
      </c>
      <c r="NK696">
        <v>2.65</v>
      </c>
      <c r="NM696">
        <v>44.05</v>
      </c>
      <c r="NQ696">
        <v>7.7450000000000001</v>
      </c>
      <c r="NT696">
        <v>10.653</v>
      </c>
      <c r="NU696">
        <v>34.933300000000003</v>
      </c>
      <c r="NV696">
        <v>13.7333</v>
      </c>
      <c r="NX696">
        <v>77.3</v>
      </c>
      <c r="NY696">
        <v>24.01</v>
      </c>
      <c r="OA696">
        <v>24.16</v>
      </c>
      <c r="OJ696">
        <v>9.0487000000000002</v>
      </c>
      <c r="OK696">
        <v>31.555</v>
      </c>
      <c r="ON696">
        <v>44.25</v>
      </c>
      <c r="OO696">
        <v>42.91</v>
      </c>
      <c r="OS696">
        <v>23.9894</v>
      </c>
      <c r="OU696">
        <v>9.1850000000000005</v>
      </c>
      <c r="OV696">
        <v>6.1574999999999998</v>
      </c>
      <c r="OW696">
        <v>13.83</v>
      </c>
      <c r="OY696">
        <v>6.1550000000000002</v>
      </c>
      <c r="PA696">
        <v>9.66</v>
      </c>
      <c r="PB696">
        <v>21.25</v>
      </c>
      <c r="PC696">
        <v>4.3573000000000004</v>
      </c>
      <c r="PD696">
        <v>36.9</v>
      </c>
      <c r="PJ696">
        <v>18.304600000000001</v>
      </c>
      <c r="PP696">
        <v>28.932400000000001</v>
      </c>
      <c r="PY696">
        <v>22.695</v>
      </c>
      <c r="QD696">
        <v>25.2</v>
      </c>
      <c r="QI696">
        <v>7.7774999999999999</v>
      </c>
      <c r="QJ696">
        <v>29.56</v>
      </c>
      <c r="QK696">
        <v>15.414999999999999</v>
      </c>
      <c r="QL696">
        <v>52.8</v>
      </c>
      <c r="QM696">
        <v>12.4003</v>
      </c>
      <c r="QN696">
        <v>16.899999999999999</v>
      </c>
      <c r="QS696">
        <v>5.2167000000000003</v>
      </c>
      <c r="QT696">
        <v>26.23</v>
      </c>
      <c r="QU696">
        <v>27</v>
      </c>
      <c r="QV696">
        <v>17.745000000000001</v>
      </c>
      <c r="QX696">
        <v>10.425000000000001</v>
      </c>
      <c r="RA696">
        <v>49.5</v>
      </c>
      <c r="RB696">
        <v>21.72</v>
      </c>
      <c r="RE696">
        <v>15.45</v>
      </c>
      <c r="RF696">
        <v>43.93</v>
      </c>
      <c r="RL696">
        <v>31.75</v>
      </c>
      <c r="RM696">
        <v>28.218900000000001</v>
      </c>
      <c r="RN696">
        <v>36.64</v>
      </c>
      <c r="RT696">
        <v>54.2</v>
      </c>
      <c r="RV696">
        <v>6.9649999999999999</v>
      </c>
      <c r="RW696">
        <v>2.2999999999999998</v>
      </c>
      <c r="RY696">
        <v>17.417000000000002</v>
      </c>
      <c r="SC696">
        <v>11.657</v>
      </c>
      <c r="SD696">
        <v>18.010000000000002</v>
      </c>
    </row>
    <row r="697" spans="1:498">
      <c r="A697" s="1">
        <v>37501</v>
      </c>
    </row>
    <row r="698" spans="1:498">
      <c r="A698" s="1">
        <v>37502</v>
      </c>
      <c r="C698">
        <v>29.184100000000001</v>
      </c>
      <c r="D698">
        <v>26.316700000000001</v>
      </c>
      <c r="F698">
        <v>35.46</v>
      </c>
      <c r="G698">
        <v>21.315000000000001</v>
      </c>
      <c r="H698">
        <v>24.75</v>
      </c>
      <c r="I698">
        <v>36.200000000000003</v>
      </c>
      <c r="J698">
        <v>24.96</v>
      </c>
      <c r="L698">
        <v>14.5342</v>
      </c>
      <c r="N698">
        <v>33.619999999999997</v>
      </c>
      <c r="P698">
        <v>28.46</v>
      </c>
      <c r="Q698">
        <v>5.6978</v>
      </c>
      <c r="R698">
        <v>31.86</v>
      </c>
      <c r="S698">
        <v>72.349999999999994</v>
      </c>
      <c r="U698">
        <v>52.68</v>
      </c>
      <c r="V698">
        <v>23.03</v>
      </c>
      <c r="W698">
        <v>45.306899999999999</v>
      </c>
      <c r="X698">
        <v>60.015000000000001</v>
      </c>
      <c r="Z698">
        <v>33.564999999999998</v>
      </c>
      <c r="AC698">
        <v>26.39</v>
      </c>
      <c r="AD698">
        <v>31.28</v>
      </c>
      <c r="AE698">
        <v>43.27</v>
      </c>
      <c r="AF698">
        <v>23.1</v>
      </c>
      <c r="AG698">
        <v>29.63</v>
      </c>
      <c r="AH698">
        <v>28.34</v>
      </c>
      <c r="AJ698">
        <v>51.87</v>
      </c>
      <c r="AQ698">
        <v>293.89999999999998</v>
      </c>
      <c r="AR698">
        <v>998.88620000000003</v>
      </c>
      <c r="AS698">
        <v>28.944299999999998</v>
      </c>
      <c r="AT698">
        <v>11.4596</v>
      </c>
      <c r="AW698">
        <v>36.673699999999997</v>
      </c>
      <c r="AY698">
        <v>17.131799999999998</v>
      </c>
      <c r="AZ698">
        <v>29.3</v>
      </c>
      <c r="BA698">
        <v>41.316099999999999</v>
      </c>
      <c r="BB698">
        <v>17.39</v>
      </c>
      <c r="BC698">
        <v>32.380000000000003</v>
      </c>
      <c r="BD698">
        <v>23.47</v>
      </c>
      <c r="BE698">
        <v>21.774999999999999</v>
      </c>
      <c r="BF698">
        <v>19.899999999999999</v>
      </c>
      <c r="BG698">
        <v>25.404800000000002</v>
      </c>
      <c r="BH698">
        <v>12.08</v>
      </c>
      <c r="BK698">
        <v>71</v>
      </c>
      <c r="BL698">
        <v>61.65</v>
      </c>
      <c r="BM698">
        <v>6.3662999999999998</v>
      </c>
      <c r="BN698">
        <v>34.184899999999999</v>
      </c>
      <c r="BO698">
        <v>27.074999999999999</v>
      </c>
      <c r="BP698">
        <v>19.062899999999999</v>
      </c>
      <c r="BQ698">
        <v>29.4</v>
      </c>
      <c r="BR698">
        <v>48.16</v>
      </c>
      <c r="BS698">
        <v>13.673299999999999</v>
      </c>
      <c r="BT698">
        <v>24.585000000000001</v>
      </c>
      <c r="BU698">
        <v>13.855</v>
      </c>
      <c r="BV698">
        <v>24</v>
      </c>
      <c r="BX698">
        <v>9.18</v>
      </c>
      <c r="BY698">
        <v>1.8258000000000001</v>
      </c>
      <c r="BZ698">
        <v>22.93</v>
      </c>
      <c r="CA698">
        <v>14.84</v>
      </c>
      <c r="CD698">
        <v>23.35</v>
      </c>
      <c r="CF698">
        <v>25.84</v>
      </c>
      <c r="CG698">
        <v>27.55</v>
      </c>
      <c r="CH698">
        <v>15.2018</v>
      </c>
      <c r="CI698">
        <v>41.9</v>
      </c>
      <c r="CJ698">
        <v>10.119999999999999</v>
      </c>
      <c r="CK698">
        <v>26.34</v>
      </c>
      <c r="CL698">
        <v>56.78</v>
      </c>
      <c r="CN698">
        <v>19.757200000000001</v>
      </c>
      <c r="CO698">
        <v>40.18</v>
      </c>
      <c r="CP698">
        <v>32.659999999999997</v>
      </c>
      <c r="CQ698">
        <v>1.94</v>
      </c>
      <c r="CR698">
        <v>7.0430000000000001</v>
      </c>
      <c r="CS698">
        <v>10.961399999999999</v>
      </c>
      <c r="CT698">
        <v>33.22</v>
      </c>
      <c r="CU698">
        <v>22.524999999999999</v>
      </c>
      <c r="CV698">
        <v>30.765000000000001</v>
      </c>
      <c r="CW698">
        <v>22.671099999999999</v>
      </c>
      <c r="CY698">
        <v>44.346499999999999</v>
      </c>
      <c r="CZ698">
        <v>17.125</v>
      </c>
      <c r="DA698">
        <v>21.655000000000001</v>
      </c>
      <c r="DB698">
        <v>5.42</v>
      </c>
      <c r="DC698">
        <v>22.98</v>
      </c>
      <c r="DD698">
        <v>8.3874999999999993</v>
      </c>
      <c r="DE698">
        <v>41.58</v>
      </c>
      <c r="DF698">
        <v>22.67</v>
      </c>
      <c r="DG698">
        <v>17.125</v>
      </c>
      <c r="DI698">
        <v>71.42</v>
      </c>
      <c r="DJ698">
        <v>9</v>
      </c>
      <c r="DK698">
        <v>46.03</v>
      </c>
      <c r="DL698">
        <v>17.574999999999999</v>
      </c>
      <c r="DM698">
        <v>6.79</v>
      </c>
      <c r="DN698">
        <v>10.94</v>
      </c>
      <c r="DO698">
        <v>27.725000000000001</v>
      </c>
      <c r="DP698">
        <v>11.253299999999999</v>
      </c>
      <c r="DQ698">
        <v>7.35</v>
      </c>
      <c r="DR698">
        <v>11.52</v>
      </c>
      <c r="DS698">
        <v>37.284999999999997</v>
      </c>
      <c r="DT698">
        <v>20.555</v>
      </c>
      <c r="DU698">
        <v>32.25</v>
      </c>
      <c r="DV698">
        <v>43.9</v>
      </c>
      <c r="DW698">
        <v>6.9</v>
      </c>
      <c r="DX698">
        <v>47.13</v>
      </c>
      <c r="DY698">
        <v>14.8613</v>
      </c>
      <c r="DZ698">
        <v>19.354399999999998</v>
      </c>
      <c r="EA698">
        <v>12.574999999999999</v>
      </c>
      <c r="EC698">
        <v>37.799999999999997</v>
      </c>
      <c r="EE698">
        <v>5.57</v>
      </c>
      <c r="EF698">
        <v>28.35</v>
      </c>
      <c r="EH698">
        <v>9.2216000000000005</v>
      </c>
      <c r="EI698">
        <v>12.89</v>
      </c>
      <c r="EK698">
        <v>32.89</v>
      </c>
      <c r="EL698">
        <v>14.6548</v>
      </c>
      <c r="EM698">
        <v>9.25</v>
      </c>
      <c r="EN698">
        <v>17.190000000000001</v>
      </c>
      <c r="EO698">
        <v>31.3</v>
      </c>
      <c r="EP698">
        <v>16.03</v>
      </c>
      <c r="ER698">
        <v>31.61</v>
      </c>
      <c r="ET698">
        <v>55.068300000000001</v>
      </c>
      <c r="EU698">
        <v>15.85</v>
      </c>
      <c r="EV698">
        <v>67.010000000000005</v>
      </c>
      <c r="EX698">
        <v>8.9550000000000001</v>
      </c>
      <c r="EY698">
        <v>22.39</v>
      </c>
      <c r="EZ698">
        <v>23.177800000000001</v>
      </c>
      <c r="FA698">
        <v>11.0486</v>
      </c>
      <c r="FB698">
        <v>55.82</v>
      </c>
      <c r="FC698">
        <v>14.72</v>
      </c>
      <c r="FE698">
        <v>35.450000000000003</v>
      </c>
      <c r="FF698">
        <v>17.1233</v>
      </c>
      <c r="FG698">
        <v>20.515000000000001</v>
      </c>
      <c r="FH698">
        <v>9.5711999999999993</v>
      </c>
      <c r="FI698">
        <v>46.01</v>
      </c>
      <c r="FJ698">
        <v>20.3902</v>
      </c>
      <c r="FL698">
        <v>30.655000000000001</v>
      </c>
      <c r="FM698">
        <v>39.83</v>
      </c>
      <c r="FN698">
        <v>14.295</v>
      </c>
      <c r="FO698">
        <v>29.51</v>
      </c>
      <c r="FQ698">
        <v>42.667699999999996</v>
      </c>
      <c r="FS698">
        <v>30.48</v>
      </c>
      <c r="FT698">
        <v>33.4</v>
      </c>
      <c r="FU698">
        <v>29.07</v>
      </c>
      <c r="FW698">
        <v>5.2725</v>
      </c>
      <c r="FX698">
        <v>7.5448000000000004</v>
      </c>
      <c r="FY698">
        <v>7.9775</v>
      </c>
      <c r="FZ698">
        <v>20.43</v>
      </c>
      <c r="GA698">
        <v>17.11</v>
      </c>
      <c r="GB698">
        <v>53.994999999999997</v>
      </c>
      <c r="GC698">
        <v>25.55</v>
      </c>
      <c r="GD698">
        <v>11.8025</v>
      </c>
      <c r="GE698">
        <v>12.75</v>
      </c>
      <c r="GF698">
        <v>13.8323</v>
      </c>
      <c r="GG698">
        <v>28</v>
      </c>
      <c r="GH698">
        <v>8.0716999999999999</v>
      </c>
      <c r="GI698">
        <v>12.093299999999999</v>
      </c>
      <c r="GJ698">
        <v>11.61</v>
      </c>
      <c r="GK698">
        <v>26.166699999999999</v>
      </c>
      <c r="GL698">
        <v>16.531199999999998</v>
      </c>
      <c r="GM698">
        <v>38.42</v>
      </c>
      <c r="GN698">
        <v>22.664999999999999</v>
      </c>
      <c r="GO698">
        <v>20.0871</v>
      </c>
      <c r="GP698">
        <v>11.29</v>
      </c>
      <c r="GQ698">
        <v>32.770000000000003</v>
      </c>
      <c r="GR698">
        <v>44.33</v>
      </c>
      <c r="GS698">
        <v>27.504999999999999</v>
      </c>
      <c r="GT698">
        <v>26.92</v>
      </c>
      <c r="GU698">
        <v>13.2425</v>
      </c>
      <c r="GV698">
        <v>16.79</v>
      </c>
      <c r="GW698">
        <v>33.81</v>
      </c>
      <c r="GX698">
        <v>16.579999999999998</v>
      </c>
      <c r="GY698">
        <v>27.42</v>
      </c>
      <c r="GZ698">
        <v>11.51</v>
      </c>
      <c r="HA698">
        <v>20.164999999999999</v>
      </c>
      <c r="HB698">
        <v>8.57</v>
      </c>
      <c r="HC698">
        <v>26.39</v>
      </c>
      <c r="HD698">
        <v>35.9</v>
      </c>
      <c r="HE698">
        <v>27.51</v>
      </c>
      <c r="HF698">
        <v>4.8621999999999996</v>
      </c>
      <c r="HG698">
        <v>28.27</v>
      </c>
      <c r="HH698">
        <v>36.99</v>
      </c>
      <c r="HI698">
        <v>13.94</v>
      </c>
      <c r="HJ698">
        <v>33.67</v>
      </c>
      <c r="HK698">
        <v>31.85</v>
      </c>
      <c r="HL698">
        <v>64.8</v>
      </c>
      <c r="HM698">
        <v>27.77</v>
      </c>
      <c r="HN698">
        <v>1.615</v>
      </c>
      <c r="HP698">
        <v>18.63</v>
      </c>
      <c r="HQ698">
        <v>17.18</v>
      </c>
      <c r="HR698">
        <v>23.82</v>
      </c>
      <c r="HS698">
        <v>9.6300000000000008</v>
      </c>
      <c r="HT698">
        <v>16.1022</v>
      </c>
      <c r="HU698">
        <v>16.100000000000001</v>
      </c>
      <c r="HV698">
        <v>11.258900000000001</v>
      </c>
      <c r="HX698">
        <v>15.0875</v>
      </c>
      <c r="HY698">
        <v>21.13</v>
      </c>
      <c r="HZ698">
        <v>22.16</v>
      </c>
      <c r="IA698">
        <v>7.2816999999999998</v>
      </c>
      <c r="IB698">
        <v>18.7912</v>
      </c>
      <c r="IC698">
        <v>11.341200000000001</v>
      </c>
      <c r="ID698">
        <v>10.050000000000001</v>
      </c>
      <c r="IE698">
        <v>28.7424</v>
      </c>
      <c r="IF698">
        <v>38.049999999999997</v>
      </c>
      <c r="IG698">
        <v>21.404499999999999</v>
      </c>
      <c r="IH698">
        <v>53.61</v>
      </c>
      <c r="II698">
        <v>2.3517000000000001</v>
      </c>
      <c r="IJ698">
        <v>12.74</v>
      </c>
      <c r="IK698">
        <v>17.809899999999999</v>
      </c>
      <c r="IM698">
        <v>2.67</v>
      </c>
      <c r="IS698">
        <v>29.625</v>
      </c>
      <c r="IV698">
        <v>22.77</v>
      </c>
      <c r="IW698">
        <v>9.5950000000000006</v>
      </c>
      <c r="IZ698">
        <v>27.66</v>
      </c>
      <c r="JA698">
        <v>12.41</v>
      </c>
      <c r="JC698">
        <v>23.926600000000001</v>
      </c>
      <c r="JE698">
        <v>44.547499999999999</v>
      </c>
      <c r="JI698">
        <v>9.86</v>
      </c>
      <c r="JJ698">
        <v>5.77</v>
      </c>
      <c r="JO698">
        <v>82.58</v>
      </c>
      <c r="JU698">
        <v>28.27</v>
      </c>
      <c r="JW698">
        <v>3.1932999999999998</v>
      </c>
      <c r="JY698">
        <v>18.48</v>
      </c>
      <c r="KD698">
        <v>16.725000000000001</v>
      </c>
      <c r="KH698">
        <v>26.07</v>
      </c>
      <c r="KI698">
        <v>40.28</v>
      </c>
      <c r="KJ698">
        <v>20.3124</v>
      </c>
      <c r="KK698">
        <v>4.8733000000000004</v>
      </c>
      <c r="KN698">
        <v>25</v>
      </c>
      <c r="KO698">
        <v>28.668199999999999</v>
      </c>
      <c r="KP698">
        <v>22.18</v>
      </c>
      <c r="KQ698">
        <v>13.744999999999999</v>
      </c>
      <c r="KU698">
        <v>5.9</v>
      </c>
      <c r="KV698">
        <v>12.53</v>
      </c>
      <c r="KX698">
        <v>33.129899999999999</v>
      </c>
      <c r="KZ698">
        <v>30.53</v>
      </c>
      <c r="LB698">
        <v>5.4482999999999997</v>
      </c>
      <c r="LE698">
        <v>36.42</v>
      </c>
      <c r="LG698">
        <v>27.22</v>
      </c>
      <c r="LH698">
        <v>7.4074999999999998</v>
      </c>
      <c r="LI698">
        <v>16.28</v>
      </c>
      <c r="LK698">
        <v>31.513999999999999</v>
      </c>
      <c r="LL698">
        <v>22.02</v>
      </c>
      <c r="LM698">
        <v>43.44</v>
      </c>
      <c r="LN698">
        <v>28.76</v>
      </c>
      <c r="LO698">
        <v>62.55</v>
      </c>
      <c r="LP698">
        <v>30.571899999999999</v>
      </c>
      <c r="LR698">
        <v>32.4</v>
      </c>
      <c r="LS698">
        <v>62.38</v>
      </c>
      <c r="LT698">
        <v>17.160399999999999</v>
      </c>
      <c r="LU698">
        <v>33.44</v>
      </c>
      <c r="LV698">
        <v>23.76</v>
      </c>
      <c r="LX698">
        <v>21.785699999999999</v>
      </c>
      <c r="MC698">
        <v>7.2332999999999998</v>
      </c>
      <c r="MD698">
        <v>48.17</v>
      </c>
      <c r="ME698">
        <v>10.2318</v>
      </c>
      <c r="MF698">
        <v>14.75</v>
      </c>
      <c r="MH698">
        <v>28.56</v>
      </c>
      <c r="MJ698">
        <v>22.565000000000001</v>
      </c>
      <c r="MM698">
        <v>8.0073000000000008</v>
      </c>
      <c r="MN698">
        <v>26.945</v>
      </c>
      <c r="MP698">
        <v>18</v>
      </c>
      <c r="MR698">
        <v>2.46</v>
      </c>
      <c r="MU698">
        <v>22.05</v>
      </c>
      <c r="MV698">
        <v>38.17</v>
      </c>
      <c r="MW698">
        <v>4.6124999999999998</v>
      </c>
      <c r="MY698">
        <v>23.88</v>
      </c>
      <c r="MZ698">
        <v>7.1227999999999998</v>
      </c>
      <c r="NB698">
        <v>46.947499999999998</v>
      </c>
      <c r="NE698">
        <v>15.75</v>
      </c>
      <c r="NG698">
        <v>10.7319</v>
      </c>
      <c r="NH698">
        <v>29.25</v>
      </c>
      <c r="NI698">
        <v>32.020000000000003</v>
      </c>
      <c r="NK698">
        <v>2.54</v>
      </c>
      <c r="NM698">
        <v>42.85</v>
      </c>
      <c r="NQ698">
        <v>7.43</v>
      </c>
      <c r="NT698">
        <v>10.193</v>
      </c>
      <c r="NU698">
        <v>32.9</v>
      </c>
      <c r="NV698">
        <v>13.226699999999999</v>
      </c>
      <c r="NX698">
        <v>73.75</v>
      </c>
      <c r="NY698">
        <v>23.4</v>
      </c>
      <c r="OA698">
        <v>24.27</v>
      </c>
      <c r="OJ698">
        <v>8.6578999999999997</v>
      </c>
      <c r="OK698">
        <v>30.105</v>
      </c>
      <c r="ON698">
        <v>43.06</v>
      </c>
      <c r="OO698">
        <v>41.93</v>
      </c>
      <c r="OS698">
        <v>23.080400000000001</v>
      </c>
      <c r="OU698">
        <v>9.1199999999999992</v>
      </c>
      <c r="OV698">
        <v>6.53</v>
      </c>
      <c r="OW698">
        <v>13.4</v>
      </c>
      <c r="OY698">
        <v>5.9829999999999997</v>
      </c>
      <c r="PA698">
        <v>9.09</v>
      </c>
      <c r="PB698">
        <v>20.27</v>
      </c>
      <c r="PC698">
        <v>4.1246999999999998</v>
      </c>
      <c r="PD698">
        <v>37.15</v>
      </c>
      <c r="PJ698">
        <v>17.580400000000001</v>
      </c>
      <c r="PP698">
        <v>27.944299999999998</v>
      </c>
      <c r="PY698">
        <v>21.885000000000002</v>
      </c>
      <c r="QD698">
        <v>24.95</v>
      </c>
      <c r="QI698">
        <v>7.7050000000000001</v>
      </c>
      <c r="QJ698">
        <v>28.14</v>
      </c>
      <c r="QK698">
        <v>15.035</v>
      </c>
      <c r="QL698">
        <v>51.85</v>
      </c>
      <c r="QM698">
        <v>12.3536</v>
      </c>
      <c r="QN698">
        <v>16.7</v>
      </c>
      <c r="QS698">
        <v>5.0750000000000002</v>
      </c>
      <c r="QT698">
        <v>25.85</v>
      </c>
      <c r="QU698">
        <v>26.95</v>
      </c>
      <c r="QV698">
        <v>17.399999999999999</v>
      </c>
      <c r="QX698">
        <v>10.1</v>
      </c>
      <c r="RA698">
        <v>48.53</v>
      </c>
      <c r="RB698">
        <v>21.35</v>
      </c>
      <c r="RE698">
        <v>14.18</v>
      </c>
      <c r="RF698">
        <v>43.35</v>
      </c>
      <c r="RL698">
        <v>31.38</v>
      </c>
      <c r="RM698">
        <v>28.1448</v>
      </c>
      <c r="RN698">
        <v>36.18</v>
      </c>
      <c r="RT698">
        <v>52.87</v>
      </c>
      <c r="RV698">
        <v>6.7249999999999996</v>
      </c>
      <c r="RW698">
        <v>2.5</v>
      </c>
      <c r="RY698">
        <v>16.733000000000001</v>
      </c>
      <c r="SC698">
        <v>11.407</v>
      </c>
      <c r="SD698">
        <v>17.3</v>
      </c>
    </row>
    <row r="699" spans="1:498">
      <c r="A699" s="1">
        <v>37503</v>
      </c>
      <c r="C699">
        <v>30.1995</v>
      </c>
      <c r="D699">
        <v>26.8904</v>
      </c>
      <c r="F699">
        <v>36.85</v>
      </c>
      <c r="G699">
        <v>21.324999999999999</v>
      </c>
      <c r="H699">
        <v>25.39</v>
      </c>
      <c r="I699">
        <v>36.74</v>
      </c>
      <c r="J699">
        <v>25.25</v>
      </c>
      <c r="L699">
        <v>14.84</v>
      </c>
      <c r="N699">
        <v>33.82</v>
      </c>
      <c r="P699">
        <v>28.7</v>
      </c>
      <c r="Q699">
        <v>5.9383999999999997</v>
      </c>
      <c r="R699">
        <v>32.590000000000003</v>
      </c>
      <c r="S699">
        <v>73.73</v>
      </c>
      <c r="U699">
        <v>54.34</v>
      </c>
      <c r="V699">
        <v>22.24</v>
      </c>
      <c r="W699">
        <v>46.499499999999998</v>
      </c>
      <c r="X699">
        <v>60.325000000000003</v>
      </c>
      <c r="Z699">
        <v>33.685000000000002</v>
      </c>
      <c r="AC699">
        <v>26.79</v>
      </c>
      <c r="AD699">
        <v>32.28</v>
      </c>
      <c r="AE699">
        <v>44.28</v>
      </c>
      <c r="AF699">
        <v>24.3</v>
      </c>
      <c r="AG699">
        <v>30.47</v>
      </c>
      <c r="AH699">
        <v>29</v>
      </c>
      <c r="AJ699">
        <v>52.34</v>
      </c>
      <c r="AQ699">
        <v>303</v>
      </c>
      <c r="AR699">
        <v>1009.4414</v>
      </c>
      <c r="AS699">
        <v>29.918700000000001</v>
      </c>
      <c r="AT699">
        <v>11.063800000000001</v>
      </c>
      <c r="AW699">
        <v>36.644100000000002</v>
      </c>
      <c r="AY699">
        <v>17.3645</v>
      </c>
      <c r="AZ699">
        <v>29.25</v>
      </c>
      <c r="BA699">
        <v>42.721400000000003</v>
      </c>
      <c r="BB699">
        <v>17.45</v>
      </c>
      <c r="BC699">
        <v>32.020000000000003</v>
      </c>
      <c r="BD699">
        <v>23.523299999999999</v>
      </c>
      <c r="BE699">
        <v>21.695</v>
      </c>
      <c r="BF699">
        <v>20.27</v>
      </c>
      <c r="BG699">
        <v>25.566700000000001</v>
      </c>
      <c r="BH699">
        <v>12.29</v>
      </c>
      <c r="BK699">
        <v>70.16</v>
      </c>
      <c r="BL699">
        <v>62.91</v>
      </c>
      <c r="BM699">
        <v>6.4474999999999998</v>
      </c>
      <c r="BN699">
        <v>35.170699999999997</v>
      </c>
      <c r="BO699">
        <v>27.175000000000001</v>
      </c>
      <c r="BP699">
        <v>19.4758</v>
      </c>
      <c r="BQ699">
        <v>30.3</v>
      </c>
      <c r="BR699">
        <v>48.14</v>
      </c>
      <c r="BS699">
        <v>13.6</v>
      </c>
      <c r="BT699">
        <v>25.6</v>
      </c>
      <c r="BU699">
        <v>14.07</v>
      </c>
      <c r="BV699">
        <v>24.89</v>
      </c>
      <c r="BX699">
        <v>9.26</v>
      </c>
      <c r="BY699">
        <v>1.845</v>
      </c>
      <c r="BZ699">
        <v>23.33</v>
      </c>
      <c r="CA699">
        <v>14.94</v>
      </c>
      <c r="CD699">
        <v>24</v>
      </c>
      <c r="CF699">
        <v>25.9</v>
      </c>
      <c r="CG699">
        <v>26.667000000000002</v>
      </c>
      <c r="CH699">
        <v>15.127700000000001</v>
      </c>
      <c r="CI699">
        <v>42.47</v>
      </c>
      <c r="CJ699">
        <v>10.35</v>
      </c>
      <c r="CK699">
        <v>27.254999999999999</v>
      </c>
      <c r="CL699">
        <v>57.12</v>
      </c>
      <c r="CN699">
        <v>19.9206</v>
      </c>
      <c r="CO699">
        <v>40.15</v>
      </c>
      <c r="CP699">
        <v>32.5</v>
      </c>
      <c r="CQ699">
        <v>2.08</v>
      </c>
      <c r="CR699">
        <v>7.165</v>
      </c>
      <c r="CS699">
        <v>11.1035</v>
      </c>
      <c r="CT699">
        <v>34.32</v>
      </c>
      <c r="CU699">
        <v>22.715</v>
      </c>
      <c r="CV699">
        <v>30.95</v>
      </c>
      <c r="CW699">
        <v>23.019600000000001</v>
      </c>
      <c r="CY699">
        <v>44.381399999999999</v>
      </c>
      <c r="CZ699">
        <v>17.172499999999999</v>
      </c>
      <c r="DA699">
        <v>22.045000000000002</v>
      </c>
      <c r="DB699">
        <v>5.6</v>
      </c>
      <c r="DC699">
        <v>22.7</v>
      </c>
      <c r="DD699">
        <v>8.4250000000000007</v>
      </c>
      <c r="DE699">
        <v>41.48</v>
      </c>
      <c r="DF699">
        <v>22.5</v>
      </c>
      <c r="DG699">
        <v>17.28</v>
      </c>
      <c r="DI699">
        <v>71.75</v>
      </c>
      <c r="DJ699">
        <v>9.64</v>
      </c>
      <c r="DK699">
        <v>47.5</v>
      </c>
      <c r="DL699">
        <v>17.754999999999999</v>
      </c>
      <c r="DM699">
        <v>6.9375</v>
      </c>
      <c r="DN699">
        <v>11.05</v>
      </c>
      <c r="DO699">
        <v>27.805</v>
      </c>
      <c r="DP699">
        <v>11.5733</v>
      </c>
      <c r="DQ699">
        <v>7.12</v>
      </c>
      <c r="DR699">
        <v>11.9</v>
      </c>
      <c r="DS699">
        <v>37.935000000000002</v>
      </c>
      <c r="DT699">
        <v>20.69</v>
      </c>
      <c r="DU699">
        <v>32.08</v>
      </c>
      <c r="DV699">
        <v>44.13</v>
      </c>
      <c r="DW699">
        <v>6.9050000000000002</v>
      </c>
      <c r="DX699">
        <v>48.2</v>
      </c>
      <c r="DY699">
        <v>14.9842</v>
      </c>
      <c r="DZ699">
        <v>19.367999999999999</v>
      </c>
      <c r="EA699">
        <v>12.626300000000001</v>
      </c>
      <c r="EC699">
        <v>36.255000000000003</v>
      </c>
      <c r="EE699">
        <v>5.6050000000000004</v>
      </c>
      <c r="EF699">
        <v>27.88</v>
      </c>
      <c r="EH699">
        <v>9.6846999999999994</v>
      </c>
      <c r="EI699">
        <v>13</v>
      </c>
      <c r="EK699">
        <v>32.994999999999997</v>
      </c>
      <c r="EL699">
        <v>14.9221</v>
      </c>
      <c r="EM699">
        <v>9.2200000000000006</v>
      </c>
      <c r="EN699">
        <v>17.27</v>
      </c>
      <c r="EO699">
        <v>32.200000000000003</v>
      </c>
      <c r="EP699">
        <v>16.53</v>
      </c>
      <c r="ER699">
        <v>32.07</v>
      </c>
      <c r="ET699">
        <v>55.737400000000001</v>
      </c>
      <c r="EU699">
        <v>15.75</v>
      </c>
      <c r="EV699">
        <v>68.599999999999994</v>
      </c>
      <c r="EX699">
        <v>9.0150000000000006</v>
      </c>
      <c r="EY699">
        <v>23.09</v>
      </c>
      <c r="EZ699">
        <v>24.369700000000002</v>
      </c>
      <c r="FA699">
        <v>11.340400000000001</v>
      </c>
      <c r="FB699">
        <v>57.62</v>
      </c>
      <c r="FC699">
        <v>15.16</v>
      </c>
      <c r="FE699">
        <v>34.65</v>
      </c>
      <c r="FF699">
        <v>17.003299999999999</v>
      </c>
      <c r="FG699">
        <v>21.135000000000002</v>
      </c>
      <c r="FH699">
        <v>9.7665000000000006</v>
      </c>
      <c r="FI699">
        <v>46.65</v>
      </c>
      <c r="FJ699">
        <v>20.7242</v>
      </c>
      <c r="FL699">
        <v>30.864999999999998</v>
      </c>
      <c r="FM699">
        <v>40.22</v>
      </c>
      <c r="FN699">
        <v>14.244999999999999</v>
      </c>
      <c r="FO699">
        <v>30.01</v>
      </c>
      <c r="FQ699">
        <v>44.243899999999996</v>
      </c>
      <c r="FS699">
        <v>29.69</v>
      </c>
      <c r="FT699">
        <v>34.15</v>
      </c>
      <c r="FU699">
        <v>28.2</v>
      </c>
      <c r="FW699">
        <v>5.2713000000000001</v>
      </c>
      <c r="FX699">
        <v>7.5644999999999998</v>
      </c>
      <c r="FY699">
        <v>7.8925000000000001</v>
      </c>
      <c r="FZ699">
        <v>20.88</v>
      </c>
      <c r="GA699">
        <v>17.25</v>
      </c>
      <c r="GB699">
        <v>54.738999999999997</v>
      </c>
      <c r="GC699">
        <v>25.49</v>
      </c>
      <c r="GD699">
        <v>12.12</v>
      </c>
      <c r="GE699">
        <v>13.6</v>
      </c>
      <c r="GF699">
        <v>13.7988</v>
      </c>
      <c r="GG699">
        <v>28.71</v>
      </c>
      <c r="GH699">
        <v>8.3168000000000006</v>
      </c>
      <c r="GI699">
        <v>12.511100000000001</v>
      </c>
      <c r="GJ699">
        <v>11.9</v>
      </c>
      <c r="GK699">
        <v>26.66</v>
      </c>
      <c r="GL699">
        <v>16.136800000000001</v>
      </c>
      <c r="GM699">
        <v>37.79</v>
      </c>
      <c r="GN699">
        <v>22.324999999999999</v>
      </c>
      <c r="GO699">
        <v>19.706</v>
      </c>
      <c r="GP699">
        <v>11.775</v>
      </c>
      <c r="GQ699">
        <v>32.5</v>
      </c>
      <c r="GR699">
        <v>45.41</v>
      </c>
      <c r="GS699">
        <v>27.864999999999998</v>
      </c>
      <c r="GT699">
        <v>27.675000000000001</v>
      </c>
      <c r="GU699">
        <v>13.3775</v>
      </c>
      <c r="GV699">
        <v>16.835000000000001</v>
      </c>
      <c r="GW699">
        <v>34.200000000000003</v>
      </c>
      <c r="GX699">
        <v>16.809999999999999</v>
      </c>
      <c r="GY699">
        <v>27.56</v>
      </c>
      <c r="GZ699">
        <v>11</v>
      </c>
      <c r="HA699">
        <v>20.605</v>
      </c>
      <c r="HB699">
        <v>9.2799999999999994</v>
      </c>
      <c r="HC699">
        <v>27.27</v>
      </c>
      <c r="HD699">
        <v>36.86</v>
      </c>
      <c r="HE699">
        <v>27.84</v>
      </c>
      <c r="HF699">
        <v>5.0088999999999997</v>
      </c>
      <c r="HG699">
        <v>28.2</v>
      </c>
      <c r="HH699">
        <v>37.81</v>
      </c>
      <c r="HI699">
        <v>14.29</v>
      </c>
      <c r="HJ699">
        <v>34.340000000000003</v>
      </c>
      <c r="HK699">
        <v>32.25</v>
      </c>
      <c r="HL699">
        <v>66.09</v>
      </c>
      <c r="HM699">
        <v>28.5</v>
      </c>
      <c r="HN699">
        <v>1.5699999999999998</v>
      </c>
      <c r="HP699">
        <v>18.875</v>
      </c>
      <c r="HQ699">
        <v>17.39</v>
      </c>
      <c r="HR699">
        <v>24.92</v>
      </c>
      <c r="HS699">
        <v>9.9250000000000007</v>
      </c>
      <c r="HT699">
        <v>16.1511</v>
      </c>
      <c r="HU699">
        <v>16.2</v>
      </c>
      <c r="HV699">
        <v>11.2156</v>
      </c>
      <c r="HX699">
        <v>15.234999999999999</v>
      </c>
      <c r="HY699">
        <v>21.7</v>
      </c>
      <c r="HZ699">
        <v>22.26</v>
      </c>
      <c r="IA699">
        <v>7.3666999999999998</v>
      </c>
      <c r="IB699">
        <v>18.503399999999999</v>
      </c>
      <c r="IC699">
        <v>11.498799999999999</v>
      </c>
      <c r="ID699">
        <v>10.265000000000001</v>
      </c>
      <c r="IE699">
        <v>28.834</v>
      </c>
      <c r="IF699">
        <v>39.54</v>
      </c>
      <c r="IG699">
        <v>21.425000000000001</v>
      </c>
      <c r="IH699">
        <v>54.39</v>
      </c>
      <c r="II699">
        <v>2.5558999999999998</v>
      </c>
      <c r="IJ699">
        <v>12.75</v>
      </c>
      <c r="IK699">
        <v>18.0733</v>
      </c>
      <c r="IM699">
        <v>2.57</v>
      </c>
      <c r="IS699">
        <v>29.945</v>
      </c>
      <c r="IV699">
        <v>23.04</v>
      </c>
      <c r="IW699">
        <v>9.9550000000000001</v>
      </c>
      <c r="IZ699">
        <v>28.15</v>
      </c>
      <c r="JA699">
        <v>12.19</v>
      </c>
      <c r="JC699">
        <v>24.9161</v>
      </c>
      <c r="JE699">
        <v>45.897399999999998</v>
      </c>
      <c r="JI699">
        <v>10.525</v>
      </c>
      <c r="JJ699">
        <v>5.9166999999999996</v>
      </c>
      <c r="JO699">
        <v>83.8</v>
      </c>
      <c r="JU699">
        <v>28.43</v>
      </c>
      <c r="JW699">
        <v>3.3666999999999998</v>
      </c>
      <c r="JY699">
        <v>18.45</v>
      </c>
      <c r="KD699">
        <v>17.5</v>
      </c>
      <c r="KH699">
        <v>26.45</v>
      </c>
      <c r="KI699">
        <v>40.96</v>
      </c>
      <c r="KJ699">
        <v>20.716699999999999</v>
      </c>
      <c r="KK699">
        <v>4.9983000000000004</v>
      </c>
      <c r="KN699">
        <v>25.65</v>
      </c>
      <c r="KO699">
        <v>29.398499999999999</v>
      </c>
      <c r="KP699">
        <v>23.5</v>
      </c>
      <c r="KQ699">
        <v>14</v>
      </c>
      <c r="KU699">
        <v>6.085</v>
      </c>
      <c r="KV699">
        <v>12.71</v>
      </c>
      <c r="KX699">
        <v>34.333599999999997</v>
      </c>
      <c r="KZ699">
        <v>30.64</v>
      </c>
      <c r="LB699">
        <v>5.7225999999999999</v>
      </c>
      <c r="LE699">
        <v>37</v>
      </c>
      <c r="LG699">
        <v>27.23</v>
      </c>
      <c r="LH699">
        <v>7.5449999999999999</v>
      </c>
      <c r="LI699">
        <v>16.059999999999999</v>
      </c>
      <c r="LK699">
        <v>31.379000000000001</v>
      </c>
      <c r="LL699">
        <v>22.26</v>
      </c>
      <c r="LM699">
        <v>43.372</v>
      </c>
      <c r="LN699">
        <v>28.8</v>
      </c>
      <c r="LO699">
        <v>63.55</v>
      </c>
      <c r="LP699">
        <v>30.714099999999998</v>
      </c>
      <c r="LR699">
        <v>33.67</v>
      </c>
      <c r="LS699">
        <v>64.05</v>
      </c>
      <c r="LT699">
        <v>17.313300000000002</v>
      </c>
      <c r="LU699">
        <v>35.53</v>
      </c>
      <c r="LV699">
        <v>24.14</v>
      </c>
      <c r="LX699">
        <v>22.3767</v>
      </c>
      <c r="MC699">
        <v>7.3933</v>
      </c>
      <c r="MD699">
        <v>48.7</v>
      </c>
      <c r="ME699">
        <v>10.4374</v>
      </c>
      <c r="MF699">
        <v>15.34</v>
      </c>
      <c r="MH699">
        <v>29.18</v>
      </c>
      <c r="MJ699">
        <v>22.545000000000002</v>
      </c>
      <c r="MM699">
        <v>8.0028000000000006</v>
      </c>
      <c r="MN699">
        <v>26.875</v>
      </c>
      <c r="MP699">
        <v>18.52</v>
      </c>
      <c r="MR699">
        <v>2.31</v>
      </c>
      <c r="MU699">
        <v>22.7</v>
      </c>
      <c r="MV699">
        <v>38.049999999999997</v>
      </c>
      <c r="MW699">
        <v>4.6688000000000001</v>
      </c>
      <c r="MY699">
        <v>24.41</v>
      </c>
      <c r="MZ699">
        <v>7.1158999999999999</v>
      </c>
      <c r="NB699">
        <v>48.434100000000001</v>
      </c>
      <c r="NE699">
        <v>16.100000000000001</v>
      </c>
      <c r="NG699">
        <v>10.868500000000001</v>
      </c>
      <c r="NH699">
        <v>29.08</v>
      </c>
      <c r="NI699">
        <v>31.47</v>
      </c>
      <c r="NK699">
        <v>2.2000000000000002</v>
      </c>
      <c r="NM699">
        <v>42.2</v>
      </c>
      <c r="NQ699">
        <v>7.5949999999999998</v>
      </c>
      <c r="NT699">
        <v>10.234999999999999</v>
      </c>
      <c r="NU699">
        <v>34.246699999999997</v>
      </c>
      <c r="NV699">
        <v>13.42</v>
      </c>
      <c r="NX699">
        <v>75.5</v>
      </c>
      <c r="NY699">
        <v>23.39</v>
      </c>
      <c r="OA699">
        <v>24.49</v>
      </c>
      <c r="OJ699">
        <v>9.0959000000000003</v>
      </c>
      <c r="OK699">
        <v>30.454999999999998</v>
      </c>
      <c r="ON699">
        <v>43</v>
      </c>
      <c r="OO699">
        <v>42.02</v>
      </c>
      <c r="OS699">
        <v>22.759599999999999</v>
      </c>
      <c r="OU699">
        <v>9.0350000000000001</v>
      </c>
      <c r="OV699">
        <v>7.2249999999999996</v>
      </c>
      <c r="OW699">
        <v>13.715</v>
      </c>
      <c r="OY699">
        <v>6.0750000000000002</v>
      </c>
      <c r="PA699">
        <v>9.01</v>
      </c>
      <c r="PB699">
        <v>20.91</v>
      </c>
      <c r="PC699">
        <v>4.1627000000000001</v>
      </c>
      <c r="PD699">
        <v>37.369999999999997</v>
      </c>
      <c r="PJ699">
        <v>18.633199999999999</v>
      </c>
      <c r="PP699">
        <v>28.616599999999998</v>
      </c>
      <c r="PY699">
        <v>22</v>
      </c>
      <c r="QD699">
        <v>25.45</v>
      </c>
      <c r="QI699">
        <v>7.75</v>
      </c>
      <c r="QJ699">
        <v>28.51</v>
      </c>
      <c r="QK699">
        <v>15.345000000000001</v>
      </c>
      <c r="QL699">
        <v>52.6</v>
      </c>
      <c r="QM699">
        <v>12.2059</v>
      </c>
      <c r="QN699">
        <v>16.895</v>
      </c>
      <c r="QS699">
        <v>5.19</v>
      </c>
      <c r="QT699">
        <v>25.97</v>
      </c>
      <c r="QU699">
        <v>27.14</v>
      </c>
      <c r="QV699">
        <v>17.649999999999999</v>
      </c>
      <c r="QX699">
        <v>10.29</v>
      </c>
      <c r="RA699">
        <v>49.5</v>
      </c>
      <c r="RB699">
        <v>21.69</v>
      </c>
      <c r="RE699">
        <v>14.87</v>
      </c>
      <c r="RF699">
        <v>43.23</v>
      </c>
      <c r="RL699">
        <v>31.5</v>
      </c>
      <c r="RM699">
        <v>28.376300000000001</v>
      </c>
      <c r="RN699">
        <v>37.1</v>
      </c>
      <c r="RT699">
        <v>53.41</v>
      </c>
      <c r="RV699">
        <v>6.8</v>
      </c>
      <c r="RW699">
        <v>2.6</v>
      </c>
      <c r="RY699">
        <v>16.396999999999998</v>
      </c>
      <c r="SC699">
        <v>12.414999999999999</v>
      </c>
      <c r="SD699">
        <v>16.989999999999998</v>
      </c>
    </row>
    <row r="700" spans="1:498">
      <c r="A700" s="1">
        <v>37504</v>
      </c>
      <c r="C700">
        <v>29.8581</v>
      </c>
      <c r="D700">
        <v>26.3705</v>
      </c>
      <c r="F700">
        <v>36.03</v>
      </c>
      <c r="G700">
        <v>21.28</v>
      </c>
      <c r="H700">
        <v>24.1</v>
      </c>
      <c r="I700">
        <v>36.594999999999999</v>
      </c>
      <c r="J700">
        <v>24.675000000000001</v>
      </c>
      <c r="L700">
        <v>14.563800000000001</v>
      </c>
      <c r="N700">
        <v>33.770000000000003</v>
      </c>
      <c r="P700">
        <v>28</v>
      </c>
      <c r="Q700">
        <v>5.8339999999999996</v>
      </c>
      <c r="R700">
        <v>32.1</v>
      </c>
      <c r="S700">
        <v>72.180000000000007</v>
      </c>
      <c r="U700">
        <v>54.42</v>
      </c>
      <c r="V700">
        <v>21.97</v>
      </c>
      <c r="W700">
        <v>45.713900000000002</v>
      </c>
      <c r="X700">
        <v>60.365000000000002</v>
      </c>
      <c r="Z700">
        <v>33.659999999999997</v>
      </c>
      <c r="AC700">
        <v>26.24</v>
      </c>
      <c r="AD700">
        <v>31.93</v>
      </c>
      <c r="AE700">
        <v>44.924999999999997</v>
      </c>
      <c r="AF700">
        <v>23.47</v>
      </c>
      <c r="AG700">
        <v>29.64</v>
      </c>
      <c r="AH700">
        <v>28.445</v>
      </c>
      <c r="AJ700">
        <v>50.94</v>
      </c>
      <c r="AQ700">
        <v>293</v>
      </c>
      <c r="AR700">
        <v>977.10580000000004</v>
      </c>
      <c r="AS700">
        <v>29.5807</v>
      </c>
      <c r="AT700">
        <v>11.1471</v>
      </c>
      <c r="AW700">
        <v>35.441400000000002</v>
      </c>
      <c r="AY700">
        <v>16.917000000000002</v>
      </c>
      <c r="AZ700">
        <v>29.48</v>
      </c>
      <c r="BA700">
        <v>40.798400000000001</v>
      </c>
      <c r="BB700">
        <v>17.03</v>
      </c>
      <c r="BC700">
        <v>32.78</v>
      </c>
      <c r="BD700">
        <v>23.563300000000002</v>
      </c>
      <c r="BE700">
        <v>21.86</v>
      </c>
      <c r="BF700">
        <v>20.87</v>
      </c>
      <c r="BG700">
        <v>25.976199999999999</v>
      </c>
      <c r="BH700">
        <v>12.2</v>
      </c>
      <c r="BK700">
        <v>71.12</v>
      </c>
      <c r="BL700">
        <v>60.5</v>
      </c>
      <c r="BM700">
        <v>6.5250000000000004</v>
      </c>
      <c r="BN700">
        <v>34.630099999999999</v>
      </c>
      <c r="BO700">
        <v>27.32</v>
      </c>
      <c r="BP700">
        <v>19.34</v>
      </c>
      <c r="BQ700">
        <v>29.98</v>
      </c>
      <c r="BR700">
        <v>49</v>
      </c>
      <c r="BS700">
        <v>14.666700000000001</v>
      </c>
      <c r="BT700">
        <v>25.92</v>
      </c>
      <c r="BU700">
        <v>13.955</v>
      </c>
      <c r="BV700">
        <v>25.11</v>
      </c>
      <c r="BX700">
        <v>9.2787000000000006</v>
      </c>
      <c r="BY700">
        <v>1.7917000000000001</v>
      </c>
      <c r="BZ700">
        <v>22.8</v>
      </c>
      <c r="CA700">
        <v>13.8</v>
      </c>
      <c r="CD700">
        <v>23.5</v>
      </c>
      <c r="CF700">
        <v>25.55</v>
      </c>
      <c r="CG700">
        <v>26.216999999999999</v>
      </c>
      <c r="CH700">
        <v>14.9704</v>
      </c>
      <c r="CI700">
        <v>42.82</v>
      </c>
      <c r="CJ700">
        <v>10.39</v>
      </c>
      <c r="CK700">
        <v>28.07</v>
      </c>
      <c r="CL700">
        <v>57.19</v>
      </c>
      <c r="CN700">
        <v>19.982900000000001</v>
      </c>
      <c r="CO700">
        <v>40</v>
      </c>
      <c r="CP700">
        <v>32.11</v>
      </c>
      <c r="CQ700">
        <v>2.0499999999999998</v>
      </c>
      <c r="CR700">
        <v>7.0430000000000001</v>
      </c>
      <c r="CS700">
        <v>11.1281</v>
      </c>
      <c r="CT700">
        <v>33.1</v>
      </c>
      <c r="CU700">
        <v>22.72</v>
      </c>
      <c r="CV700">
        <v>30.774999999999999</v>
      </c>
      <c r="CW700">
        <v>23.019600000000001</v>
      </c>
      <c r="CY700">
        <v>44.451300000000003</v>
      </c>
      <c r="CZ700">
        <v>16.887499999999999</v>
      </c>
      <c r="DA700">
        <v>21.614999999999998</v>
      </c>
      <c r="DB700">
        <v>5.3</v>
      </c>
      <c r="DC700">
        <v>22.344999999999999</v>
      </c>
      <c r="DD700">
        <v>8.5124999999999993</v>
      </c>
      <c r="DE700">
        <v>40.99</v>
      </c>
      <c r="DF700">
        <v>21.85</v>
      </c>
      <c r="DG700">
        <v>17.524999999999999</v>
      </c>
      <c r="DI700">
        <v>70.88</v>
      </c>
      <c r="DJ700">
        <v>9.1300000000000008</v>
      </c>
      <c r="DK700">
        <v>45.83</v>
      </c>
      <c r="DL700">
        <v>17.649999999999999</v>
      </c>
      <c r="DM700">
        <v>6.78</v>
      </c>
      <c r="DN700">
        <v>10.69</v>
      </c>
      <c r="DO700">
        <v>27.805</v>
      </c>
      <c r="DP700">
        <v>11.316700000000001</v>
      </c>
      <c r="DQ700">
        <v>7.2</v>
      </c>
      <c r="DR700">
        <v>12.45</v>
      </c>
      <c r="DS700">
        <v>38.909999999999997</v>
      </c>
      <c r="DT700">
        <v>20.67</v>
      </c>
      <c r="DU700">
        <v>32.020000000000003</v>
      </c>
      <c r="DV700">
        <v>43</v>
      </c>
      <c r="DW700">
        <v>6.84</v>
      </c>
      <c r="DX700">
        <v>47.7</v>
      </c>
      <c r="DY700">
        <v>14.7102</v>
      </c>
      <c r="DZ700">
        <v>19.349799999999998</v>
      </c>
      <c r="EA700">
        <v>12.0589</v>
      </c>
      <c r="EC700">
        <v>37.15</v>
      </c>
      <c r="EE700">
        <v>5.4124999999999996</v>
      </c>
      <c r="EF700">
        <v>25.2</v>
      </c>
      <c r="EH700">
        <v>9.6684000000000001</v>
      </c>
      <c r="EI700">
        <v>13.17</v>
      </c>
      <c r="EK700">
        <v>32.799999999999997</v>
      </c>
      <c r="EL700">
        <v>14.898199999999999</v>
      </c>
      <c r="EM700">
        <v>9.42</v>
      </c>
      <c r="EN700">
        <v>17.489999999999998</v>
      </c>
      <c r="EO700">
        <v>32</v>
      </c>
      <c r="EP700">
        <v>16.545000000000002</v>
      </c>
      <c r="ER700">
        <v>32.229999999999997</v>
      </c>
      <c r="ET700">
        <v>56.349899999999998</v>
      </c>
      <c r="EU700">
        <v>15.725</v>
      </c>
      <c r="EV700">
        <v>67.900000000000006</v>
      </c>
      <c r="EX700">
        <v>9.125</v>
      </c>
      <c r="EY700">
        <v>22.9</v>
      </c>
      <c r="EZ700">
        <v>25.170300000000001</v>
      </c>
      <c r="FA700">
        <v>11.0129</v>
      </c>
      <c r="FB700">
        <v>56.2</v>
      </c>
      <c r="FC700">
        <v>15.09</v>
      </c>
      <c r="FE700">
        <v>33.89</v>
      </c>
      <c r="FF700">
        <v>17.12</v>
      </c>
      <c r="FG700">
        <v>21.14</v>
      </c>
      <c r="FH700">
        <v>9.5223999999999993</v>
      </c>
      <c r="FI700">
        <v>45.01</v>
      </c>
      <c r="FJ700">
        <v>20.636299999999999</v>
      </c>
      <c r="FL700">
        <v>30.86</v>
      </c>
      <c r="FM700">
        <v>39.15</v>
      </c>
      <c r="FN700">
        <v>13.94</v>
      </c>
      <c r="FO700">
        <v>28.97</v>
      </c>
      <c r="FQ700">
        <v>43.034199999999998</v>
      </c>
      <c r="FS700">
        <v>29.9</v>
      </c>
      <c r="FT700">
        <v>33.97</v>
      </c>
      <c r="FU700">
        <v>29.22</v>
      </c>
      <c r="FW700">
        <v>5.2338000000000005</v>
      </c>
      <c r="FX700">
        <v>7.6234000000000002</v>
      </c>
      <c r="FY700">
        <v>7.88</v>
      </c>
      <c r="FZ700">
        <v>20.170000000000002</v>
      </c>
      <c r="GA700">
        <v>17</v>
      </c>
      <c r="GB700">
        <v>55.405999999999999</v>
      </c>
      <c r="GC700">
        <v>25.43</v>
      </c>
      <c r="GD700">
        <v>11.755000000000001</v>
      </c>
      <c r="GE700">
        <v>13.05</v>
      </c>
      <c r="GF700">
        <v>13.9618</v>
      </c>
      <c r="GG700">
        <v>29.024999999999999</v>
      </c>
      <c r="GH700">
        <v>8.0497999999999994</v>
      </c>
      <c r="GI700">
        <v>11.933299999999999</v>
      </c>
      <c r="GJ700">
        <v>11.94</v>
      </c>
      <c r="GK700">
        <v>25.813300000000002</v>
      </c>
      <c r="GL700">
        <v>15.8956</v>
      </c>
      <c r="GM700">
        <v>37.1</v>
      </c>
      <c r="GN700">
        <v>22</v>
      </c>
      <c r="GO700">
        <v>19.667899999999999</v>
      </c>
      <c r="GP700">
        <v>11.76</v>
      </c>
      <c r="GQ700">
        <v>32.67</v>
      </c>
      <c r="GR700">
        <v>45.04</v>
      </c>
      <c r="GS700">
        <v>26.8</v>
      </c>
      <c r="GT700">
        <v>26.515000000000001</v>
      </c>
      <c r="GU700">
        <v>13.38</v>
      </c>
      <c r="GV700">
        <v>16.77</v>
      </c>
      <c r="GW700">
        <v>35</v>
      </c>
      <c r="GX700">
        <v>16</v>
      </c>
      <c r="GY700">
        <v>27.27</v>
      </c>
      <c r="GZ700">
        <v>11.2</v>
      </c>
      <c r="HA700">
        <v>20.315000000000001</v>
      </c>
      <c r="HB700">
        <v>8.9600000000000009</v>
      </c>
      <c r="HC700">
        <v>26.76</v>
      </c>
      <c r="HD700">
        <v>36.9</v>
      </c>
      <c r="HE700">
        <v>27.3</v>
      </c>
      <c r="HF700">
        <v>4.8963000000000001</v>
      </c>
      <c r="HG700">
        <v>28.4</v>
      </c>
      <c r="HH700">
        <v>37.76</v>
      </c>
      <c r="HI700">
        <v>13.97</v>
      </c>
      <c r="HJ700">
        <v>34.130000000000003</v>
      </c>
      <c r="HK700">
        <v>32.07</v>
      </c>
      <c r="HL700">
        <v>66.95</v>
      </c>
      <c r="HM700">
        <v>29.29</v>
      </c>
      <c r="HN700">
        <v>1.51</v>
      </c>
      <c r="HP700">
        <v>18.39</v>
      </c>
      <c r="HQ700">
        <v>16.96</v>
      </c>
      <c r="HR700">
        <v>24.65</v>
      </c>
      <c r="HS700">
        <v>9.9</v>
      </c>
      <c r="HT700">
        <v>16.133299999999998</v>
      </c>
      <c r="HU700">
        <v>15.81</v>
      </c>
      <c r="HV700">
        <v>11.035</v>
      </c>
      <c r="HX700">
        <v>14.6275</v>
      </c>
      <c r="HY700">
        <v>21.562999999999999</v>
      </c>
      <c r="HZ700">
        <v>22.2</v>
      </c>
      <c r="IA700">
        <v>7.3849</v>
      </c>
      <c r="IB700">
        <v>18.543199999999999</v>
      </c>
      <c r="IC700">
        <v>11.358700000000001</v>
      </c>
      <c r="ID700">
        <v>10.105</v>
      </c>
      <c r="IE700">
        <v>28.671900000000001</v>
      </c>
      <c r="IF700">
        <v>39.5</v>
      </c>
      <c r="IG700">
        <v>20.504100000000001</v>
      </c>
      <c r="IH700">
        <v>53.63</v>
      </c>
      <c r="II700">
        <v>2.6375000000000002</v>
      </c>
      <c r="IJ700">
        <v>12.69</v>
      </c>
      <c r="IK700">
        <v>18.284099999999999</v>
      </c>
      <c r="IM700">
        <v>2.69</v>
      </c>
      <c r="IS700">
        <v>30.515000000000001</v>
      </c>
      <c r="IV700">
        <v>22.72</v>
      </c>
      <c r="IW700">
        <v>9.6549999999999994</v>
      </c>
      <c r="IZ700">
        <v>28.664999999999999</v>
      </c>
      <c r="JA700">
        <v>11.43</v>
      </c>
      <c r="JC700">
        <v>23.966100000000001</v>
      </c>
      <c r="JE700">
        <v>46.888300000000001</v>
      </c>
      <c r="JI700">
        <v>10.6</v>
      </c>
      <c r="JJ700">
        <v>5.8</v>
      </c>
      <c r="JO700">
        <v>83.06</v>
      </c>
      <c r="JU700">
        <v>28.26</v>
      </c>
      <c r="JW700">
        <v>3.18</v>
      </c>
      <c r="JY700">
        <v>17.91</v>
      </c>
      <c r="KD700">
        <v>17.355</v>
      </c>
      <c r="KH700">
        <v>26.56</v>
      </c>
      <c r="KI700">
        <v>40.51</v>
      </c>
      <c r="KJ700">
        <v>20.391300000000001</v>
      </c>
      <c r="KK700">
        <v>4.8</v>
      </c>
      <c r="KN700">
        <v>24.86</v>
      </c>
      <c r="KO700">
        <v>28.882100000000001</v>
      </c>
      <c r="KP700">
        <v>23.37</v>
      </c>
      <c r="KQ700">
        <v>13.7</v>
      </c>
      <c r="KU700">
        <v>5.6899999999999995</v>
      </c>
      <c r="KV700">
        <v>12.28</v>
      </c>
      <c r="KX700">
        <v>32.606900000000003</v>
      </c>
      <c r="KZ700">
        <v>30.77</v>
      </c>
      <c r="LB700">
        <v>5.4387999999999996</v>
      </c>
      <c r="LE700">
        <v>37.08</v>
      </c>
      <c r="LG700">
        <v>27.3</v>
      </c>
      <c r="LH700">
        <v>7.39</v>
      </c>
      <c r="LI700">
        <v>16.015000000000001</v>
      </c>
      <c r="LK700">
        <v>31.306999999999999</v>
      </c>
      <c r="LL700">
        <v>21.8</v>
      </c>
      <c r="LM700">
        <v>43.372</v>
      </c>
      <c r="LN700">
        <v>28.75</v>
      </c>
      <c r="LO700">
        <v>62.81</v>
      </c>
      <c r="LP700">
        <v>30.571899999999999</v>
      </c>
      <c r="LR700">
        <v>33.049999999999997</v>
      </c>
      <c r="LS700">
        <v>63.85</v>
      </c>
      <c r="LT700">
        <v>17.5947</v>
      </c>
      <c r="LU700">
        <v>35.07</v>
      </c>
      <c r="LV700">
        <v>23.7</v>
      </c>
      <c r="LX700">
        <v>21.928999999999998</v>
      </c>
      <c r="MC700">
        <v>7.3867000000000003</v>
      </c>
      <c r="MD700">
        <v>46.13</v>
      </c>
      <c r="ME700">
        <v>10.033899999999999</v>
      </c>
      <c r="MF700">
        <v>15.46</v>
      </c>
      <c r="MH700">
        <v>29</v>
      </c>
      <c r="MJ700">
        <v>23.254999999999999</v>
      </c>
      <c r="MM700">
        <v>7.9306999999999999</v>
      </c>
      <c r="MN700">
        <v>27.12</v>
      </c>
      <c r="MP700">
        <v>18.260000000000002</v>
      </c>
      <c r="MR700">
        <v>2.2999999999999998</v>
      </c>
      <c r="MU700">
        <v>21.53</v>
      </c>
      <c r="MV700">
        <v>38.119999999999997</v>
      </c>
      <c r="MW700">
        <v>4.6500000000000004</v>
      </c>
      <c r="MY700">
        <v>24.83</v>
      </c>
      <c r="MZ700">
        <v>7.1661999999999999</v>
      </c>
      <c r="NB700">
        <v>49.028700000000001</v>
      </c>
      <c r="NE700">
        <v>15.78</v>
      </c>
      <c r="NG700">
        <v>11.120200000000001</v>
      </c>
      <c r="NH700">
        <v>28.99</v>
      </c>
      <c r="NI700">
        <v>31.15</v>
      </c>
      <c r="NK700">
        <v>2.4500000000000002</v>
      </c>
      <c r="NM700">
        <v>42.67</v>
      </c>
      <c r="NQ700">
        <v>7.5250000000000004</v>
      </c>
      <c r="NT700">
        <v>10.35</v>
      </c>
      <c r="NU700">
        <v>33.033299999999997</v>
      </c>
      <c r="NV700">
        <v>12.94</v>
      </c>
      <c r="NX700">
        <v>72.89</v>
      </c>
      <c r="NY700">
        <v>22.41</v>
      </c>
      <c r="OA700">
        <v>24.425000000000001</v>
      </c>
      <c r="OJ700">
        <v>9.2440999999999995</v>
      </c>
      <c r="OK700">
        <v>31</v>
      </c>
      <c r="ON700">
        <v>42.94</v>
      </c>
      <c r="OO700">
        <v>41.75</v>
      </c>
      <c r="OS700">
        <v>22.7685</v>
      </c>
      <c r="OU700">
        <v>8.5</v>
      </c>
      <c r="OV700">
        <v>6.93</v>
      </c>
      <c r="OW700">
        <v>13.715</v>
      </c>
      <c r="OY700">
        <v>6.0250000000000004</v>
      </c>
      <c r="PA700">
        <v>9.0399999999999991</v>
      </c>
      <c r="PB700">
        <v>20.5</v>
      </c>
      <c r="PC700">
        <v>4.12</v>
      </c>
      <c r="PD700">
        <v>38.200000000000003</v>
      </c>
      <c r="PJ700">
        <v>16.984400000000001</v>
      </c>
      <c r="PP700">
        <v>28.592300000000002</v>
      </c>
      <c r="PY700">
        <v>25.125</v>
      </c>
      <c r="QD700">
        <v>25.5</v>
      </c>
      <c r="QI700">
        <v>7.6274999999999995</v>
      </c>
      <c r="QJ700">
        <v>28.3</v>
      </c>
      <c r="QK700">
        <v>14.5</v>
      </c>
      <c r="QL700">
        <v>52.38</v>
      </c>
      <c r="QM700">
        <v>12.2256</v>
      </c>
      <c r="QN700">
        <v>16.675000000000001</v>
      </c>
      <c r="QS700">
        <v>5.1467000000000001</v>
      </c>
      <c r="QT700">
        <v>25.93</v>
      </c>
      <c r="QU700">
        <v>26.81</v>
      </c>
      <c r="QV700">
        <v>17.175000000000001</v>
      </c>
      <c r="QX700">
        <v>10.3</v>
      </c>
      <c r="RA700">
        <v>48.84</v>
      </c>
      <c r="RB700">
        <v>20.875</v>
      </c>
      <c r="RE700">
        <v>13.77</v>
      </c>
      <c r="RF700">
        <v>42.85</v>
      </c>
      <c r="RL700">
        <v>30.93</v>
      </c>
      <c r="RM700">
        <v>28.2837</v>
      </c>
      <c r="RN700">
        <v>37.17</v>
      </c>
      <c r="RT700">
        <v>52.5</v>
      </c>
      <c r="RV700">
        <v>6.3724999999999996</v>
      </c>
      <c r="RW700">
        <v>2.52</v>
      </c>
      <c r="RY700">
        <v>16.417000000000002</v>
      </c>
      <c r="SC700">
        <v>11.432</v>
      </c>
      <c r="SD700">
        <v>16</v>
      </c>
    </row>
    <row r="701" spans="1:498">
      <c r="A701" s="1">
        <v>37505</v>
      </c>
      <c r="C701">
        <v>30.374600000000001</v>
      </c>
      <c r="D701">
        <v>26.738</v>
      </c>
      <c r="F701">
        <v>37.21</v>
      </c>
      <c r="G701">
        <v>21.6</v>
      </c>
      <c r="H701">
        <v>23.91</v>
      </c>
      <c r="I701">
        <v>37.35</v>
      </c>
      <c r="J701">
        <v>24.945</v>
      </c>
      <c r="L701">
        <v>15.155799999999999</v>
      </c>
      <c r="N701">
        <v>34.31</v>
      </c>
      <c r="P701">
        <v>28.3</v>
      </c>
      <c r="Q701">
        <v>6.1291000000000002</v>
      </c>
      <c r="R701">
        <v>33.25</v>
      </c>
      <c r="S701">
        <v>73.2</v>
      </c>
      <c r="U701">
        <v>54.92</v>
      </c>
      <c r="V701">
        <v>21.36</v>
      </c>
      <c r="W701">
        <v>45.997799999999998</v>
      </c>
      <c r="X701">
        <v>61.314999999999998</v>
      </c>
      <c r="Z701">
        <v>34.645000000000003</v>
      </c>
      <c r="AC701">
        <v>27.12</v>
      </c>
      <c r="AD701">
        <v>30.75</v>
      </c>
      <c r="AE701">
        <v>44.975000000000001</v>
      </c>
      <c r="AF701">
        <v>24</v>
      </c>
      <c r="AG701">
        <v>30.06</v>
      </c>
      <c r="AH701">
        <v>29.335000000000001</v>
      </c>
      <c r="AJ701">
        <v>52.78</v>
      </c>
      <c r="AQ701">
        <v>302.8</v>
      </c>
      <c r="AR701">
        <v>996.03800000000001</v>
      </c>
      <c r="AS701">
        <v>30.216999999999999</v>
      </c>
      <c r="AT701">
        <v>10.7652</v>
      </c>
      <c r="AW701">
        <v>35.342799999999997</v>
      </c>
      <c r="AY701">
        <v>16.782699999999998</v>
      </c>
      <c r="AZ701">
        <v>29.45</v>
      </c>
      <c r="BA701">
        <v>41.954000000000001</v>
      </c>
      <c r="BB701">
        <v>16.68</v>
      </c>
      <c r="BC701">
        <v>32.83</v>
      </c>
      <c r="BD701">
        <v>23.8367</v>
      </c>
      <c r="BE701">
        <v>22.26</v>
      </c>
      <c r="BF701">
        <v>20.85</v>
      </c>
      <c r="BG701">
        <v>26.5762</v>
      </c>
      <c r="BH701">
        <v>12.15</v>
      </c>
      <c r="BK701">
        <v>73.290000000000006</v>
      </c>
      <c r="BL701">
        <v>62</v>
      </c>
      <c r="BM701">
        <v>6.7187999999999999</v>
      </c>
      <c r="BN701">
        <v>35.308500000000002</v>
      </c>
      <c r="BO701">
        <v>27.305</v>
      </c>
      <c r="BP701">
        <v>19.122699999999998</v>
      </c>
      <c r="BQ701">
        <v>30.45</v>
      </c>
      <c r="BR701">
        <v>49.06</v>
      </c>
      <c r="BS701">
        <v>16</v>
      </c>
      <c r="BT701">
        <v>25.454999999999998</v>
      </c>
      <c r="BU701">
        <v>14.26</v>
      </c>
      <c r="BV701">
        <v>25.25</v>
      </c>
      <c r="BX701">
        <v>9.3119999999999994</v>
      </c>
      <c r="BY701">
        <v>1.8557999999999999</v>
      </c>
      <c r="BZ701">
        <v>22.87</v>
      </c>
      <c r="CA701">
        <v>13.87</v>
      </c>
      <c r="CD701">
        <v>24.2</v>
      </c>
      <c r="CF701">
        <v>26.2</v>
      </c>
      <c r="CG701">
        <v>25.742999999999999</v>
      </c>
      <c r="CH701">
        <v>15.063000000000001</v>
      </c>
      <c r="CI701">
        <v>42.65</v>
      </c>
      <c r="CJ701">
        <v>10.19</v>
      </c>
      <c r="CK701">
        <v>27.45</v>
      </c>
      <c r="CL701">
        <v>57.88</v>
      </c>
      <c r="CN701">
        <v>19.8428</v>
      </c>
      <c r="CO701">
        <v>40.11</v>
      </c>
      <c r="CP701">
        <v>32.5</v>
      </c>
      <c r="CQ701">
        <v>2.11</v>
      </c>
      <c r="CR701">
        <v>7.16</v>
      </c>
      <c r="CS701">
        <v>11.2342</v>
      </c>
      <c r="CT701">
        <v>34.4</v>
      </c>
      <c r="CU701">
        <v>23.3</v>
      </c>
      <c r="CV701">
        <v>30.905000000000001</v>
      </c>
      <c r="CW701">
        <v>23.500699999999998</v>
      </c>
      <c r="CY701">
        <v>43.6479</v>
      </c>
      <c r="CZ701">
        <v>17.094999999999999</v>
      </c>
      <c r="DA701">
        <v>22.1</v>
      </c>
      <c r="DB701">
        <v>5.52</v>
      </c>
      <c r="DC701">
        <v>22.4</v>
      </c>
      <c r="DD701">
        <v>8.6750000000000007</v>
      </c>
      <c r="DE701">
        <v>40.78</v>
      </c>
      <c r="DF701">
        <v>22.19</v>
      </c>
      <c r="DG701">
        <v>17.7</v>
      </c>
      <c r="DI701">
        <v>71.92</v>
      </c>
      <c r="DJ701">
        <v>9.33</v>
      </c>
      <c r="DK701">
        <v>46.51</v>
      </c>
      <c r="DL701">
        <v>18.254999999999999</v>
      </c>
      <c r="DM701">
        <v>7.06</v>
      </c>
      <c r="DN701">
        <v>10.199999999999999</v>
      </c>
      <c r="DO701">
        <v>27.85</v>
      </c>
      <c r="DP701">
        <v>11.2333</v>
      </c>
      <c r="DQ701">
        <v>7.4950000000000001</v>
      </c>
      <c r="DR701">
        <v>13.12</v>
      </c>
      <c r="DS701">
        <v>38.5</v>
      </c>
      <c r="DT701">
        <v>20.795000000000002</v>
      </c>
      <c r="DU701">
        <v>32.299999999999997</v>
      </c>
      <c r="DV701">
        <v>43.58</v>
      </c>
      <c r="DW701">
        <v>6.92</v>
      </c>
      <c r="DX701">
        <v>48.47</v>
      </c>
      <c r="DY701">
        <v>15.055</v>
      </c>
      <c r="DZ701">
        <v>19.436299999999999</v>
      </c>
      <c r="EA701">
        <v>12.3078</v>
      </c>
      <c r="EC701">
        <v>36.924999999999997</v>
      </c>
      <c r="EE701">
        <v>5.54</v>
      </c>
      <c r="EF701">
        <v>26.2</v>
      </c>
      <c r="EH701">
        <v>9.8714999999999993</v>
      </c>
      <c r="EI701">
        <v>13.3</v>
      </c>
      <c r="EK701">
        <v>32.784999999999997</v>
      </c>
      <c r="EL701">
        <v>15.2813</v>
      </c>
      <c r="EM701">
        <v>9.94</v>
      </c>
      <c r="EN701">
        <v>18.45</v>
      </c>
      <c r="EO701">
        <v>32.11</v>
      </c>
      <c r="EP701">
        <v>16.824999999999999</v>
      </c>
      <c r="ER701">
        <v>32.14</v>
      </c>
      <c r="ET701">
        <v>56.623100000000001</v>
      </c>
      <c r="EU701">
        <v>15.824999999999999</v>
      </c>
      <c r="EV701">
        <v>68.94</v>
      </c>
      <c r="EX701">
        <v>9.0399999999999991</v>
      </c>
      <c r="EY701">
        <v>22.98</v>
      </c>
      <c r="EZ701">
        <v>25.375</v>
      </c>
      <c r="FA701">
        <v>11.0421</v>
      </c>
      <c r="FB701">
        <v>56.02</v>
      </c>
      <c r="FC701">
        <v>16.100000000000001</v>
      </c>
      <c r="FE701">
        <v>34.46</v>
      </c>
      <c r="FF701">
        <v>16.7333</v>
      </c>
      <c r="FG701">
        <v>22.015000000000001</v>
      </c>
      <c r="FH701">
        <v>9.7665000000000006</v>
      </c>
      <c r="FI701">
        <v>46.1</v>
      </c>
      <c r="FJ701">
        <v>20.812100000000001</v>
      </c>
      <c r="FL701">
        <v>31.54</v>
      </c>
      <c r="FM701">
        <v>39.79</v>
      </c>
      <c r="FN701">
        <v>14.55</v>
      </c>
      <c r="FO701">
        <v>29.93</v>
      </c>
      <c r="FQ701">
        <v>44.976999999999997</v>
      </c>
      <c r="FS701">
        <v>30.36</v>
      </c>
      <c r="FT701">
        <v>34.700000000000003</v>
      </c>
      <c r="FU701">
        <v>29.05</v>
      </c>
      <c r="FW701">
        <v>5.2350000000000003</v>
      </c>
      <c r="FX701">
        <v>7.5919999999999996</v>
      </c>
      <c r="FY701">
        <v>8.0250000000000004</v>
      </c>
      <c r="FZ701">
        <v>20.54</v>
      </c>
      <c r="GA701">
        <v>16.8</v>
      </c>
      <c r="GB701">
        <v>55.828000000000003</v>
      </c>
      <c r="GC701">
        <v>25.75</v>
      </c>
      <c r="GD701">
        <v>12.135</v>
      </c>
      <c r="GE701">
        <v>13.16</v>
      </c>
      <c r="GF701">
        <v>14.0482</v>
      </c>
      <c r="GG701">
        <v>30</v>
      </c>
      <c r="GH701">
        <v>8.4262999999999995</v>
      </c>
      <c r="GI701">
        <v>12.253299999999999</v>
      </c>
      <c r="GJ701">
        <v>11.82</v>
      </c>
      <c r="GK701">
        <v>26.493300000000001</v>
      </c>
      <c r="GL701">
        <v>15.5337</v>
      </c>
      <c r="GM701">
        <v>37.99</v>
      </c>
      <c r="GN701">
        <v>22.2</v>
      </c>
      <c r="GO701">
        <v>19.565000000000001</v>
      </c>
      <c r="GP701">
        <v>11.8125</v>
      </c>
      <c r="GQ701">
        <v>32.409999999999997</v>
      </c>
      <c r="GR701">
        <v>46</v>
      </c>
      <c r="GS701">
        <v>26.995000000000001</v>
      </c>
      <c r="GT701">
        <v>27.254999999999999</v>
      </c>
      <c r="GU701">
        <v>13.397500000000001</v>
      </c>
      <c r="GV701">
        <v>17.125</v>
      </c>
      <c r="GW701">
        <v>36.31</v>
      </c>
      <c r="GX701">
        <v>17.010000000000002</v>
      </c>
      <c r="GY701">
        <v>26.68</v>
      </c>
      <c r="GZ701">
        <v>11.06</v>
      </c>
      <c r="HA701">
        <v>21.12</v>
      </c>
      <c r="HB701">
        <v>9.32</v>
      </c>
      <c r="HC701">
        <v>26.22</v>
      </c>
      <c r="HD701">
        <v>37.1</v>
      </c>
      <c r="HE701">
        <v>27.95</v>
      </c>
      <c r="HF701">
        <v>4.9851999999999999</v>
      </c>
      <c r="HG701">
        <v>28.56</v>
      </c>
      <c r="HH701">
        <v>38.04</v>
      </c>
      <c r="HI701">
        <v>14.08</v>
      </c>
      <c r="HJ701">
        <v>34.880000000000003</v>
      </c>
      <c r="HK701">
        <v>32.229999999999997</v>
      </c>
      <c r="HL701">
        <v>67.400000000000006</v>
      </c>
      <c r="HM701">
        <v>29.47</v>
      </c>
      <c r="HN701">
        <v>1.63</v>
      </c>
      <c r="HP701">
        <v>18.8</v>
      </c>
      <c r="HQ701">
        <v>17.329999999999998</v>
      </c>
      <c r="HR701">
        <v>25.78</v>
      </c>
      <c r="HS701">
        <v>10.210000000000001</v>
      </c>
      <c r="HT701">
        <v>16.2044</v>
      </c>
      <c r="HU701">
        <v>16.2</v>
      </c>
      <c r="HV701">
        <v>10.9411</v>
      </c>
      <c r="HX701">
        <v>14.8125</v>
      </c>
      <c r="HY701">
        <v>21.66</v>
      </c>
      <c r="HZ701">
        <v>22.18</v>
      </c>
      <c r="IA701">
        <v>7.4820000000000002</v>
      </c>
      <c r="IB701">
        <v>19.087800000000001</v>
      </c>
      <c r="IC701">
        <v>11.5601</v>
      </c>
      <c r="ID701">
        <v>10.07</v>
      </c>
      <c r="IE701">
        <v>28.805800000000001</v>
      </c>
      <c r="IF701">
        <v>39.880000000000003</v>
      </c>
      <c r="IG701">
        <v>20.872499999999999</v>
      </c>
      <c r="IH701">
        <v>54</v>
      </c>
      <c r="II701">
        <v>2.4579</v>
      </c>
      <c r="IJ701">
        <v>12.79</v>
      </c>
      <c r="IK701">
        <v>18.0733</v>
      </c>
      <c r="IM701">
        <v>2.76</v>
      </c>
      <c r="IS701">
        <v>30.975000000000001</v>
      </c>
      <c r="IV701">
        <v>22.85</v>
      </c>
      <c r="IW701">
        <v>10.574999999999999</v>
      </c>
      <c r="IZ701">
        <v>28.85</v>
      </c>
      <c r="JA701">
        <v>11.7</v>
      </c>
      <c r="JC701">
        <v>25.9848</v>
      </c>
      <c r="JE701">
        <v>46.450299999999999</v>
      </c>
      <c r="JI701">
        <v>10.84</v>
      </c>
      <c r="JJ701">
        <v>5.9966999999999997</v>
      </c>
      <c r="JO701">
        <v>83.51</v>
      </c>
      <c r="JU701">
        <v>28.55</v>
      </c>
      <c r="JW701">
        <v>3.32</v>
      </c>
      <c r="JY701">
        <v>18.23</v>
      </c>
      <c r="KD701">
        <v>17.75</v>
      </c>
      <c r="KH701">
        <v>26.81</v>
      </c>
      <c r="KI701">
        <v>41.66</v>
      </c>
      <c r="KJ701">
        <v>20.805499999999999</v>
      </c>
      <c r="KK701">
        <v>4.8333000000000004</v>
      </c>
      <c r="KN701">
        <v>25.25</v>
      </c>
      <c r="KO701">
        <v>30.763300000000001</v>
      </c>
      <c r="KP701">
        <v>24.5</v>
      </c>
      <c r="KQ701">
        <v>13.94</v>
      </c>
      <c r="KU701">
        <v>6.0774999999999997</v>
      </c>
      <c r="KV701">
        <v>12.89</v>
      </c>
      <c r="KX701">
        <v>33.254399999999997</v>
      </c>
      <c r="KZ701">
        <v>31.09</v>
      </c>
      <c r="LB701">
        <v>5.6753</v>
      </c>
      <c r="LE701">
        <v>37.25</v>
      </c>
      <c r="LG701">
        <v>27.25</v>
      </c>
      <c r="LH701">
        <v>7.6425000000000001</v>
      </c>
      <c r="LI701">
        <v>16.3</v>
      </c>
      <c r="LK701">
        <v>31.334</v>
      </c>
      <c r="LL701">
        <v>22.5</v>
      </c>
      <c r="LM701">
        <v>43.469000000000001</v>
      </c>
      <c r="LN701">
        <v>29.73</v>
      </c>
      <c r="LO701">
        <v>63.98</v>
      </c>
      <c r="LP701">
        <v>30.664300000000001</v>
      </c>
      <c r="LR701">
        <v>31.81</v>
      </c>
      <c r="LS701">
        <v>64.67</v>
      </c>
      <c r="LT701">
        <v>17.635899999999999</v>
      </c>
      <c r="LU701">
        <v>36.51</v>
      </c>
      <c r="LV701">
        <v>24.02</v>
      </c>
      <c r="LX701">
        <v>22.287199999999999</v>
      </c>
      <c r="MC701">
        <v>7.4633000000000003</v>
      </c>
      <c r="MD701">
        <v>46.48</v>
      </c>
      <c r="ME701">
        <v>10.079499999999999</v>
      </c>
      <c r="MF701">
        <v>15.45</v>
      </c>
      <c r="MH701">
        <v>29.07</v>
      </c>
      <c r="MJ701">
        <v>23.695</v>
      </c>
      <c r="MM701">
        <v>8.2235999999999994</v>
      </c>
      <c r="MN701">
        <v>28.215</v>
      </c>
      <c r="MP701">
        <v>18.420000000000002</v>
      </c>
      <c r="MR701">
        <v>2.2999999999999998</v>
      </c>
      <c r="MU701">
        <v>22.9</v>
      </c>
      <c r="MV701">
        <v>38.04</v>
      </c>
      <c r="MW701">
        <v>4.7938000000000001</v>
      </c>
      <c r="MY701">
        <v>25.15</v>
      </c>
      <c r="MZ701">
        <v>7.3055000000000003</v>
      </c>
      <c r="NB701">
        <v>50.6783</v>
      </c>
      <c r="NE701">
        <v>16</v>
      </c>
      <c r="NG701">
        <v>11.325100000000001</v>
      </c>
      <c r="NH701">
        <v>29.05</v>
      </c>
      <c r="NI701">
        <v>31.27</v>
      </c>
      <c r="NK701">
        <v>2.58</v>
      </c>
      <c r="NM701">
        <v>43.42</v>
      </c>
      <c r="NQ701">
        <v>7.875</v>
      </c>
      <c r="NT701">
        <v>10.413</v>
      </c>
      <c r="NU701">
        <v>34.013300000000001</v>
      </c>
      <c r="NV701">
        <v>13.2333</v>
      </c>
      <c r="NX701">
        <v>72.34</v>
      </c>
      <c r="NY701">
        <v>22.56</v>
      </c>
      <c r="OA701">
        <v>24.465</v>
      </c>
      <c r="OJ701">
        <v>9.5337999999999994</v>
      </c>
      <c r="OK701">
        <v>31.5</v>
      </c>
      <c r="ON701">
        <v>43.1</v>
      </c>
      <c r="OO701">
        <v>42.62</v>
      </c>
      <c r="OS701">
        <v>22.501200000000001</v>
      </c>
      <c r="OU701">
        <v>8.58</v>
      </c>
      <c r="OV701">
        <v>7.2949999999999999</v>
      </c>
      <c r="OW701">
        <v>13.69</v>
      </c>
      <c r="OY701">
        <v>6.1130000000000004</v>
      </c>
      <c r="PA701">
        <v>8.4499999999999993</v>
      </c>
      <c r="PB701">
        <v>20.57</v>
      </c>
      <c r="PC701">
        <v>4.2885</v>
      </c>
      <c r="PD701">
        <v>38.729999999999997</v>
      </c>
      <c r="PJ701">
        <v>16.911899999999999</v>
      </c>
      <c r="PP701">
        <v>28.9648</v>
      </c>
      <c r="PY701">
        <v>24.524999999999999</v>
      </c>
      <c r="QD701">
        <v>25.54</v>
      </c>
      <c r="QI701">
        <v>7.7774999999999999</v>
      </c>
      <c r="QJ701">
        <v>30.01</v>
      </c>
      <c r="QK701">
        <v>14.59</v>
      </c>
      <c r="QL701">
        <v>52.58</v>
      </c>
      <c r="QM701">
        <v>12.2797</v>
      </c>
      <c r="QN701">
        <v>16.925000000000001</v>
      </c>
      <c r="QS701">
        <v>5.2850000000000001</v>
      </c>
      <c r="QT701">
        <v>26</v>
      </c>
      <c r="QU701">
        <v>27.15</v>
      </c>
      <c r="QV701">
        <v>17.225000000000001</v>
      </c>
      <c r="QX701">
        <v>10.37</v>
      </c>
      <c r="RA701">
        <v>51.15</v>
      </c>
      <c r="RB701">
        <v>21.06</v>
      </c>
      <c r="RE701">
        <v>14.35</v>
      </c>
      <c r="RF701">
        <v>43.04</v>
      </c>
      <c r="RL701">
        <v>31.15</v>
      </c>
      <c r="RM701">
        <v>28.33</v>
      </c>
      <c r="RN701">
        <v>37.64</v>
      </c>
      <c r="RT701">
        <v>53.7</v>
      </c>
      <c r="RV701">
        <v>6.36</v>
      </c>
      <c r="RW701">
        <v>2.5499999999999998</v>
      </c>
      <c r="RY701">
        <v>16.733000000000001</v>
      </c>
      <c r="SC701">
        <v>11.599</v>
      </c>
      <c r="SD701">
        <v>16.53</v>
      </c>
    </row>
    <row r="702" spans="1:498">
      <c r="A702" s="1">
        <v>37508</v>
      </c>
      <c r="C702">
        <v>30.514600000000002</v>
      </c>
      <c r="D702">
        <v>26.7559</v>
      </c>
      <c r="F702">
        <v>37.35</v>
      </c>
      <c r="G702">
        <v>21.56</v>
      </c>
      <c r="H702">
        <v>23.59</v>
      </c>
      <c r="I702">
        <v>37.005000000000003</v>
      </c>
      <c r="J702">
        <v>25.175000000000001</v>
      </c>
      <c r="L702">
        <v>15.688599999999999</v>
      </c>
      <c r="N702">
        <v>34</v>
      </c>
      <c r="P702">
        <v>28.78</v>
      </c>
      <c r="Q702">
        <v>6.1291000000000002</v>
      </c>
      <c r="R702">
        <v>33.24</v>
      </c>
      <c r="S702">
        <v>74.5</v>
      </c>
      <c r="U702">
        <v>55.2</v>
      </c>
      <c r="V702">
        <v>21.45</v>
      </c>
      <c r="W702">
        <v>46.755000000000003</v>
      </c>
      <c r="X702">
        <v>62.03</v>
      </c>
      <c r="Z702">
        <v>34.625</v>
      </c>
      <c r="AC702">
        <v>27.9</v>
      </c>
      <c r="AD702">
        <v>30.62</v>
      </c>
      <c r="AE702">
        <v>45.424999999999997</v>
      </c>
      <c r="AF702">
        <v>24.54</v>
      </c>
      <c r="AG702">
        <v>30.56</v>
      </c>
      <c r="AH702">
        <v>29.565000000000001</v>
      </c>
      <c r="AJ702">
        <v>53.28</v>
      </c>
      <c r="AQ702">
        <v>310.7</v>
      </c>
      <c r="AR702">
        <v>1022.8448</v>
      </c>
      <c r="AS702">
        <v>29.988299999999999</v>
      </c>
      <c r="AT702">
        <v>11.1332</v>
      </c>
      <c r="AW702">
        <v>36.0428</v>
      </c>
      <c r="AY702">
        <v>16.975200000000001</v>
      </c>
      <c r="AZ702">
        <v>29.97</v>
      </c>
      <c r="BA702">
        <v>41.861600000000003</v>
      </c>
      <c r="BB702">
        <v>16.2</v>
      </c>
      <c r="BC702">
        <v>32.369999999999997</v>
      </c>
      <c r="BD702">
        <v>23.85</v>
      </c>
      <c r="BE702">
        <v>22.5</v>
      </c>
      <c r="BF702">
        <v>20.86</v>
      </c>
      <c r="BG702">
        <v>26.490500000000001</v>
      </c>
      <c r="BH702">
        <v>12.05</v>
      </c>
      <c r="BK702">
        <v>74.709999999999994</v>
      </c>
      <c r="BL702">
        <v>61.61</v>
      </c>
      <c r="BM702">
        <v>6.7338000000000005</v>
      </c>
      <c r="BN702">
        <v>35.721899999999998</v>
      </c>
      <c r="BO702">
        <v>27.504999999999999</v>
      </c>
      <c r="BP702">
        <v>19.193300000000001</v>
      </c>
      <c r="BQ702">
        <v>30.66</v>
      </c>
      <c r="BR702">
        <v>49.81</v>
      </c>
      <c r="BS702">
        <v>16.166699999999999</v>
      </c>
      <c r="BT702">
        <v>25.6</v>
      </c>
      <c r="BU702">
        <v>14.875</v>
      </c>
      <c r="BV702">
        <v>25.31</v>
      </c>
      <c r="BX702">
        <v>9.4346999999999994</v>
      </c>
      <c r="BY702">
        <v>1.8416999999999999</v>
      </c>
      <c r="BZ702">
        <v>23.02</v>
      </c>
      <c r="CA702">
        <v>14.2</v>
      </c>
      <c r="CD702">
        <v>24.31</v>
      </c>
      <c r="CF702">
        <v>26.08</v>
      </c>
      <c r="CG702">
        <v>26.152999999999999</v>
      </c>
      <c r="CH702">
        <v>14.998200000000001</v>
      </c>
      <c r="CI702">
        <v>43.16</v>
      </c>
      <c r="CJ702">
        <v>10.07</v>
      </c>
      <c r="CK702">
        <v>27.925000000000001</v>
      </c>
      <c r="CL702">
        <v>58.23</v>
      </c>
      <c r="CN702">
        <v>19.803899999999999</v>
      </c>
      <c r="CO702">
        <v>39.979999999999997</v>
      </c>
      <c r="CP702">
        <v>32.54</v>
      </c>
      <c r="CQ702">
        <v>2.1</v>
      </c>
      <c r="CR702">
        <v>7.298</v>
      </c>
      <c r="CS702">
        <v>11.1982</v>
      </c>
      <c r="CT702">
        <v>35</v>
      </c>
      <c r="CU702">
        <v>23.734999999999999</v>
      </c>
      <c r="CV702">
        <v>30.645</v>
      </c>
      <c r="CW702">
        <v>23.733000000000001</v>
      </c>
      <c r="CY702">
        <v>43.927300000000002</v>
      </c>
      <c r="CZ702">
        <v>17.297499999999999</v>
      </c>
      <c r="DA702">
        <v>21.99</v>
      </c>
      <c r="DB702">
        <v>5.5</v>
      </c>
      <c r="DC702">
        <v>23.14</v>
      </c>
      <c r="DD702">
        <v>8.6374999999999993</v>
      </c>
      <c r="DE702">
        <v>40.950000000000003</v>
      </c>
      <c r="DF702">
        <v>22.53</v>
      </c>
      <c r="DG702">
        <v>17.895</v>
      </c>
      <c r="DI702">
        <v>73.05</v>
      </c>
      <c r="DJ702">
        <v>9.4</v>
      </c>
      <c r="DK702">
        <v>46.4</v>
      </c>
      <c r="DL702">
        <v>18.440000000000001</v>
      </c>
      <c r="DM702">
        <v>7.1524999999999999</v>
      </c>
      <c r="DN702">
        <v>10.8</v>
      </c>
      <c r="DO702">
        <v>26.425000000000001</v>
      </c>
      <c r="DP702">
        <v>11.476699999999999</v>
      </c>
      <c r="DQ702">
        <v>7.6950000000000003</v>
      </c>
      <c r="DR702">
        <v>13.3</v>
      </c>
      <c r="DS702">
        <v>39.630000000000003</v>
      </c>
      <c r="DT702">
        <v>21.065000000000001</v>
      </c>
      <c r="DU702">
        <v>32.51</v>
      </c>
      <c r="DV702">
        <v>43.44</v>
      </c>
      <c r="DW702">
        <v>6.915</v>
      </c>
      <c r="DX702">
        <v>48.84</v>
      </c>
      <c r="DY702">
        <v>15.111700000000001</v>
      </c>
      <c r="DZ702">
        <v>19.390799999999999</v>
      </c>
      <c r="EA702">
        <v>12.3993</v>
      </c>
      <c r="EC702">
        <v>36.765000000000001</v>
      </c>
      <c r="EE702">
        <v>5.3724999999999996</v>
      </c>
      <c r="EF702">
        <v>26.5</v>
      </c>
      <c r="EH702">
        <v>9.8634000000000004</v>
      </c>
      <c r="EI702">
        <v>13.2</v>
      </c>
      <c r="EK702">
        <v>32.325000000000003</v>
      </c>
      <c r="EL702">
        <v>15.445</v>
      </c>
      <c r="EM702">
        <v>10.14</v>
      </c>
      <c r="EN702">
        <v>18.62</v>
      </c>
      <c r="EO702">
        <v>32.22</v>
      </c>
      <c r="EP702">
        <v>16.93</v>
      </c>
      <c r="ER702">
        <v>32.96</v>
      </c>
      <c r="ET702">
        <v>56.868099999999998</v>
      </c>
      <c r="EU702">
        <v>15.664999999999999</v>
      </c>
      <c r="EV702">
        <v>70.67</v>
      </c>
      <c r="EX702">
        <v>9.09</v>
      </c>
      <c r="EY702">
        <v>23.33</v>
      </c>
      <c r="EZ702">
        <v>26.5077</v>
      </c>
      <c r="FA702">
        <v>11.2172</v>
      </c>
      <c r="FB702">
        <v>57.57</v>
      </c>
      <c r="FC702">
        <v>16.350000000000001</v>
      </c>
      <c r="FE702">
        <v>35.01</v>
      </c>
      <c r="FF702">
        <v>16.9267</v>
      </c>
      <c r="FG702">
        <v>22.045000000000002</v>
      </c>
      <c r="FH702">
        <v>9.5223999999999993</v>
      </c>
      <c r="FI702">
        <v>46.5</v>
      </c>
      <c r="FJ702">
        <v>20.970300000000002</v>
      </c>
      <c r="FL702">
        <v>31.51</v>
      </c>
      <c r="FM702">
        <v>41.5</v>
      </c>
      <c r="FN702">
        <v>14.73</v>
      </c>
      <c r="FO702">
        <v>29.4</v>
      </c>
      <c r="FQ702">
        <v>46.076700000000002</v>
      </c>
      <c r="FS702">
        <v>31.39</v>
      </c>
      <c r="FT702">
        <v>35.299999999999997</v>
      </c>
      <c r="FU702">
        <v>29.68</v>
      </c>
      <c r="FW702">
        <v>5.1188000000000002</v>
      </c>
      <c r="FX702">
        <v>7.4661999999999997</v>
      </c>
      <c r="FY702">
        <v>7.9824999999999999</v>
      </c>
      <c r="FZ702">
        <v>20.62</v>
      </c>
      <c r="GA702">
        <v>16.3</v>
      </c>
      <c r="GB702">
        <v>56.685000000000002</v>
      </c>
      <c r="GC702">
        <v>25.835000000000001</v>
      </c>
      <c r="GD702">
        <v>12.477499999999999</v>
      </c>
      <c r="GE702">
        <v>13.25</v>
      </c>
      <c r="GF702">
        <v>13.985799999999999</v>
      </c>
      <c r="GG702">
        <v>30.87</v>
      </c>
      <c r="GH702">
        <v>8.4219000000000008</v>
      </c>
      <c r="GI702">
        <v>12.8</v>
      </c>
      <c r="GJ702">
        <v>11.71</v>
      </c>
      <c r="GK702">
        <v>26.493300000000001</v>
      </c>
      <c r="GL702">
        <v>15.4594</v>
      </c>
      <c r="GM702">
        <v>38.67</v>
      </c>
      <c r="GN702">
        <v>22.49</v>
      </c>
      <c r="GO702">
        <v>19.5383</v>
      </c>
      <c r="GP702">
        <v>12.1225</v>
      </c>
      <c r="GQ702">
        <v>32.28</v>
      </c>
      <c r="GR702">
        <v>47</v>
      </c>
      <c r="GS702">
        <v>27.19</v>
      </c>
      <c r="GT702">
        <v>27.225000000000001</v>
      </c>
      <c r="GU702">
        <v>13.6675</v>
      </c>
      <c r="GV702">
        <v>17.105</v>
      </c>
      <c r="GW702">
        <v>37.01</v>
      </c>
      <c r="GX702">
        <v>17.13</v>
      </c>
      <c r="GY702">
        <v>26.5</v>
      </c>
      <c r="GZ702">
        <v>11.1</v>
      </c>
      <c r="HA702">
        <v>21.3</v>
      </c>
      <c r="HB702">
        <v>9.8000000000000007</v>
      </c>
      <c r="HC702">
        <v>26.28</v>
      </c>
      <c r="HD702">
        <v>37.6</v>
      </c>
      <c r="HE702">
        <v>24.45</v>
      </c>
      <c r="HF702">
        <v>5.0458999999999996</v>
      </c>
      <c r="HG702">
        <v>28.65</v>
      </c>
      <c r="HH702">
        <v>38.299999999999997</v>
      </c>
      <c r="HI702">
        <v>14.32</v>
      </c>
      <c r="HJ702">
        <v>34.58</v>
      </c>
      <c r="HK702">
        <v>32.619999999999997</v>
      </c>
      <c r="HL702">
        <v>68.7</v>
      </c>
      <c r="HM702">
        <v>29.8</v>
      </c>
      <c r="HN702">
        <v>1.6</v>
      </c>
      <c r="HP702">
        <v>19.09</v>
      </c>
      <c r="HQ702">
        <v>17.2</v>
      </c>
      <c r="HR702">
        <v>25.85</v>
      </c>
      <c r="HS702">
        <v>10.215</v>
      </c>
      <c r="HT702">
        <v>16.395600000000002</v>
      </c>
      <c r="HU702">
        <v>16.600000000000001</v>
      </c>
      <c r="HV702">
        <v>11.193899999999999</v>
      </c>
      <c r="HX702">
        <v>14.855</v>
      </c>
      <c r="HY702">
        <v>22.11</v>
      </c>
      <c r="HZ702">
        <v>22.96</v>
      </c>
      <c r="IA702">
        <v>7.5792000000000002</v>
      </c>
      <c r="IB702">
        <v>18.853200000000001</v>
      </c>
      <c r="IC702">
        <v>11.4725</v>
      </c>
      <c r="ID702">
        <v>10.0725</v>
      </c>
      <c r="IE702">
        <v>28.953700000000001</v>
      </c>
      <c r="IF702">
        <v>40.15</v>
      </c>
      <c r="IG702">
        <v>21.1876</v>
      </c>
      <c r="IH702">
        <v>54.09</v>
      </c>
      <c r="II702">
        <v>2.5476999999999999</v>
      </c>
      <c r="IJ702">
        <v>12.6</v>
      </c>
      <c r="IK702">
        <v>18.178699999999999</v>
      </c>
      <c r="IM702">
        <v>2.76</v>
      </c>
      <c r="IS702">
        <v>31.42</v>
      </c>
      <c r="IV702">
        <v>22.48</v>
      </c>
      <c r="IW702">
        <v>10.67</v>
      </c>
      <c r="IZ702">
        <v>29.305</v>
      </c>
      <c r="JA702">
        <v>11.6</v>
      </c>
      <c r="JC702">
        <v>26.380600000000001</v>
      </c>
      <c r="JE702">
        <v>46.988900000000001</v>
      </c>
      <c r="JI702">
        <v>11.2</v>
      </c>
      <c r="JJ702">
        <v>5.99</v>
      </c>
      <c r="JO702">
        <v>84.53</v>
      </c>
      <c r="JU702">
        <v>28.28</v>
      </c>
      <c r="JW702">
        <v>3.2532999999999999</v>
      </c>
      <c r="JY702">
        <v>18.2</v>
      </c>
      <c r="KD702">
        <v>17.850000000000001</v>
      </c>
      <c r="KH702">
        <v>27.12</v>
      </c>
      <c r="KI702">
        <v>42.14</v>
      </c>
      <c r="KJ702">
        <v>20.963200000000001</v>
      </c>
      <c r="KK702">
        <v>4.97</v>
      </c>
      <c r="KN702">
        <v>25.4</v>
      </c>
      <c r="KO702">
        <v>30.040400000000002</v>
      </c>
      <c r="KP702">
        <v>24.45</v>
      </c>
      <c r="KQ702">
        <v>14.125</v>
      </c>
      <c r="KU702">
        <v>6.12</v>
      </c>
      <c r="KV702">
        <v>12.84</v>
      </c>
      <c r="KX702">
        <v>34.009799999999998</v>
      </c>
      <c r="KZ702">
        <v>31.69</v>
      </c>
      <c r="LB702">
        <v>5.4482999999999997</v>
      </c>
      <c r="LE702">
        <v>37.5</v>
      </c>
      <c r="LG702">
        <v>27.25</v>
      </c>
      <c r="LH702">
        <v>7.7374999999999998</v>
      </c>
      <c r="LI702">
        <v>16.495000000000001</v>
      </c>
      <c r="LK702">
        <v>31.352</v>
      </c>
      <c r="LL702">
        <v>22.5</v>
      </c>
      <c r="LM702">
        <v>43.372</v>
      </c>
      <c r="LN702">
        <v>30.32</v>
      </c>
      <c r="LO702">
        <v>63.4</v>
      </c>
      <c r="LP702">
        <v>30.621600000000001</v>
      </c>
      <c r="LR702">
        <v>32.04</v>
      </c>
      <c r="LS702">
        <v>66.52</v>
      </c>
      <c r="LT702">
        <v>17.635899999999999</v>
      </c>
      <c r="LU702">
        <v>39.479999999999997</v>
      </c>
      <c r="LV702">
        <v>25.56</v>
      </c>
      <c r="LX702">
        <v>22.430399999999999</v>
      </c>
      <c r="MC702">
        <v>7.5632999999999999</v>
      </c>
      <c r="MD702">
        <v>47.49</v>
      </c>
      <c r="ME702">
        <v>10.075699999999999</v>
      </c>
      <c r="MF702">
        <v>15.654999999999999</v>
      </c>
      <c r="MH702">
        <v>29.1</v>
      </c>
      <c r="MJ702">
        <v>23.95</v>
      </c>
      <c r="MM702">
        <v>8.3226999999999993</v>
      </c>
      <c r="MN702">
        <v>28.254999999999999</v>
      </c>
      <c r="MP702">
        <v>18.579999999999998</v>
      </c>
      <c r="MR702">
        <v>2.38</v>
      </c>
      <c r="MU702">
        <v>23.31</v>
      </c>
      <c r="MV702">
        <v>38.200000000000003</v>
      </c>
      <c r="MW702">
        <v>4.9062999999999999</v>
      </c>
      <c r="MY702">
        <v>25.24</v>
      </c>
      <c r="MZ702">
        <v>7.1456</v>
      </c>
      <c r="NB702">
        <v>52.596499999999999</v>
      </c>
      <c r="NE702">
        <v>16.239999999999998</v>
      </c>
      <c r="NG702">
        <v>11.285600000000001</v>
      </c>
      <c r="NH702">
        <v>29.39</v>
      </c>
      <c r="NI702">
        <v>31.05</v>
      </c>
      <c r="NK702">
        <v>2.87</v>
      </c>
      <c r="NM702">
        <v>42.76</v>
      </c>
      <c r="NQ702">
        <v>7.79</v>
      </c>
      <c r="NT702">
        <v>10.458</v>
      </c>
      <c r="NU702">
        <v>34.293300000000002</v>
      </c>
      <c r="NV702">
        <v>13.306699999999999</v>
      </c>
      <c r="NX702">
        <v>74.3</v>
      </c>
      <c r="NY702">
        <v>22.45</v>
      </c>
      <c r="OA702">
        <v>24.78</v>
      </c>
      <c r="OJ702">
        <v>9.9245999999999999</v>
      </c>
      <c r="OK702">
        <v>31.95</v>
      </c>
      <c r="ON702">
        <v>43.97</v>
      </c>
      <c r="OO702">
        <v>42.07</v>
      </c>
      <c r="OS702">
        <v>22.715</v>
      </c>
      <c r="OU702">
        <v>8.5449999999999999</v>
      </c>
      <c r="OV702">
        <v>7.34</v>
      </c>
      <c r="OW702">
        <v>13.845000000000001</v>
      </c>
      <c r="OY702">
        <v>6.2080000000000002</v>
      </c>
      <c r="PA702">
        <v>8.43</v>
      </c>
      <c r="PB702">
        <v>20.98</v>
      </c>
      <c r="PC702">
        <v>4.3358999999999996</v>
      </c>
      <c r="PD702">
        <v>38.299999999999997</v>
      </c>
      <c r="PJ702">
        <v>16.4329</v>
      </c>
      <c r="PP702">
        <v>29.0701</v>
      </c>
      <c r="PY702">
        <v>25.004999999999999</v>
      </c>
      <c r="QD702">
        <v>25.4</v>
      </c>
      <c r="QI702">
        <v>7.8274999999999997</v>
      </c>
      <c r="QJ702">
        <v>29.8</v>
      </c>
      <c r="QK702">
        <v>14.75</v>
      </c>
      <c r="QL702">
        <v>52.73</v>
      </c>
      <c r="QM702">
        <v>12.2674</v>
      </c>
      <c r="QN702">
        <v>16.795000000000002</v>
      </c>
      <c r="QS702">
        <v>5.4016999999999999</v>
      </c>
      <c r="QT702">
        <v>26</v>
      </c>
      <c r="QU702">
        <v>27.15</v>
      </c>
      <c r="QV702">
        <v>17.5</v>
      </c>
      <c r="QX702">
        <v>10.38</v>
      </c>
      <c r="RA702">
        <v>51.82</v>
      </c>
      <c r="RB702">
        <v>20.945</v>
      </c>
      <c r="RE702">
        <v>14.55</v>
      </c>
      <c r="RF702">
        <v>42.74</v>
      </c>
      <c r="RL702">
        <v>31.05</v>
      </c>
      <c r="RM702">
        <v>28.367000000000001</v>
      </c>
      <c r="RN702">
        <v>38.4</v>
      </c>
      <c r="RT702">
        <v>54.25</v>
      </c>
      <c r="RV702">
        <v>5.7625000000000002</v>
      </c>
      <c r="RW702">
        <v>2.6</v>
      </c>
      <c r="RY702">
        <v>17.266999999999999</v>
      </c>
      <c r="SC702">
        <v>12.348000000000001</v>
      </c>
      <c r="SD702">
        <v>16.3</v>
      </c>
    </row>
    <row r="703" spans="1:498">
      <c r="A703" s="1">
        <v>37509</v>
      </c>
      <c r="C703">
        <v>30.6372</v>
      </c>
      <c r="D703">
        <v>27.374400000000001</v>
      </c>
      <c r="F703">
        <v>37.18</v>
      </c>
      <c r="G703">
        <v>21.434999999999999</v>
      </c>
      <c r="H703">
        <v>23.15</v>
      </c>
      <c r="I703">
        <v>37.685000000000002</v>
      </c>
      <c r="J703">
        <v>25.484999999999999</v>
      </c>
      <c r="L703">
        <v>16.024100000000001</v>
      </c>
      <c r="N703">
        <v>34.79</v>
      </c>
      <c r="P703">
        <v>29.08</v>
      </c>
      <c r="Q703">
        <v>6.4287000000000001</v>
      </c>
      <c r="R703">
        <v>33</v>
      </c>
      <c r="S703">
        <v>75.599999999999994</v>
      </c>
      <c r="U703">
        <v>55.39</v>
      </c>
      <c r="V703">
        <v>21.3</v>
      </c>
      <c r="W703">
        <v>46.982100000000003</v>
      </c>
      <c r="X703">
        <v>62.594999999999999</v>
      </c>
      <c r="Z703">
        <v>34.265000000000001</v>
      </c>
      <c r="AC703">
        <v>28.64</v>
      </c>
      <c r="AD703">
        <v>30.95</v>
      </c>
      <c r="AE703">
        <v>45.75</v>
      </c>
      <c r="AF703">
        <v>24.88</v>
      </c>
      <c r="AG703">
        <v>30.9</v>
      </c>
      <c r="AH703">
        <v>30.605</v>
      </c>
      <c r="AJ703">
        <v>54.78</v>
      </c>
      <c r="AQ703">
        <v>308.7</v>
      </c>
      <c r="AR703">
        <v>1022.0071</v>
      </c>
      <c r="AS703">
        <v>30.028099999999998</v>
      </c>
      <c r="AT703">
        <v>10.999000000000001</v>
      </c>
      <c r="AW703">
        <v>36.0625</v>
      </c>
      <c r="AY703">
        <v>17.073599999999999</v>
      </c>
      <c r="AZ703">
        <v>30.21</v>
      </c>
      <c r="BA703">
        <v>42.7029</v>
      </c>
      <c r="BB703">
        <v>16.41</v>
      </c>
      <c r="BC703">
        <v>30.75</v>
      </c>
      <c r="BD703">
        <v>23.833300000000001</v>
      </c>
      <c r="BE703">
        <v>22.59</v>
      </c>
      <c r="BF703">
        <v>20.85</v>
      </c>
      <c r="BG703">
        <v>26.947600000000001</v>
      </c>
      <c r="BH703">
        <v>12.13</v>
      </c>
      <c r="BK703">
        <v>75.55</v>
      </c>
      <c r="BL703">
        <v>62.05</v>
      </c>
      <c r="BM703">
        <v>6.7275</v>
      </c>
      <c r="BN703">
        <v>35.446300000000001</v>
      </c>
      <c r="BO703">
        <v>27.7</v>
      </c>
      <c r="BP703">
        <v>19.149799999999999</v>
      </c>
      <c r="BQ703">
        <v>30.55</v>
      </c>
      <c r="BR703">
        <v>50.36</v>
      </c>
      <c r="BS703">
        <v>16.293299999999999</v>
      </c>
      <c r="BT703">
        <v>25.85</v>
      </c>
      <c r="BU703">
        <v>15.08</v>
      </c>
      <c r="BV703">
        <v>25.93</v>
      </c>
      <c r="BX703">
        <v>9.3933</v>
      </c>
      <c r="BY703">
        <v>1.8625</v>
      </c>
      <c r="BZ703">
        <v>22.97</v>
      </c>
      <c r="CA703">
        <v>14.4</v>
      </c>
      <c r="CD703">
        <v>25.2</v>
      </c>
      <c r="CF703">
        <v>26.85</v>
      </c>
      <c r="CG703">
        <v>26.09</v>
      </c>
      <c r="CH703">
        <v>14.979699999999999</v>
      </c>
      <c r="CI703">
        <v>43.3</v>
      </c>
      <c r="CJ703">
        <v>9.5500000000000007</v>
      </c>
      <c r="CK703">
        <v>27.85</v>
      </c>
      <c r="CL703">
        <v>56.7</v>
      </c>
      <c r="CN703">
        <v>19.757200000000001</v>
      </c>
      <c r="CO703">
        <v>39.9</v>
      </c>
      <c r="CP703">
        <v>32.44</v>
      </c>
      <c r="CQ703">
        <v>2.14</v>
      </c>
      <c r="CR703">
        <v>7.34</v>
      </c>
      <c r="CS703">
        <v>11.3119</v>
      </c>
      <c r="CT703">
        <v>35.57</v>
      </c>
      <c r="CU703">
        <v>23.54</v>
      </c>
      <c r="CV703">
        <v>29.39</v>
      </c>
      <c r="CW703">
        <v>23.915399999999998</v>
      </c>
      <c r="CY703">
        <v>42.075899999999997</v>
      </c>
      <c r="CZ703">
        <v>17.372499999999999</v>
      </c>
      <c r="DA703">
        <v>22.95</v>
      </c>
      <c r="DB703">
        <v>5.6</v>
      </c>
      <c r="DC703">
        <v>23.395</v>
      </c>
      <c r="DD703">
        <v>8.8375000000000004</v>
      </c>
      <c r="DE703">
        <v>40</v>
      </c>
      <c r="DF703">
        <v>23.47</v>
      </c>
      <c r="DG703">
        <v>17.96</v>
      </c>
      <c r="DI703">
        <v>72.31</v>
      </c>
      <c r="DJ703">
        <v>9.6</v>
      </c>
      <c r="DK703">
        <v>46</v>
      </c>
      <c r="DL703">
        <v>18.5</v>
      </c>
      <c r="DM703">
        <v>7.2350000000000003</v>
      </c>
      <c r="DN703">
        <v>10.9</v>
      </c>
      <c r="DO703">
        <v>25.4</v>
      </c>
      <c r="DP703">
        <v>11.4633</v>
      </c>
      <c r="DQ703">
        <v>7.17</v>
      </c>
      <c r="DR703">
        <v>12.6</v>
      </c>
      <c r="DS703">
        <v>40.625</v>
      </c>
      <c r="DT703">
        <v>20.98</v>
      </c>
      <c r="DU703">
        <v>32.590000000000003</v>
      </c>
      <c r="DV703">
        <v>45.28</v>
      </c>
      <c r="DW703">
        <v>7.1550000000000002</v>
      </c>
      <c r="DX703">
        <v>48.94</v>
      </c>
      <c r="DY703">
        <v>15.966699999999999</v>
      </c>
      <c r="DZ703">
        <v>19.363499999999998</v>
      </c>
      <c r="EA703">
        <v>12.706799999999999</v>
      </c>
      <c r="EC703">
        <v>37.049999999999997</v>
      </c>
      <c r="EE703">
        <v>5.4974999999999996</v>
      </c>
      <c r="EF703">
        <v>26.85</v>
      </c>
      <c r="EH703">
        <v>9.2866</v>
      </c>
      <c r="EI703">
        <v>12.86</v>
      </c>
      <c r="EK703">
        <v>33.11</v>
      </c>
      <c r="EL703">
        <v>15.520799999999999</v>
      </c>
      <c r="EM703">
        <v>10.130000000000001</v>
      </c>
      <c r="EN703">
        <v>18.75</v>
      </c>
      <c r="EO703">
        <v>32.020000000000003</v>
      </c>
      <c r="EP703">
        <v>16.555</v>
      </c>
      <c r="ER703">
        <v>33.119999999999997</v>
      </c>
      <c r="ET703">
        <v>57.122500000000002</v>
      </c>
      <c r="EU703">
        <v>15.695</v>
      </c>
      <c r="EV703">
        <v>71.900000000000006</v>
      </c>
      <c r="EX703">
        <v>9.1750000000000007</v>
      </c>
      <c r="EY703">
        <v>23.29</v>
      </c>
      <c r="EZ703">
        <v>26.398599999999998</v>
      </c>
      <c r="FA703">
        <v>11.145799999999999</v>
      </c>
      <c r="FB703">
        <v>57.81</v>
      </c>
      <c r="FC703">
        <v>16.68</v>
      </c>
      <c r="FE703">
        <v>34.700000000000003</v>
      </c>
      <c r="FF703">
        <v>16.863299999999999</v>
      </c>
      <c r="FG703">
        <v>22.26</v>
      </c>
      <c r="FH703">
        <v>9.6883999999999997</v>
      </c>
      <c r="FI703">
        <v>47.2</v>
      </c>
      <c r="FJ703">
        <v>21.154900000000001</v>
      </c>
      <c r="FL703">
        <v>31.98</v>
      </c>
      <c r="FM703">
        <v>41.9</v>
      </c>
      <c r="FN703">
        <v>14.84</v>
      </c>
      <c r="FO703">
        <v>30</v>
      </c>
      <c r="FQ703">
        <v>45.0503</v>
      </c>
      <c r="FS703">
        <v>32</v>
      </c>
      <c r="FT703">
        <v>35.6</v>
      </c>
      <c r="FU703">
        <v>28.46</v>
      </c>
      <c r="FW703">
        <v>5.2663000000000002</v>
      </c>
      <c r="FX703">
        <v>7.3208000000000002</v>
      </c>
      <c r="FY703">
        <v>8.1374999999999993</v>
      </c>
      <c r="FZ703">
        <v>20.61</v>
      </c>
      <c r="GA703">
        <v>16.55</v>
      </c>
      <c r="GB703">
        <v>56.811999999999998</v>
      </c>
      <c r="GC703">
        <v>25.62</v>
      </c>
      <c r="GD703">
        <v>12.8</v>
      </c>
      <c r="GE703">
        <v>13.5</v>
      </c>
      <c r="GF703">
        <v>14.019399999999999</v>
      </c>
      <c r="GG703">
        <v>31.47</v>
      </c>
      <c r="GH703">
        <v>8.3869000000000007</v>
      </c>
      <c r="GI703">
        <v>12.8489</v>
      </c>
      <c r="GJ703">
        <v>12.35</v>
      </c>
      <c r="GK703">
        <v>26.64</v>
      </c>
      <c r="GL703">
        <v>15.4084</v>
      </c>
      <c r="GM703">
        <v>39.93</v>
      </c>
      <c r="GN703">
        <v>22.38</v>
      </c>
      <c r="GO703">
        <v>19.862300000000001</v>
      </c>
      <c r="GP703">
        <v>12.0875</v>
      </c>
      <c r="GQ703">
        <v>31.85</v>
      </c>
      <c r="GR703">
        <v>46.14</v>
      </c>
      <c r="GS703">
        <v>26.875</v>
      </c>
      <c r="GT703">
        <v>28.06</v>
      </c>
      <c r="GU703">
        <v>13.702500000000001</v>
      </c>
      <c r="GV703">
        <v>16.695</v>
      </c>
      <c r="GW703">
        <v>35.26</v>
      </c>
      <c r="GX703">
        <v>17.14</v>
      </c>
      <c r="GY703">
        <v>26.55</v>
      </c>
      <c r="GZ703">
        <v>11</v>
      </c>
      <c r="HA703">
        <v>21.82</v>
      </c>
      <c r="HB703">
        <v>10.08</v>
      </c>
      <c r="HC703">
        <v>26.6</v>
      </c>
      <c r="HD703">
        <v>37.450000000000003</v>
      </c>
      <c r="HE703">
        <v>24.71</v>
      </c>
      <c r="HF703">
        <v>4.9393000000000002</v>
      </c>
      <c r="HG703">
        <v>27.86</v>
      </c>
      <c r="HH703">
        <v>38.020000000000003</v>
      </c>
      <c r="HI703">
        <v>14.27</v>
      </c>
      <c r="HJ703">
        <v>35.1</v>
      </c>
      <c r="HK703">
        <v>32.22</v>
      </c>
      <c r="HL703">
        <v>67.7</v>
      </c>
      <c r="HM703">
        <v>30.52</v>
      </c>
      <c r="HN703">
        <v>1.575</v>
      </c>
      <c r="HP703">
        <v>19.07</v>
      </c>
      <c r="HQ703">
        <v>17.38</v>
      </c>
      <c r="HR703">
        <v>25.72</v>
      </c>
      <c r="HS703">
        <v>10.55</v>
      </c>
      <c r="HT703">
        <v>16.346699999999998</v>
      </c>
      <c r="HU703">
        <v>16.18</v>
      </c>
      <c r="HV703">
        <v>11.482799999999999</v>
      </c>
      <c r="HX703">
        <v>15.077500000000001</v>
      </c>
      <c r="HY703">
        <v>22.2</v>
      </c>
      <c r="HZ703">
        <v>22.9</v>
      </c>
      <c r="IA703">
        <v>7.6883999999999997</v>
      </c>
      <c r="IB703">
        <v>19.127700000000001</v>
      </c>
      <c r="IC703">
        <v>11.4725</v>
      </c>
      <c r="ID703">
        <v>10.137499999999999</v>
      </c>
      <c r="IE703">
        <v>28.8551</v>
      </c>
      <c r="IF703">
        <v>40.68</v>
      </c>
      <c r="IG703">
        <v>21.093499999999999</v>
      </c>
      <c r="IH703">
        <v>53.46</v>
      </c>
      <c r="II703">
        <v>2.4333999999999998</v>
      </c>
      <c r="IJ703">
        <v>12.35</v>
      </c>
      <c r="IK703">
        <v>18.020600000000002</v>
      </c>
      <c r="IM703">
        <v>2.82</v>
      </c>
      <c r="IS703">
        <v>31.16</v>
      </c>
      <c r="IV703">
        <v>22.6</v>
      </c>
      <c r="IW703">
        <v>10.824999999999999</v>
      </c>
      <c r="IZ703">
        <v>29.125</v>
      </c>
      <c r="JA703">
        <v>11.75</v>
      </c>
      <c r="JC703">
        <v>26.439900000000002</v>
      </c>
      <c r="JE703">
        <v>47.606400000000001</v>
      </c>
      <c r="JI703">
        <v>11.07</v>
      </c>
      <c r="JJ703">
        <v>6.14</v>
      </c>
      <c r="JO703">
        <v>83.17</v>
      </c>
      <c r="JU703">
        <v>28.08</v>
      </c>
      <c r="JW703">
        <v>3.12</v>
      </c>
      <c r="JY703">
        <v>18.3</v>
      </c>
      <c r="KD703">
        <v>18.02</v>
      </c>
      <c r="KH703">
        <v>27.04</v>
      </c>
      <c r="KI703">
        <v>41.6</v>
      </c>
      <c r="KJ703">
        <v>20.6477</v>
      </c>
      <c r="KK703">
        <v>4.9333</v>
      </c>
      <c r="KN703">
        <v>25.34</v>
      </c>
      <c r="KO703">
        <v>31.501100000000001</v>
      </c>
      <c r="KP703">
        <v>25.3</v>
      </c>
      <c r="KQ703">
        <v>14.45</v>
      </c>
      <c r="KU703">
        <v>5.68</v>
      </c>
      <c r="KV703">
        <v>12.68</v>
      </c>
      <c r="KX703">
        <v>33.5366</v>
      </c>
      <c r="KZ703">
        <v>31.36</v>
      </c>
      <c r="LB703">
        <v>5.8455000000000004</v>
      </c>
      <c r="LE703">
        <v>37.4</v>
      </c>
      <c r="LG703">
        <v>27.23</v>
      </c>
      <c r="LH703">
        <v>7.8100000000000005</v>
      </c>
      <c r="LI703">
        <v>16.375</v>
      </c>
      <c r="LK703">
        <v>31.396999999999998</v>
      </c>
      <c r="LL703">
        <v>22.695</v>
      </c>
      <c r="LM703">
        <v>43.508000000000003</v>
      </c>
      <c r="LN703">
        <v>30.18</v>
      </c>
      <c r="LO703">
        <v>63.39</v>
      </c>
      <c r="LP703">
        <v>30.436800000000002</v>
      </c>
      <c r="LR703">
        <v>31.69</v>
      </c>
      <c r="LS703">
        <v>65.75</v>
      </c>
      <c r="LT703">
        <v>17.291399999999999</v>
      </c>
      <c r="LU703">
        <v>38.950000000000003</v>
      </c>
      <c r="LV703">
        <v>26.72</v>
      </c>
      <c r="LX703">
        <v>21.6693</v>
      </c>
      <c r="MC703">
        <v>7.5732999999999997</v>
      </c>
      <c r="MD703">
        <v>48.91</v>
      </c>
      <c r="ME703">
        <v>10.1328</v>
      </c>
      <c r="MF703">
        <v>16</v>
      </c>
      <c r="MH703">
        <v>29.15</v>
      </c>
      <c r="MJ703">
        <v>23.8</v>
      </c>
      <c r="MM703">
        <v>8.6742000000000008</v>
      </c>
      <c r="MN703">
        <v>28</v>
      </c>
      <c r="MP703">
        <v>18.45</v>
      </c>
      <c r="MR703">
        <v>2.34</v>
      </c>
      <c r="MU703">
        <v>23.41</v>
      </c>
      <c r="MV703">
        <v>38.25</v>
      </c>
      <c r="MW703">
        <v>4.9850000000000003</v>
      </c>
      <c r="MY703">
        <v>25.85</v>
      </c>
      <c r="MZ703">
        <v>7.4539</v>
      </c>
      <c r="NB703">
        <v>52.701999999999998</v>
      </c>
      <c r="NE703">
        <v>16.14</v>
      </c>
      <c r="NG703">
        <v>10.789400000000001</v>
      </c>
      <c r="NH703">
        <v>29.2</v>
      </c>
      <c r="NI703">
        <v>30.7</v>
      </c>
      <c r="NK703">
        <v>2.9</v>
      </c>
      <c r="NM703">
        <v>42.24</v>
      </c>
      <c r="NQ703">
        <v>8.08</v>
      </c>
      <c r="NT703">
        <v>10.315</v>
      </c>
      <c r="NU703">
        <v>33.9</v>
      </c>
      <c r="NV703">
        <v>13.3933</v>
      </c>
      <c r="NX703">
        <v>73.41</v>
      </c>
      <c r="NY703">
        <v>21.48</v>
      </c>
      <c r="OA703">
        <v>24.844999999999999</v>
      </c>
      <c r="OJ703">
        <v>10.288499999999999</v>
      </c>
      <c r="OK703">
        <v>32.24</v>
      </c>
      <c r="ON703">
        <v>43.65</v>
      </c>
      <c r="OO703">
        <v>40.85</v>
      </c>
      <c r="OS703">
        <v>22.643699999999999</v>
      </c>
      <c r="OU703">
        <v>8.5</v>
      </c>
      <c r="OV703">
        <v>7.3375000000000004</v>
      </c>
      <c r="OW703">
        <v>13.4</v>
      </c>
      <c r="OY703">
        <v>6.2</v>
      </c>
      <c r="PA703">
        <v>8.6</v>
      </c>
      <c r="PB703">
        <v>20.9</v>
      </c>
      <c r="PC703">
        <v>4.4901999999999997</v>
      </c>
      <c r="PD703">
        <v>37.299999999999997</v>
      </c>
      <c r="PJ703">
        <v>16.048500000000001</v>
      </c>
      <c r="PP703">
        <v>28.673300000000001</v>
      </c>
      <c r="PY703">
        <v>25.094999999999999</v>
      </c>
      <c r="QD703">
        <v>25.25</v>
      </c>
      <c r="QI703">
        <v>7.8224999999999998</v>
      </c>
      <c r="QJ703">
        <v>30.4</v>
      </c>
      <c r="QK703">
        <v>14.824999999999999</v>
      </c>
      <c r="QL703">
        <v>52.04</v>
      </c>
      <c r="QM703">
        <v>12.297000000000001</v>
      </c>
      <c r="QN703">
        <v>16.8</v>
      </c>
      <c r="QS703">
        <v>5.4916999999999998</v>
      </c>
      <c r="QT703">
        <v>25.69</v>
      </c>
      <c r="QU703">
        <v>27.06</v>
      </c>
      <c r="QV703">
        <v>17.97</v>
      </c>
      <c r="QX703">
        <v>10.41</v>
      </c>
      <c r="RA703">
        <v>53.23</v>
      </c>
      <c r="RB703">
        <v>21.245000000000001</v>
      </c>
      <c r="RE703">
        <v>14.28</v>
      </c>
      <c r="RF703">
        <v>42.82</v>
      </c>
      <c r="RL703">
        <v>31</v>
      </c>
      <c r="RM703">
        <v>28.422599999999999</v>
      </c>
      <c r="RN703">
        <v>38.71</v>
      </c>
      <c r="RT703">
        <v>53.92</v>
      </c>
      <c r="RV703">
        <v>5.67</v>
      </c>
      <c r="RW703">
        <v>2.48</v>
      </c>
      <c r="RY703">
        <v>17.766999999999999</v>
      </c>
      <c r="SC703">
        <v>12.372999999999999</v>
      </c>
      <c r="SD703">
        <v>15.99</v>
      </c>
    </row>
    <row r="704" spans="1:498">
      <c r="A704" s="1">
        <v>37510</v>
      </c>
      <c r="C704">
        <v>30.453399999999998</v>
      </c>
      <c r="D704">
        <v>28.476900000000001</v>
      </c>
      <c r="F704">
        <v>37.08</v>
      </c>
      <c r="G704">
        <v>21.475000000000001</v>
      </c>
      <c r="H704">
        <v>22.98</v>
      </c>
      <c r="I704">
        <v>37.19</v>
      </c>
      <c r="J704">
        <v>25.55</v>
      </c>
      <c r="L704">
        <v>15.9649</v>
      </c>
      <c r="N704">
        <v>34.6</v>
      </c>
      <c r="P704">
        <v>29</v>
      </c>
      <c r="Q704">
        <v>6.5194999999999999</v>
      </c>
      <c r="R704">
        <v>33.229999999999997</v>
      </c>
      <c r="S704">
        <v>74.2</v>
      </c>
      <c r="U704">
        <v>55.48</v>
      </c>
      <c r="V704">
        <v>21.34</v>
      </c>
      <c r="W704">
        <v>46.915900000000001</v>
      </c>
      <c r="X704">
        <v>61.95</v>
      </c>
      <c r="Z704">
        <v>34.369999999999997</v>
      </c>
      <c r="AC704">
        <v>28.19</v>
      </c>
      <c r="AD704">
        <v>30.85</v>
      </c>
      <c r="AE704">
        <v>45.94</v>
      </c>
      <c r="AF704">
        <v>25.85</v>
      </c>
      <c r="AG704">
        <v>31.72</v>
      </c>
      <c r="AH704">
        <v>31.16</v>
      </c>
      <c r="AJ704">
        <v>54.2</v>
      </c>
      <c r="AQ704">
        <v>301.39999999999998</v>
      </c>
      <c r="AR704">
        <v>1022.6772</v>
      </c>
      <c r="AS704">
        <v>28.357700000000001</v>
      </c>
      <c r="AT704">
        <v>11.0777</v>
      </c>
      <c r="AW704">
        <v>36.377899999999997</v>
      </c>
      <c r="AY704">
        <v>17.279499999999999</v>
      </c>
      <c r="AZ704">
        <v>30.13</v>
      </c>
      <c r="BA704">
        <v>43.128100000000003</v>
      </c>
      <c r="BB704">
        <v>16.25</v>
      </c>
      <c r="BC704">
        <v>30</v>
      </c>
      <c r="BD704">
        <v>23.646699999999999</v>
      </c>
      <c r="BE704">
        <v>22.55</v>
      </c>
      <c r="BF704">
        <v>21.06</v>
      </c>
      <c r="BG704">
        <v>26.966699999999999</v>
      </c>
      <c r="BH704">
        <v>12.24</v>
      </c>
      <c r="BK704">
        <v>75.45</v>
      </c>
      <c r="BL704">
        <v>61.89</v>
      </c>
      <c r="BM704">
        <v>6.7313000000000001</v>
      </c>
      <c r="BN704">
        <v>35.3827</v>
      </c>
      <c r="BO704">
        <v>28</v>
      </c>
      <c r="BP704">
        <v>18.959700000000002</v>
      </c>
      <c r="BQ704">
        <v>30.45</v>
      </c>
      <c r="BR704">
        <v>50.22</v>
      </c>
      <c r="BS704">
        <v>16.5533</v>
      </c>
      <c r="BT704">
        <v>25.65</v>
      </c>
      <c r="BU704">
        <v>15.35</v>
      </c>
      <c r="BV704">
        <v>25.83</v>
      </c>
      <c r="BX704">
        <v>9.4239999999999995</v>
      </c>
      <c r="BY704">
        <v>1.8525</v>
      </c>
      <c r="BZ704">
        <v>22.91</v>
      </c>
      <c r="CA704">
        <v>14.44</v>
      </c>
      <c r="CD704">
        <v>25.6</v>
      </c>
      <c r="CF704">
        <v>27.14</v>
      </c>
      <c r="CG704">
        <v>26.303000000000001</v>
      </c>
      <c r="CH704">
        <v>14.924200000000001</v>
      </c>
      <c r="CI704">
        <v>43.45</v>
      </c>
      <c r="CJ704">
        <v>10.07</v>
      </c>
      <c r="CK704">
        <v>27.954999999999998</v>
      </c>
      <c r="CL704">
        <v>55.8</v>
      </c>
      <c r="CN704">
        <v>19.881699999999999</v>
      </c>
      <c r="CO704">
        <v>39.950000000000003</v>
      </c>
      <c r="CP704">
        <v>32.49</v>
      </c>
      <c r="CQ704">
        <v>2.15</v>
      </c>
      <c r="CR704">
        <v>7.2679999999999998</v>
      </c>
      <c r="CS704">
        <v>11.399100000000001</v>
      </c>
      <c r="CT704">
        <v>36.1</v>
      </c>
      <c r="CU704">
        <v>23.47</v>
      </c>
      <c r="CV704">
        <v>29.32</v>
      </c>
      <c r="CW704">
        <v>23.931999999999999</v>
      </c>
      <c r="CY704">
        <v>40.713500000000003</v>
      </c>
      <c r="CZ704">
        <v>17.462499999999999</v>
      </c>
      <c r="DA704">
        <v>22.954999999999998</v>
      </c>
      <c r="DB704">
        <v>5.66</v>
      </c>
      <c r="DC704">
        <v>23.555</v>
      </c>
      <c r="DD704">
        <v>8.9049999999999994</v>
      </c>
      <c r="DE704">
        <v>40.15</v>
      </c>
      <c r="DF704">
        <v>23.5</v>
      </c>
      <c r="DG704">
        <v>17.88</v>
      </c>
      <c r="DI704">
        <v>72</v>
      </c>
      <c r="DJ704">
        <v>9.44</v>
      </c>
      <c r="DK704">
        <v>46</v>
      </c>
      <c r="DL704">
        <v>18.48</v>
      </c>
      <c r="DM704">
        <v>7.27</v>
      </c>
      <c r="DN704">
        <v>11.16</v>
      </c>
      <c r="DO704">
        <v>25.62</v>
      </c>
      <c r="DP704">
        <v>11.41</v>
      </c>
      <c r="DQ704">
        <v>7.49</v>
      </c>
      <c r="DR704">
        <v>12.59</v>
      </c>
      <c r="DS704">
        <v>40.24</v>
      </c>
      <c r="DT704">
        <v>21.02</v>
      </c>
      <c r="DU704">
        <v>32.46</v>
      </c>
      <c r="DV704">
        <v>44.93</v>
      </c>
      <c r="DW704">
        <v>7.1749999999999998</v>
      </c>
      <c r="DX704">
        <v>49.02</v>
      </c>
      <c r="DY704">
        <v>15.801399999999999</v>
      </c>
      <c r="DZ704">
        <v>19.367999999999999</v>
      </c>
      <c r="EA704">
        <v>12.743399999999999</v>
      </c>
      <c r="EC704">
        <v>36.774999999999999</v>
      </c>
      <c r="EE704">
        <v>5.4550000000000001</v>
      </c>
      <c r="EF704">
        <v>26.2</v>
      </c>
      <c r="EH704">
        <v>9.6765000000000008</v>
      </c>
      <c r="EI704">
        <v>12.95</v>
      </c>
      <c r="EK704">
        <v>33.145000000000003</v>
      </c>
      <c r="EL704">
        <v>15.5008</v>
      </c>
      <c r="EM704">
        <v>10.32</v>
      </c>
      <c r="EN704">
        <v>18.8</v>
      </c>
      <c r="EO704">
        <v>32.04</v>
      </c>
      <c r="EP704">
        <v>16.754999999999999</v>
      </c>
      <c r="ER704">
        <v>33.15</v>
      </c>
      <c r="ET704">
        <v>56.905799999999999</v>
      </c>
      <c r="EU704">
        <v>15.75</v>
      </c>
      <c r="EV704">
        <v>72.650000000000006</v>
      </c>
      <c r="EX704">
        <v>9.0500000000000007</v>
      </c>
      <c r="EY704">
        <v>23.34</v>
      </c>
      <c r="EZ704">
        <v>26.398599999999998</v>
      </c>
      <c r="FA704">
        <v>11.0907</v>
      </c>
      <c r="FB704">
        <v>58.04</v>
      </c>
      <c r="FC704">
        <v>16.809999999999999</v>
      </c>
      <c r="FE704">
        <v>34.6</v>
      </c>
      <c r="FF704">
        <v>16.920000000000002</v>
      </c>
      <c r="FG704">
        <v>22.6</v>
      </c>
      <c r="FH704">
        <v>9.6981999999999999</v>
      </c>
      <c r="FI704">
        <v>47.13</v>
      </c>
      <c r="FJ704">
        <v>21.374600000000001</v>
      </c>
      <c r="FL704">
        <v>31.69</v>
      </c>
      <c r="FM704">
        <v>41.76</v>
      </c>
      <c r="FN704">
        <v>14.75</v>
      </c>
      <c r="FO704">
        <v>29.84</v>
      </c>
      <c r="FQ704">
        <v>45.196899999999999</v>
      </c>
      <c r="FS704">
        <v>32.5</v>
      </c>
      <c r="FT704">
        <v>35.799999999999997</v>
      </c>
      <c r="FU704">
        <v>28.89</v>
      </c>
      <c r="FW704">
        <v>5.375</v>
      </c>
      <c r="FX704">
        <v>7.4466000000000001</v>
      </c>
      <c r="FY704">
        <v>8.0975000000000001</v>
      </c>
      <c r="FZ704">
        <v>20.89</v>
      </c>
      <c r="GA704">
        <v>16.600000000000001</v>
      </c>
      <c r="GB704">
        <v>57.075000000000003</v>
      </c>
      <c r="GC704">
        <v>25.4</v>
      </c>
      <c r="GD704">
        <v>12.87</v>
      </c>
      <c r="GE704">
        <v>13.56</v>
      </c>
      <c r="GF704">
        <v>14.24</v>
      </c>
      <c r="GG704">
        <v>31.895</v>
      </c>
      <c r="GH704">
        <v>8.6232000000000006</v>
      </c>
      <c r="GI704">
        <v>12.8222</v>
      </c>
      <c r="GJ704">
        <v>12.87</v>
      </c>
      <c r="GK704">
        <v>26.666699999999999</v>
      </c>
      <c r="GL704">
        <v>15.311</v>
      </c>
      <c r="GM704">
        <v>39.49</v>
      </c>
      <c r="GN704">
        <v>22.815000000000001</v>
      </c>
      <c r="GO704">
        <v>19.995699999999999</v>
      </c>
      <c r="GP704">
        <v>12.115</v>
      </c>
      <c r="GQ704">
        <v>31.67</v>
      </c>
      <c r="GR704">
        <v>46.15</v>
      </c>
      <c r="GS704">
        <v>26.85</v>
      </c>
      <c r="GT704">
        <v>28.535</v>
      </c>
      <c r="GU704">
        <v>13.702500000000001</v>
      </c>
      <c r="GV704">
        <v>16.559999999999999</v>
      </c>
      <c r="GW704">
        <v>35.4</v>
      </c>
      <c r="GX704">
        <v>17.3</v>
      </c>
      <c r="GY704">
        <v>26.15</v>
      </c>
      <c r="GZ704">
        <v>11.06</v>
      </c>
      <c r="HA704">
        <v>21.734999999999999</v>
      </c>
      <c r="HB704">
        <v>10.02</v>
      </c>
      <c r="HC704">
        <v>26.7</v>
      </c>
      <c r="HD704">
        <v>36.909999999999997</v>
      </c>
      <c r="HE704">
        <v>24.93</v>
      </c>
      <c r="HF704">
        <v>4.9821999999999997</v>
      </c>
      <c r="HG704">
        <v>27.6</v>
      </c>
      <c r="HH704">
        <v>37.880000000000003</v>
      </c>
      <c r="HI704">
        <v>14.25</v>
      </c>
      <c r="HJ704">
        <v>35.119999999999997</v>
      </c>
      <c r="HK704">
        <v>32.04</v>
      </c>
      <c r="HL704">
        <v>66.86</v>
      </c>
      <c r="HM704">
        <v>30.57</v>
      </c>
      <c r="HN704">
        <v>1.595</v>
      </c>
      <c r="HP704">
        <v>19.02</v>
      </c>
      <c r="HQ704">
        <v>17.45</v>
      </c>
      <c r="HR704">
        <v>26.26</v>
      </c>
      <c r="HS704">
        <v>10.5</v>
      </c>
      <c r="HT704">
        <v>16.32</v>
      </c>
      <c r="HU704">
        <v>16.14</v>
      </c>
      <c r="HV704">
        <v>12.854900000000001</v>
      </c>
      <c r="HX704">
        <v>15.12</v>
      </c>
      <c r="HY704">
        <v>22.195</v>
      </c>
      <c r="HZ704">
        <v>23.01</v>
      </c>
      <c r="IA704">
        <v>7.7035999999999998</v>
      </c>
      <c r="IB704">
        <v>19.1144</v>
      </c>
      <c r="IC704">
        <v>11.393700000000001</v>
      </c>
      <c r="ID704">
        <v>10.005000000000001</v>
      </c>
      <c r="IE704">
        <v>28.791699999999999</v>
      </c>
      <c r="IF704">
        <v>41.05</v>
      </c>
      <c r="IG704">
        <v>21.482299999999999</v>
      </c>
      <c r="IH704">
        <v>53.15</v>
      </c>
      <c r="II704">
        <v>2.4416000000000002</v>
      </c>
      <c r="IJ704">
        <v>12.41</v>
      </c>
      <c r="IK704">
        <v>18.415800000000001</v>
      </c>
      <c r="IM704">
        <v>3.13</v>
      </c>
      <c r="IS704">
        <v>31.364999999999998</v>
      </c>
      <c r="IV704">
        <v>22.55</v>
      </c>
      <c r="IW704">
        <v>10.705</v>
      </c>
      <c r="IZ704">
        <v>29.4</v>
      </c>
      <c r="JA704">
        <v>11.85</v>
      </c>
      <c r="JC704">
        <v>26.222200000000001</v>
      </c>
      <c r="JE704">
        <v>47.965400000000002</v>
      </c>
      <c r="JI704">
        <v>11.154999999999999</v>
      </c>
      <c r="JJ704">
        <v>6.09</v>
      </c>
      <c r="JO704">
        <v>82.53</v>
      </c>
      <c r="JU704">
        <v>27.98</v>
      </c>
      <c r="JW704">
        <v>3.12</v>
      </c>
      <c r="JY704">
        <v>18.25</v>
      </c>
      <c r="KD704">
        <v>17.945</v>
      </c>
      <c r="KH704">
        <v>26.95</v>
      </c>
      <c r="KI704">
        <v>41.61</v>
      </c>
      <c r="KJ704">
        <v>20.598400000000002</v>
      </c>
      <c r="KK704">
        <v>4.97</v>
      </c>
      <c r="KN704">
        <v>25.45</v>
      </c>
      <c r="KO704">
        <v>32.0839</v>
      </c>
      <c r="KP704">
        <v>25.56</v>
      </c>
      <c r="KQ704">
        <v>14.505000000000001</v>
      </c>
      <c r="KU704">
        <v>5.7050000000000001</v>
      </c>
      <c r="KV704">
        <v>12.62</v>
      </c>
      <c r="KX704">
        <v>33.486800000000002</v>
      </c>
      <c r="KZ704">
        <v>31.42</v>
      </c>
      <c r="LB704">
        <v>5.7698</v>
      </c>
      <c r="LE704">
        <v>37.33</v>
      </c>
      <c r="LG704">
        <v>27.08</v>
      </c>
      <c r="LH704">
        <v>7.79</v>
      </c>
      <c r="LI704">
        <v>16.350000000000001</v>
      </c>
      <c r="LK704">
        <v>31.324999999999999</v>
      </c>
      <c r="LL704">
        <v>22.434999999999999</v>
      </c>
      <c r="LM704">
        <v>43.411000000000001</v>
      </c>
      <c r="LN704">
        <v>30.15</v>
      </c>
      <c r="LO704">
        <v>63.02</v>
      </c>
      <c r="LP704">
        <v>30.522100000000002</v>
      </c>
      <c r="LR704">
        <v>31.5</v>
      </c>
      <c r="LS704">
        <v>65.25</v>
      </c>
      <c r="LT704">
        <v>17.172599999999999</v>
      </c>
      <c r="LU704">
        <v>41</v>
      </c>
      <c r="LV704">
        <v>26.69</v>
      </c>
      <c r="LX704">
        <v>21.535</v>
      </c>
      <c r="MC704">
        <v>7.6333000000000002</v>
      </c>
      <c r="MD704">
        <v>48.68</v>
      </c>
      <c r="ME704">
        <v>10.064299999999999</v>
      </c>
      <c r="MF704">
        <v>16.565000000000001</v>
      </c>
      <c r="MH704">
        <v>29.02</v>
      </c>
      <c r="MJ704">
        <v>24.15</v>
      </c>
      <c r="MM704">
        <v>8.7598000000000003</v>
      </c>
      <c r="MN704">
        <v>28.5</v>
      </c>
      <c r="MP704">
        <v>18.7</v>
      </c>
      <c r="MR704">
        <v>2.34</v>
      </c>
      <c r="MU704">
        <v>23.21</v>
      </c>
      <c r="MV704">
        <v>38.31</v>
      </c>
      <c r="MW704">
        <v>5.05</v>
      </c>
      <c r="MY704">
        <v>25.88</v>
      </c>
      <c r="MZ704">
        <v>7.3602999999999996</v>
      </c>
      <c r="NB704">
        <v>53.526800000000001</v>
      </c>
      <c r="NE704">
        <v>16.3</v>
      </c>
      <c r="NG704">
        <v>10.501799999999999</v>
      </c>
      <c r="NH704">
        <v>29.3</v>
      </c>
      <c r="NI704">
        <v>31</v>
      </c>
      <c r="NK704">
        <v>2.96</v>
      </c>
      <c r="NM704">
        <v>42.08</v>
      </c>
      <c r="NQ704">
        <v>8.3949999999999996</v>
      </c>
      <c r="NT704">
        <v>10.244999999999999</v>
      </c>
      <c r="NU704">
        <v>34.2667</v>
      </c>
      <c r="NV704">
        <v>13.3</v>
      </c>
      <c r="NX704">
        <v>73.69</v>
      </c>
      <c r="NY704">
        <v>21.96</v>
      </c>
      <c r="OA704">
        <v>24.83</v>
      </c>
      <c r="OJ704">
        <v>10.3963</v>
      </c>
      <c r="OK704">
        <v>32.71</v>
      </c>
      <c r="ON704">
        <v>44.16</v>
      </c>
      <c r="OO704">
        <v>41.61</v>
      </c>
      <c r="OS704">
        <v>22.510100000000001</v>
      </c>
      <c r="OU704">
        <v>8.58</v>
      </c>
      <c r="OV704">
        <v>7.3125</v>
      </c>
      <c r="OW704">
        <v>13.445</v>
      </c>
      <c r="OY704">
        <v>6.2249999999999996</v>
      </c>
      <c r="PA704">
        <v>8.9499999999999993</v>
      </c>
      <c r="PB704">
        <v>20.97</v>
      </c>
      <c r="PC704">
        <v>4.5091999999999999</v>
      </c>
      <c r="PD704">
        <v>37.49</v>
      </c>
      <c r="PJ704">
        <v>16.154399999999999</v>
      </c>
      <c r="PP704">
        <v>28.4465</v>
      </c>
      <c r="PY704">
        <v>25.85</v>
      </c>
      <c r="QD704">
        <v>25.34</v>
      </c>
      <c r="QI704">
        <v>7.875</v>
      </c>
      <c r="QJ704">
        <v>30.42</v>
      </c>
      <c r="QK704">
        <v>14.765000000000001</v>
      </c>
      <c r="QL704">
        <v>52</v>
      </c>
      <c r="QM704">
        <v>12.2576</v>
      </c>
      <c r="QN704">
        <v>16.824999999999999</v>
      </c>
      <c r="QS704">
        <v>5.5016999999999996</v>
      </c>
      <c r="QT704">
        <v>25.96</v>
      </c>
      <c r="QU704">
        <v>27.05</v>
      </c>
      <c r="QV704">
        <v>18.22</v>
      </c>
      <c r="QX704">
        <v>10.5</v>
      </c>
      <c r="RA704">
        <v>53.98</v>
      </c>
      <c r="RB704">
        <v>21.57</v>
      </c>
      <c r="RE704">
        <v>14.28</v>
      </c>
      <c r="RF704">
        <v>43.05</v>
      </c>
      <c r="RL704">
        <v>31</v>
      </c>
      <c r="RM704">
        <v>28.422599999999999</v>
      </c>
      <c r="RN704">
        <v>38.619999999999997</v>
      </c>
      <c r="RT704">
        <v>54.06</v>
      </c>
      <c r="RV704">
        <v>5.9350000000000005</v>
      </c>
      <c r="RW704">
        <v>2.48</v>
      </c>
      <c r="RY704">
        <v>17.957000000000001</v>
      </c>
      <c r="SC704">
        <v>12.057</v>
      </c>
      <c r="SD704">
        <v>15.96</v>
      </c>
    </row>
    <row r="705" spans="1:502">
      <c r="A705" s="1">
        <v>37511</v>
      </c>
      <c r="C705">
        <v>29.6218</v>
      </c>
      <c r="D705">
        <v>27.822600000000001</v>
      </c>
      <c r="F705">
        <v>36.450000000000003</v>
      </c>
      <c r="G705">
        <v>21.195</v>
      </c>
      <c r="H705">
        <v>22.01</v>
      </c>
      <c r="I705">
        <v>36.56</v>
      </c>
      <c r="J705">
        <v>24.774999999999999</v>
      </c>
      <c r="L705">
        <v>15.293900000000001</v>
      </c>
      <c r="N705">
        <v>33.590000000000003</v>
      </c>
      <c r="P705">
        <v>28</v>
      </c>
      <c r="Q705">
        <v>6.1745000000000001</v>
      </c>
      <c r="R705">
        <v>32.479999999999997</v>
      </c>
      <c r="S705">
        <v>71.87</v>
      </c>
      <c r="U705">
        <v>53.97</v>
      </c>
      <c r="V705">
        <v>20.309999999999999</v>
      </c>
      <c r="W705">
        <v>46.4711</v>
      </c>
      <c r="X705">
        <v>61.164999999999999</v>
      </c>
      <c r="Z705">
        <v>33.664999999999999</v>
      </c>
      <c r="AC705">
        <v>27.67</v>
      </c>
      <c r="AD705">
        <v>29.95</v>
      </c>
      <c r="AE705">
        <v>45.6</v>
      </c>
      <c r="AF705">
        <v>24.85</v>
      </c>
      <c r="AG705">
        <v>31.75</v>
      </c>
      <c r="AH705">
        <v>30.55</v>
      </c>
      <c r="AJ705">
        <v>53.12</v>
      </c>
      <c r="AQ705">
        <v>291.5</v>
      </c>
      <c r="AR705">
        <v>991.68190000000004</v>
      </c>
      <c r="AS705">
        <v>28.178699999999999</v>
      </c>
      <c r="AT705">
        <v>10.744400000000001</v>
      </c>
      <c r="AW705">
        <v>36.801900000000003</v>
      </c>
      <c r="AY705">
        <v>17.104900000000001</v>
      </c>
      <c r="AZ705">
        <v>29.68</v>
      </c>
      <c r="BA705">
        <v>42.064999999999998</v>
      </c>
      <c r="BB705">
        <v>15.59</v>
      </c>
      <c r="BC705">
        <v>29.26</v>
      </c>
      <c r="BD705">
        <v>23.1233</v>
      </c>
      <c r="BE705">
        <v>22.03</v>
      </c>
      <c r="BF705">
        <v>21.41</v>
      </c>
      <c r="BG705">
        <v>26.714300000000001</v>
      </c>
      <c r="BH705">
        <v>11.99</v>
      </c>
      <c r="BK705">
        <v>73.08</v>
      </c>
      <c r="BL705">
        <v>60.72</v>
      </c>
      <c r="BM705">
        <v>6.6875</v>
      </c>
      <c r="BN705">
        <v>33.972900000000003</v>
      </c>
      <c r="BO705">
        <v>27.545000000000002</v>
      </c>
      <c r="BP705">
        <v>17.704799999999999</v>
      </c>
      <c r="BQ705">
        <v>29.95</v>
      </c>
      <c r="BR705">
        <v>50.2</v>
      </c>
      <c r="BS705">
        <v>16.333300000000001</v>
      </c>
      <c r="BT705">
        <v>25.8</v>
      </c>
      <c r="BU705">
        <v>15.2</v>
      </c>
      <c r="BV705">
        <v>25.11</v>
      </c>
      <c r="BX705">
        <v>9.24</v>
      </c>
      <c r="BY705">
        <v>1.8</v>
      </c>
      <c r="BZ705">
        <v>22.32</v>
      </c>
      <c r="CA705">
        <v>14.03</v>
      </c>
      <c r="CD705">
        <v>24.83</v>
      </c>
      <c r="CF705">
        <v>26.85</v>
      </c>
      <c r="CG705">
        <v>26.106999999999999</v>
      </c>
      <c r="CH705">
        <v>14.785399999999999</v>
      </c>
      <c r="CI705">
        <v>42.68</v>
      </c>
      <c r="CJ705">
        <v>9.6999999999999993</v>
      </c>
      <c r="CK705">
        <v>27.45</v>
      </c>
      <c r="CL705">
        <v>53.8</v>
      </c>
      <c r="CN705">
        <v>19.531500000000001</v>
      </c>
      <c r="CO705">
        <v>39.19</v>
      </c>
      <c r="CP705">
        <v>32.21</v>
      </c>
      <c r="CQ705">
        <v>2.08</v>
      </c>
      <c r="CR705">
        <v>7.1550000000000002</v>
      </c>
      <c r="CS705">
        <v>11.101599999999999</v>
      </c>
      <c r="CT705">
        <v>35.340000000000003</v>
      </c>
      <c r="CU705">
        <v>24.125</v>
      </c>
      <c r="CV705">
        <v>28.035</v>
      </c>
      <c r="CW705">
        <v>23.459199999999999</v>
      </c>
      <c r="CY705">
        <v>39.368699999999997</v>
      </c>
      <c r="CZ705">
        <v>17.072500000000002</v>
      </c>
      <c r="DA705">
        <v>22.13</v>
      </c>
      <c r="DB705">
        <v>5.5</v>
      </c>
      <c r="DC705">
        <v>23.55</v>
      </c>
      <c r="DD705">
        <v>8.7675000000000001</v>
      </c>
      <c r="DE705">
        <v>39.67</v>
      </c>
      <c r="DF705">
        <v>23.18</v>
      </c>
      <c r="DG705">
        <v>17.59</v>
      </c>
      <c r="DI705">
        <v>72.88</v>
      </c>
      <c r="DJ705">
        <v>9.36</v>
      </c>
      <c r="DK705">
        <v>45.15</v>
      </c>
      <c r="DL705">
        <v>18.14</v>
      </c>
      <c r="DM705">
        <v>7.2225000000000001</v>
      </c>
      <c r="DN705">
        <v>10.89</v>
      </c>
      <c r="DO705">
        <v>25.06</v>
      </c>
      <c r="DP705">
        <v>11.0067</v>
      </c>
      <c r="DQ705">
        <v>7.25</v>
      </c>
      <c r="DR705">
        <v>12.14</v>
      </c>
      <c r="DS705">
        <v>41.505000000000003</v>
      </c>
      <c r="DT705">
        <v>20.78</v>
      </c>
      <c r="DU705">
        <v>32.32</v>
      </c>
      <c r="DV705">
        <v>43.74</v>
      </c>
      <c r="DW705">
        <v>7</v>
      </c>
      <c r="DX705">
        <v>48.56</v>
      </c>
      <c r="DY705">
        <v>15.381</v>
      </c>
      <c r="DZ705">
        <v>19.390799999999999</v>
      </c>
      <c r="EA705">
        <v>12.351699999999999</v>
      </c>
      <c r="EC705">
        <v>36.4</v>
      </c>
      <c r="EE705">
        <v>5.3650000000000002</v>
      </c>
      <c r="EF705">
        <v>25.86</v>
      </c>
      <c r="EH705">
        <v>9.3514999999999997</v>
      </c>
      <c r="EI705">
        <v>12.98</v>
      </c>
      <c r="EK705">
        <v>32.46</v>
      </c>
      <c r="EL705">
        <v>15.2813</v>
      </c>
      <c r="EM705">
        <v>10.07</v>
      </c>
      <c r="EN705">
        <v>18.23</v>
      </c>
      <c r="EO705">
        <v>31.24</v>
      </c>
      <c r="EP705">
        <v>16.574999999999999</v>
      </c>
      <c r="ER705">
        <v>32.270000000000003</v>
      </c>
      <c r="ET705">
        <v>56.1143</v>
      </c>
      <c r="EU705">
        <v>15.67</v>
      </c>
      <c r="EV705">
        <v>70.53</v>
      </c>
      <c r="EX705">
        <v>9.0449999999999999</v>
      </c>
      <c r="EY705">
        <v>21.41</v>
      </c>
      <c r="EZ705">
        <v>25.593399999999999</v>
      </c>
      <c r="FA705">
        <v>10.889699999999999</v>
      </c>
      <c r="FB705">
        <v>57.94</v>
      </c>
      <c r="FC705">
        <v>15.5</v>
      </c>
      <c r="FE705">
        <v>33.03</v>
      </c>
      <c r="FF705">
        <v>16.5367</v>
      </c>
      <c r="FG705">
        <v>21.844999999999999</v>
      </c>
      <c r="FH705">
        <v>9.6199999999999992</v>
      </c>
      <c r="FI705">
        <v>45.74</v>
      </c>
      <c r="FJ705">
        <v>20.9879</v>
      </c>
      <c r="FL705">
        <v>31.1</v>
      </c>
      <c r="FM705">
        <v>41.35</v>
      </c>
      <c r="FN705">
        <v>14.79</v>
      </c>
      <c r="FO705">
        <v>29.1</v>
      </c>
      <c r="FQ705">
        <v>42.850900000000003</v>
      </c>
      <c r="FS705">
        <v>32.6</v>
      </c>
      <c r="FT705">
        <v>34.04</v>
      </c>
      <c r="FU705">
        <v>29.6</v>
      </c>
      <c r="FW705">
        <v>5.2225000000000001</v>
      </c>
      <c r="FX705">
        <v>7.1871999999999998</v>
      </c>
      <c r="FY705">
        <v>7.95</v>
      </c>
      <c r="FZ705">
        <v>21.01</v>
      </c>
      <c r="GA705">
        <v>16.52</v>
      </c>
      <c r="GB705">
        <v>57.515000000000001</v>
      </c>
      <c r="GC705">
        <v>24.62</v>
      </c>
      <c r="GD705">
        <v>12.925000000000001</v>
      </c>
      <c r="GE705">
        <v>13.5</v>
      </c>
      <c r="GF705">
        <v>13.9954</v>
      </c>
      <c r="GG705">
        <v>31.83</v>
      </c>
      <c r="GH705">
        <v>8.2774000000000001</v>
      </c>
      <c r="GI705">
        <v>12.511100000000001</v>
      </c>
      <c r="GJ705">
        <v>12.6</v>
      </c>
      <c r="GK705">
        <v>26.166699999999999</v>
      </c>
      <c r="GL705">
        <v>14.485099999999999</v>
      </c>
      <c r="GM705">
        <v>39.369999999999997</v>
      </c>
      <c r="GN705">
        <v>22.004999999999999</v>
      </c>
      <c r="GO705">
        <v>19.873699999999999</v>
      </c>
      <c r="GP705">
        <v>11.74</v>
      </c>
      <c r="GQ705">
        <v>30.42</v>
      </c>
      <c r="GR705">
        <v>45.32</v>
      </c>
      <c r="GS705">
        <v>25.96</v>
      </c>
      <c r="GT705">
        <v>27.88</v>
      </c>
      <c r="GU705">
        <v>13.48</v>
      </c>
      <c r="GV705">
        <v>16.149999999999999</v>
      </c>
      <c r="GW705">
        <v>35.67</v>
      </c>
      <c r="GX705">
        <v>16.77</v>
      </c>
      <c r="GY705">
        <v>25.51</v>
      </c>
      <c r="GZ705">
        <v>10.6</v>
      </c>
      <c r="HA705">
        <v>20.95</v>
      </c>
      <c r="HB705">
        <v>9.4499999999999993</v>
      </c>
      <c r="HC705">
        <v>26.05</v>
      </c>
      <c r="HD705">
        <v>37.200000000000003</v>
      </c>
      <c r="HE705">
        <v>24.18</v>
      </c>
      <c r="HF705">
        <v>4.8518999999999997</v>
      </c>
      <c r="HG705">
        <v>26.85</v>
      </c>
      <c r="HH705">
        <v>37.1</v>
      </c>
      <c r="HI705">
        <v>13.8</v>
      </c>
      <c r="HJ705">
        <v>34.200000000000003</v>
      </c>
      <c r="HK705">
        <v>31.77</v>
      </c>
      <c r="HL705">
        <v>64.78</v>
      </c>
      <c r="HM705">
        <v>30.45</v>
      </c>
      <c r="HN705">
        <v>1.55</v>
      </c>
      <c r="HP705">
        <v>18.364999999999998</v>
      </c>
      <c r="HQ705">
        <v>16.920000000000002</v>
      </c>
      <c r="HR705">
        <v>24.84</v>
      </c>
      <c r="HS705">
        <v>10.175000000000001</v>
      </c>
      <c r="HT705">
        <v>15.933299999999999</v>
      </c>
      <c r="HU705">
        <v>15.7</v>
      </c>
      <c r="HV705">
        <v>12.854900000000001</v>
      </c>
      <c r="HX705">
        <v>14.914999999999999</v>
      </c>
      <c r="HY705">
        <v>22.414999999999999</v>
      </c>
      <c r="HZ705">
        <v>22.42</v>
      </c>
      <c r="IA705">
        <v>7.4335000000000004</v>
      </c>
      <c r="IB705">
        <v>19.123200000000001</v>
      </c>
      <c r="IC705">
        <v>11.411200000000001</v>
      </c>
      <c r="ID705">
        <v>9.8625000000000007</v>
      </c>
      <c r="IE705">
        <v>28.664899999999999</v>
      </c>
      <c r="IF705">
        <v>40.06</v>
      </c>
      <c r="IG705">
        <v>21.580500000000001</v>
      </c>
      <c r="IH705">
        <v>51.16</v>
      </c>
      <c r="II705">
        <v>2.3435999999999999</v>
      </c>
      <c r="IJ705">
        <v>12.225</v>
      </c>
      <c r="IK705">
        <v>17.836200000000002</v>
      </c>
      <c r="IM705">
        <v>3.07</v>
      </c>
      <c r="IS705">
        <v>31.074999999999999</v>
      </c>
      <c r="IV705">
        <v>22.19</v>
      </c>
      <c r="IW705">
        <v>10.465</v>
      </c>
      <c r="IZ705">
        <v>28.805</v>
      </c>
      <c r="JA705">
        <v>11.52</v>
      </c>
      <c r="JC705">
        <v>24.8171</v>
      </c>
      <c r="JE705">
        <v>47.0535</v>
      </c>
      <c r="JI705">
        <v>10.695</v>
      </c>
      <c r="JJ705">
        <v>5.92</v>
      </c>
      <c r="JO705">
        <v>78.92</v>
      </c>
      <c r="JU705">
        <v>27.75</v>
      </c>
      <c r="JW705">
        <v>3.1</v>
      </c>
      <c r="JY705">
        <v>18</v>
      </c>
      <c r="KD705">
        <v>17.574999999999999</v>
      </c>
      <c r="KH705">
        <v>25.82</v>
      </c>
      <c r="KI705">
        <v>39.950000000000003</v>
      </c>
      <c r="KJ705">
        <v>20.105399999999999</v>
      </c>
      <c r="KK705">
        <v>4.9166999999999996</v>
      </c>
      <c r="KN705">
        <v>25.29</v>
      </c>
      <c r="KO705">
        <v>30.859200000000001</v>
      </c>
      <c r="KP705">
        <v>25.73</v>
      </c>
      <c r="KQ705">
        <v>14.275</v>
      </c>
      <c r="KU705">
        <v>5.65</v>
      </c>
      <c r="KV705">
        <v>12</v>
      </c>
      <c r="KX705">
        <v>33.005400000000002</v>
      </c>
      <c r="KZ705">
        <v>32.86</v>
      </c>
      <c r="LB705">
        <v>5.5995999999999997</v>
      </c>
      <c r="LE705">
        <v>37.14</v>
      </c>
      <c r="LG705">
        <v>26.73</v>
      </c>
      <c r="LH705">
        <v>7.6225000000000005</v>
      </c>
      <c r="LI705">
        <v>16</v>
      </c>
      <c r="LK705">
        <v>31.216999999999999</v>
      </c>
      <c r="LL705">
        <v>22.11</v>
      </c>
      <c r="LM705">
        <v>43.276000000000003</v>
      </c>
      <c r="LN705">
        <v>29.6</v>
      </c>
      <c r="LO705">
        <v>61.97</v>
      </c>
      <c r="LP705">
        <v>30.017299999999999</v>
      </c>
      <c r="LR705">
        <v>30.85</v>
      </c>
      <c r="LS705">
        <v>65.98</v>
      </c>
      <c r="LT705">
        <v>17.383600000000001</v>
      </c>
      <c r="LU705">
        <v>38.6</v>
      </c>
      <c r="LV705">
        <v>25.92</v>
      </c>
      <c r="LX705">
        <v>20.809699999999999</v>
      </c>
      <c r="MC705">
        <v>7.52</v>
      </c>
      <c r="MD705">
        <v>47.83</v>
      </c>
      <c r="ME705">
        <v>9.8740000000000006</v>
      </c>
      <c r="MF705">
        <v>15.75</v>
      </c>
      <c r="MH705">
        <v>28.5</v>
      </c>
      <c r="MJ705">
        <v>24.08</v>
      </c>
      <c r="MM705">
        <v>8.3722999999999992</v>
      </c>
      <c r="MN705">
        <v>27.95</v>
      </c>
      <c r="MP705">
        <v>18.100000000000001</v>
      </c>
      <c r="MR705">
        <v>2.3199999999999998</v>
      </c>
      <c r="MU705">
        <v>23.69</v>
      </c>
      <c r="MV705">
        <v>38.159999999999997</v>
      </c>
      <c r="MW705">
        <v>4.8449999999999998</v>
      </c>
      <c r="MY705">
        <v>25</v>
      </c>
      <c r="MZ705">
        <v>7.1021999999999998</v>
      </c>
      <c r="NB705">
        <v>53.421300000000002</v>
      </c>
      <c r="NE705">
        <v>16.3</v>
      </c>
      <c r="NG705">
        <v>10.753500000000001</v>
      </c>
      <c r="NH705">
        <v>29.11</v>
      </c>
      <c r="NI705">
        <v>30.09</v>
      </c>
      <c r="NK705">
        <v>2.77</v>
      </c>
      <c r="NM705">
        <v>40.9</v>
      </c>
      <c r="NQ705">
        <v>8.19</v>
      </c>
      <c r="NT705">
        <v>9.8079999999999998</v>
      </c>
      <c r="NU705">
        <v>33.4</v>
      </c>
      <c r="NV705">
        <v>12.8667</v>
      </c>
      <c r="NX705">
        <v>72.2</v>
      </c>
      <c r="NY705">
        <v>21.33</v>
      </c>
      <c r="OA705">
        <v>24.43</v>
      </c>
      <c r="OJ705">
        <v>10.288499999999999</v>
      </c>
      <c r="OK705">
        <v>32.884999999999998</v>
      </c>
      <c r="ON705">
        <v>43.81</v>
      </c>
      <c r="OO705">
        <v>41</v>
      </c>
      <c r="OS705">
        <v>21.921900000000001</v>
      </c>
      <c r="OU705">
        <v>8.3350000000000009</v>
      </c>
      <c r="OV705">
        <v>7.0125000000000002</v>
      </c>
      <c r="OW705">
        <v>13.25</v>
      </c>
      <c r="OY705">
        <v>6.19</v>
      </c>
      <c r="PA705">
        <v>8.6</v>
      </c>
      <c r="PB705">
        <v>21.34</v>
      </c>
      <c r="PC705">
        <v>4.3597000000000001</v>
      </c>
      <c r="PD705">
        <v>36.86</v>
      </c>
      <c r="PH705">
        <v>9.4049999999999994</v>
      </c>
      <c r="PJ705">
        <v>16.0318</v>
      </c>
      <c r="PP705">
        <v>27.2882</v>
      </c>
      <c r="PY705">
        <v>26.135000000000002</v>
      </c>
      <c r="QD705">
        <v>25.32</v>
      </c>
      <c r="QI705">
        <v>7.7874999999999996</v>
      </c>
      <c r="QJ705">
        <v>29.76</v>
      </c>
      <c r="QK705">
        <v>14.48</v>
      </c>
      <c r="QL705">
        <v>51.7</v>
      </c>
      <c r="QM705">
        <v>12.230499999999999</v>
      </c>
      <c r="QN705">
        <v>16.795000000000002</v>
      </c>
      <c r="QS705">
        <v>5.2732999999999999</v>
      </c>
      <c r="QT705">
        <v>25.8</v>
      </c>
      <c r="QU705">
        <v>27.09</v>
      </c>
      <c r="QV705">
        <v>18.13</v>
      </c>
      <c r="QX705">
        <v>10.085000000000001</v>
      </c>
      <c r="RA705">
        <v>51.27</v>
      </c>
      <c r="RB705">
        <v>20.8</v>
      </c>
      <c r="RE705">
        <v>14.11</v>
      </c>
      <c r="RF705">
        <v>42.92</v>
      </c>
      <c r="RL705">
        <v>30.9</v>
      </c>
      <c r="RM705">
        <v>28.3855</v>
      </c>
      <c r="RN705">
        <v>37.92</v>
      </c>
      <c r="RT705">
        <v>55.81</v>
      </c>
      <c r="RV705">
        <v>5.9249999999999998</v>
      </c>
      <c r="RW705">
        <v>2.4699999999999998</v>
      </c>
      <c r="RY705">
        <v>17.8</v>
      </c>
      <c r="SC705">
        <v>11.981999999999999</v>
      </c>
      <c r="SD705">
        <v>15.76</v>
      </c>
    </row>
    <row r="706" spans="1:502">
      <c r="A706" s="1">
        <v>37512</v>
      </c>
      <c r="C706">
        <v>29.9282</v>
      </c>
      <c r="D706">
        <v>27.2041</v>
      </c>
      <c r="F706">
        <v>35.58</v>
      </c>
      <c r="G706">
        <v>20.32</v>
      </c>
      <c r="H706">
        <v>22.04</v>
      </c>
      <c r="I706">
        <v>36.594999999999999</v>
      </c>
      <c r="J706">
        <v>24.824999999999999</v>
      </c>
      <c r="L706">
        <v>15.293900000000001</v>
      </c>
      <c r="N706">
        <v>34.08</v>
      </c>
      <c r="P706">
        <v>27.05</v>
      </c>
      <c r="Q706">
        <v>6.1291000000000002</v>
      </c>
      <c r="R706">
        <v>33.450000000000003</v>
      </c>
      <c r="S706">
        <v>72.650000000000006</v>
      </c>
      <c r="U706">
        <v>54.14</v>
      </c>
      <c r="V706">
        <v>20.53</v>
      </c>
      <c r="W706">
        <v>46.631999999999998</v>
      </c>
      <c r="X706">
        <v>59.914999999999999</v>
      </c>
      <c r="Z706">
        <v>34.15</v>
      </c>
      <c r="AC706">
        <v>28.32</v>
      </c>
      <c r="AD706">
        <v>29.77</v>
      </c>
      <c r="AE706">
        <v>46</v>
      </c>
      <c r="AF706">
        <v>24.55</v>
      </c>
      <c r="AG706">
        <v>32.1</v>
      </c>
      <c r="AH706">
        <v>29</v>
      </c>
      <c r="AJ706">
        <v>54.4</v>
      </c>
      <c r="AQ706">
        <v>294</v>
      </c>
      <c r="AR706">
        <v>981.79690000000005</v>
      </c>
      <c r="AS706">
        <v>23.425899999999999</v>
      </c>
      <c r="AT706">
        <v>10.7166</v>
      </c>
      <c r="AW706">
        <v>36.515999999999998</v>
      </c>
      <c r="AY706">
        <v>16.836400000000001</v>
      </c>
      <c r="AZ706">
        <v>30.1</v>
      </c>
      <c r="BA706">
        <v>42.009500000000003</v>
      </c>
      <c r="BB706">
        <v>15.06</v>
      </c>
      <c r="BC706">
        <v>29.4</v>
      </c>
      <c r="BD706">
        <v>23.3733</v>
      </c>
      <c r="BE706">
        <v>22.45</v>
      </c>
      <c r="BF706">
        <v>21.2</v>
      </c>
      <c r="BG706">
        <v>27.280999999999999</v>
      </c>
      <c r="BH706">
        <v>12.07</v>
      </c>
      <c r="BK706">
        <v>74.42</v>
      </c>
      <c r="BL706">
        <v>60</v>
      </c>
      <c r="BM706">
        <v>6.7374999999999998</v>
      </c>
      <c r="BN706">
        <v>34.524099999999997</v>
      </c>
      <c r="BO706">
        <v>27.58</v>
      </c>
      <c r="BP706">
        <v>17.6233</v>
      </c>
      <c r="BQ706">
        <v>30.14</v>
      </c>
      <c r="BR706">
        <v>49.8</v>
      </c>
      <c r="BS706">
        <v>16.1067</v>
      </c>
      <c r="BT706">
        <v>25.62</v>
      </c>
      <c r="BU706">
        <v>15.09</v>
      </c>
      <c r="BV706">
        <v>26.11</v>
      </c>
      <c r="BX706">
        <v>9.26</v>
      </c>
      <c r="BY706">
        <v>1.8416999999999999</v>
      </c>
      <c r="BZ706">
        <v>22.56</v>
      </c>
      <c r="CA706">
        <v>14.3</v>
      </c>
      <c r="CD706">
        <v>25.42</v>
      </c>
      <c r="CF706">
        <v>26.41</v>
      </c>
      <c r="CG706">
        <v>26.21</v>
      </c>
      <c r="CH706">
        <v>14.850199999999999</v>
      </c>
      <c r="CI706">
        <v>43</v>
      </c>
      <c r="CJ706">
        <v>9.7799999999999994</v>
      </c>
      <c r="CK706">
        <v>27.75</v>
      </c>
      <c r="CL706">
        <v>53.5</v>
      </c>
      <c r="CN706">
        <v>19.733899999999998</v>
      </c>
      <c r="CO706">
        <v>39.65</v>
      </c>
      <c r="CP706">
        <v>32.53</v>
      </c>
      <c r="CQ706">
        <v>2.0099999999999998</v>
      </c>
      <c r="CR706">
        <v>6.9930000000000003</v>
      </c>
      <c r="CS706">
        <v>10.6866</v>
      </c>
      <c r="CT706">
        <v>36.22</v>
      </c>
      <c r="CU706">
        <v>23.995000000000001</v>
      </c>
      <c r="CV706">
        <v>29</v>
      </c>
      <c r="CW706">
        <v>22.895099999999999</v>
      </c>
      <c r="CY706">
        <v>40.1372</v>
      </c>
      <c r="CZ706">
        <v>16.864999999999998</v>
      </c>
      <c r="DA706">
        <v>21.824999999999999</v>
      </c>
      <c r="DB706">
        <v>5.35</v>
      </c>
      <c r="DC706">
        <v>22.79</v>
      </c>
      <c r="DD706">
        <v>8.8049999999999997</v>
      </c>
      <c r="DE706">
        <v>40.9</v>
      </c>
      <c r="DF706">
        <v>23.51</v>
      </c>
      <c r="DG706">
        <v>17.824999999999999</v>
      </c>
      <c r="DI706">
        <v>75.099999999999994</v>
      </c>
      <c r="DJ706">
        <v>9.49</v>
      </c>
      <c r="DK706">
        <v>44.5</v>
      </c>
      <c r="DL706">
        <v>18.065000000000001</v>
      </c>
      <c r="DM706">
        <v>7.2525000000000004</v>
      </c>
      <c r="DN706">
        <v>10.65</v>
      </c>
      <c r="DO706">
        <v>25.934999999999999</v>
      </c>
      <c r="DP706">
        <v>11.3033</v>
      </c>
      <c r="DQ706">
        <v>7.2</v>
      </c>
      <c r="DR706">
        <v>12.48</v>
      </c>
      <c r="DS706">
        <v>41.51</v>
      </c>
      <c r="DT706">
        <v>21.125</v>
      </c>
      <c r="DU706">
        <v>32.19</v>
      </c>
      <c r="DV706">
        <v>43.31</v>
      </c>
      <c r="DW706">
        <v>7.0650000000000004</v>
      </c>
      <c r="DX706">
        <v>48.3</v>
      </c>
      <c r="DY706">
        <v>15.470700000000001</v>
      </c>
      <c r="DZ706">
        <v>19.358899999999998</v>
      </c>
      <c r="EA706">
        <v>12.5641</v>
      </c>
      <c r="EC706">
        <v>36.909999999999997</v>
      </c>
      <c r="EE706">
        <v>5.4924999999999997</v>
      </c>
      <c r="EF706">
        <v>26.2</v>
      </c>
      <c r="EH706">
        <v>9.2622</v>
      </c>
      <c r="EI706">
        <v>13.28</v>
      </c>
      <c r="EK706">
        <v>31.65</v>
      </c>
      <c r="EL706">
        <v>14.97</v>
      </c>
      <c r="EM706">
        <v>9.73</v>
      </c>
      <c r="EN706">
        <v>17.89</v>
      </c>
      <c r="EO706">
        <v>31.09</v>
      </c>
      <c r="EP706">
        <v>16.97</v>
      </c>
      <c r="ER706">
        <v>32.590000000000003</v>
      </c>
      <c r="ET706">
        <v>55.7468</v>
      </c>
      <c r="EU706">
        <v>15.8</v>
      </c>
      <c r="EV706">
        <v>71.989999999999995</v>
      </c>
      <c r="EX706">
        <v>9.1050000000000004</v>
      </c>
      <c r="EY706">
        <v>21.14</v>
      </c>
      <c r="EZ706">
        <v>26.448599999999999</v>
      </c>
      <c r="FA706">
        <v>11.0648</v>
      </c>
      <c r="FB706">
        <v>58.07</v>
      </c>
      <c r="FC706">
        <v>15.78</v>
      </c>
      <c r="FE706">
        <v>32.85</v>
      </c>
      <c r="FF706">
        <v>16.753299999999999</v>
      </c>
      <c r="FG706">
        <v>22.484999999999999</v>
      </c>
      <c r="FH706">
        <v>9.7860999999999994</v>
      </c>
      <c r="FI706">
        <v>46.55</v>
      </c>
      <c r="FJ706">
        <v>21.128499999999999</v>
      </c>
      <c r="FL706">
        <v>31.49</v>
      </c>
      <c r="FM706">
        <v>41.69</v>
      </c>
      <c r="FN706">
        <v>14.855</v>
      </c>
      <c r="FO706">
        <v>28.99</v>
      </c>
      <c r="FQ706">
        <v>42.191099999999999</v>
      </c>
      <c r="FS706">
        <v>33.28</v>
      </c>
      <c r="FT706">
        <v>33.880000000000003</v>
      </c>
      <c r="FU706">
        <v>29.34</v>
      </c>
      <c r="FW706">
        <v>5.2163000000000004</v>
      </c>
      <c r="FX706">
        <v>7.3326000000000002</v>
      </c>
      <c r="FY706">
        <v>8.0749999999999993</v>
      </c>
      <c r="FZ706">
        <v>21.29</v>
      </c>
      <c r="GA706">
        <v>16.97</v>
      </c>
      <c r="GB706">
        <v>57.152000000000001</v>
      </c>
      <c r="GC706">
        <v>24.54</v>
      </c>
      <c r="GD706">
        <v>13.03</v>
      </c>
      <c r="GE706">
        <v>13.45</v>
      </c>
      <c r="GF706">
        <v>13.9666</v>
      </c>
      <c r="GG706">
        <v>30.844999999999999</v>
      </c>
      <c r="GH706">
        <v>8.5357000000000003</v>
      </c>
      <c r="GI706">
        <v>12.644399999999999</v>
      </c>
      <c r="GJ706">
        <v>12.82</v>
      </c>
      <c r="GK706">
        <v>25.26</v>
      </c>
      <c r="GL706">
        <v>14.6197</v>
      </c>
      <c r="GM706">
        <v>40.15</v>
      </c>
      <c r="GN706">
        <v>21.93</v>
      </c>
      <c r="GO706">
        <v>19.801300000000001</v>
      </c>
      <c r="GP706">
        <v>11.824999999999999</v>
      </c>
      <c r="GQ706">
        <v>31.3</v>
      </c>
      <c r="GR706">
        <v>44.8</v>
      </c>
      <c r="GS706">
        <v>25.734999999999999</v>
      </c>
      <c r="GT706">
        <v>28.09</v>
      </c>
      <c r="GU706">
        <v>13.565</v>
      </c>
      <c r="GV706">
        <v>16.375</v>
      </c>
      <c r="GW706">
        <v>35.380000000000003</v>
      </c>
      <c r="GX706">
        <v>16.77</v>
      </c>
      <c r="GY706">
        <v>25.83</v>
      </c>
      <c r="GZ706">
        <v>11.09</v>
      </c>
      <c r="HA706">
        <v>21.31</v>
      </c>
      <c r="HB706">
        <v>10.01</v>
      </c>
      <c r="HC706">
        <v>25.8</v>
      </c>
      <c r="HD706">
        <v>38.36</v>
      </c>
      <c r="HE706">
        <v>24.06</v>
      </c>
      <c r="HF706">
        <v>4.7393000000000001</v>
      </c>
      <c r="HG706">
        <v>27.15</v>
      </c>
      <c r="HH706">
        <v>37.369999999999997</v>
      </c>
      <c r="HI706">
        <v>13.85</v>
      </c>
      <c r="HJ706">
        <v>33.68</v>
      </c>
      <c r="HK706">
        <v>31.96</v>
      </c>
      <c r="HL706">
        <v>65.150000000000006</v>
      </c>
      <c r="HM706">
        <v>30.5</v>
      </c>
      <c r="HN706">
        <v>1.635</v>
      </c>
      <c r="HP706">
        <v>18.149999999999999</v>
      </c>
      <c r="HQ706">
        <v>17</v>
      </c>
      <c r="HR706">
        <v>25.12</v>
      </c>
      <c r="HS706">
        <v>10.324999999999999</v>
      </c>
      <c r="HT706">
        <v>16.124400000000001</v>
      </c>
      <c r="HU706">
        <v>15.78</v>
      </c>
      <c r="HV706">
        <v>12.197699999999999</v>
      </c>
      <c r="HX706">
        <v>14.86</v>
      </c>
      <c r="HY706">
        <v>22.95</v>
      </c>
      <c r="HZ706">
        <v>22.83</v>
      </c>
      <c r="IA706">
        <v>7.476</v>
      </c>
      <c r="IB706">
        <v>19.340199999999999</v>
      </c>
      <c r="IC706">
        <v>11.428699999999999</v>
      </c>
      <c r="ID706">
        <v>9.8324999999999996</v>
      </c>
      <c r="IE706">
        <v>28.883299999999998</v>
      </c>
      <c r="IF706">
        <v>40.36</v>
      </c>
      <c r="IG706">
        <v>21.510899999999999</v>
      </c>
      <c r="IH706">
        <v>51.74</v>
      </c>
      <c r="II706">
        <v>2.2864</v>
      </c>
      <c r="IJ706">
        <v>12.555</v>
      </c>
      <c r="IK706">
        <v>18.7056</v>
      </c>
      <c r="IM706">
        <v>3.16</v>
      </c>
      <c r="IS706">
        <v>31.18</v>
      </c>
      <c r="IV706">
        <v>22.49</v>
      </c>
      <c r="IW706">
        <v>10.62</v>
      </c>
      <c r="IZ706">
        <v>28.745000000000001</v>
      </c>
      <c r="JA706">
        <v>12.15</v>
      </c>
      <c r="JC706">
        <v>25.509799999999998</v>
      </c>
      <c r="JE706">
        <v>47.570500000000003</v>
      </c>
      <c r="JI706">
        <v>11.01</v>
      </c>
      <c r="JJ706">
        <v>5.7832999999999997</v>
      </c>
      <c r="JO706">
        <v>79.959999999999994</v>
      </c>
      <c r="JU706">
        <v>28</v>
      </c>
      <c r="JW706">
        <v>3.1667000000000001</v>
      </c>
      <c r="JY706">
        <v>17.75</v>
      </c>
      <c r="KD706">
        <v>17.635000000000002</v>
      </c>
      <c r="KH706">
        <v>26.28</v>
      </c>
      <c r="KI706">
        <v>40.68</v>
      </c>
      <c r="KJ706">
        <v>20.174399999999999</v>
      </c>
      <c r="KK706">
        <v>4.9166999999999996</v>
      </c>
      <c r="KN706">
        <v>25.22</v>
      </c>
      <c r="KO706">
        <v>31.338799999999999</v>
      </c>
      <c r="KP706">
        <v>25.56</v>
      </c>
      <c r="KQ706">
        <v>14.625</v>
      </c>
      <c r="KU706">
        <v>5.5875000000000004</v>
      </c>
      <c r="KV706">
        <v>11.83</v>
      </c>
      <c r="KX706">
        <v>33.138199999999998</v>
      </c>
      <c r="KZ706">
        <v>33.520000000000003</v>
      </c>
      <c r="LB706">
        <v>5.8834</v>
      </c>
      <c r="LE706">
        <v>37.51</v>
      </c>
      <c r="LG706">
        <v>26.77</v>
      </c>
      <c r="LH706">
        <v>7.5</v>
      </c>
      <c r="LI706">
        <v>16.3</v>
      </c>
      <c r="LK706">
        <v>31.675000000000001</v>
      </c>
      <c r="LL706">
        <v>21.585000000000001</v>
      </c>
      <c r="LM706">
        <v>43.082000000000001</v>
      </c>
      <c r="LN706">
        <v>29.53</v>
      </c>
      <c r="LO706">
        <v>61.95</v>
      </c>
      <c r="LP706">
        <v>29.711600000000001</v>
      </c>
      <c r="LR706">
        <v>31.34</v>
      </c>
      <c r="LS706">
        <v>65.73</v>
      </c>
      <c r="LT706">
        <v>17.454000000000001</v>
      </c>
      <c r="LU706">
        <v>38.92</v>
      </c>
      <c r="LV706">
        <v>25.88</v>
      </c>
      <c r="LX706">
        <v>21.006699999999999</v>
      </c>
      <c r="MC706">
        <v>7.59</v>
      </c>
      <c r="MD706">
        <v>48.2</v>
      </c>
      <c r="ME706">
        <v>9.9197000000000006</v>
      </c>
      <c r="MF706">
        <v>15.76</v>
      </c>
      <c r="MH706">
        <v>28.37</v>
      </c>
      <c r="MJ706">
        <v>24.29</v>
      </c>
      <c r="MM706">
        <v>8.5254999999999992</v>
      </c>
      <c r="MN706">
        <v>28.484999999999999</v>
      </c>
      <c r="MP706">
        <v>17.84</v>
      </c>
      <c r="MR706">
        <v>2.25</v>
      </c>
      <c r="MU706">
        <v>23.63</v>
      </c>
      <c r="MV706">
        <v>38.549999999999997</v>
      </c>
      <c r="MW706">
        <v>4.7</v>
      </c>
      <c r="MY706">
        <v>25.51</v>
      </c>
      <c r="MZ706">
        <v>7.0429000000000004</v>
      </c>
      <c r="NB706">
        <v>54.649000000000001</v>
      </c>
      <c r="NE706">
        <v>15.75</v>
      </c>
      <c r="NG706">
        <v>10.5449</v>
      </c>
      <c r="NH706">
        <v>29.15</v>
      </c>
      <c r="NI706">
        <v>30.84</v>
      </c>
      <c r="NK706">
        <v>2.94</v>
      </c>
      <c r="NM706">
        <v>41.73</v>
      </c>
      <c r="NQ706">
        <v>8.57</v>
      </c>
      <c r="NT706">
        <v>9.8130000000000006</v>
      </c>
      <c r="NU706">
        <v>33.28</v>
      </c>
      <c r="NV706">
        <v>12.833299999999999</v>
      </c>
      <c r="NX706">
        <v>73</v>
      </c>
      <c r="NY706">
        <v>21.71</v>
      </c>
      <c r="OA706">
        <v>24.37</v>
      </c>
      <c r="OJ706">
        <v>10.0931</v>
      </c>
      <c r="OK706">
        <v>34</v>
      </c>
      <c r="ON706">
        <v>44.9</v>
      </c>
      <c r="OO706">
        <v>41.73</v>
      </c>
      <c r="OS706">
        <v>22.233799999999999</v>
      </c>
      <c r="OU706">
        <v>8.15</v>
      </c>
      <c r="OV706">
        <v>7.2450000000000001</v>
      </c>
      <c r="OW706">
        <v>13.45</v>
      </c>
      <c r="OY706">
        <v>6.19</v>
      </c>
      <c r="PA706">
        <v>9.2799999999999994</v>
      </c>
      <c r="PB706">
        <v>20.25</v>
      </c>
      <c r="PC706">
        <v>4.3810000000000002</v>
      </c>
      <c r="PD706">
        <v>36.799999999999997</v>
      </c>
      <c r="PJ706">
        <v>15.792300000000001</v>
      </c>
      <c r="PP706">
        <v>27.668900000000001</v>
      </c>
      <c r="PY706">
        <v>26.04</v>
      </c>
      <c r="QD706">
        <v>25.6</v>
      </c>
      <c r="QI706">
        <v>7.67</v>
      </c>
      <c r="QJ706">
        <v>30</v>
      </c>
      <c r="QK706">
        <v>14.47</v>
      </c>
      <c r="QL706">
        <v>51.79</v>
      </c>
      <c r="QM706">
        <v>12.304399999999999</v>
      </c>
      <c r="QN706">
        <v>17.024999999999999</v>
      </c>
      <c r="QS706">
        <v>5.3849999999999998</v>
      </c>
      <c r="QT706">
        <v>26</v>
      </c>
      <c r="QU706">
        <v>27.28</v>
      </c>
      <c r="QV706">
        <v>18.05</v>
      </c>
      <c r="QX706">
        <v>10.34</v>
      </c>
      <c r="RA706">
        <v>51</v>
      </c>
      <c r="RB706">
        <v>20.465</v>
      </c>
      <c r="RE706">
        <v>13.34</v>
      </c>
      <c r="RF706">
        <v>43</v>
      </c>
      <c r="RL706">
        <v>30.91</v>
      </c>
      <c r="RM706">
        <v>28.607700000000001</v>
      </c>
      <c r="RN706">
        <v>38.450000000000003</v>
      </c>
      <c r="RT706">
        <v>57.97</v>
      </c>
      <c r="RV706">
        <v>5.85</v>
      </c>
      <c r="RW706">
        <v>2.5</v>
      </c>
      <c r="RY706">
        <v>17.786999999999999</v>
      </c>
      <c r="SC706">
        <v>12.739000000000001</v>
      </c>
      <c r="SD706">
        <v>15.19</v>
      </c>
    </row>
    <row r="707" spans="1:502">
      <c r="A707" s="1">
        <v>37515</v>
      </c>
      <c r="C707">
        <v>30.4971</v>
      </c>
      <c r="D707">
        <v>27.7957</v>
      </c>
      <c r="F707">
        <v>37.229999999999997</v>
      </c>
      <c r="G707">
        <v>20.34</v>
      </c>
      <c r="H707">
        <v>21.71</v>
      </c>
      <c r="I707">
        <v>37</v>
      </c>
      <c r="J707">
        <v>25.34</v>
      </c>
      <c r="L707">
        <v>15.6097</v>
      </c>
      <c r="N707">
        <v>34.4</v>
      </c>
      <c r="P707">
        <v>27.9</v>
      </c>
      <c r="Q707">
        <v>6.1971999999999996</v>
      </c>
      <c r="R707">
        <v>34.020000000000003</v>
      </c>
      <c r="S707">
        <v>72.319999999999993</v>
      </c>
      <c r="U707">
        <v>54.9</v>
      </c>
      <c r="V707">
        <v>21.69</v>
      </c>
      <c r="W707">
        <v>46.196599999999997</v>
      </c>
      <c r="X707">
        <v>59.53</v>
      </c>
      <c r="Z707">
        <v>34.49</v>
      </c>
      <c r="AC707">
        <v>28.64</v>
      </c>
      <c r="AD707">
        <v>30.2</v>
      </c>
      <c r="AE707">
        <v>46.5</v>
      </c>
      <c r="AF707">
        <v>24.58</v>
      </c>
      <c r="AG707">
        <v>31.95</v>
      </c>
      <c r="AH707">
        <v>29.9</v>
      </c>
      <c r="AJ707">
        <v>54.75</v>
      </c>
      <c r="AQ707">
        <v>298.8</v>
      </c>
      <c r="AR707">
        <v>985.14779999999996</v>
      </c>
      <c r="AS707">
        <v>24.509699999999999</v>
      </c>
      <c r="AT707">
        <v>10.9735</v>
      </c>
      <c r="AW707">
        <v>35.303400000000003</v>
      </c>
      <c r="AY707">
        <v>17.145199999999999</v>
      </c>
      <c r="AZ707">
        <v>30.32</v>
      </c>
      <c r="BA707">
        <v>41.685899999999997</v>
      </c>
      <c r="BB707">
        <v>15.3</v>
      </c>
      <c r="BC707">
        <v>29.39</v>
      </c>
      <c r="BD707">
        <v>23.476700000000001</v>
      </c>
      <c r="BE707">
        <v>22.504999999999999</v>
      </c>
      <c r="BF707">
        <v>20.89</v>
      </c>
      <c r="BG707">
        <v>27.776199999999999</v>
      </c>
      <c r="BH707">
        <v>12.19</v>
      </c>
      <c r="BK707">
        <v>75.25</v>
      </c>
      <c r="BL707">
        <v>59.91</v>
      </c>
      <c r="BM707">
        <v>6.6887999999999996</v>
      </c>
      <c r="BN707">
        <v>34.312100000000001</v>
      </c>
      <c r="BO707">
        <v>27.824999999999999</v>
      </c>
      <c r="BP707">
        <v>18.1448</v>
      </c>
      <c r="BQ707">
        <v>30.3</v>
      </c>
      <c r="BR707">
        <v>49.98</v>
      </c>
      <c r="BS707">
        <v>16.059999999999999</v>
      </c>
      <c r="BT707">
        <v>25.4</v>
      </c>
      <c r="BU707">
        <v>15.35</v>
      </c>
      <c r="BV707">
        <v>25.95</v>
      </c>
      <c r="BX707">
        <v>9.2332999999999998</v>
      </c>
      <c r="BY707">
        <v>1.8458000000000001</v>
      </c>
      <c r="BZ707">
        <v>22.74</v>
      </c>
      <c r="CA707">
        <v>14.12</v>
      </c>
      <c r="CD707">
        <v>25.42</v>
      </c>
      <c r="CF707">
        <v>26.05</v>
      </c>
      <c r="CG707">
        <v>26.222999999999999</v>
      </c>
      <c r="CH707">
        <v>14.711399999999999</v>
      </c>
      <c r="CI707">
        <v>43</v>
      </c>
      <c r="CJ707">
        <v>9.93</v>
      </c>
      <c r="CK707">
        <v>28.03</v>
      </c>
      <c r="CL707">
        <v>54.02</v>
      </c>
      <c r="CN707">
        <v>20.1463</v>
      </c>
      <c r="CO707">
        <v>39.78</v>
      </c>
      <c r="CP707">
        <v>32.479999999999997</v>
      </c>
      <c r="CQ707">
        <v>1.96</v>
      </c>
      <c r="CR707">
        <v>6.92</v>
      </c>
      <c r="CS707">
        <v>10.535</v>
      </c>
      <c r="CT707">
        <v>36.9</v>
      </c>
      <c r="CU707">
        <v>23.614999999999998</v>
      </c>
      <c r="CV707">
        <v>26.164999999999999</v>
      </c>
      <c r="CW707">
        <v>22.555</v>
      </c>
      <c r="CY707">
        <v>40.119700000000002</v>
      </c>
      <c r="CZ707">
        <v>16.565000000000001</v>
      </c>
      <c r="DA707">
        <v>21.905000000000001</v>
      </c>
      <c r="DB707">
        <v>5.4</v>
      </c>
      <c r="DC707">
        <v>22.675000000000001</v>
      </c>
      <c r="DD707">
        <v>8.9149999999999991</v>
      </c>
      <c r="DE707">
        <v>40.86</v>
      </c>
      <c r="DF707">
        <v>23.85</v>
      </c>
      <c r="DG707">
        <v>17.995000000000001</v>
      </c>
      <c r="DI707">
        <v>74.44</v>
      </c>
      <c r="DJ707">
        <v>9.3000000000000007</v>
      </c>
      <c r="DK707">
        <v>43.97</v>
      </c>
      <c r="DL707">
        <v>18.649999999999999</v>
      </c>
      <c r="DM707">
        <v>7.2249999999999996</v>
      </c>
      <c r="DN707">
        <v>10.69</v>
      </c>
      <c r="DO707">
        <v>26.274999999999999</v>
      </c>
      <c r="DP707">
        <v>11.31</v>
      </c>
      <c r="DQ707">
        <v>7.125</v>
      </c>
      <c r="DR707">
        <v>12.5</v>
      </c>
      <c r="DS707">
        <v>43.3</v>
      </c>
      <c r="DT707">
        <v>21.375</v>
      </c>
      <c r="DU707">
        <v>32.1</v>
      </c>
      <c r="DV707">
        <v>42.9</v>
      </c>
      <c r="DW707">
        <v>7.3</v>
      </c>
      <c r="DX707">
        <v>48.59</v>
      </c>
      <c r="DY707">
        <v>15.465999999999999</v>
      </c>
      <c r="DZ707">
        <v>19.240600000000001</v>
      </c>
      <c r="EA707">
        <v>12.849600000000001</v>
      </c>
      <c r="EC707">
        <v>37.405000000000001</v>
      </c>
      <c r="EE707">
        <v>5.5600000000000005</v>
      </c>
      <c r="EF707">
        <v>26.14</v>
      </c>
      <c r="EH707">
        <v>9.4246999999999996</v>
      </c>
      <c r="EI707">
        <v>13.25</v>
      </c>
      <c r="EK707">
        <v>30.524999999999999</v>
      </c>
      <c r="EL707">
        <v>14.7026</v>
      </c>
      <c r="EM707">
        <v>9.8000000000000007</v>
      </c>
      <c r="EN707">
        <v>17.75</v>
      </c>
      <c r="EO707">
        <v>31.4</v>
      </c>
      <c r="EP707">
        <v>16.795000000000002</v>
      </c>
      <c r="ER707">
        <v>33.15</v>
      </c>
      <c r="ET707">
        <v>56.010599999999997</v>
      </c>
      <c r="EU707">
        <v>15.734999999999999</v>
      </c>
      <c r="EV707">
        <v>71.8</v>
      </c>
      <c r="EX707">
        <v>9.0050000000000008</v>
      </c>
      <c r="EY707">
        <v>21.4</v>
      </c>
      <c r="EZ707">
        <v>26.407699999999998</v>
      </c>
      <c r="FA707">
        <v>11.145799999999999</v>
      </c>
      <c r="FB707">
        <v>58.75</v>
      </c>
      <c r="FC707">
        <v>15.95</v>
      </c>
      <c r="FE707">
        <v>32.6</v>
      </c>
      <c r="FF707">
        <v>16.6767</v>
      </c>
      <c r="FG707">
        <v>22.734999999999999</v>
      </c>
      <c r="FH707">
        <v>9.7665000000000006</v>
      </c>
      <c r="FI707">
        <v>46.8</v>
      </c>
      <c r="FJ707">
        <v>21.488900000000001</v>
      </c>
      <c r="FL707">
        <v>31.635000000000002</v>
      </c>
      <c r="FM707">
        <v>42.69</v>
      </c>
      <c r="FN707">
        <v>14.785</v>
      </c>
      <c r="FO707">
        <v>29.09</v>
      </c>
      <c r="FQ707">
        <v>41.018099999999997</v>
      </c>
      <c r="FS707">
        <v>33.07</v>
      </c>
      <c r="FT707">
        <v>34.99</v>
      </c>
      <c r="FU707">
        <v>29.87</v>
      </c>
      <c r="FW707">
        <v>5.2763</v>
      </c>
      <c r="FX707">
        <v>7.1989999999999998</v>
      </c>
      <c r="FY707">
        <v>8.1300000000000008</v>
      </c>
      <c r="FZ707">
        <v>21.86</v>
      </c>
      <c r="GA707">
        <v>16.95</v>
      </c>
      <c r="GB707">
        <v>58.058999999999997</v>
      </c>
      <c r="GC707">
        <v>24.51</v>
      </c>
      <c r="GD707">
        <v>12.7075</v>
      </c>
      <c r="GE707">
        <v>13.51</v>
      </c>
      <c r="GF707">
        <v>13.9091</v>
      </c>
      <c r="GG707">
        <v>30.64</v>
      </c>
      <c r="GH707">
        <v>8.4306000000000001</v>
      </c>
      <c r="GI707">
        <v>12.5467</v>
      </c>
      <c r="GJ707">
        <v>12.4</v>
      </c>
      <c r="GK707">
        <v>25.366700000000002</v>
      </c>
      <c r="GL707">
        <v>14.6707</v>
      </c>
      <c r="GM707">
        <v>40.950000000000003</v>
      </c>
      <c r="GN707">
        <v>22.03</v>
      </c>
      <c r="GO707">
        <v>19.7746</v>
      </c>
      <c r="GP707">
        <v>12.0525</v>
      </c>
      <c r="GQ707">
        <v>30.92</v>
      </c>
      <c r="GR707">
        <v>44.45</v>
      </c>
      <c r="GS707">
        <v>25.704999999999998</v>
      </c>
      <c r="GT707">
        <v>27.614999999999998</v>
      </c>
      <c r="GU707">
        <v>13.512499999999999</v>
      </c>
      <c r="GV707">
        <v>16.350000000000001</v>
      </c>
      <c r="GW707">
        <v>36.880000000000003</v>
      </c>
      <c r="GX707">
        <v>16.7</v>
      </c>
      <c r="GY707">
        <v>26.11</v>
      </c>
      <c r="GZ707">
        <v>11.15</v>
      </c>
      <c r="HA707">
        <v>21.3</v>
      </c>
      <c r="HB707">
        <v>9.77</v>
      </c>
      <c r="HC707">
        <v>25.79</v>
      </c>
      <c r="HD707">
        <v>38.24</v>
      </c>
      <c r="HE707">
        <v>23.76</v>
      </c>
      <c r="HF707">
        <v>4.6562999999999999</v>
      </c>
      <c r="HG707">
        <v>27.29</v>
      </c>
      <c r="HH707">
        <v>37.159999999999997</v>
      </c>
      <c r="HI707">
        <v>13.91</v>
      </c>
      <c r="HJ707">
        <v>33.15</v>
      </c>
      <c r="HK707">
        <v>31.99</v>
      </c>
      <c r="HL707">
        <v>65.180000000000007</v>
      </c>
      <c r="HM707">
        <v>31.02</v>
      </c>
      <c r="HN707">
        <v>1.65</v>
      </c>
      <c r="HP707">
        <v>17.805</v>
      </c>
      <c r="HQ707">
        <v>16.75</v>
      </c>
      <c r="HR707">
        <v>25.08</v>
      </c>
      <c r="HS707">
        <v>10.355</v>
      </c>
      <c r="HT707">
        <v>16.017800000000001</v>
      </c>
      <c r="HU707">
        <v>15.59</v>
      </c>
      <c r="HV707">
        <v>11.945</v>
      </c>
      <c r="HX707">
        <v>14.7425</v>
      </c>
      <c r="HY707">
        <v>23.12</v>
      </c>
      <c r="HZ707">
        <v>22.67</v>
      </c>
      <c r="IA707">
        <v>7.5033000000000003</v>
      </c>
      <c r="IB707">
        <v>19.2959</v>
      </c>
      <c r="IC707">
        <v>11.428699999999999</v>
      </c>
      <c r="ID707">
        <v>9.8774999999999995</v>
      </c>
      <c r="IE707">
        <v>28.918500000000002</v>
      </c>
      <c r="IF707">
        <v>40.31</v>
      </c>
      <c r="IG707">
        <v>21.117999999999999</v>
      </c>
      <c r="IH707">
        <v>52.38</v>
      </c>
      <c r="II707">
        <v>2.1231</v>
      </c>
      <c r="IJ707">
        <v>12.605</v>
      </c>
      <c r="IK707">
        <v>18.758299999999998</v>
      </c>
      <c r="IM707">
        <v>2.95</v>
      </c>
      <c r="IS707">
        <v>31.22</v>
      </c>
      <c r="IV707">
        <v>22.86</v>
      </c>
      <c r="IW707">
        <v>10.5</v>
      </c>
      <c r="IZ707">
        <v>29.4</v>
      </c>
      <c r="JA707">
        <v>12.42</v>
      </c>
      <c r="JC707">
        <v>25.074400000000001</v>
      </c>
      <c r="JE707">
        <v>47.821800000000003</v>
      </c>
      <c r="JI707">
        <v>11.05</v>
      </c>
      <c r="JJ707">
        <v>5.7233000000000001</v>
      </c>
      <c r="JO707">
        <v>78.62</v>
      </c>
      <c r="JU707">
        <v>27.98</v>
      </c>
      <c r="JW707">
        <v>3.16</v>
      </c>
      <c r="JY707">
        <v>17.86</v>
      </c>
      <c r="KD707">
        <v>17.454999999999998</v>
      </c>
      <c r="KH707">
        <v>26.22</v>
      </c>
      <c r="KI707">
        <v>40.54</v>
      </c>
      <c r="KJ707">
        <v>19.947600000000001</v>
      </c>
      <c r="KK707">
        <v>4.9350000000000005</v>
      </c>
      <c r="KN707">
        <v>25.17</v>
      </c>
      <c r="KO707">
        <v>30.600999999999999</v>
      </c>
      <c r="KP707">
        <v>25.36</v>
      </c>
      <c r="KQ707">
        <v>14.675000000000001</v>
      </c>
      <c r="KU707">
        <v>5.6349999999999998</v>
      </c>
      <c r="KV707">
        <v>11.65</v>
      </c>
      <c r="KX707">
        <v>33.271000000000001</v>
      </c>
      <c r="KZ707">
        <v>33.369999999999997</v>
      </c>
      <c r="LB707">
        <v>6.0347</v>
      </c>
      <c r="LE707">
        <v>37.1</v>
      </c>
      <c r="LG707">
        <v>26.5</v>
      </c>
      <c r="LH707">
        <v>7.44</v>
      </c>
      <c r="LI707">
        <v>16.445</v>
      </c>
      <c r="LK707">
        <v>31.846</v>
      </c>
      <c r="LL707">
        <v>21.62</v>
      </c>
      <c r="LM707">
        <v>43.082000000000001</v>
      </c>
      <c r="LN707">
        <v>29.25</v>
      </c>
      <c r="LO707">
        <v>62.17</v>
      </c>
      <c r="LP707">
        <v>29.3063</v>
      </c>
      <c r="LR707">
        <v>31.03</v>
      </c>
      <c r="LS707">
        <v>65.75</v>
      </c>
      <c r="LT707">
        <v>17.723199999999999</v>
      </c>
      <c r="LU707">
        <v>38.67</v>
      </c>
      <c r="LV707">
        <v>25.52</v>
      </c>
      <c r="LX707">
        <v>21.0425</v>
      </c>
      <c r="MC707">
        <v>7.6266999999999996</v>
      </c>
      <c r="MD707">
        <v>48.5</v>
      </c>
      <c r="ME707">
        <v>9.9006000000000007</v>
      </c>
      <c r="MF707">
        <v>16.045000000000002</v>
      </c>
      <c r="MH707">
        <v>28.65</v>
      </c>
      <c r="MJ707">
        <v>24.7</v>
      </c>
      <c r="MM707">
        <v>8.548</v>
      </c>
      <c r="MN707">
        <v>29.625</v>
      </c>
      <c r="MP707">
        <v>17.91</v>
      </c>
      <c r="MR707">
        <v>2.25</v>
      </c>
      <c r="MU707">
        <v>24.1</v>
      </c>
      <c r="MV707">
        <v>38.24</v>
      </c>
      <c r="MW707">
        <v>4.6375000000000002</v>
      </c>
      <c r="MY707">
        <v>24.5</v>
      </c>
      <c r="MZ707">
        <v>7.1250999999999998</v>
      </c>
      <c r="NB707">
        <v>55.1477</v>
      </c>
      <c r="NE707">
        <v>16.149999999999999</v>
      </c>
      <c r="NG707">
        <v>10.552099999999999</v>
      </c>
      <c r="NH707">
        <v>29.08</v>
      </c>
      <c r="NI707">
        <v>30.59</v>
      </c>
      <c r="NK707">
        <v>2.7199999999999998</v>
      </c>
      <c r="NM707">
        <v>42.04</v>
      </c>
      <c r="NQ707">
        <v>8.2449999999999992</v>
      </c>
      <c r="NT707">
        <v>9.81</v>
      </c>
      <c r="NU707">
        <v>33.046700000000001</v>
      </c>
      <c r="NV707">
        <v>13.0067</v>
      </c>
      <c r="NX707">
        <v>72.599999999999994</v>
      </c>
      <c r="NY707">
        <v>21.37</v>
      </c>
      <c r="OA707">
        <v>24.875</v>
      </c>
      <c r="OJ707">
        <v>9.8302999999999994</v>
      </c>
      <c r="OK707">
        <v>34.450000000000003</v>
      </c>
      <c r="ON707">
        <v>44.21</v>
      </c>
      <c r="OO707">
        <v>41.5</v>
      </c>
      <c r="OS707">
        <v>21.716999999999999</v>
      </c>
      <c r="OU707">
        <v>8.375</v>
      </c>
      <c r="OV707">
        <v>7.2575000000000003</v>
      </c>
      <c r="OW707">
        <v>13.58</v>
      </c>
      <c r="OY707">
        <v>6.18</v>
      </c>
      <c r="PA707">
        <v>9.3000000000000007</v>
      </c>
      <c r="PB707">
        <v>21.2</v>
      </c>
      <c r="PC707">
        <v>4.3952999999999998</v>
      </c>
      <c r="PD707">
        <v>36.61</v>
      </c>
      <c r="PH707">
        <v>9.5</v>
      </c>
      <c r="PJ707">
        <v>16.132100000000001</v>
      </c>
      <c r="PP707">
        <v>27.8309</v>
      </c>
      <c r="PY707">
        <v>26.12</v>
      </c>
      <c r="QD707">
        <v>25.16</v>
      </c>
      <c r="QI707">
        <v>7.7874999999999996</v>
      </c>
      <c r="QJ707">
        <v>30.02</v>
      </c>
      <c r="QK707">
        <v>14.49</v>
      </c>
      <c r="QL707">
        <v>51.44</v>
      </c>
      <c r="QM707">
        <v>12.255100000000001</v>
      </c>
      <c r="QN707">
        <v>16.989999999999998</v>
      </c>
      <c r="QS707">
        <v>5.3666999999999998</v>
      </c>
      <c r="QT707">
        <v>25.95</v>
      </c>
      <c r="QU707">
        <v>27.1</v>
      </c>
      <c r="QV707">
        <v>18</v>
      </c>
      <c r="QX707">
        <v>10.345000000000001</v>
      </c>
      <c r="RA707">
        <v>51.82</v>
      </c>
      <c r="RB707">
        <v>20.295000000000002</v>
      </c>
      <c r="RE707">
        <v>13.2</v>
      </c>
      <c r="RF707">
        <v>42.92</v>
      </c>
      <c r="RL707">
        <v>30.73</v>
      </c>
      <c r="RM707">
        <v>28.339300000000001</v>
      </c>
      <c r="RN707">
        <v>38.32</v>
      </c>
      <c r="RT707">
        <v>57.88</v>
      </c>
      <c r="RV707">
        <v>5.8149999999999995</v>
      </c>
      <c r="RW707">
        <v>2.4900000000000002</v>
      </c>
      <c r="RY707">
        <v>17.817</v>
      </c>
      <c r="SC707">
        <v>12.723000000000001</v>
      </c>
      <c r="SD707">
        <v>14.92</v>
      </c>
    </row>
    <row r="708" spans="1:502">
      <c r="A708" s="1">
        <v>37516</v>
      </c>
      <c r="C708">
        <v>29.1053</v>
      </c>
      <c r="D708">
        <v>27.374400000000001</v>
      </c>
      <c r="F708">
        <v>36.29</v>
      </c>
      <c r="G708">
        <v>19.725000000000001</v>
      </c>
      <c r="H708">
        <v>21.55</v>
      </c>
      <c r="I708">
        <v>35.685000000000002</v>
      </c>
      <c r="J708">
        <v>24.475000000000001</v>
      </c>
      <c r="L708">
        <v>15.7675</v>
      </c>
      <c r="N708">
        <v>33.07</v>
      </c>
      <c r="P708">
        <v>27.7</v>
      </c>
      <c r="Q708">
        <v>6.0609999999999999</v>
      </c>
      <c r="R708">
        <v>33.159999999999997</v>
      </c>
      <c r="S708">
        <v>71.75</v>
      </c>
      <c r="U708">
        <v>53.59</v>
      </c>
      <c r="V708">
        <v>18.91</v>
      </c>
      <c r="W708">
        <v>44.805300000000003</v>
      </c>
      <c r="X708">
        <v>58.335000000000001</v>
      </c>
      <c r="Z708">
        <v>34.024999999999999</v>
      </c>
      <c r="AC708">
        <v>27.63</v>
      </c>
      <c r="AD708">
        <v>29.51</v>
      </c>
      <c r="AE708">
        <v>46.03</v>
      </c>
      <c r="AF708">
        <v>24.3</v>
      </c>
      <c r="AG708">
        <v>31.12</v>
      </c>
      <c r="AH708">
        <v>29.074999999999999</v>
      </c>
      <c r="AJ708">
        <v>54.26</v>
      </c>
      <c r="AQ708">
        <v>298.2</v>
      </c>
      <c r="AR708">
        <v>973.5874</v>
      </c>
      <c r="AS708">
        <v>24.400300000000001</v>
      </c>
      <c r="AT708">
        <v>10.7629</v>
      </c>
      <c r="AW708">
        <v>34.169600000000003</v>
      </c>
      <c r="AY708">
        <v>17.270499999999998</v>
      </c>
      <c r="AZ708">
        <v>29.91</v>
      </c>
      <c r="BA708">
        <v>41.158900000000003</v>
      </c>
      <c r="BB708">
        <v>15.15</v>
      </c>
      <c r="BC708">
        <v>28</v>
      </c>
      <c r="BD708">
        <v>22.673300000000001</v>
      </c>
      <c r="BE708">
        <v>21.704999999999998</v>
      </c>
      <c r="BF708">
        <v>20.75</v>
      </c>
      <c r="BG708">
        <v>26.8095</v>
      </c>
      <c r="BH708">
        <v>12.25</v>
      </c>
      <c r="BK708">
        <v>74.94</v>
      </c>
      <c r="BL708">
        <v>59.28</v>
      </c>
      <c r="BM708">
        <v>6.5613000000000001</v>
      </c>
      <c r="BN708">
        <v>33.866900000000001</v>
      </c>
      <c r="BO708">
        <v>27.2</v>
      </c>
      <c r="BP708">
        <v>17.563500000000001</v>
      </c>
      <c r="BQ708">
        <v>29.66</v>
      </c>
      <c r="BR708">
        <v>50.04</v>
      </c>
      <c r="BS708">
        <v>16.973300000000002</v>
      </c>
      <c r="BT708">
        <v>24.725000000000001</v>
      </c>
      <c r="BU708">
        <v>15.16</v>
      </c>
      <c r="BV708">
        <v>25.19</v>
      </c>
      <c r="BX708">
        <v>9</v>
      </c>
      <c r="BY708">
        <v>1.8332999999999999</v>
      </c>
      <c r="BZ708">
        <v>22.2</v>
      </c>
      <c r="CA708">
        <v>13.78</v>
      </c>
      <c r="CD708">
        <v>24.9</v>
      </c>
      <c r="CF708">
        <v>25.83</v>
      </c>
      <c r="CG708">
        <v>25.677</v>
      </c>
      <c r="CH708">
        <v>14.720599999999999</v>
      </c>
      <c r="CI708">
        <v>41.98</v>
      </c>
      <c r="CJ708">
        <v>9.75</v>
      </c>
      <c r="CK708">
        <v>27.4</v>
      </c>
      <c r="CL708">
        <v>54.51</v>
      </c>
      <c r="CN708">
        <v>20.332999999999998</v>
      </c>
      <c r="CO708">
        <v>39.47</v>
      </c>
      <c r="CP708">
        <v>32.479999999999997</v>
      </c>
      <c r="CQ708">
        <v>1.8599999999999999</v>
      </c>
      <c r="CR708">
        <v>6.6879999999999997</v>
      </c>
      <c r="CS708">
        <v>10.3247</v>
      </c>
      <c r="CT708">
        <v>35.74</v>
      </c>
      <c r="CU708">
        <v>23.274999999999999</v>
      </c>
      <c r="CV708">
        <v>24.875</v>
      </c>
      <c r="CW708">
        <v>22.579899999999999</v>
      </c>
      <c r="CY708">
        <v>38.233400000000003</v>
      </c>
      <c r="CZ708">
        <v>16.215</v>
      </c>
      <c r="DA708">
        <v>21.39</v>
      </c>
      <c r="DB708">
        <v>5.2</v>
      </c>
      <c r="DC708">
        <v>22.18</v>
      </c>
      <c r="DD708">
        <v>8.6974999999999998</v>
      </c>
      <c r="DE708">
        <v>39.24</v>
      </c>
      <c r="DF708">
        <v>23.5</v>
      </c>
      <c r="DG708">
        <v>17.484999999999999</v>
      </c>
      <c r="DI708">
        <v>73.739999999999995</v>
      </c>
      <c r="DJ708">
        <v>9</v>
      </c>
      <c r="DK708">
        <v>44.4</v>
      </c>
      <c r="DL708">
        <v>18.425000000000001</v>
      </c>
      <c r="DM708">
        <v>7.0724999999999998</v>
      </c>
      <c r="DN708">
        <v>10.47</v>
      </c>
      <c r="DO708">
        <v>25.65</v>
      </c>
      <c r="DP708">
        <v>10.976699999999999</v>
      </c>
      <c r="DQ708">
        <v>6.6550000000000002</v>
      </c>
      <c r="DR708">
        <v>12.4</v>
      </c>
      <c r="DS708">
        <v>41.35</v>
      </c>
      <c r="DT708">
        <v>21.1</v>
      </c>
      <c r="DU708">
        <v>31.31</v>
      </c>
      <c r="DV708">
        <v>42.22</v>
      </c>
      <c r="DW708">
        <v>7.0750000000000002</v>
      </c>
      <c r="DX708">
        <v>47.71</v>
      </c>
      <c r="DY708">
        <v>15.2818</v>
      </c>
      <c r="DZ708">
        <v>19.072099999999999</v>
      </c>
      <c r="EA708">
        <v>12.373699999999999</v>
      </c>
      <c r="EC708">
        <v>36.905000000000001</v>
      </c>
      <c r="EE708">
        <v>5.4574999999999996</v>
      </c>
      <c r="EF708">
        <v>25.9</v>
      </c>
      <c r="EH708">
        <v>8.7584</v>
      </c>
      <c r="EI708">
        <v>12.96</v>
      </c>
      <c r="EK708">
        <v>30.07</v>
      </c>
      <c r="EL708">
        <v>14.343500000000001</v>
      </c>
      <c r="EM708">
        <v>9.7100000000000009</v>
      </c>
      <c r="EN708">
        <v>17.59</v>
      </c>
      <c r="EO708">
        <v>30.99</v>
      </c>
      <c r="EP708">
        <v>16.940000000000001</v>
      </c>
      <c r="ER708">
        <v>32.520000000000003</v>
      </c>
      <c r="ET708">
        <v>54.625399999999999</v>
      </c>
      <c r="EU708">
        <v>15.65</v>
      </c>
      <c r="EV708">
        <v>70.260000000000005</v>
      </c>
      <c r="EX708">
        <v>7.88</v>
      </c>
      <c r="EY708">
        <v>21.16</v>
      </c>
      <c r="EZ708">
        <v>26.289400000000001</v>
      </c>
      <c r="FA708">
        <v>10.9351</v>
      </c>
      <c r="FB708">
        <v>57.58</v>
      </c>
      <c r="FC708">
        <v>15.93</v>
      </c>
      <c r="FE708">
        <v>31.54</v>
      </c>
      <c r="FF708">
        <v>16.206700000000001</v>
      </c>
      <c r="FG708">
        <v>22.03</v>
      </c>
      <c r="FH708">
        <v>9.7665000000000006</v>
      </c>
      <c r="FI708">
        <v>46.13</v>
      </c>
      <c r="FJ708">
        <v>21.392199999999999</v>
      </c>
      <c r="FL708">
        <v>31.715</v>
      </c>
      <c r="FM708">
        <v>41.46</v>
      </c>
      <c r="FN708">
        <v>14.2</v>
      </c>
      <c r="FO708">
        <v>29.04</v>
      </c>
      <c r="FQ708">
        <v>39.148699999999998</v>
      </c>
      <c r="FS708">
        <v>32.92</v>
      </c>
      <c r="FT708">
        <v>33.97</v>
      </c>
      <c r="FU708">
        <v>28.42</v>
      </c>
      <c r="FW708">
        <v>5.2125000000000004</v>
      </c>
      <c r="FX708">
        <v>6.9554</v>
      </c>
      <c r="FY708">
        <v>7.9574999999999996</v>
      </c>
      <c r="FZ708">
        <v>20.99</v>
      </c>
      <c r="GA708">
        <v>16.760000000000002</v>
      </c>
      <c r="GB708">
        <v>56.018000000000001</v>
      </c>
      <c r="GC708">
        <v>24.114999999999998</v>
      </c>
      <c r="GD708">
        <v>12.2225</v>
      </c>
      <c r="GE708">
        <v>12.71</v>
      </c>
      <c r="GF708">
        <v>13.6021</v>
      </c>
      <c r="GG708">
        <v>30.72</v>
      </c>
      <c r="GH708">
        <v>8.1373999999999995</v>
      </c>
      <c r="GI708">
        <v>12.5022</v>
      </c>
      <c r="GJ708">
        <v>12.1</v>
      </c>
      <c r="GK708">
        <v>24.973300000000002</v>
      </c>
      <c r="GL708">
        <v>14.4201</v>
      </c>
      <c r="GM708">
        <v>39.25</v>
      </c>
      <c r="GN708">
        <v>21.23</v>
      </c>
      <c r="GO708">
        <v>19.038900000000002</v>
      </c>
      <c r="GP708">
        <v>11.9</v>
      </c>
      <c r="GQ708">
        <v>29.81</v>
      </c>
      <c r="GR708">
        <v>43.52</v>
      </c>
      <c r="GS708">
        <v>25.364999999999998</v>
      </c>
      <c r="GT708">
        <v>27.33</v>
      </c>
      <c r="GU708">
        <v>13.387499999999999</v>
      </c>
      <c r="GV708">
        <v>15.535</v>
      </c>
      <c r="GW708">
        <v>34.82</v>
      </c>
      <c r="GX708">
        <v>16.8</v>
      </c>
      <c r="GY708">
        <v>25.36</v>
      </c>
      <c r="GZ708">
        <v>10.8</v>
      </c>
      <c r="HA708">
        <v>20.79</v>
      </c>
      <c r="HB708">
        <v>9.17</v>
      </c>
      <c r="HC708">
        <v>25.65</v>
      </c>
      <c r="HD708">
        <v>38</v>
      </c>
      <c r="HE708">
        <v>23.43</v>
      </c>
      <c r="HF708">
        <v>4.5452000000000004</v>
      </c>
      <c r="HG708">
        <v>26.8</v>
      </c>
      <c r="HH708">
        <v>36.51</v>
      </c>
      <c r="HI708">
        <v>14.25</v>
      </c>
      <c r="HJ708">
        <v>32.54</v>
      </c>
      <c r="HK708">
        <v>31.91</v>
      </c>
      <c r="HL708">
        <v>64.260000000000005</v>
      </c>
      <c r="HM708">
        <v>30.58</v>
      </c>
      <c r="HN708">
        <v>1.67</v>
      </c>
      <c r="HP708">
        <v>17.815000000000001</v>
      </c>
      <c r="HQ708">
        <v>16.8</v>
      </c>
      <c r="HR708">
        <v>25.06</v>
      </c>
      <c r="HS708">
        <v>10.25</v>
      </c>
      <c r="HT708">
        <v>15.56</v>
      </c>
      <c r="HU708">
        <v>15.49</v>
      </c>
      <c r="HV708">
        <v>12.197699999999999</v>
      </c>
      <c r="HX708">
        <v>14.762499999999999</v>
      </c>
      <c r="HY708">
        <v>22.873000000000001</v>
      </c>
      <c r="HZ708">
        <v>22.13</v>
      </c>
      <c r="IA708">
        <v>7.2240000000000002</v>
      </c>
      <c r="IB708">
        <v>18.906300000000002</v>
      </c>
      <c r="IC708">
        <v>11.3324</v>
      </c>
      <c r="ID708">
        <v>9.8424999999999994</v>
      </c>
      <c r="IE708">
        <v>28.883299999999998</v>
      </c>
      <c r="IF708">
        <v>39.54</v>
      </c>
      <c r="IG708">
        <v>20.569600000000001</v>
      </c>
      <c r="IH708">
        <v>50.66</v>
      </c>
      <c r="II708">
        <v>1.9679</v>
      </c>
      <c r="IJ708">
        <v>12.15</v>
      </c>
      <c r="IK708">
        <v>18.415800000000001</v>
      </c>
      <c r="IM708">
        <v>3.05</v>
      </c>
      <c r="IS708">
        <v>30.754999999999999</v>
      </c>
      <c r="IV708">
        <v>22.71</v>
      </c>
      <c r="IW708">
        <v>10.475</v>
      </c>
      <c r="IZ708">
        <v>29.774999999999999</v>
      </c>
      <c r="JA708">
        <v>12.42</v>
      </c>
      <c r="JC708">
        <v>24.8963</v>
      </c>
      <c r="JE708">
        <v>45.883099999999999</v>
      </c>
      <c r="JI708">
        <v>10.97</v>
      </c>
      <c r="JJ708">
        <v>5.5833000000000004</v>
      </c>
      <c r="JO708">
        <v>78.3</v>
      </c>
      <c r="JU708">
        <v>27.5</v>
      </c>
      <c r="JW708">
        <v>3.16</v>
      </c>
      <c r="JY708">
        <v>17.89</v>
      </c>
      <c r="KD708">
        <v>17.2</v>
      </c>
      <c r="KH708">
        <v>25.88</v>
      </c>
      <c r="KI708">
        <v>40.090000000000003</v>
      </c>
      <c r="KJ708">
        <v>19.632100000000001</v>
      </c>
      <c r="KK708">
        <v>4.8250000000000002</v>
      </c>
      <c r="KN708">
        <v>24.68</v>
      </c>
      <c r="KO708">
        <v>30.726500000000001</v>
      </c>
      <c r="KP708">
        <v>25.28</v>
      </c>
      <c r="KQ708">
        <v>14.5</v>
      </c>
      <c r="KU708">
        <v>5.6050000000000004</v>
      </c>
      <c r="KV708">
        <v>11.35</v>
      </c>
      <c r="KX708">
        <v>32.3247</v>
      </c>
      <c r="KZ708">
        <v>32.65</v>
      </c>
      <c r="LB708">
        <v>6.0157999999999996</v>
      </c>
      <c r="LE708">
        <v>36.97</v>
      </c>
      <c r="LG708">
        <v>26.38</v>
      </c>
      <c r="LH708">
        <v>7.1950000000000003</v>
      </c>
      <c r="LI708">
        <v>16.12</v>
      </c>
      <c r="LK708">
        <v>31.81</v>
      </c>
      <c r="LL708">
        <v>21.37</v>
      </c>
      <c r="LM708">
        <v>42.56</v>
      </c>
      <c r="LN708">
        <v>28.9</v>
      </c>
      <c r="LO708">
        <v>62.39</v>
      </c>
      <c r="LP708">
        <v>29.043299999999999</v>
      </c>
      <c r="LR708">
        <v>29.52</v>
      </c>
      <c r="LS708">
        <v>64.02</v>
      </c>
      <c r="LT708">
        <v>16.896000000000001</v>
      </c>
      <c r="LU708">
        <v>35.24</v>
      </c>
      <c r="LV708">
        <v>25.13</v>
      </c>
      <c r="LX708">
        <v>20.281400000000001</v>
      </c>
      <c r="MC708">
        <v>7.5833000000000004</v>
      </c>
      <c r="MD708">
        <v>47.45</v>
      </c>
      <c r="ME708">
        <v>9.8245000000000005</v>
      </c>
      <c r="MF708">
        <v>15.18</v>
      </c>
      <c r="MH708">
        <v>27.84</v>
      </c>
      <c r="MJ708">
        <v>24.25</v>
      </c>
      <c r="MM708">
        <v>8.1470000000000002</v>
      </c>
      <c r="MN708">
        <v>29.34</v>
      </c>
      <c r="MP708">
        <v>17.66</v>
      </c>
      <c r="MR708">
        <v>2.1</v>
      </c>
      <c r="MU708">
        <v>23.01</v>
      </c>
      <c r="MV708">
        <v>38</v>
      </c>
      <c r="MW708">
        <v>4.5187999999999997</v>
      </c>
      <c r="MY708">
        <v>23.3</v>
      </c>
      <c r="MZ708">
        <v>6.9127000000000001</v>
      </c>
      <c r="NB708">
        <v>51.627800000000001</v>
      </c>
      <c r="NE708">
        <v>16.14</v>
      </c>
      <c r="NG708">
        <v>9.8006999999999991</v>
      </c>
      <c r="NH708">
        <v>29.1</v>
      </c>
      <c r="NI708">
        <v>30</v>
      </c>
      <c r="NK708">
        <v>2.58</v>
      </c>
      <c r="NM708">
        <v>41.15</v>
      </c>
      <c r="NQ708">
        <v>8.15</v>
      </c>
      <c r="NT708">
        <v>9.6129999999999995</v>
      </c>
      <c r="NU708">
        <v>31.866700000000002</v>
      </c>
      <c r="NV708">
        <v>12.96</v>
      </c>
      <c r="NX708">
        <v>70.87</v>
      </c>
      <c r="NY708">
        <v>20.65</v>
      </c>
      <c r="OA708">
        <v>24.53</v>
      </c>
      <c r="OJ708">
        <v>9.9448000000000008</v>
      </c>
      <c r="OK708">
        <v>34.524999999999999</v>
      </c>
      <c r="ON708">
        <v>43.9</v>
      </c>
      <c r="OO708">
        <v>40.590000000000003</v>
      </c>
      <c r="OS708">
        <v>20.808</v>
      </c>
      <c r="OU708">
        <v>8.1300000000000008</v>
      </c>
      <c r="OV708">
        <v>7.1074999999999999</v>
      </c>
      <c r="OW708">
        <v>13.23</v>
      </c>
      <c r="OY708">
        <v>6.093</v>
      </c>
      <c r="PA708">
        <v>9.08</v>
      </c>
      <c r="PB708">
        <v>20.5</v>
      </c>
      <c r="PC708">
        <v>4.2718999999999996</v>
      </c>
      <c r="PD708">
        <v>36.39</v>
      </c>
      <c r="PH708">
        <v>9</v>
      </c>
      <c r="PJ708">
        <v>16.232299999999999</v>
      </c>
      <c r="PP708">
        <v>27.045200000000001</v>
      </c>
      <c r="PY708">
        <v>26.414999999999999</v>
      </c>
      <c r="QD708">
        <v>24.9</v>
      </c>
      <c r="QI708">
        <v>7.7</v>
      </c>
      <c r="QJ708">
        <v>29.61</v>
      </c>
      <c r="QK708">
        <v>14.275</v>
      </c>
      <c r="QL708">
        <v>51.42</v>
      </c>
      <c r="QM708">
        <v>12.476599999999999</v>
      </c>
      <c r="QN708">
        <v>16.850000000000001</v>
      </c>
      <c r="QS708">
        <v>5.3</v>
      </c>
      <c r="QT708">
        <v>25.91</v>
      </c>
      <c r="QU708">
        <v>26.9</v>
      </c>
      <c r="QV708">
        <v>18.164999999999999</v>
      </c>
      <c r="QX708">
        <v>10.125</v>
      </c>
      <c r="RA708">
        <v>50.19</v>
      </c>
      <c r="RB708">
        <v>19.395</v>
      </c>
      <c r="RE708">
        <v>12.76</v>
      </c>
      <c r="RF708">
        <v>42.75</v>
      </c>
      <c r="RL708">
        <v>30.6</v>
      </c>
      <c r="RM708">
        <v>28.459600000000002</v>
      </c>
      <c r="RN708">
        <v>37.9</v>
      </c>
      <c r="RT708">
        <v>56.66</v>
      </c>
      <c r="RV708">
        <v>5.97</v>
      </c>
      <c r="RW708">
        <v>2.2999999999999998</v>
      </c>
      <c r="RY708">
        <v>17.966999999999999</v>
      </c>
      <c r="SC708">
        <v>12.656000000000001</v>
      </c>
      <c r="SD708">
        <v>15.54</v>
      </c>
    </row>
    <row r="709" spans="1:502">
      <c r="A709" s="1">
        <v>37517</v>
      </c>
      <c r="C709">
        <v>28.413799999999998</v>
      </c>
      <c r="D709">
        <v>27.0517</v>
      </c>
      <c r="F709">
        <v>36.770000000000003</v>
      </c>
      <c r="G709">
        <v>19.504999999999999</v>
      </c>
      <c r="H709">
        <v>20.440000000000001</v>
      </c>
      <c r="I709">
        <v>35.619999999999997</v>
      </c>
      <c r="J709">
        <v>24.65</v>
      </c>
      <c r="L709">
        <v>15.5307</v>
      </c>
      <c r="N709">
        <v>33.200000000000003</v>
      </c>
      <c r="P709">
        <v>27.35</v>
      </c>
      <c r="Q709">
        <v>6.0791000000000004</v>
      </c>
      <c r="R709">
        <v>33.18</v>
      </c>
      <c r="S709">
        <v>69.52</v>
      </c>
      <c r="U709">
        <v>53.85</v>
      </c>
      <c r="V709">
        <v>18.16</v>
      </c>
      <c r="W709">
        <v>44.540300000000002</v>
      </c>
      <c r="X709">
        <v>59.174999999999997</v>
      </c>
      <c r="Z709">
        <v>33.15</v>
      </c>
      <c r="AC709">
        <v>27.71</v>
      </c>
      <c r="AD709">
        <v>29.45</v>
      </c>
      <c r="AE709">
        <v>46.05</v>
      </c>
      <c r="AF709">
        <v>24.17</v>
      </c>
      <c r="AG709">
        <v>30.96</v>
      </c>
      <c r="AH709">
        <v>28.8</v>
      </c>
      <c r="AJ709">
        <v>54.38</v>
      </c>
      <c r="AQ709">
        <v>291.10000000000002</v>
      </c>
      <c r="AR709">
        <v>984.14250000000004</v>
      </c>
      <c r="AS709">
        <v>23.863399999999999</v>
      </c>
      <c r="AT709">
        <v>10.8948</v>
      </c>
      <c r="AW709">
        <v>33.075299999999999</v>
      </c>
      <c r="AY709">
        <v>18.089500000000001</v>
      </c>
      <c r="AZ709">
        <v>29.95</v>
      </c>
      <c r="BA709">
        <v>41.140500000000003</v>
      </c>
      <c r="BB709">
        <v>15.08</v>
      </c>
      <c r="BC709">
        <v>29.46</v>
      </c>
      <c r="BD709">
        <v>22.603300000000001</v>
      </c>
      <c r="BE709">
        <v>21.69</v>
      </c>
      <c r="BF709">
        <v>21.08</v>
      </c>
      <c r="BG709">
        <v>26.938099999999999</v>
      </c>
      <c r="BH709">
        <v>12.27</v>
      </c>
      <c r="BK709">
        <v>74.25</v>
      </c>
      <c r="BL709">
        <v>58.87</v>
      </c>
      <c r="BM709">
        <v>6.4349999999999996</v>
      </c>
      <c r="BN709">
        <v>32.923499999999997</v>
      </c>
      <c r="BO709">
        <v>26.95</v>
      </c>
      <c r="BP709">
        <v>17.927499999999998</v>
      </c>
      <c r="BQ709">
        <v>29.7</v>
      </c>
      <c r="BR709">
        <v>49.8</v>
      </c>
      <c r="BS709">
        <v>16</v>
      </c>
      <c r="BT709">
        <v>25.074999999999999</v>
      </c>
      <c r="BU709">
        <v>14.465</v>
      </c>
      <c r="BV709">
        <v>24.86</v>
      </c>
      <c r="BX709">
        <v>8.9612999999999996</v>
      </c>
      <c r="BY709">
        <v>1.8374999999999999</v>
      </c>
      <c r="BZ709">
        <v>22.21</v>
      </c>
      <c r="CA709">
        <v>14</v>
      </c>
      <c r="CD709">
        <v>24.75</v>
      </c>
      <c r="CF709">
        <v>25.65</v>
      </c>
      <c r="CG709">
        <v>25.603000000000002</v>
      </c>
      <c r="CH709">
        <v>14.665100000000001</v>
      </c>
      <c r="CI709">
        <v>42.6</v>
      </c>
      <c r="CJ709">
        <v>9.98</v>
      </c>
      <c r="CK709">
        <v>27.274999999999999</v>
      </c>
      <c r="CL709">
        <v>53.87</v>
      </c>
      <c r="CN709">
        <v>20.239699999999999</v>
      </c>
      <c r="CO709">
        <v>40.21</v>
      </c>
      <c r="CP709">
        <v>32.5</v>
      </c>
      <c r="CQ709">
        <v>1.77</v>
      </c>
      <c r="CR709">
        <v>6.3029999999999999</v>
      </c>
      <c r="CS709">
        <v>10.087899999999999</v>
      </c>
      <c r="CT709">
        <v>35.97</v>
      </c>
      <c r="CU709">
        <v>23.344999999999999</v>
      </c>
      <c r="CV709">
        <v>25.545000000000002</v>
      </c>
      <c r="CW709">
        <v>22.281300000000002</v>
      </c>
      <c r="CY709">
        <v>39.508400000000002</v>
      </c>
      <c r="CZ709">
        <v>15.845000000000001</v>
      </c>
      <c r="DA709">
        <v>21.49</v>
      </c>
      <c r="DB709">
        <v>4.96</v>
      </c>
      <c r="DC709">
        <v>21.905000000000001</v>
      </c>
      <c r="DD709">
        <v>8.8074999999999992</v>
      </c>
      <c r="DE709">
        <v>40.32</v>
      </c>
      <c r="DF709">
        <v>23.46</v>
      </c>
      <c r="DG709">
        <v>17.46</v>
      </c>
      <c r="DI709">
        <v>74.849999999999994</v>
      </c>
      <c r="DJ709">
        <v>8.98</v>
      </c>
      <c r="DK709">
        <v>42.8</v>
      </c>
      <c r="DL709">
        <v>17.940000000000001</v>
      </c>
      <c r="DM709">
        <v>7.0425000000000004</v>
      </c>
      <c r="DN709">
        <v>10.26</v>
      </c>
      <c r="DO709">
        <v>26.324999999999999</v>
      </c>
      <c r="DP709">
        <v>11.013299999999999</v>
      </c>
      <c r="DQ709">
        <v>6.6050000000000004</v>
      </c>
      <c r="DR709">
        <v>12.5</v>
      </c>
      <c r="DS709">
        <v>41.954999999999998</v>
      </c>
      <c r="DT709">
        <v>21.49</v>
      </c>
      <c r="DU709">
        <v>31.22</v>
      </c>
      <c r="DV709">
        <v>42.7</v>
      </c>
      <c r="DW709">
        <v>6.99</v>
      </c>
      <c r="DX709">
        <v>47.46</v>
      </c>
      <c r="DY709">
        <v>15.154199999999999</v>
      </c>
      <c r="DZ709">
        <v>18.8901</v>
      </c>
      <c r="EA709">
        <v>12.4579</v>
      </c>
      <c r="EC709">
        <v>32.5</v>
      </c>
      <c r="EE709">
        <v>5.4625000000000004</v>
      </c>
      <c r="EF709">
        <v>25.99</v>
      </c>
      <c r="EH709">
        <v>8.9778000000000002</v>
      </c>
      <c r="EI709">
        <v>13</v>
      </c>
      <c r="EK709">
        <v>29.88</v>
      </c>
      <c r="EL709">
        <v>14.291600000000001</v>
      </c>
      <c r="EM709">
        <v>10.050000000000001</v>
      </c>
      <c r="EN709">
        <v>17.27</v>
      </c>
      <c r="EO709">
        <v>30.92</v>
      </c>
      <c r="EP709">
        <v>16.675000000000001</v>
      </c>
      <c r="ER709">
        <v>33.06</v>
      </c>
      <c r="ET709">
        <v>54.314500000000002</v>
      </c>
      <c r="EU709">
        <v>15.615</v>
      </c>
      <c r="EV709">
        <v>70.03</v>
      </c>
      <c r="EX709">
        <v>7.65</v>
      </c>
      <c r="EY709">
        <v>20.97</v>
      </c>
      <c r="EZ709">
        <v>25.770800000000001</v>
      </c>
      <c r="FA709">
        <v>10.944800000000001</v>
      </c>
      <c r="FB709">
        <v>57.07</v>
      </c>
      <c r="FC709">
        <v>16.16</v>
      </c>
      <c r="FE709">
        <v>31.95</v>
      </c>
      <c r="FF709">
        <v>16.306699999999999</v>
      </c>
      <c r="FG709">
        <v>22.405000000000001</v>
      </c>
      <c r="FH709">
        <v>9.6297999999999995</v>
      </c>
      <c r="FI709">
        <v>45.75</v>
      </c>
      <c r="FJ709">
        <v>21.3658</v>
      </c>
      <c r="FL709">
        <v>31.965</v>
      </c>
      <c r="FM709">
        <v>42.06</v>
      </c>
      <c r="FN709">
        <v>13.86</v>
      </c>
      <c r="FO709">
        <v>29.17</v>
      </c>
      <c r="FQ709">
        <v>39.551900000000003</v>
      </c>
      <c r="FS709">
        <v>33.92</v>
      </c>
      <c r="FT709">
        <v>33</v>
      </c>
      <c r="FU709">
        <v>28.16</v>
      </c>
      <c r="FW709">
        <v>5.3812999999999995</v>
      </c>
      <c r="FX709">
        <v>7.2305000000000001</v>
      </c>
      <c r="FY709">
        <v>7.9950000000000001</v>
      </c>
      <c r="FZ709">
        <v>21</v>
      </c>
      <c r="GA709">
        <v>17.2</v>
      </c>
      <c r="GB709">
        <v>56.594000000000001</v>
      </c>
      <c r="GC709">
        <v>23.71</v>
      </c>
      <c r="GD709">
        <v>12.1275</v>
      </c>
      <c r="GE709">
        <v>13.1</v>
      </c>
      <c r="GF709">
        <v>13.5877</v>
      </c>
      <c r="GG709">
        <v>30.43</v>
      </c>
      <c r="GH709">
        <v>8.1811000000000007</v>
      </c>
      <c r="GI709">
        <v>12.408899999999999</v>
      </c>
      <c r="GJ709">
        <v>12.72</v>
      </c>
      <c r="GK709">
        <v>24.5733</v>
      </c>
      <c r="GL709">
        <v>14.615</v>
      </c>
      <c r="GM709">
        <v>38.049999999999997</v>
      </c>
      <c r="GN709">
        <v>22.3</v>
      </c>
      <c r="GO709">
        <v>19.183800000000002</v>
      </c>
      <c r="GP709">
        <v>11.73</v>
      </c>
      <c r="GQ709">
        <v>30.68</v>
      </c>
      <c r="GR709">
        <v>42.85</v>
      </c>
      <c r="GS709">
        <v>25.26</v>
      </c>
      <c r="GT709">
        <v>27.35</v>
      </c>
      <c r="GU709">
        <v>13.455</v>
      </c>
      <c r="GV709">
        <v>15.92</v>
      </c>
      <c r="GW709">
        <v>35.32</v>
      </c>
      <c r="GX709">
        <v>16.66</v>
      </c>
      <c r="GY709">
        <v>26.18</v>
      </c>
      <c r="GZ709">
        <v>10.9</v>
      </c>
      <c r="HA709">
        <v>20.655000000000001</v>
      </c>
      <c r="HB709">
        <v>9.07</v>
      </c>
      <c r="HC709">
        <v>25.05</v>
      </c>
      <c r="HD709">
        <v>38.36</v>
      </c>
      <c r="HE709">
        <v>23.54</v>
      </c>
      <c r="HF709">
        <v>4.4519000000000002</v>
      </c>
      <c r="HG709">
        <v>28.25</v>
      </c>
      <c r="HH709">
        <v>36.08</v>
      </c>
      <c r="HI709">
        <v>13.78</v>
      </c>
      <c r="HJ709">
        <v>31.99</v>
      </c>
      <c r="HK709">
        <v>31.73</v>
      </c>
      <c r="HL709">
        <v>63.69</v>
      </c>
      <c r="HM709">
        <v>30.3</v>
      </c>
      <c r="HN709">
        <v>1.595</v>
      </c>
      <c r="HP709">
        <v>18.015000000000001</v>
      </c>
      <c r="HQ709">
        <v>16.579999999999998</v>
      </c>
      <c r="HR709">
        <v>25</v>
      </c>
      <c r="HS709">
        <v>10.24</v>
      </c>
      <c r="HT709">
        <v>15.5556</v>
      </c>
      <c r="HU709">
        <v>15.35</v>
      </c>
      <c r="HV709">
        <v>11.497199999999999</v>
      </c>
      <c r="HX709">
        <v>14.574999999999999</v>
      </c>
      <c r="HY709">
        <v>22.95</v>
      </c>
      <c r="HZ709">
        <v>21.72</v>
      </c>
      <c r="IA709">
        <v>7.1845999999999997</v>
      </c>
      <c r="IB709">
        <v>18.7912</v>
      </c>
      <c r="IC709">
        <v>11.3149</v>
      </c>
      <c r="ID709">
        <v>9.75</v>
      </c>
      <c r="IE709">
        <v>28.862100000000002</v>
      </c>
      <c r="IF709">
        <v>39.19</v>
      </c>
      <c r="IG709">
        <v>20.373200000000001</v>
      </c>
      <c r="IH709">
        <v>50.49</v>
      </c>
      <c r="II709">
        <v>1.8536000000000001</v>
      </c>
      <c r="IJ709">
        <v>12.47</v>
      </c>
      <c r="IK709">
        <v>18.494800000000001</v>
      </c>
      <c r="IM709">
        <v>3.03</v>
      </c>
      <c r="IS709">
        <v>30.645</v>
      </c>
      <c r="IV709">
        <v>22.6</v>
      </c>
      <c r="IW709">
        <v>10.275</v>
      </c>
      <c r="IZ709">
        <v>30.015000000000001</v>
      </c>
      <c r="JA709">
        <v>12.33</v>
      </c>
      <c r="JC709">
        <v>25.391100000000002</v>
      </c>
      <c r="JE709">
        <v>44.992699999999999</v>
      </c>
      <c r="JI709">
        <v>10.42</v>
      </c>
      <c r="JJ709">
        <v>5.23</v>
      </c>
      <c r="JO709">
        <v>75.37</v>
      </c>
      <c r="JU709">
        <v>27.22</v>
      </c>
      <c r="JW709">
        <v>3.0667</v>
      </c>
      <c r="JY709">
        <v>17.690000000000001</v>
      </c>
      <c r="KD709">
        <v>16.86</v>
      </c>
      <c r="KH709">
        <v>25.4</v>
      </c>
      <c r="KI709">
        <v>40.380000000000003</v>
      </c>
      <c r="KJ709">
        <v>19.503900000000002</v>
      </c>
      <c r="KK709">
        <v>4.7016999999999998</v>
      </c>
      <c r="KN709">
        <v>24.48</v>
      </c>
      <c r="KO709">
        <v>30.423999999999999</v>
      </c>
      <c r="KP709">
        <v>25.75</v>
      </c>
      <c r="KQ709">
        <v>14.375</v>
      </c>
      <c r="KU709">
        <v>5.4574999999999996</v>
      </c>
      <c r="KV709">
        <v>10.9</v>
      </c>
      <c r="KX709">
        <v>31.627400000000002</v>
      </c>
      <c r="KZ709">
        <v>32.619999999999997</v>
      </c>
      <c r="LB709">
        <v>6.1104000000000003</v>
      </c>
      <c r="LE709">
        <v>36.93</v>
      </c>
      <c r="LG709">
        <v>25.29</v>
      </c>
      <c r="LH709">
        <v>7.0875000000000004</v>
      </c>
      <c r="LI709">
        <v>16.114999999999998</v>
      </c>
      <c r="LK709">
        <v>31.747</v>
      </c>
      <c r="LL709">
        <v>20.85</v>
      </c>
      <c r="LM709">
        <v>42.386000000000003</v>
      </c>
      <c r="LN709">
        <v>28.96</v>
      </c>
      <c r="LO709">
        <v>61.85</v>
      </c>
      <c r="LP709">
        <v>29.064599999999999</v>
      </c>
      <c r="LR709">
        <v>29.95</v>
      </c>
      <c r="LS709">
        <v>65.19</v>
      </c>
      <c r="LT709">
        <v>16.8063</v>
      </c>
      <c r="LU709">
        <v>35.99</v>
      </c>
      <c r="LV709">
        <v>24.6</v>
      </c>
      <c r="LX709">
        <v>21.087299999999999</v>
      </c>
      <c r="MC709">
        <v>7.6166999999999998</v>
      </c>
      <c r="MD709">
        <v>47.5</v>
      </c>
      <c r="ME709">
        <v>9.8017000000000003</v>
      </c>
      <c r="MF709">
        <v>14.65</v>
      </c>
      <c r="MH709">
        <v>27.44</v>
      </c>
      <c r="MJ709">
        <v>24.4</v>
      </c>
      <c r="MM709">
        <v>8.2687000000000008</v>
      </c>
      <c r="MN709">
        <v>29.52</v>
      </c>
      <c r="MP709">
        <v>17.600000000000001</v>
      </c>
      <c r="MR709">
        <v>1.99</v>
      </c>
      <c r="MU709">
        <v>23.21</v>
      </c>
      <c r="MV709">
        <v>37.86</v>
      </c>
      <c r="MW709">
        <v>4.3987999999999996</v>
      </c>
      <c r="MY709">
        <v>23.57</v>
      </c>
      <c r="MZ709">
        <v>6.9561000000000002</v>
      </c>
      <c r="NB709">
        <v>53.181600000000003</v>
      </c>
      <c r="NE709">
        <v>15.89</v>
      </c>
      <c r="NG709">
        <v>10.0883</v>
      </c>
      <c r="NH709">
        <v>29.4</v>
      </c>
      <c r="NI709">
        <v>30.48</v>
      </c>
      <c r="NK709">
        <v>2.65</v>
      </c>
      <c r="NM709">
        <v>42.53</v>
      </c>
      <c r="NQ709">
        <v>8.0549999999999997</v>
      </c>
      <c r="NT709">
        <v>9.8729999999999993</v>
      </c>
      <c r="NU709">
        <v>31.62</v>
      </c>
      <c r="NV709">
        <v>12.8133</v>
      </c>
      <c r="NX709">
        <v>70.41</v>
      </c>
      <c r="NY709">
        <v>20.7</v>
      </c>
      <c r="OA709">
        <v>24.61</v>
      </c>
      <c r="OJ709">
        <v>9.9381000000000004</v>
      </c>
      <c r="OK709">
        <v>34.619999999999997</v>
      </c>
      <c r="ON709">
        <v>43.2</v>
      </c>
      <c r="OO709">
        <v>41.44</v>
      </c>
      <c r="OS709">
        <v>20.603000000000002</v>
      </c>
      <c r="OU709">
        <v>8.01</v>
      </c>
      <c r="OV709">
        <v>7.2649999999999997</v>
      </c>
      <c r="OW709">
        <v>13.275</v>
      </c>
      <c r="OY709">
        <v>6.1550000000000002</v>
      </c>
      <c r="PA709">
        <v>9.0500000000000007</v>
      </c>
      <c r="PB709">
        <v>20.8</v>
      </c>
      <c r="PC709">
        <v>4.2789999999999999</v>
      </c>
      <c r="PD709">
        <v>37.630000000000003</v>
      </c>
      <c r="PH709">
        <v>8.5</v>
      </c>
      <c r="PJ709">
        <v>16.098700000000001</v>
      </c>
      <c r="PP709">
        <v>26.575399999999998</v>
      </c>
      <c r="PY709">
        <v>26.125</v>
      </c>
      <c r="QD709">
        <v>24.84</v>
      </c>
      <c r="QI709">
        <v>7.7374999999999998</v>
      </c>
      <c r="QJ709">
        <v>28.91</v>
      </c>
      <c r="QK709">
        <v>14.05</v>
      </c>
      <c r="QL709">
        <v>51.16</v>
      </c>
      <c r="QM709">
        <v>12.4003</v>
      </c>
      <c r="QN709">
        <v>16.945</v>
      </c>
      <c r="QS709">
        <v>5.2850000000000001</v>
      </c>
      <c r="QT709">
        <v>25.83</v>
      </c>
      <c r="QU709">
        <v>27.04</v>
      </c>
      <c r="QV709">
        <v>18.315000000000001</v>
      </c>
      <c r="QX709">
        <v>10.15</v>
      </c>
      <c r="RA709">
        <v>49.5</v>
      </c>
      <c r="RB709">
        <v>18.64</v>
      </c>
      <c r="RE709">
        <v>12.35</v>
      </c>
      <c r="RF709">
        <v>42.71</v>
      </c>
      <c r="RL709">
        <v>30.66</v>
      </c>
      <c r="RM709">
        <v>28.487400000000001</v>
      </c>
      <c r="RN709">
        <v>36.92</v>
      </c>
      <c r="RT709">
        <v>57.57</v>
      </c>
      <c r="RV709">
        <v>5.7750000000000004</v>
      </c>
      <c r="RW709">
        <v>2.31</v>
      </c>
      <c r="RY709">
        <v>17.55</v>
      </c>
      <c r="SC709">
        <v>12.731</v>
      </c>
      <c r="SD709">
        <v>15.26</v>
      </c>
    </row>
    <row r="710" spans="1:502">
      <c r="A710" s="1">
        <v>37518</v>
      </c>
      <c r="C710">
        <v>27.6172</v>
      </c>
      <c r="D710">
        <v>26.3794</v>
      </c>
      <c r="F710">
        <v>35.520000000000003</v>
      </c>
      <c r="G710">
        <v>18.895</v>
      </c>
      <c r="H710">
        <v>19.87</v>
      </c>
      <c r="I710">
        <v>34.965000000000003</v>
      </c>
      <c r="J710">
        <v>23.835000000000001</v>
      </c>
      <c r="L710">
        <v>14.613099999999999</v>
      </c>
      <c r="N710">
        <v>32.36</v>
      </c>
      <c r="P710">
        <v>26.55</v>
      </c>
      <c r="Q710">
        <v>5.8339999999999996</v>
      </c>
      <c r="R710">
        <v>32.22</v>
      </c>
      <c r="S710">
        <v>64.8</v>
      </c>
      <c r="U710">
        <v>51.96</v>
      </c>
      <c r="V710">
        <v>17.850000000000001</v>
      </c>
      <c r="W710">
        <v>42.7515</v>
      </c>
      <c r="X710">
        <v>58.594999999999999</v>
      </c>
      <c r="Z710">
        <v>31.68</v>
      </c>
      <c r="AC710">
        <v>27.56</v>
      </c>
      <c r="AD710">
        <v>29.05</v>
      </c>
      <c r="AE710">
        <v>45.56</v>
      </c>
      <c r="AF710">
        <v>23.38</v>
      </c>
      <c r="AG710">
        <v>30.14</v>
      </c>
      <c r="AH710">
        <v>28.6</v>
      </c>
      <c r="AJ710">
        <v>53.7</v>
      </c>
      <c r="AQ710">
        <v>276.5</v>
      </c>
      <c r="AR710">
        <v>963.3673</v>
      </c>
      <c r="AS710">
        <v>22.779599999999999</v>
      </c>
      <c r="AT710">
        <v>10.3462</v>
      </c>
      <c r="AW710">
        <v>32.572600000000001</v>
      </c>
      <c r="AY710">
        <v>17.946300000000001</v>
      </c>
      <c r="AZ710">
        <v>29.59</v>
      </c>
      <c r="BA710">
        <v>39.457900000000002</v>
      </c>
      <c r="BB710">
        <v>14.35</v>
      </c>
      <c r="BC710">
        <v>29.25</v>
      </c>
      <c r="BD710">
        <v>21.9633</v>
      </c>
      <c r="BE710">
        <v>21.524999999999999</v>
      </c>
      <c r="BF710">
        <v>20.85</v>
      </c>
      <c r="BG710">
        <v>26.738099999999999</v>
      </c>
      <c r="BH710">
        <v>12.11</v>
      </c>
      <c r="BK710">
        <v>74.78</v>
      </c>
      <c r="BL710">
        <v>56.62</v>
      </c>
      <c r="BM710">
        <v>6.3525</v>
      </c>
      <c r="BN710">
        <v>31.4925</v>
      </c>
      <c r="BO710">
        <v>27.05</v>
      </c>
      <c r="BP710">
        <v>17.840599999999998</v>
      </c>
      <c r="BQ710">
        <v>28.96</v>
      </c>
      <c r="BR710">
        <v>48.34</v>
      </c>
      <c r="BS710">
        <v>16.100000000000001</v>
      </c>
      <c r="BT710">
        <v>24.22</v>
      </c>
      <c r="BU710">
        <v>14.53</v>
      </c>
      <c r="BV710">
        <v>24</v>
      </c>
      <c r="BX710">
        <v>8.7240000000000002</v>
      </c>
      <c r="BY710">
        <v>1.7583</v>
      </c>
      <c r="BZ710">
        <v>21.59</v>
      </c>
      <c r="CA710">
        <v>13.37</v>
      </c>
      <c r="CD710">
        <v>23.3</v>
      </c>
      <c r="CF710">
        <v>24.58</v>
      </c>
      <c r="CG710">
        <v>25.103000000000002</v>
      </c>
      <c r="CH710">
        <v>14.6281</v>
      </c>
      <c r="CI710">
        <v>43.01</v>
      </c>
      <c r="CJ710">
        <v>8.89</v>
      </c>
      <c r="CK710">
        <v>26.704999999999998</v>
      </c>
      <c r="CL710">
        <v>51.05</v>
      </c>
      <c r="CN710">
        <v>19.2514</v>
      </c>
      <c r="CO710">
        <v>40.07</v>
      </c>
      <c r="CP710">
        <v>32.14</v>
      </c>
      <c r="CQ710">
        <v>1.7</v>
      </c>
      <c r="CR710">
        <v>6.1479999999999997</v>
      </c>
      <c r="CS710">
        <v>10.2186</v>
      </c>
      <c r="CT710">
        <v>34.58</v>
      </c>
      <c r="CU710">
        <v>22.774999999999999</v>
      </c>
      <c r="CV710">
        <v>25.25</v>
      </c>
      <c r="CW710">
        <v>21.9329</v>
      </c>
      <c r="CY710">
        <v>37.412399999999998</v>
      </c>
      <c r="CZ710">
        <v>15.904999999999999</v>
      </c>
      <c r="DA710">
        <v>20.864999999999998</v>
      </c>
      <c r="DB710">
        <v>5</v>
      </c>
      <c r="DC710">
        <v>21.895</v>
      </c>
      <c r="DD710">
        <v>8.5549999999999997</v>
      </c>
      <c r="DE710">
        <v>40.159999999999997</v>
      </c>
      <c r="DF710">
        <v>22.24</v>
      </c>
      <c r="DG710">
        <v>17.2</v>
      </c>
      <c r="DI710">
        <v>74.55</v>
      </c>
      <c r="DJ710">
        <v>8.52</v>
      </c>
      <c r="DK710">
        <v>47.76</v>
      </c>
      <c r="DL710">
        <v>17.600000000000001</v>
      </c>
      <c r="DM710">
        <v>6.7649999999999997</v>
      </c>
      <c r="DN710">
        <v>9.8699999999999992</v>
      </c>
      <c r="DO710">
        <v>26.024999999999999</v>
      </c>
      <c r="DP710">
        <v>10.593299999999999</v>
      </c>
      <c r="DQ710">
        <v>6.7649999999999997</v>
      </c>
      <c r="DR710">
        <v>12.22</v>
      </c>
      <c r="DS710">
        <v>41.585000000000001</v>
      </c>
      <c r="DT710">
        <v>21.395</v>
      </c>
      <c r="DU710">
        <v>30.5</v>
      </c>
      <c r="DV710">
        <v>41.91</v>
      </c>
      <c r="DW710">
        <v>6.6</v>
      </c>
      <c r="DX710">
        <v>44.78</v>
      </c>
      <c r="DY710">
        <v>14.965299999999999</v>
      </c>
      <c r="DZ710">
        <v>18.698899999999998</v>
      </c>
      <c r="EA710">
        <v>12.1248</v>
      </c>
      <c r="EC710">
        <v>31.855</v>
      </c>
      <c r="EE710">
        <v>5.2374999999999998</v>
      </c>
      <c r="EF710">
        <v>25.3</v>
      </c>
      <c r="EH710">
        <v>8.3684999999999992</v>
      </c>
      <c r="EI710">
        <v>12.7</v>
      </c>
      <c r="EK710">
        <v>29.7</v>
      </c>
      <c r="EL710">
        <v>13.712899999999999</v>
      </c>
      <c r="EM710">
        <v>10.130000000000001</v>
      </c>
      <c r="EN710">
        <v>15.84</v>
      </c>
      <c r="EO710">
        <v>31.1</v>
      </c>
      <c r="EP710">
        <v>15.675000000000001</v>
      </c>
      <c r="ER710">
        <v>32.119999999999997</v>
      </c>
      <c r="ET710">
        <v>53.720799999999997</v>
      </c>
      <c r="EU710">
        <v>15.525</v>
      </c>
      <c r="EV710">
        <v>68.62</v>
      </c>
      <c r="EX710">
        <v>7.5750000000000002</v>
      </c>
      <c r="EY710">
        <v>20.7</v>
      </c>
      <c r="EZ710">
        <v>24.292300000000001</v>
      </c>
      <c r="FA710">
        <v>10.8637</v>
      </c>
      <c r="FB710">
        <v>55.32</v>
      </c>
      <c r="FC710">
        <v>15.97</v>
      </c>
      <c r="FE710">
        <v>31.1</v>
      </c>
      <c r="FF710">
        <v>15.85</v>
      </c>
      <c r="FG710">
        <v>21.65</v>
      </c>
      <c r="FH710">
        <v>9.6785999999999994</v>
      </c>
      <c r="FI710">
        <v>42.9</v>
      </c>
      <c r="FJ710">
        <v>17.9557</v>
      </c>
      <c r="FL710">
        <v>30.785</v>
      </c>
      <c r="FM710">
        <v>41.38</v>
      </c>
      <c r="FN710">
        <v>13.67</v>
      </c>
      <c r="FO710">
        <v>28.44</v>
      </c>
      <c r="FQ710">
        <v>37.0959</v>
      </c>
      <c r="FS710">
        <v>33.090000000000003</v>
      </c>
      <c r="FT710">
        <v>32.22</v>
      </c>
      <c r="FU710">
        <v>29.13</v>
      </c>
      <c r="FW710">
        <v>5.5012999999999996</v>
      </c>
      <c r="FX710">
        <v>7.1322000000000001</v>
      </c>
      <c r="FY710">
        <v>7.8650000000000002</v>
      </c>
      <c r="FZ710">
        <v>21.09</v>
      </c>
      <c r="GA710">
        <v>16.84</v>
      </c>
      <c r="GB710">
        <v>55.81</v>
      </c>
      <c r="GC710">
        <v>23.01</v>
      </c>
      <c r="GD710">
        <v>12.3125</v>
      </c>
      <c r="GE710">
        <v>12.52</v>
      </c>
      <c r="GF710">
        <v>13.429399999999999</v>
      </c>
      <c r="GG710">
        <v>28.4</v>
      </c>
      <c r="GH710">
        <v>7.9928999999999997</v>
      </c>
      <c r="GI710">
        <v>11.7422</v>
      </c>
      <c r="GJ710">
        <v>12.12</v>
      </c>
      <c r="GK710">
        <v>25.12</v>
      </c>
      <c r="GL710">
        <v>14.4573</v>
      </c>
      <c r="GM710">
        <v>37.15</v>
      </c>
      <c r="GN710">
        <v>22.454999999999998</v>
      </c>
      <c r="GO710">
        <v>18.997</v>
      </c>
      <c r="GP710">
        <v>10.862500000000001</v>
      </c>
      <c r="GQ710">
        <v>29.7</v>
      </c>
      <c r="GR710">
        <v>41.4</v>
      </c>
      <c r="GS710">
        <v>24.695</v>
      </c>
      <c r="GT710">
        <v>26.614999999999998</v>
      </c>
      <c r="GU710">
        <v>13.237500000000001</v>
      </c>
      <c r="GV710">
        <v>15.535</v>
      </c>
      <c r="GW710">
        <v>33.5</v>
      </c>
      <c r="GX710">
        <v>16.11</v>
      </c>
      <c r="GY710">
        <v>25.98</v>
      </c>
      <c r="GZ710">
        <v>10.66</v>
      </c>
      <c r="HA710">
        <v>19.68</v>
      </c>
      <c r="HB710">
        <v>8.65</v>
      </c>
      <c r="HC710">
        <v>24.2</v>
      </c>
      <c r="HD710">
        <v>37.01</v>
      </c>
      <c r="HE710">
        <v>23.17</v>
      </c>
      <c r="HF710">
        <v>4.3629999999999995</v>
      </c>
      <c r="HG710">
        <v>27.72</v>
      </c>
      <c r="HH710">
        <v>35.15</v>
      </c>
      <c r="HI710">
        <v>13.75</v>
      </c>
      <c r="HJ710">
        <v>31.23</v>
      </c>
      <c r="HK710">
        <v>31.88</v>
      </c>
      <c r="HL710">
        <v>61.58</v>
      </c>
      <c r="HM710">
        <v>29.19</v>
      </c>
      <c r="HN710">
        <v>1.49</v>
      </c>
      <c r="HP710">
        <v>17.670000000000002</v>
      </c>
      <c r="HQ710">
        <v>16.2</v>
      </c>
      <c r="HR710">
        <v>23.78</v>
      </c>
      <c r="HS710">
        <v>10.15</v>
      </c>
      <c r="HT710">
        <v>15.2933</v>
      </c>
      <c r="HU710">
        <v>15.05</v>
      </c>
      <c r="HV710">
        <v>11.042199999999999</v>
      </c>
      <c r="HX710">
        <v>14.59</v>
      </c>
      <c r="HY710">
        <v>22.4</v>
      </c>
      <c r="HZ710">
        <v>20.96</v>
      </c>
      <c r="IA710">
        <v>7.0175999999999998</v>
      </c>
      <c r="IB710">
        <v>18.596399999999999</v>
      </c>
      <c r="IC710">
        <v>11.3499</v>
      </c>
      <c r="ID710">
        <v>9.5749999999999993</v>
      </c>
      <c r="IE710">
        <v>28.495799999999999</v>
      </c>
      <c r="IF710">
        <v>37.53</v>
      </c>
      <c r="IG710">
        <v>19.918900000000001</v>
      </c>
      <c r="IH710">
        <v>48.8</v>
      </c>
      <c r="II710">
        <v>1.8780999999999999</v>
      </c>
      <c r="IJ710">
        <v>12.35</v>
      </c>
      <c r="IK710">
        <v>17.388300000000001</v>
      </c>
      <c r="IM710">
        <v>2.75</v>
      </c>
      <c r="IS710">
        <v>30.17</v>
      </c>
      <c r="IV710">
        <v>22.5</v>
      </c>
      <c r="IW710">
        <v>10.225</v>
      </c>
      <c r="IZ710">
        <v>29.414999999999999</v>
      </c>
      <c r="JA710">
        <v>11.71</v>
      </c>
      <c r="JC710">
        <v>24.282800000000002</v>
      </c>
      <c r="JE710">
        <v>44.2316</v>
      </c>
      <c r="JI710">
        <v>9.6549999999999994</v>
      </c>
      <c r="JJ710">
        <v>5.0232999999999999</v>
      </c>
      <c r="JO710">
        <v>73</v>
      </c>
      <c r="JU710">
        <v>26.96</v>
      </c>
      <c r="JW710">
        <v>3</v>
      </c>
      <c r="JY710">
        <v>17.46</v>
      </c>
      <c r="KD710">
        <v>16.785</v>
      </c>
      <c r="KH710">
        <v>24.35</v>
      </c>
      <c r="KI710">
        <v>38.18</v>
      </c>
      <c r="KJ710">
        <v>18.931999999999999</v>
      </c>
      <c r="KK710">
        <v>4.5382999999999996</v>
      </c>
      <c r="KN710">
        <v>23.97</v>
      </c>
      <c r="KO710">
        <v>29.0961</v>
      </c>
      <c r="KP710">
        <v>25.32</v>
      </c>
      <c r="KQ710">
        <v>14.21</v>
      </c>
      <c r="KU710">
        <v>5.2975000000000003</v>
      </c>
      <c r="KV710">
        <v>10.16</v>
      </c>
      <c r="KX710">
        <v>28.140899999999998</v>
      </c>
      <c r="KZ710">
        <v>31.6</v>
      </c>
      <c r="LB710">
        <v>5.9116999999999997</v>
      </c>
      <c r="LE710">
        <v>36.31</v>
      </c>
      <c r="LG710">
        <v>24.63</v>
      </c>
      <c r="LH710">
        <v>6.9</v>
      </c>
      <c r="LI710">
        <v>15.824999999999999</v>
      </c>
      <c r="LK710">
        <v>31.818999999999999</v>
      </c>
      <c r="LL710">
        <v>20.245000000000001</v>
      </c>
      <c r="LM710">
        <v>42.067</v>
      </c>
      <c r="LN710">
        <v>27.89</v>
      </c>
      <c r="LO710">
        <v>62.65</v>
      </c>
      <c r="LP710">
        <v>28.936599999999999</v>
      </c>
      <c r="LR710">
        <v>29.39</v>
      </c>
      <c r="LS710">
        <v>64.430000000000007</v>
      </c>
      <c r="LT710">
        <v>16.313800000000001</v>
      </c>
      <c r="LU710">
        <v>34.869999999999997</v>
      </c>
      <c r="LV710">
        <v>23.82</v>
      </c>
      <c r="LX710">
        <v>21.579799999999999</v>
      </c>
      <c r="MC710">
        <v>7.6566999999999998</v>
      </c>
      <c r="MD710">
        <v>45.75</v>
      </c>
      <c r="ME710">
        <v>9.7065000000000001</v>
      </c>
      <c r="MF710">
        <v>14.84</v>
      </c>
      <c r="MH710">
        <v>26.78</v>
      </c>
      <c r="MJ710">
        <v>24</v>
      </c>
      <c r="MM710">
        <v>7.9757999999999996</v>
      </c>
      <c r="MN710">
        <v>29.155000000000001</v>
      </c>
      <c r="MP710">
        <v>16.989999999999998</v>
      </c>
      <c r="MR710">
        <v>1.95</v>
      </c>
      <c r="MU710">
        <v>22.55</v>
      </c>
      <c r="MV710">
        <v>37.82</v>
      </c>
      <c r="MW710">
        <v>4.2750000000000004</v>
      </c>
      <c r="MY710">
        <v>23.47</v>
      </c>
      <c r="MZ710">
        <v>6.6980000000000004</v>
      </c>
      <c r="NB710">
        <v>51.752499999999998</v>
      </c>
      <c r="NE710">
        <v>14.1</v>
      </c>
      <c r="NG710">
        <v>10.0236</v>
      </c>
      <c r="NH710">
        <v>29.2</v>
      </c>
      <c r="NI710">
        <v>30.5</v>
      </c>
      <c r="NK710">
        <v>2.48</v>
      </c>
      <c r="NM710">
        <v>42.51</v>
      </c>
      <c r="NQ710">
        <v>7.78</v>
      </c>
      <c r="NT710">
        <v>9.673</v>
      </c>
      <c r="NU710">
        <v>29.933299999999999</v>
      </c>
      <c r="NV710">
        <v>12.6267</v>
      </c>
      <c r="NX710">
        <v>67.150000000000006</v>
      </c>
      <c r="NY710">
        <v>20.12</v>
      </c>
      <c r="OA710">
        <v>23.84</v>
      </c>
      <c r="OJ710">
        <v>9.4799000000000007</v>
      </c>
      <c r="OK710">
        <v>32.844999999999999</v>
      </c>
      <c r="ON710">
        <v>42.66</v>
      </c>
      <c r="OO710">
        <v>41.04</v>
      </c>
      <c r="OS710">
        <v>20.968399999999999</v>
      </c>
      <c r="OU710">
        <v>7.83</v>
      </c>
      <c r="OV710">
        <v>7.1325000000000003</v>
      </c>
      <c r="OW710">
        <v>13.005000000000001</v>
      </c>
      <c r="OY710">
        <v>6.15</v>
      </c>
      <c r="PA710">
        <v>9.1</v>
      </c>
      <c r="PB710">
        <v>21.42</v>
      </c>
      <c r="PC710">
        <v>4.2434000000000003</v>
      </c>
      <c r="PD710">
        <v>38.36</v>
      </c>
      <c r="PJ710">
        <v>15.8201</v>
      </c>
      <c r="PP710">
        <v>25.692499999999999</v>
      </c>
      <c r="PY710">
        <v>25.64</v>
      </c>
      <c r="QD710">
        <v>24.54</v>
      </c>
      <c r="QI710">
        <v>7.45</v>
      </c>
      <c r="QJ710">
        <v>28.74</v>
      </c>
      <c r="QK710">
        <v>13.43</v>
      </c>
      <c r="QL710">
        <v>50.46</v>
      </c>
      <c r="QM710">
        <v>12.501200000000001</v>
      </c>
      <c r="QN710">
        <v>16.754999999999999</v>
      </c>
      <c r="QS710">
        <v>5.2667000000000002</v>
      </c>
      <c r="QT710">
        <v>25.8</v>
      </c>
      <c r="QU710">
        <v>27.08</v>
      </c>
      <c r="QV710">
        <v>18.175000000000001</v>
      </c>
      <c r="QX710">
        <v>9.6999999999999993</v>
      </c>
      <c r="RA710">
        <v>49</v>
      </c>
      <c r="RB710">
        <v>18.574999999999999</v>
      </c>
      <c r="RE710">
        <v>12.46</v>
      </c>
      <c r="RF710">
        <v>42.4</v>
      </c>
      <c r="RL710">
        <v>30.5</v>
      </c>
      <c r="RM710">
        <v>28.496600000000001</v>
      </c>
      <c r="RN710">
        <v>34.51</v>
      </c>
      <c r="RT710">
        <v>56.8</v>
      </c>
      <c r="RV710">
        <v>6.4175000000000004</v>
      </c>
      <c r="RW710">
        <v>2.4</v>
      </c>
      <c r="RY710">
        <v>17.216999999999999</v>
      </c>
      <c r="SC710">
        <v>12.531000000000001</v>
      </c>
      <c r="SD710">
        <v>15</v>
      </c>
    </row>
    <row r="711" spans="1:502">
      <c r="A711" s="1">
        <v>37519</v>
      </c>
      <c r="C711">
        <v>27.8186</v>
      </c>
      <c r="D711">
        <v>26.585599999999999</v>
      </c>
      <c r="F711">
        <v>36.479999999999997</v>
      </c>
      <c r="G711">
        <v>18.934999999999999</v>
      </c>
      <c r="H711">
        <v>20.18</v>
      </c>
      <c r="I711">
        <v>35.274999999999999</v>
      </c>
      <c r="J711">
        <v>23.76</v>
      </c>
      <c r="L711">
        <v>15.0374</v>
      </c>
      <c r="N711">
        <v>32.869999999999997</v>
      </c>
      <c r="P711">
        <v>26.75</v>
      </c>
      <c r="Q711">
        <v>5.8748000000000005</v>
      </c>
      <c r="R711">
        <v>31.23</v>
      </c>
      <c r="S711">
        <v>63.92</v>
      </c>
      <c r="U711">
        <v>52.3</v>
      </c>
      <c r="V711">
        <v>17.95</v>
      </c>
      <c r="W711">
        <v>43.290999999999997</v>
      </c>
      <c r="X711">
        <v>59.73</v>
      </c>
      <c r="Z711">
        <v>31.55</v>
      </c>
      <c r="AC711">
        <v>27.36</v>
      </c>
      <c r="AD711">
        <v>28.74</v>
      </c>
      <c r="AE711">
        <v>45.545000000000002</v>
      </c>
      <c r="AF711">
        <v>23.2</v>
      </c>
      <c r="AG711">
        <v>29.66</v>
      </c>
      <c r="AH711">
        <v>29.114999999999998</v>
      </c>
      <c r="AJ711">
        <v>54.7</v>
      </c>
      <c r="AQ711">
        <v>268.3</v>
      </c>
      <c r="AR711">
        <v>944.1</v>
      </c>
      <c r="AS711">
        <v>23.5154</v>
      </c>
      <c r="AT711">
        <v>9.8810000000000002</v>
      </c>
      <c r="AW711">
        <v>33.479500000000002</v>
      </c>
      <c r="AY711">
        <v>18.707100000000001</v>
      </c>
      <c r="AZ711">
        <v>29.62</v>
      </c>
      <c r="BA711">
        <v>39.735199999999999</v>
      </c>
      <c r="BB711">
        <v>15.15</v>
      </c>
      <c r="BC711">
        <v>27.88</v>
      </c>
      <c r="BD711">
        <v>22.116700000000002</v>
      </c>
      <c r="BE711">
        <v>21.335000000000001</v>
      </c>
      <c r="BF711">
        <v>21.02</v>
      </c>
      <c r="BG711">
        <v>26.857099999999999</v>
      </c>
      <c r="BH711">
        <v>12.15</v>
      </c>
      <c r="BK711">
        <v>75.849999999999994</v>
      </c>
      <c r="BL711">
        <v>57.7</v>
      </c>
      <c r="BM711">
        <v>6.3963000000000001</v>
      </c>
      <c r="BN711">
        <v>30.761099999999999</v>
      </c>
      <c r="BO711">
        <v>27.15</v>
      </c>
      <c r="BP711">
        <v>17.541799999999999</v>
      </c>
      <c r="BQ711">
        <v>28.75</v>
      </c>
      <c r="BR711">
        <v>48</v>
      </c>
      <c r="BS711">
        <v>16</v>
      </c>
      <c r="BT711">
        <v>22.75</v>
      </c>
      <c r="BU711">
        <v>14.65</v>
      </c>
      <c r="BV711">
        <v>24.27</v>
      </c>
      <c r="BX711">
        <v>8.9600000000000009</v>
      </c>
      <c r="BY711">
        <v>1.7292000000000001</v>
      </c>
      <c r="BZ711">
        <v>22.02</v>
      </c>
      <c r="CA711">
        <v>13.65</v>
      </c>
      <c r="CD711">
        <v>25.18</v>
      </c>
      <c r="CF711">
        <v>24.6</v>
      </c>
      <c r="CG711">
        <v>24.257000000000001</v>
      </c>
      <c r="CH711">
        <v>14.850199999999999</v>
      </c>
      <c r="CI711">
        <v>42.97</v>
      </c>
      <c r="CJ711">
        <v>8.51</v>
      </c>
      <c r="CK711">
        <v>26.65</v>
      </c>
      <c r="CL711">
        <v>50.88</v>
      </c>
      <c r="CN711">
        <v>19.196899999999999</v>
      </c>
      <c r="CO711">
        <v>39.68</v>
      </c>
      <c r="CP711">
        <v>32.1</v>
      </c>
      <c r="CQ711">
        <v>1.8399999999999999</v>
      </c>
      <c r="CR711">
        <v>6.1580000000000004</v>
      </c>
      <c r="CS711">
        <v>10.4498</v>
      </c>
      <c r="CT711">
        <v>33.659999999999997</v>
      </c>
      <c r="CU711">
        <v>22.6</v>
      </c>
      <c r="CV711">
        <v>25</v>
      </c>
      <c r="CW711">
        <v>22.1568</v>
      </c>
      <c r="CY711">
        <v>35.630899999999997</v>
      </c>
      <c r="CZ711">
        <v>16.087499999999999</v>
      </c>
      <c r="DA711">
        <v>21.08</v>
      </c>
      <c r="DB711">
        <v>5.27</v>
      </c>
      <c r="DC711">
        <v>22.065000000000001</v>
      </c>
      <c r="DD711">
        <v>8.5050000000000008</v>
      </c>
      <c r="DE711">
        <v>39.869999999999997</v>
      </c>
      <c r="DF711">
        <v>22.7</v>
      </c>
      <c r="DG711">
        <v>17.045000000000002</v>
      </c>
      <c r="DI711">
        <v>73.599999999999994</v>
      </c>
      <c r="DJ711">
        <v>8.69</v>
      </c>
      <c r="DK711">
        <v>47.75</v>
      </c>
      <c r="DL711">
        <v>17.395</v>
      </c>
      <c r="DM711">
        <v>6.9874999999999998</v>
      </c>
      <c r="DN711">
        <v>9.77</v>
      </c>
      <c r="DO711">
        <v>25.984999999999999</v>
      </c>
      <c r="DP711">
        <v>10.716699999999999</v>
      </c>
      <c r="DQ711">
        <v>6.75</v>
      </c>
      <c r="DR711">
        <v>12.41</v>
      </c>
      <c r="DS711">
        <v>41.534999999999997</v>
      </c>
      <c r="DT711">
        <v>21.82</v>
      </c>
      <c r="DU711">
        <v>31.02</v>
      </c>
      <c r="DV711">
        <v>42.2</v>
      </c>
      <c r="DW711">
        <v>6.49</v>
      </c>
      <c r="DX711">
        <v>46.01</v>
      </c>
      <c r="DY711">
        <v>15.1873</v>
      </c>
      <c r="DZ711">
        <v>18.935600000000001</v>
      </c>
      <c r="EA711">
        <v>11.8612</v>
      </c>
      <c r="EC711">
        <v>32.07</v>
      </c>
      <c r="EE711">
        <v>5.5125000000000002</v>
      </c>
      <c r="EF711">
        <v>25.2</v>
      </c>
      <c r="EH711">
        <v>8.2222000000000008</v>
      </c>
      <c r="EI711">
        <v>12.46</v>
      </c>
      <c r="EK711">
        <v>30.12</v>
      </c>
      <c r="EL711">
        <v>13.948399999999999</v>
      </c>
      <c r="EM711">
        <v>10.24</v>
      </c>
      <c r="EN711">
        <v>15.89</v>
      </c>
      <c r="EO711">
        <v>31.46</v>
      </c>
      <c r="EP711">
        <v>15.75</v>
      </c>
      <c r="ER711">
        <v>32.68</v>
      </c>
      <c r="ET711">
        <v>54.182600000000001</v>
      </c>
      <c r="EU711">
        <v>15.67</v>
      </c>
      <c r="EV711">
        <v>69.55</v>
      </c>
      <c r="EX711">
        <v>7.6850000000000005</v>
      </c>
      <c r="EY711">
        <v>21</v>
      </c>
      <c r="EZ711">
        <v>25.4069</v>
      </c>
      <c r="FA711">
        <v>10.8832</v>
      </c>
      <c r="FB711">
        <v>56.33</v>
      </c>
      <c r="FC711">
        <v>15.98</v>
      </c>
      <c r="FE711">
        <v>30.98</v>
      </c>
      <c r="FF711">
        <v>15.3233</v>
      </c>
      <c r="FG711">
        <v>21.195</v>
      </c>
      <c r="FH711">
        <v>9.5223999999999993</v>
      </c>
      <c r="FI711">
        <v>42.56</v>
      </c>
      <c r="FJ711">
        <v>18.333600000000001</v>
      </c>
      <c r="FL711">
        <v>31.82</v>
      </c>
      <c r="FM711">
        <v>41.97</v>
      </c>
      <c r="FN711">
        <v>13.76</v>
      </c>
      <c r="FO711">
        <v>29.26</v>
      </c>
      <c r="FQ711">
        <v>38.415599999999998</v>
      </c>
      <c r="FS711">
        <v>32.65</v>
      </c>
      <c r="FT711">
        <v>32.53</v>
      </c>
      <c r="FU711">
        <v>29.15</v>
      </c>
      <c r="FW711">
        <v>5.5125000000000002</v>
      </c>
      <c r="FX711">
        <v>6.8886000000000003</v>
      </c>
      <c r="FY711">
        <v>7.84</v>
      </c>
      <c r="FZ711">
        <v>21.69</v>
      </c>
      <c r="GA711">
        <v>16.399999999999999</v>
      </c>
      <c r="GB711">
        <v>56.49</v>
      </c>
      <c r="GC711">
        <v>23.445</v>
      </c>
      <c r="GD711">
        <v>12.244999999999999</v>
      </c>
      <c r="GE711">
        <v>12.38</v>
      </c>
      <c r="GF711">
        <v>13.487</v>
      </c>
      <c r="GG711">
        <v>29.21</v>
      </c>
      <c r="GH711">
        <v>8.0147999999999993</v>
      </c>
      <c r="GI711">
        <v>11.72</v>
      </c>
      <c r="GJ711">
        <v>11.28</v>
      </c>
      <c r="GK711">
        <v>25.3733</v>
      </c>
      <c r="GL711">
        <v>14.642900000000001</v>
      </c>
      <c r="GM711">
        <v>37.5</v>
      </c>
      <c r="GN711">
        <v>22.265000000000001</v>
      </c>
      <c r="GO711">
        <v>18.6006</v>
      </c>
      <c r="GP711">
        <v>11.105</v>
      </c>
      <c r="GQ711">
        <v>29</v>
      </c>
      <c r="GR711">
        <v>42.16</v>
      </c>
      <c r="GS711">
        <v>25.105</v>
      </c>
      <c r="GT711">
        <v>26.68</v>
      </c>
      <c r="GU711">
        <v>13.1</v>
      </c>
      <c r="GV711">
        <v>15.22</v>
      </c>
      <c r="GW711">
        <v>33.700000000000003</v>
      </c>
      <c r="GX711">
        <v>16.66</v>
      </c>
      <c r="GY711">
        <v>25.44</v>
      </c>
      <c r="GZ711">
        <v>10.74</v>
      </c>
      <c r="HA711">
        <v>19.625</v>
      </c>
      <c r="HB711">
        <v>9.0500000000000007</v>
      </c>
      <c r="HC711">
        <v>24.11</v>
      </c>
      <c r="HD711">
        <v>37.619999999999997</v>
      </c>
      <c r="HE711">
        <v>23.27</v>
      </c>
      <c r="HF711">
        <v>4.3540999999999999</v>
      </c>
      <c r="HG711">
        <v>28.28</v>
      </c>
      <c r="HH711">
        <v>35.380000000000003</v>
      </c>
      <c r="HI711">
        <v>13.84</v>
      </c>
      <c r="HJ711">
        <v>31.6</v>
      </c>
      <c r="HK711">
        <v>32.049999999999997</v>
      </c>
      <c r="HL711">
        <v>62.32</v>
      </c>
      <c r="HM711">
        <v>29.88</v>
      </c>
      <c r="HN711">
        <v>1.4950000000000001</v>
      </c>
      <c r="HP711">
        <v>17.965</v>
      </c>
      <c r="HQ711">
        <v>16.54</v>
      </c>
      <c r="HR711">
        <v>23.71</v>
      </c>
      <c r="HS711">
        <v>10.050000000000001</v>
      </c>
      <c r="HT711">
        <v>15.275600000000001</v>
      </c>
      <c r="HU711">
        <v>14.63</v>
      </c>
      <c r="HV711">
        <v>10.803900000000001</v>
      </c>
      <c r="HX711">
        <v>14.85</v>
      </c>
      <c r="HY711">
        <v>22.504999999999999</v>
      </c>
      <c r="HZ711">
        <v>20.85</v>
      </c>
      <c r="IA711">
        <v>7.0601000000000003</v>
      </c>
      <c r="IB711">
        <v>19.039100000000001</v>
      </c>
      <c r="IC711">
        <v>11.455</v>
      </c>
      <c r="ID711">
        <v>9.7799999999999994</v>
      </c>
      <c r="IE711">
        <v>28.847999999999999</v>
      </c>
      <c r="IF711">
        <v>38.229999999999997</v>
      </c>
      <c r="IG711">
        <v>20.401800000000001</v>
      </c>
      <c r="IH711">
        <v>48.85</v>
      </c>
      <c r="II711">
        <v>1.9108000000000001</v>
      </c>
      <c r="IJ711">
        <v>12.324999999999999</v>
      </c>
      <c r="IK711">
        <v>18.415800000000001</v>
      </c>
      <c r="IM711">
        <v>2.92</v>
      </c>
      <c r="IS711">
        <v>30.285</v>
      </c>
      <c r="IV711">
        <v>22.87</v>
      </c>
      <c r="IW711">
        <v>10.3</v>
      </c>
      <c r="IZ711">
        <v>29.734999999999999</v>
      </c>
      <c r="JA711">
        <v>12.18</v>
      </c>
      <c r="JC711">
        <v>24.7973</v>
      </c>
      <c r="JE711">
        <v>44.518799999999999</v>
      </c>
      <c r="JI711">
        <v>9.8550000000000004</v>
      </c>
      <c r="JJ711">
        <v>4.9267000000000003</v>
      </c>
      <c r="JO711">
        <v>73.08</v>
      </c>
      <c r="JU711">
        <v>27</v>
      </c>
      <c r="JW711">
        <v>3.0467</v>
      </c>
      <c r="JY711">
        <v>17.55</v>
      </c>
      <c r="KD711">
        <v>16.914999999999999</v>
      </c>
      <c r="KH711">
        <v>24.73</v>
      </c>
      <c r="KI711">
        <v>39</v>
      </c>
      <c r="KJ711">
        <v>19.010899999999999</v>
      </c>
      <c r="KK711">
        <v>4.5416999999999996</v>
      </c>
      <c r="KN711">
        <v>24.68</v>
      </c>
      <c r="KO711">
        <v>29.767399999999999</v>
      </c>
      <c r="KP711">
        <v>25.13</v>
      </c>
      <c r="KQ711">
        <v>14.205</v>
      </c>
      <c r="KU711">
        <v>5.3250000000000002</v>
      </c>
      <c r="KV711">
        <v>10.38</v>
      </c>
      <c r="KX711">
        <v>28.572600000000001</v>
      </c>
      <c r="KZ711">
        <v>32.01</v>
      </c>
      <c r="LB711">
        <v>5.9589999999999996</v>
      </c>
      <c r="LE711">
        <v>35.71</v>
      </c>
      <c r="LG711">
        <v>25.06</v>
      </c>
      <c r="LH711">
        <v>6.7374999999999998</v>
      </c>
      <c r="LI711">
        <v>15.805</v>
      </c>
      <c r="LK711">
        <v>32.304000000000002</v>
      </c>
      <c r="LL711">
        <v>20.49</v>
      </c>
      <c r="LM711">
        <v>42.067</v>
      </c>
      <c r="LN711">
        <v>27.51</v>
      </c>
      <c r="LO711">
        <v>62.8</v>
      </c>
      <c r="LP711">
        <v>29.000599999999999</v>
      </c>
      <c r="LR711">
        <v>29.44</v>
      </c>
      <c r="LS711">
        <v>65.23</v>
      </c>
      <c r="LT711">
        <v>16.6874</v>
      </c>
      <c r="LU711">
        <v>34.85</v>
      </c>
      <c r="LV711">
        <v>24.6</v>
      </c>
      <c r="LX711">
        <v>20.943999999999999</v>
      </c>
      <c r="MC711">
        <v>7.7866999999999997</v>
      </c>
      <c r="MD711">
        <v>44.99</v>
      </c>
      <c r="ME711">
        <v>9.6798999999999999</v>
      </c>
      <c r="MF711">
        <v>15.15</v>
      </c>
      <c r="MH711">
        <v>26.88</v>
      </c>
      <c r="MJ711">
        <v>23.94</v>
      </c>
      <c r="MM711">
        <v>8.0433000000000003</v>
      </c>
      <c r="MN711">
        <v>29.11</v>
      </c>
      <c r="MP711">
        <v>17.2</v>
      </c>
      <c r="MR711">
        <v>1.95</v>
      </c>
      <c r="MU711">
        <v>22.67</v>
      </c>
      <c r="MV711">
        <v>38.39</v>
      </c>
      <c r="MW711">
        <v>4.1238000000000001</v>
      </c>
      <c r="MY711">
        <v>23.1</v>
      </c>
      <c r="MZ711">
        <v>6.6341000000000001</v>
      </c>
      <c r="NB711">
        <v>52.701999999999998</v>
      </c>
      <c r="NE711">
        <v>14.63</v>
      </c>
      <c r="NG711">
        <v>10.1027</v>
      </c>
      <c r="NH711">
        <v>29.4</v>
      </c>
      <c r="NI711">
        <v>30.47</v>
      </c>
      <c r="NK711">
        <v>2.5499999999999998</v>
      </c>
      <c r="NM711">
        <v>42.07</v>
      </c>
      <c r="NQ711">
        <v>7.6749999999999998</v>
      </c>
      <c r="NT711">
        <v>9.7750000000000004</v>
      </c>
      <c r="NU711">
        <v>30.133299999999998</v>
      </c>
      <c r="NV711">
        <v>12.666700000000001</v>
      </c>
      <c r="NX711">
        <v>67.36</v>
      </c>
      <c r="NY711">
        <v>19.809999999999999</v>
      </c>
      <c r="OA711">
        <v>24.11</v>
      </c>
      <c r="OJ711">
        <v>9.4125999999999994</v>
      </c>
      <c r="OK711">
        <v>32.655000000000001</v>
      </c>
      <c r="ON711">
        <v>42</v>
      </c>
      <c r="OO711">
        <v>40.479999999999997</v>
      </c>
      <c r="OS711">
        <v>20.995100000000001</v>
      </c>
      <c r="OU711">
        <v>7.93</v>
      </c>
      <c r="OV711">
        <v>7.0350000000000001</v>
      </c>
      <c r="OW711">
        <v>12.855</v>
      </c>
      <c r="OY711">
        <v>6.2379999999999995</v>
      </c>
      <c r="PA711">
        <v>9.35</v>
      </c>
      <c r="PB711">
        <v>21.98</v>
      </c>
      <c r="PC711">
        <v>4.1532</v>
      </c>
      <c r="PD711">
        <v>39</v>
      </c>
      <c r="PJ711">
        <v>10.6396</v>
      </c>
      <c r="PP711">
        <v>25.935500000000001</v>
      </c>
      <c r="PY711">
        <v>26.295000000000002</v>
      </c>
      <c r="QD711">
        <v>24.84</v>
      </c>
      <c r="QI711">
        <v>7.5374999999999996</v>
      </c>
      <c r="QJ711">
        <v>28.5</v>
      </c>
      <c r="QK711">
        <v>13.54</v>
      </c>
      <c r="QL711">
        <v>50.6</v>
      </c>
      <c r="QM711">
        <v>12.6243</v>
      </c>
      <c r="QN711">
        <v>17.2</v>
      </c>
      <c r="QS711">
        <v>5.31</v>
      </c>
      <c r="QT711">
        <v>25.98</v>
      </c>
      <c r="QU711">
        <v>27.32</v>
      </c>
      <c r="QV711">
        <v>17.559999999999999</v>
      </c>
      <c r="QX711">
        <v>9.85</v>
      </c>
      <c r="RA711">
        <v>49.75</v>
      </c>
      <c r="RB711">
        <v>18.934999999999999</v>
      </c>
      <c r="RE711">
        <v>11</v>
      </c>
      <c r="RF711">
        <v>42.27</v>
      </c>
      <c r="RL711">
        <v>30.6</v>
      </c>
      <c r="RM711">
        <v>28.552199999999999</v>
      </c>
      <c r="RN711">
        <v>34.909999999999997</v>
      </c>
      <c r="RT711">
        <v>55.23</v>
      </c>
      <c r="RV711">
        <v>6.415</v>
      </c>
      <c r="RW711">
        <v>2.3199999999999998</v>
      </c>
      <c r="RY711">
        <v>17.266999999999999</v>
      </c>
      <c r="SC711">
        <v>12.781000000000001</v>
      </c>
      <c r="SD711">
        <v>14.81</v>
      </c>
    </row>
    <row r="712" spans="1:502">
      <c r="A712" s="1">
        <v>37522</v>
      </c>
      <c r="C712">
        <v>27.3721</v>
      </c>
      <c r="D712">
        <v>26.630400000000002</v>
      </c>
      <c r="F712">
        <v>35.4</v>
      </c>
      <c r="G712">
        <v>18.829999999999998</v>
      </c>
      <c r="H712">
        <v>19.25</v>
      </c>
      <c r="I712">
        <v>34.844999999999999</v>
      </c>
      <c r="J712">
        <v>23.5</v>
      </c>
      <c r="L712">
        <v>14.8696</v>
      </c>
      <c r="N712">
        <v>32.72</v>
      </c>
      <c r="P712">
        <v>26.4</v>
      </c>
      <c r="Q712">
        <v>5.8475999999999999</v>
      </c>
      <c r="R712">
        <v>29.88</v>
      </c>
      <c r="S712">
        <v>63.37</v>
      </c>
      <c r="U712">
        <v>52.85</v>
      </c>
      <c r="V712">
        <v>18.16</v>
      </c>
      <c r="W712">
        <v>42.827199999999998</v>
      </c>
      <c r="X712">
        <v>58.744999999999997</v>
      </c>
      <c r="Z712">
        <v>31.925000000000001</v>
      </c>
      <c r="AC712">
        <v>27.22</v>
      </c>
      <c r="AD712">
        <v>28.64</v>
      </c>
      <c r="AE712">
        <v>45.37</v>
      </c>
      <c r="AF712">
        <v>22.71</v>
      </c>
      <c r="AG712">
        <v>30.15</v>
      </c>
      <c r="AH712">
        <v>28.704999999999998</v>
      </c>
      <c r="AJ712">
        <v>52.6</v>
      </c>
      <c r="AQ712">
        <v>275.7</v>
      </c>
      <c r="AR712">
        <v>925.6703</v>
      </c>
      <c r="AS712">
        <v>22.839300000000001</v>
      </c>
      <c r="AT712">
        <v>9.9875000000000007</v>
      </c>
      <c r="AW712">
        <v>33.666800000000002</v>
      </c>
      <c r="AY712">
        <v>18.662400000000002</v>
      </c>
      <c r="AZ712">
        <v>29.59</v>
      </c>
      <c r="BA712">
        <v>38.930900000000001</v>
      </c>
      <c r="BB712">
        <v>14.94</v>
      </c>
      <c r="BC712">
        <v>26.62</v>
      </c>
      <c r="BD712">
        <v>22.03</v>
      </c>
      <c r="BE712">
        <v>21.35</v>
      </c>
      <c r="BF712">
        <v>20.63</v>
      </c>
      <c r="BG712">
        <v>27.004799999999999</v>
      </c>
      <c r="BH712">
        <v>12.08</v>
      </c>
      <c r="BK712">
        <v>74.78</v>
      </c>
      <c r="BL712">
        <v>56.85</v>
      </c>
      <c r="BM712">
        <v>6.2575000000000003</v>
      </c>
      <c r="BN712">
        <v>30.792899999999999</v>
      </c>
      <c r="BO712">
        <v>26.795000000000002</v>
      </c>
      <c r="BP712">
        <v>16.851800000000001</v>
      </c>
      <c r="BQ712">
        <v>28.39</v>
      </c>
      <c r="BR712">
        <v>47.12</v>
      </c>
      <c r="BS712">
        <v>15.4533</v>
      </c>
      <c r="BT712">
        <v>23.61</v>
      </c>
      <c r="BU712">
        <v>14.67</v>
      </c>
      <c r="BV712">
        <v>24.24</v>
      </c>
      <c r="BX712">
        <v>8.7627000000000006</v>
      </c>
      <c r="BY712">
        <v>1.7342</v>
      </c>
      <c r="BZ712">
        <v>21.61</v>
      </c>
      <c r="CA712">
        <v>12.9</v>
      </c>
      <c r="CD712">
        <v>25.7</v>
      </c>
      <c r="CF712">
        <v>24.1</v>
      </c>
      <c r="CG712">
        <v>24.527000000000001</v>
      </c>
      <c r="CH712">
        <v>14.8964</v>
      </c>
      <c r="CI712">
        <v>42.6</v>
      </c>
      <c r="CJ712">
        <v>8.34</v>
      </c>
      <c r="CK712">
        <v>26.745000000000001</v>
      </c>
      <c r="CL712">
        <v>49.87</v>
      </c>
      <c r="CN712">
        <v>19.064699999999998</v>
      </c>
      <c r="CO712">
        <v>39.159999999999997</v>
      </c>
      <c r="CP712">
        <v>32.049999999999997</v>
      </c>
      <c r="CQ712">
        <v>1.75</v>
      </c>
      <c r="CR712">
        <v>6.11</v>
      </c>
      <c r="CS712">
        <v>10.3475</v>
      </c>
      <c r="CT712">
        <v>31.96</v>
      </c>
      <c r="CU712">
        <v>22.625</v>
      </c>
      <c r="CV712">
        <v>24.58</v>
      </c>
      <c r="CW712">
        <v>21.9909</v>
      </c>
      <c r="CY712">
        <v>34.6004</v>
      </c>
      <c r="CZ712">
        <v>15.94</v>
      </c>
      <c r="DA712">
        <v>20.72</v>
      </c>
      <c r="DB712">
        <v>5.21</v>
      </c>
      <c r="DC712">
        <v>21.86</v>
      </c>
      <c r="DD712">
        <v>8.5449999999999999</v>
      </c>
      <c r="DE712">
        <v>39.29</v>
      </c>
      <c r="DF712">
        <v>22.75</v>
      </c>
      <c r="DG712">
        <v>16.925000000000001</v>
      </c>
      <c r="DI712">
        <v>74.28</v>
      </c>
      <c r="DJ712">
        <v>8.43</v>
      </c>
      <c r="DK712">
        <v>48.8</v>
      </c>
      <c r="DL712">
        <v>16.75</v>
      </c>
      <c r="DM712">
        <v>6.8975</v>
      </c>
      <c r="DN712">
        <v>9.66</v>
      </c>
      <c r="DO712">
        <v>26.074999999999999</v>
      </c>
      <c r="DP712">
        <v>10.57</v>
      </c>
      <c r="DQ712">
        <v>6.4</v>
      </c>
      <c r="DR712">
        <v>12.18</v>
      </c>
      <c r="DS712">
        <v>42.234999999999999</v>
      </c>
      <c r="DT712">
        <v>21.57</v>
      </c>
      <c r="DU712">
        <v>30.32</v>
      </c>
      <c r="DV712">
        <v>41.81</v>
      </c>
      <c r="DW712">
        <v>6.6</v>
      </c>
      <c r="DX712">
        <v>45.44</v>
      </c>
      <c r="DY712">
        <v>15.3432</v>
      </c>
      <c r="DZ712">
        <v>18.798999999999999</v>
      </c>
      <c r="EA712">
        <v>11.8026</v>
      </c>
      <c r="EC712">
        <v>31.864999999999998</v>
      </c>
      <c r="EE712">
        <v>5.5024999999999995</v>
      </c>
      <c r="EF712">
        <v>24.73</v>
      </c>
      <c r="EH712">
        <v>7.7754000000000003</v>
      </c>
      <c r="EI712">
        <v>11.98</v>
      </c>
      <c r="EK712">
        <v>29.125</v>
      </c>
      <c r="EL712">
        <v>14.207800000000001</v>
      </c>
      <c r="EM712">
        <v>10.1</v>
      </c>
      <c r="EN712">
        <v>16.170000000000002</v>
      </c>
      <c r="EO712">
        <v>31.1</v>
      </c>
      <c r="EP712">
        <v>15.455</v>
      </c>
      <c r="ER712">
        <v>32.17</v>
      </c>
      <c r="ET712">
        <v>53.8339</v>
      </c>
      <c r="EU712">
        <v>15.7</v>
      </c>
      <c r="EV712">
        <v>67.45</v>
      </c>
      <c r="EX712">
        <v>7.585</v>
      </c>
      <c r="EY712">
        <v>20.82</v>
      </c>
      <c r="EZ712">
        <v>25.288599999999999</v>
      </c>
      <c r="FA712">
        <v>10.8216</v>
      </c>
      <c r="FB712">
        <v>55.1</v>
      </c>
      <c r="FC712">
        <v>15.41</v>
      </c>
      <c r="FE712">
        <v>31</v>
      </c>
      <c r="FF712">
        <v>15.2233</v>
      </c>
      <c r="FG712">
        <v>20.65</v>
      </c>
      <c r="FH712">
        <v>9.1805000000000003</v>
      </c>
      <c r="FI712">
        <v>42.6</v>
      </c>
      <c r="FJ712">
        <v>17.929400000000001</v>
      </c>
      <c r="FL712">
        <v>31.39</v>
      </c>
      <c r="FM712">
        <v>42</v>
      </c>
      <c r="FN712">
        <v>13.635</v>
      </c>
      <c r="FO712">
        <v>28.79</v>
      </c>
      <c r="FQ712">
        <v>37.0959</v>
      </c>
      <c r="FS712">
        <v>31</v>
      </c>
      <c r="FT712">
        <v>31.95</v>
      </c>
      <c r="FU712">
        <v>28.64</v>
      </c>
      <c r="FW712">
        <v>5.2874999999999996</v>
      </c>
      <c r="FX712">
        <v>6.7903000000000002</v>
      </c>
      <c r="FY712">
        <v>7.8949999999999996</v>
      </c>
      <c r="FZ712">
        <v>21.03</v>
      </c>
      <c r="GA712">
        <v>16.41</v>
      </c>
      <c r="GB712">
        <v>57.692</v>
      </c>
      <c r="GC712">
        <v>24.31</v>
      </c>
      <c r="GD712">
        <v>9.8925000000000001</v>
      </c>
      <c r="GE712">
        <v>12.65</v>
      </c>
      <c r="GF712">
        <v>13.4198</v>
      </c>
      <c r="GG712">
        <v>28.18</v>
      </c>
      <c r="GH712">
        <v>7.9841999999999995</v>
      </c>
      <c r="GI712">
        <v>11.3689</v>
      </c>
      <c r="GJ712">
        <v>10.76</v>
      </c>
      <c r="GK712">
        <v>25.453299999999999</v>
      </c>
      <c r="GL712">
        <v>14.4619</v>
      </c>
      <c r="GM712">
        <v>37.200000000000003</v>
      </c>
      <c r="GN712">
        <v>22.25</v>
      </c>
      <c r="GO712">
        <v>18.467199999999998</v>
      </c>
      <c r="GP712">
        <v>10.795</v>
      </c>
      <c r="GQ712">
        <v>27.6</v>
      </c>
      <c r="GR712">
        <v>42.24</v>
      </c>
      <c r="GS712">
        <v>24.85</v>
      </c>
      <c r="GT712">
        <v>26</v>
      </c>
      <c r="GU712">
        <v>13.025</v>
      </c>
      <c r="GV712">
        <v>15.045</v>
      </c>
      <c r="GW712">
        <v>32.4</v>
      </c>
      <c r="GX712">
        <v>16.38</v>
      </c>
      <c r="GY712">
        <v>25.4</v>
      </c>
      <c r="GZ712">
        <v>10.5</v>
      </c>
      <c r="HA712">
        <v>19.635000000000002</v>
      </c>
      <c r="HB712">
        <v>9</v>
      </c>
      <c r="HC712">
        <v>23.56</v>
      </c>
      <c r="HD712">
        <v>37.18</v>
      </c>
      <c r="HE712">
        <v>22.99</v>
      </c>
      <c r="HF712">
        <v>4.1896000000000004</v>
      </c>
      <c r="HG712">
        <v>27.73</v>
      </c>
      <c r="HH712">
        <v>35.15</v>
      </c>
      <c r="HI712">
        <v>13.51</v>
      </c>
      <c r="HJ712">
        <v>31.25</v>
      </c>
      <c r="HK712">
        <v>32.119999999999997</v>
      </c>
      <c r="HL712">
        <v>62.35</v>
      </c>
      <c r="HM712">
        <v>29.67</v>
      </c>
      <c r="HN712">
        <v>1.3049999999999999</v>
      </c>
      <c r="HP712">
        <v>17.5</v>
      </c>
      <c r="HQ712">
        <v>16.489999999999998</v>
      </c>
      <c r="HR712">
        <v>22.75</v>
      </c>
      <c r="HS712">
        <v>9.9</v>
      </c>
      <c r="HT712">
        <v>15.382199999999999</v>
      </c>
      <c r="HU712">
        <v>14.13</v>
      </c>
      <c r="HV712">
        <v>10.1106</v>
      </c>
      <c r="HX712">
        <v>14.7225</v>
      </c>
      <c r="HY712">
        <v>22.448</v>
      </c>
      <c r="HZ712">
        <v>20.59</v>
      </c>
      <c r="IA712">
        <v>6.9569000000000001</v>
      </c>
      <c r="IB712">
        <v>18.9727</v>
      </c>
      <c r="IC712">
        <v>11.42</v>
      </c>
      <c r="ID712">
        <v>9.4425000000000008</v>
      </c>
      <c r="IE712">
        <v>28.608499999999999</v>
      </c>
      <c r="IF712">
        <v>37.65</v>
      </c>
      <c r="IG712">
        <v>20.352699999999999</v>
      </c>
      <c r="IH712">
        <v>47.53</v>
      </c>
      <c r="II712">
        <v>1.625</v>
      </c>
      <c r="IJ712">
        <v>12.26</v>
      </c>
      <c r="IK712">
        <v>17.572700000000001</v>
      </c>
      <c r="IM712">
        <v>2.54</v>
      </c>
      <c r="IS712">
        <v>29.38</v>
      </c>
      <c r="IV712">
        <v>22.77</v>
      </c>
      <c r="IW712">
        <v>9.7750000000000004</v>
      </c>
      <c r="IZ712">
        <v>29.63</v>
      </c>
      <c r="JA712">
        <v>12.08</v>
      </c>
      <c r="JC712">
        <v>23.7682</v>
      </c>
      <c r="JE712">
        <v>43.714599999999997</v>
      </c>
      <c r="JI712">
        <v>9.6999999999999993</v>
      </c>
      <c r="JJ712">
        <v>4.8167</v>
      </c>
      <c r="JO712">
        <v>74.069999999999993</v>
      </c>
      <c r="JU712">
        <v>26.75</v>
      </c>
      <c r="JW712">
        <v>3.0133000000000001</v>
      </c>
      <c r="JY712">
        <v>17.27</v>
      </c>
      <c r="KD712">
        <v>16.399999999999999</v>
      </c>
      <c r="KH712">
        <v>24.56</v>
      </c>
      <c r="KI712">
        <v>39.020000000000003</v>
      </c>
      <c r="KJ712">
        <v>18.4192</v>
      </c>
      <c r="KK712">
        <v>4.3532999999999999</v>
      </c>
      <c r="KN712">
        <v>24.13</v>
      </c>
      <c r="KO712">
        <v>29.221499999999999</v>
      </c>
      <c r="KP712">
        <v>24.8</v>
      </c>
      <c r="KQ712">
        <v>12.33</v>
      </c>
      <c r="KU712">
        <v>5.18</v>
      </c>
      <c r="KV712">
        <v>9.5299999999999994</v>
      </c>
      <c r="KX712">
        <v>27.717500000000001</v>
      </c>
      <c r="KZ712">
        <v>30.99</v>
      </c>
      <c r="LB712">
        <v>6.0914000000000001</v>
      </c>
      <c r="LE712">
        <v>35.75</v>
      </c>
      <c r="LG712">
        <v>24.74</v>
      </c>
      <c r="LH712">
        <v>6.5324999999999998</v>
      </c>
      <c r="LI712">
        <v>15.955</v>
      </c>
      <c r="LK712">
        <v>32.213999999999999</v>
      </c>
      <c r="LL712">
        <v>20.18</v>
      </c>
      <c r="LM712">
        <v>42.173000000000002</v>
      </c>
      <c r="LN712">
        <v>27.9</v>
      </c>
      <c r="LO712">
        <v>62.33</v>
      </c>
      <c r="LP712">
        <v>29.0077</v>
      </c>
      <c r="LR712">
        <v>28.99</v>
      </c>
      <c r="LS712">
        <v>65.7</v>
      </c>
      <c r="LT712">
        <v>16.6219</v>
      </c>
      <c r="LU712">
        <v>34.65</v>
      </c>
      <c r="LV712">
        <v>24.33</v>
      </c>
      <c r="LX712">
        <v>20.576899999999998</v>
      </c>
      <c r="MC712">
        <v>7.75</v>
      </c>
      <c r="MD712">
        <v>44.5</v>
      </c>
      <c r="ME712">
        <v>9.5922999999999998</v>
      </c>
      <c r="MF712">
        <v>15.21</v>
      </c>
      <c r="MH712">
        <v>27.5</v>
      </c>
      <c r="MJ712">
        <v>23.64</v>
      </c>
      <c r="MM712">
        <v>8.0569000000000006</v>
      </c>
      <c r="MN712">
        <v>28.25</v>
      </c>
      <c r="MP712">
        <v>16.72</v>
      </c>
      <c r="MR712">
        <v>1.8199999999999998</v>
      </c>
      <c r="MU712">
        <v>21.5</v>
      </c>
      <c r="MV712">
        <v>38.200000000000003</v>
      </c>
      <c r="MW712">
        <v>3.9813000000000001</v>
      </c>
      <c r="MY712">
        <v>23.48</v>
      </c>
      <c r="MZ712">
        <v>6.5267999999999997</v>
      </c>
      <c r="NB712">
        <v>53.805</v>
      </c>
      <c r="NE712">
        <v>14.76</v>
      </c>
      <c r="NG712">
        <v>9.9913000000000007</v>
      </c>
      <c r="NH712">
        <v>29.25</v>
      </c>
      <c r="NI712">
        <v>29.93</v>
      </c>
      <c r="NK712">
        <v>2.5</v>
      </c>
      <c r="NM712">
        <v>41.65</v>
      </c>
      <c r="NQ712">
        <v>7.8949999999999996</v>
      </c>
      <c r="NT712">
        <v>9.74</v>
      </c>
      <c r="NU712">
        <v>29.2867</v>
      </c>
      <c r="NV712">
        <v>12.66</v>
      </c>
      <c r="NX712">
        <v>65.67</v>
      </c>
      <c r="NY712">
        <v>19.14</v>
      </c>
      <c r="OA712">
        <v>24.414999999999999</v>
      </c>
      <c r="OJ712">
        <v>8.9947999999999997</v>
      </c>
      <c r="OK712">
        <v>32.424999999999997</v>
      </c>
      <c r="ON712">
        <v>41.54</v>
      </c>
      <c r="OO712">
        <v>40.54</v>
      </c>
      <c r="OS712">
        <v>21.004100000000001</v>
      </c>
      <c r="OU712">
        <v>7.77</v>
      </c>
      <c r="OV712">
        <v>6.875</v>
      </c>
      <c r="OW712">
        <v>12.29</v>
      </c>
      <c r="OY712">
        <v>6.2050000000000001</v>
      </c>
      <c r="PA712">
        <v>9.15</v>
      </c>
      <c r="PB712">
        <v>21.92</v>
      </c>
      <c r="PC712">
        <v>4.1365999999999996</v>
      </c>
      <c r="PD712">
        <v>39.1</v>
      </c>
      <c r="PH712">
        <v>8.125</v>
      </c>
      <c r="PJ712">
        <v>10.5672</v>
      </c>
      <c r="PP712">
        <v>26.162299999999998</v>
      </c>
      <c r="PY712">
        <v>25.75</v>
      </c>
      <c r="QD712">
        <v>25</v>
      </c>
      <c r="QI712">
        <v>7.41</v>
      </c>
      <c r="QJ712">
        <v>28.15</v>
      </c>
      <c r="QK712">
        <v>13.49</v>
      </c>
      <c r="QL712">
        <v>50.72</v>
      </c>
      <c r="QM712">
        <v>12.7227</v>
      </c>
      <c r="QN712">
        <v>16.96</v>
      </c>
      <c r="QS712">
        <v>5.2916999999999996</v>
      </c>
      <c r="QT712">
        <v>25.9</v>
      </c>
      <c r="QU712">
        <v>27.35</v>
      </c>
      <c r="QV712">
        <v>17.66</v>
      </c>
      <c r="QX712">
        <v>9.7750000000000004</v>
      </c>
      <c r="RA712">
        <v>47.74</v>
      </c>
      <c r="RB712">
        <v>18.420000000000002</v>
      </c>
      <c r="RE712">
        <v>9.1300000000000008</v>
      </c>
      <c r="RF712">
        <v>42.4</v>
      </c>
      <c r="RL712">
        <v>30.58</v>
      </c>
      <c r="RM712">
        <v>28.589199999999998</v>
      </c>
      <c r="RN712">
        <v>34.479999999999997</v>
      </c>
      <c r="RT712">
        <v>55.35</v>
      </c>
      <c r="RV712">
        <v>6.4625000000000004</v>
      </c>
      <c r="RW712">
        <v>2.13</v>
      </c>
      <c r="RY712">
        <v>16.829999999999998</v>
      </c>
      <c r="SC712">
        <v>11.324</v>
      </c>
      <c r="SD712">
        <v>14.08</v>
      </c>
    </row>
    <row r="713" spans="1:502">
      <c r="A713" s="1">
        <v>37523</v>
      </c>
      <c r="C713">
        <v>27.1008</v>
      </c>
      <c r="D713">
        <v>25.7699</v>
      </c>
      <c r="F713">
        <v>34.96</v>
      </c>
      <c r="G713">
        <v>18.43</v>
      </c>
      <c r="H713">
        <v>18.64</v>
      </c>
      <c r="I713">
        <v>34.35</v>
      </c>
      <c r="J713">
        <v>23.6</v>
      </c>
      <c r="L713">
        <v>14.553900000000001</v>
      </c>
      <c r="N713">
        <v>31.95</v>
      </c>
      <c r="P713">
        <v>25.9</v>
      </c>
      <c r="Q713">
        <v>5.5796999999999999</v>
      </c>
      <c r="R713">
        <v>28.4</v>
      </c>
      <c r="S713">
        <v>59.75</v>
      </c>
      <c r="U713">
        <v>53.61</v>
      </c>
      <c r="V713">
        <v>17.899999999999999</v>
      </c>
      <c r="W713">
        <v>43.442399999999999</v>
      </c>
      <c r="X713">
        <v>56.564999999999998</v>
      </c>
      <c r="Z713">
        <v>31</v>
      </c>
      <c r="AC713">
        <v>26.12</v>
      </c>
      <c r="AD713">
        <v>28</v>
      </c>
      <c r="AE713">
        <v>44.02</v>
      </c>
      <c r="AF713">
        <v>22.63</v>
      </c>
      <c r="AG713">
        <v>29.88</v>
      </c>
      <c r="AH713">
        <v>27.99</v>
      </c>
      <c r="AJ713">
        <v>51.49</v>
      </c>
      <c r="AQ713">
        <v>272</v>
      </c>
      <c r="AR713">
        <v>904.56</v>
      </c>
      <c r="AS713">
        <v>21.646100000000001</v>
      </c>
      <c r="AT713">
        <v>9.8856000000000002</v>
      </c>
      <c r="AW713">
        <v>31.488099999999999</v>
      </c>
      <c r="AY713">
        <v>18.8414</v>
      </c>
      <c r="AZ713">
        <v>28.27</v>
      </c>
      <c r="BA713">
        <v>37.488700000000001</v>
      </c>
      <c r="BB713">
        <v>14.27</v>
      </c>
      <c r="BC713">
        <v>26.59</v>
      </c>
      <c r="BD713">
        <v>21.49</v>
      </c>
      <c r="BE713">
        <v>20.885000000000002</v>
      </c>
      <c r="BF713">
        <v>20.25</v>
      </c>
      <c r="BG713">
        <v>26.376200000000001</v>
      </c>
      <c r="BH713">
        <v>12.1</v>
      </c>
      <c r="BK713">
        <v>73.05</v>
      </c>
      <c r="BL713">
        <v>54.73</v>
      </c>
      <c r="BM713">
        <v>6.0812999999999997</v>
      </c>
      <c r="BN713">
        <v>29.4573</v>
      </c>
      <c r="BO713">
        <v>26.9</v>
      </c>
      <c r="BP713">
        <v>17.020299999999999</v>
      </c>
      <c r="BQ713">
        <v>27.97</v>
      </c>
      <c r="BR713">
        <v>48.2</v>
      </c>
      <c r="BS713">
        <v>15.513299999999999</v>
      </c>
      <c r="BT713">
        <v>23.495000000000001</v>
      </c>
      <c r="BU713">
        <v>14.39</v>
      </c>
      <c r="BV713">
        <v>24.55</v>
      </c>
      <c r="BX713">
        <v>8.6679999999999993</v>
      </c>
      <c r="BY713">
        <v>1.6667000000000001</v>
      </c>
      <c r="BZ713">
        <v>21.42</v>
      </c>
      <c r="CA713">
        <v>12.75</v>
      </c>
      <c r="CD713">
        <v>24.5</v>
      </c>
      <c r="CF713">
        <v>23.45</v>
      </c>
      <c r="CG713">
        <v>23.85</v>
      </c>
      <c r="CH713">
        <v>14.6189</v>
      </c>
      <c r="CI713">
        <v>40.32</v>
      </c>
      <c r="CJ713">
        <v>7.7</v>
      </c>
      <c r="CK713">
        <v>26.25</v>
      </c>
      <c r="CL713">
        <v>47.43</v>
      </c>
      <c r="CN713">
        <v>19.080200000000001</v>
      </c>
      <c r="CO713">
        <v>38.5</v>
      </c>
      <c r="CP713">
        <v>32.049999999999997</v>
      </c>
      <c r="CQ713">
        <v>1.6800000000000002</v>
      </c>
      <c r="CR713">
        <v>5.8550000000000004</v>
      </c>
      <c r="CS713">
        <v>10.330400000000001</v>
      </c>
      <c r="CT713">
        <v>31.98</v>
      </c>
      <c r="CU713">
        <v>21.844999999999999</v>
      </c>
      <c r="CV713">
        <v>24.344999999999999</v>
      </c>
      <c r="CW713">
        <v>20.456299999999999</v>
      </c>
      <c r="CY713">
        <v>33.604799999999997</v>
      </c>
      <c r="CZ713">
        <v>15.407500000000001</v>
      </c>
      <c r="DA713">
        <v>20.36</v>
      </c>
      <c r="DB713">
        <v>5.15</v>
      </c>
      <c r="DC713">
        <v>21.6</v>
      </c>
      <c r="DD713">
        <v>8.2799999999999994</v>
      </c>
      <c r="DE713">
        <v>38</v>
      </c>
      <c r="DF713">
        <v>21.85</v>
      </c>
      <c r="DG713">
        <v>16.600000000000001</v>
      </c>
      <c r="DI713">
        <v>72.28</v>
      </c>
      <c r="DJ713">
        <v>8.09</v>
      </c>
      <c r="DK713">
        <v>47.6</v>
      </c>
      <c r="DL713">
        <v>16.149999999999999</v>
      </c>
      <c r="DM713">
        <v>6.6675000000000004</v>
      </c>
      <c r="DN713">
        <v>9.34</v>
      </c>
      <c r="DO713">
        <v>25.574999999999999</v>
      </c>
      <c r="DP713">
        <v>10.5467</v>
      </c>
      <c r="DQ713">
        <v>6.1</v>
      </c>
      <c r="DR713">
        <v>11.66</v>
      </c>
      <c r="DS713">
        <v>41.164999999999999</v>
      </c>
      <c r="DT713">
        <v>22.2</v>
      </c>
      <c r="DU713">
        <v>30</v>
      </c>
      <c r="DV713">
        <v>40.9</v>
      </c>
      <c r="DW713">
        <v>6.19</v>
      </c>
      <c r="DX713">
        <v>44.99</v>
      </c>
      <c r="DY713">
        <v>15.258100000000001</v>
      </c>
      <c r="DZ713">
        <v>18.576000000000001</v>
      </c>
      <c r="EA713">
        <v>11.6342</v>
      </c>
      <c r="EC713">
        <v>31.14</v>
      </c>
      <c r="EE713">
        <v>5.4349999999999996</v>
      </c>
      <c r="EF713">
        <v>24.14</v>
      </c>
      <c r="EH713">
        <v>6.9873000000000003</v>
      </c>
      <c r="EI713">
        <v>11.98</v>
      </c>
      <c r="EK713">
        <v>28.824999999999999</v>
      </c>
      <c r="EL713">
        <v>13.4575</v>
      </c>
      <c r="EM713">
        <v>10.09</v>
      </c>
      <c r="EN713">
        <v>15.75</v>
      </c>
      <c r="EO713">
        <v>29.74</v>
      </c>
      <c r="EP713">
        <v>14.99</v>
      </c>
      <c r="ER713">
        <v>31.96</v>
      </c>
      <c r="ET713">
        <v>52.533499999999997</v>
      </c>
      <c r="EU713">
        <v>15.585000000000001</v>
      </c>
      <c r="EV713">
        <v>66</v>
      </c>
      <c r="EX713">
        <v>7.1150000000000002</v>
      </c>
      <c r="EY713">
        <v>20.149999999999999</v>
      </c>
      <c r="EZ713">
        <v>24.5562</v>
      </c>
      <c r="FA713">
        <v>10.6724</v>
      </c>
      <c r="FB713">
        <v>55</v>
      </c>
      <c r="FC713">
        <v>15.41</v>
      </c>
      <c r="FE713">
        <v>30.57</v>
      </c>
      <c r="FF713">
        <v>14.9567</v>
      </c>
      <c r="FG713">
        <v>20.305</v>
      </c>
      <c r="FH713">
        <v>9.0341000000000005</v>
      </c>
      <c r="FI713">
        <v>41.72</v>
      </c>
      <c r="FJ713">
        <v>17.6569</v>
      </c>
      <c r="FL713">
        <v>30.265000000000001</v>
      </c>
      <c r="FM713">
        <v>41.2</v>
      </c>
      <c r="FN713">
        <v>13.164999999999999</v>
      </c>
      <c r="FO713">
        <v>27.64</v>
      </c>
      <c r="FQ713">
        <v>36.839300000000001</v>
      </c>
      <c r="FS713">
        <v>32.07</v>
      </c>
      <c r="FT713">
        <v>31.37</v>
      </c>
      <c r="FU713">
        <v>29.44</v>
      </c>
      <c r="FW713">
        <v>5.2763</v>
      </c>
      <c r="FX713">
        <v>6.6213999999999995</v>
      </c>
      <c r="FY713">
        <v>7.9375</v>
      </c>
      <c r="FZ713">
        <v>20.07</v>
      </c>
      <c r="GA713">
        <v>16.32</v>
      </c>
      <c r="GB713">
        <v>57.302</v>
      </c>
      <c r="GC713">
        <v>24</v>
      </c>
      <c r="GD713">
        <v>9.875</v>
      </c>
      <c r="GE713">
        <v>12.17</v>
      </c>
      <c r="GF713">
        <v>13.280799999999999</v>
      </c>
      <c r="GG713">
        <v>28.004999999999999</v>
      </c>
      <c r="GH713">
        <v>7.8704000000000001</v>
      </c>
      <c r="GI713">
        <v>11.3911</v>
      </c>
      <c r="GJ713">
        <v>10.76</v>
      </c>
      <c r="GK713">
        <v>24.8</v>
      </c>
      <c r="GL713">
        <v>13.9794</v>
      </c>
      <c r="GM713">
        <v>36.770000000000003</v>
      </c>
      <c r="GN713">
        <v>21.95</v>
      </c>
      <c r="GO713">
        <v>18.017399999999999</v>
      </c>
      <c r="GP713">
        <v>10.4125</v>
      </c>
      <c r="GQ713">
        <v>26.71</v>
      </c>
      <c r="GR713">
        <v>41</v>
      </c>
      <c r="GS713">
        <v>23.664999999999999</v>
      </c>
      <c r="GT713">
        <v>25</v>
      </c>
      <c r="GU713">
        <v>12.762499999999999</v>
      </c>
      <c r="GV713">
        <v>14.62</v>
      </c>
      <c r="GW713">
        <v>31.4</v>
      </c>
      <c r="GX713">
        <v>15.66</v>
      </c>
      <c r="GY713">
        <v>25.2</v>
      </c>
      <c r="GZ713">
        <v>9.15</v>
      </c>
      <c r="HA713">
        <v>19.05</v>
      </c>
      <c r="HB713">
        <v>8.65</v>
      </c>
      <c r="HC713">
        <v>23.04</v>
      </c>
      <c r="HD713">
        <v>37.090000000000003</v>
      </c>
      <c r="HE713">
        <v>22.5</v>
      </c>
      <c r="HF713">
        <v>4.1333000000000002</v>
      </c>
      <c r="HG713">
        <v>27.82</v>
      </c>
      <c r="HH713">
        <v>34.32</v>
      </c>
      <c r="HI713">
        <v>12.5</v>
      </c>
      <c r="HJ713">
        <v>30.12</v>
      </c>
      <c r="HK713">
        <v>31.92</v>
      </c>
      <c r="HL713">
        <v>60.25</v>
      </c>
      <c r="HM713">
        <v>28.89</v>
      </c>
      <c r="HN713">
        <v>1.375</v>
      </c>
      <c r="HP713">
        <v>17.204999999999998</v>
      </c>
      <c r="HQ713">
        <v>15.84</v>
      </c>
      <c r="HR713">
        <v>21.66</v>
      </c>
      <c r="HS713">
        <v>9.6750000000000007</v>
      </c>
      <c r="HT713">
        <v>14.964399999999999</v>
      </c>
      <c r="HU713">
        <v>13.91</v>
      </c>
      <c r="HV713">
        <v>9.8145000000000007</v>
      </c>
      <c r="HX713">
        <v>14.215</v>
      </c>
      <c r="HY713">
        <v>21.593</v>
      </c>
      <c r="HZ713">
        <v>19.73</v>
      </c>
      <c r="IA713">
        <v>6.7413999999999996</v>
      </c>
      <c r="IB713">
        <v>18.9373</v>
      </c>
      <c r="IC713">
        <v>11.341200000000001</v>
      </c>
      <c r="ID713">
        <v>9.2475000000000005</v>
      </c>
      <c r="IE713">
        <v>28.439499999999999</v>
      </c>
      <c r="IF713">
        <v>36.229999999999997</v>
      </c>
      <c r="IG713">
        <v>17.921700000000001</v>
      </c>
      <c r="IH713">
        <v>46.47</v>
      </c>
      <c r="II713">
        <v>1.4372</v>
      </c>
      <c r="IJ713">
        <v>12.08</v>
      </c>
      <c r="IK713">
        <v>15.702199999999999</v>
      </c>
      <c r="IM713">
        <v>2.42</v>
      </c>
      <c r="IS713">
        <v>28.16</v>
      </c>
      <c r="IV713">
        <v>22.6</v>
      </c>
      <c r="IW713">
        <v>9.61</v>
      </c>
      <c r="IZ713">
        <v>27.715</v>
      </c>
      <c r="JA713">
        <v>11.98</v>
      </c>
      <c r="JC713">
        <v>23.7287</v>
      </c>
      <c r="JE713">
        <v>43.463299999999997</v>
      </c>
      <c r="JI713">
        <v>9.3699999999999992</v>
      </c>
      <c r="JJ713">
        <v>4.6566999999999998</v>
      </c>
      <c r="JO713">
        <v>72.86</v>
      </c>
      <c r="JU713">
        <v>26.87</v>
      </c>
      <c r="JW713">
        <v>3</v>
      </c>
      <c r="JY713">
        <v>17.25</v>
      </c>
      <c r="KD713">
        <v>16.37</v>
      </c>
      <c r="KH713">
        <v>23.93</v>
      </c>
      <c r="KI713">
        <v>37.51</v>
      </c>
      <c r="KJ713">
        <v>17.7685</v>
      </c>
      <c r="KK713">
        <v>4.2083000000000004</v>
      </c>
      <c r="KN713">
        <v>23</v>
      </c>
      <c r="KO713">
        <v>29.9223</v>
      </c>
      <c r="KP713">
        <v>24.26</v>
      </c>
      <c r="KQ713">
        <v>11.975</v>
      </c>
      <c r="KU713">
        <v>4.8650000000000002</v>
      </c>
      <c r="KV713">
        <v>9.42</v>
      </c>
      <c r="KX713">
        <v>27.551500000000001</v>
      </c>
      <c r="KZ713">
        <v>29.94</v>
      </c>
      <c r="LB713">
        <v>6.0442</v>
      </c>
      <c r="LE713">
        <v>34.75</v>
      </c>
      <c r="LG713">
        <v>24.49</v>
      </c>
      <c r="LH713">
        <v>6.3975</v>
      </c>
      <c r="LI713">
        <v>15.775</v>
      </c>
      <c r="LK713">
        <v>32.033999999999999</v>
      </c>
      <c r="LL713">
        <v>19.46</v>
      </c>
      <c r="LM713">
        <v>41.728000000000002</v>
      </c>
      <c r="LN713">
        <v>27.35</v>
      </c>
      <c r="LO713">
        <v>61.75</v>
      </c>
      <c r="LP713">
        <v>28.439</v>
      </c>
      <c r="LR713">
        <v>28.33</v>
      </c>
      <c r="LS713">
        <v>65.7</v>
      </c>
      <c r="LT713">
        <v>16.992999999999999</v>
      </c>
      <c r="LU713">
        <v>34.25</v>
      </c>
      <c r="LV713">
        <v>24.67</v>
      </c>
      <c r="LX713">
        <v>20.639600000000002</v>
      </c>
      <c r="MC713">
        <v>7.6867000000000001</v>
      </c>
      <c r="MD713">
        <v>42.58</v>
      </c>
      <c r="ME713">
        <v>9.3638999999999992</v>
      </c>
      <c r="MF713">
        <v>14.895</v>
      </c>
      <c r="MH713">
        <v>27.6</v>
      </c>
      <c r="MJ713">
        <v>23.49</v>
      </c>
      <c r="MM713">
        <v>7.8090000000000002</v>
      </c>
      <c r="MN713">
        <v>29.21</v>
      </c>
      <c r="MP713">
        <v>16.34</v>
      </c>
      <c r="MR713">
        <v>1.6800000000000002</v>
      </c>
      <c r="MU713">
        <v>20.65</v>
      </c>
      <c r="MV713">
        <v>38.29</v>
      </c>
      <c r="MW713">
        <v>3.875</v>
      </c>
      <c r="MY713">
        <v>23.83</v>
      </c>
      <c r="MZ713">
        <v>6.1841999999999997</v>
      </c>
      <c r="NB713">
        <v>54.466700000000003</v>
      </c>
      <c r="NE713">
        <v>13.8</v>
      </c>
      <c r="NG713">
        <v>9.8223000000000003</v>
      </c>
      <c r="NH713">
        <v>29</v>
      </c>
      <c r="NI713">
        <v>29</v>
      </c>
      <c r="NK713">
        <v>2.34</v>
      </c>
      <c r="NM713">
        <v>41.01</v>
      </c>
      <c r="NQ713">
        <v>8.9550000000000001</v>
      </c>
      <c r="NT713">
        <v>9.1880000000000006</v>
      </c>
      <c r="NU713">
        <v>29.7333</v>
      </c>
      <c r="NV713">
        <v>12.4267</v>
      </c>
      <c r="NX713">
        <v>66.31</v>
      </c>
      <c r="NY713">
        <v>18.399999999999999</v>
      </c>
      <c r="OA713">
        <v>23.45</v>
      </c>
      <c r="OJ713">
        <v>8.8938000000000006</v>
      </c>
      <c r="OK713">
        <v>31.704999999999998</v>
      </c>
      <c r="ON713">
        <v>41.3</v>
      </c>
      <c r="OO713">
        <v>38.840000000000003</v>
      </c>
      <c r="OS713">
        <v>20.496099999999998</v>
      </c>
      <c r="OU713">
        <v>7.5</v>
      </c>
      <c r="OV713">
        <v>6.6899999999999995</v>
      </c>
      <c r="OW713">
        <v>12</v>
      </c>
      <c r="OY713">
        <v>6.1829999999999998</v>
      </c>
      <c r="PA713">
        <v>8.66</v>
      </c>
      <c r="PB713">
        <v>21.59</v>
      </c>
      <c r="PC713">
        <v>4.0369000000000002</v>
      </c>
      <c r="PD713">
        <v>36.909999999999997</v>
      </c>
      <c r="PJ713">
        <v>10.071400000000001</v>
      </c>
      <c r="PP713">
        <v>25.522400000000001</v>
      </c>
      <c r="PY713">
        <v>25.85</v>
      </c>
      <c r="QD713">
        <v>24.87</v>
      </c>
      <c r="QI713">
        <v>7.2275</v>
      </c>
      <c r="QJ713">
        <v>27.71</v>
      </c>
      <c r="QK713">
        <v>12.95</v>
      </c>
      <c r="QL713">
        <v>50.34</v>
      </c>
      <c r="QM713">
        <v>12.548</v>
      </c>
      <c r="QN713">
        <v>17.03</v>
      </c>
      <c r="QS713">
        <v>5.2967000000000004</v>
      </c>
      <c r="QT713">
        <v>25.62</v>
      </c>
      <c r="QU713">
        <v>26.48</v>
      </c>
      <c r="QV713">
        <v>17.475000000000001</v>
      </c>
      <c r="QX713">
        <v>9.4600000000000009</v>
      </c>
      <c r="RA713">
        <v>46.25</v>
      </c>
      <c r="RB713">
        <v>18.475000000000001</v>
      </c>
      <c r="RE713">
        <v>9.25</v>
      </c>
      <c r="RF713">
        <v>41.95</v>
      </c>
      <c r="RL713">
        <v>30.45</v>
      </c>
      <c r="RM713">
        <v>28.468900000000001</v>
      </c>
      <c r="RN713">
        <v>34.1</v>
      </c>
      <c r="RT713">
        <v>53.5</v>
      </c>
      <c r="RV713">
        <v>6.3525</v>
      </c>
      <c r="RW713">
        <v>1.8900000000000001</v>
      </c>
      <c r="RY713">
        <v>16.387</v>
      </c>
      <c r="SC713">
        <v>11.266</v>
      </c>
      <c r="SD713">
        <v>14.46</v>
      </c>
    </row>
    <row r="714" spans="1:502">
      <c r="A714" s="1">
        <v>37524</v>
      </c>
      <c r="C714">
        <v>27.7485</v>
      </c>
      <c r="D714">
        <v>26.2988</v>
      </c>
      <c r="F714">
        <v>35.409999999999997</v>
      </c>
      <c r="G714">
        <v>19</v>
      </c>
      <c r="H714">
        <v>18.89</v>
      </c>
      <c r="I714">
        <v>35.085000000000001</v>
      </c>
      <c r="J714">
        <v>24.245000000000001</v>
      </c>
      <c r="L714">
        <v>15.2249</v>
      </c>
      <c r="N714">
        <v>32.61</v>
      </c>
      <c r="P714">
        <v>26.95</v>
      </c>
      <c r="Q714">
        <v>5.8293999999999997</v>
      </c>
      <c r="R714">
        <v>27.6</v>
      </c>
      <c r="S714">
        <v>63.01</v>
      </c>
      <c r="U714">
        <v>53.65</v>
      </c>
      <c r="V714">
        <v>18.100000000000001</v>
      </c>
      <c r="W714">
        <v>45.146000000000001</v>
      </c>
      <c r="X714">
        <v>56.65</v>
      </c>
      <c r="Z714">
        <v>31.75</v>
      </c>
      <c r="AC714">
        <v>27.58</v>
      </c>
      <c r="AD714">
        <v>29.3</v>
      </c>
      <c r="AE714">
        <v>44.55</v>
      </c>
      <c r="AF714">
        <v>22.59</v>
      </c>
      <c r="AG714">
        <v>30</v>
      </c>
      <c r="AH714">
        <v>28.82</v>
      </c>
      <c r="AJ714">
        <v>52.04</v>
      </c>
      <c r="AQ714">
        <v>280.8</v>
      </c>
      <c r="AR714">
        <v>930.86410000000001</v>
      </c>
      <c r="AS714">
        <v>22.8293</v>
      </c>
      <c r="AT714">
        <v>9.6008999999999993</v>
      </c>
      <c r="AW714">
        <v>32.858499999999999</v>
      </c>
      <c r="AY714">
        <v>19.6022</v>
      </c>
      <c r="AZ714">
        <v>28.92</v>
      </c>
      <c r="BA714">
        <v>38.357700000000001</v>
      </c>
      <c r="BB714">
        <v>15.87</v>
      </c>
      <c r="BC714">
        <v>27.06</v>
      </c>
      <c r="BD714">
        <v>21.966699999999999</v>
      </c>
      <c r="BE714">
        <v>21.45</v>
      </c>
      <c r="BF714">
        <v>20.190000000000001</v>
      </c>
      <c r="BG714">
        <v>27.223800000000001</v>
      </c>
      <c r="BH714">
        <v>12.31</v>
      </c>
      <c r="BK714">
        <v>79.27</v>
      </c>
      <c r="BL714">
        <v>57.25</v>
      </c>
      <c r="BM714">
        <v>6.2313000000000001</v>
      </c>
      <c r="BN714">
        <v>30.8459</v>
      </c>
      <c r="BO714">
        <v>26.91</v>
      </c>
      <c r="BP714">
        <v>17.688500000000001</v>
      </c>
      <c r="BQ714">
        <v>29.1</v>
      </c>
      <c r="BR714">
        <v>47.96</v>
      </c>
      <c r="BS714">
        <v>16.2</v>
      </c>
      <c r="BT714">
        <v>22.24</v>
      </c>
      <c r="BU714">
        <v>15.03</v>
      </c>
      <c r="BV714">
        <v>25.55</v>
      </c>
      <c r="BX714">
        <v>8.8840000000000003</v>
      </c>
      <c r="BY714">
        <v>1.7058</v>
      </c>
      <c r="BZ714">
        <v>21.91</v>
      </c>
      <c r="CA714">
        <v>12.9</v>
      </c>
      <c r="CD714">
        <v>25.4</v>
      </c>
      <c r="CF714">
        <v>24.07</v>
      </c>
      <c r="CG714">
        <v>23.733000000000001</v>
      </c>
      <c r="CH714">
        <v>14.406000000000001</v>
      </c>
      <c r="CI714">
        <v>41.45</v>
      </c>
      <c r="CJ714">
        <v>7.93</v>
      </c>
      <c r="CK714">
        <v>26.84</v>
      </c>
      <c r="CL714">
        <v>48.86</v>
      </c>
      <c r="CN714">
        <v>19.796099999999999</v>
      </c>
      <c r="CO714">
        <v>39.4</v>
      </c>
      <c r="CP714">
        <v>31.99</v>
      </c>
      <c r="CQ714">
        <v>1.69</v>
      </c>
      <c r="CR714">
        <v>6.0679999999999996</v>
      </c>
      <c r="CS714">
        <v>10.6393</v>
      </c>
      <c r="CT714">
        <v>32.520000000000003</v>
      </c>
      <c r="CU714">
        <v>22.65</v>
      </c>
      <c r="CV714">
        <v>24.664999999999999</v>
      </c>
      <c r="CW714">
        <v>20.962299999999999</v>
      </c>
      <c r="CY714">
        <v>32.0503</v>
      </c>
      <c r="CZ714">
        <v>15.842499999999999</v>
      </c>
      <c r="DA714">
        <v>21.065000000000001</v>
      </c>
      <c r="DB714">
        <v>5.38</v>
      </c>
      <c r="DC714">
        <v>22.535</v>
      </c>
      <c r="DD714">
        <v>8.6374999999999993</v>
      </c>
      <c r="DE714">
        <v>38.76</v>
      </c>
      <c r="DF714">
        <v>22.15</v>
      </c>
      <c r="DG714">
        <v>16.899999999999999</v>
      </c>
      <c r="DI714">
        <v>71.5</v>
      </c>
      <c r="DJ714">
        <v>8.11</v>
      </c>
      <c r="DK714">
        <v>49.4</v>
      </c>
      <c r="DL714">
        <v>16.71</v>
      </c>
      <c r="DM714">
        <v>6.8825000000000003</v>
      </c>
      <c r="DN714">
        <v>9.9700000000000006</v>
      </c>
      <c r="DO714">
        <v>26</v>
      </c>
      <c r="DP714">
        <v>10.726699999999999</v>
      </c>
      <c r="DQ714">
        <v>6.22</v>
      </c>
      <c r="DR714">
        <v>11.99</v>
      </c>
      <c r="DS714">
        <v>41.024999999999999</v>
      </c>
      <c r="DT714">
        <v>21.864999999999998</v>
      </c>
      <c r="DU714">
        <v>31.02</v>
      </c>
      <c r="DV714">
        <v>41.85</v>
      </c>
      <c r="DW714">
        <v>6.5</v>
      </c>
      <c r="DX714">
        <v>46.72</v>
      </c>
      <c r="DY714">
        <v>15.6172</v>
      </c>
      <c r="DZ714">
        <v>18.794499999999999</v>
      </c>
      <c r="EA714">
        <v>11.7843</v>
      </c>
      <c r="EC714">
        <v>31.245000000000001</v>
      </c>
      <c r="EE714">
        <v>5.5324999999999998</v>
      </c>
      <c r="EF714">
        <v>24.58</v>
      </c>
      <c r="EH714">
        <v>7.1173000000000002</v>
      </c>
      <c r="EI714">
        <v>12.48</v>
      </c>
      <c r="EK714">
        <v>29.65</v>
      </c>
      <c r="EL714">
        <v>13.728899999999999</v>
      </c>
      <c r="EM714">
        <v>10.24</v>
      </c>
      <c r="EN714">
        <v>16.350000000000001</v>
      </c>
      <c r="EO714">
        <v>30.78</v>
      </c>
      <c r="EP714">
        <v>15.494999999999999</v>
      </c>
      <c r="ER714">
        <v>32.68</v>
      </c>
      <c r="ET714">
        <v>53.626600000000003</v>
      </c>
      <c r="EU714">
        <v>15.52</v>
      </c>
      <c r="EV714">
        <v>66.56</v>
      </c>
      <c r="EX714">
        <v>6.9649999999999999</v>
      </c>
      <c r="EY714">
        <v>20.440000000000001</v>
      </c>
      <c r="EZ714">
        <v>25.052</v>
      </c>
      <c r="FA714">
        <v>10.8475</v>
      </c>
      <c r="FB714">
        <v>56.97</v>
      </c>
      <c r="FC714">
        <v>15.57</v>
      </c>
      <c r="FE714">
        <v>31.41</v>
      </c>
      <c r="FF714">
        <v>14.9733</v>
      </c>
      <c r="FG714">
        <v>20.815000000000001</v>
      </c>
      <c r="FH714">
        <v>9.0145</v>
      </c>
      <c r="FI714">
        <v>42.42</v>
      </c>
      <c r="FJ714">
        <v>17.006499999999999</v>
      </c>
      <c r="FL714">
        <v>30.9</v>
      </c>
      <c r="FM714">
        <v>41.85</v>
      </c>
      <c r="FN714">
        <v>13.805</v>
      </c>
      <c r="FO714">
        <v>29.15</v>
      </c>
      <c r="FQ714">
        <v>39.441899999999997</v>
      </c>
      <c r="FS714">
        <v>33.29</v>
      </c>
      <c r="FT714">
        <v>32.229999999999997</v>
      </c>
      <c r="FU714">
        <v>28.13</v>
      </c>
      <c r="FW714">
        <v>5.5463000000000005</v>
      </c>
      <c r="FX714">
        <v>6.6882000000000001</v>
      </c>
      <c r="FY714">
        <v>8.1974999999999998</v>
      </c>
      <c r="FZ714">
        <v>20.67</v>
      </c>
      <c r="GA714">
        <v>16.850000000000001</v>
      </c>
      <c r="GB714">
        <v>56.884999999999998</v>
      </c>
      <c r="GC714">
        <v>24.274999999999999</v>
      </c>
      <c r="GD714">
        <v>10.01</v>
      </c>
      <c r="GE714">
        <v>12.53</v>
      </c>
      <c r="GF714">
        <v>13.4055</v>
      </c>
      <c r="GG714">
        <v>29.36</v>
      </c>
      <c r="GH714">
        <v>8.1504999999999992</v>
      </c>
      <c r="GI714">
        <v>11.7333</v>
      </c>
      <c r="GJ714">
        <v>11.35</v>
      </c>
      <c r="GK714">
        <v>25.306699999999999</v>
      </c>
      <c r="GL714">
        <v>14.615</v>
      </c>
      <c r="GM714">
        <v>37</v>
      </c>
      <c r="GN714">
        <v>22.805</v>
      </c>
      <c r="GO714">
        <v>18.3109</v>
      </c>
      <c r="GP714">
        <v>10.695</v>
      </c>
      <c r="GQ714">
        <v>27.16</v>
      </c>
      <c r="GR714">
        <v>43.14</v>
      </c>
      <c r="GS714">
        <v>23.625</v>
      </c>
      <c r="GT714">
        <v>25</v>
      </c>
      <c r="GU714">
        <v>12.887499999999999</v>
      </c>
      <c r="GV714">
        <v>15.07</v>
      </c>
      <c r="GW714">
        <v>31.99</v>
      </c>
      <c r="GX714">
        <v>16.05</v>
      </c>
      <c r="GY714">
        <v>25.79</v>
      </c>
      <c r="GZ714">
        <v>9.56</v>
      </c>
      <c r="HA714">
        <v>19.395</v>
      </c>
      <c r="HB714">
        <v>9</v>
      </c>
      <c r="HC714">
        <v>23.52</v>
      </c>
      <c r="HD714">
        <v>37.11</v>
      </c>
      <c r="HE714">
        <v>23.11</v>
      </c>
      <c r="HF714">
        <v>4.24</v>
      </c>
      <c r="HG714">
        <v>28.51</v>
      </c>
      <c r="HH714">
        <v>35.15</v>
      </c>
      <c r="HI714">
        <v>13.27</v>
      </c>
      <c r="HJ714">
        <v>31.2</v>
      </c>
      <c r="HK714">
        <v>31.7</v>
      </c>
      <c r="HL714">
        <v>62.15</v>
      </c>
      <c r="HM714">
        <v>29.09</v>
      </c>
      <c r="HN714">
        <v>1.5249999999999999</v>
      </c>
      <c r="HP714">
        <v>17.98</v>
      </c>
      <c r="HQ714">
        <v>16.600000000000001</v>
      </c>
      <c r="HR714">
        <v>22.71</v>
      </c>
      <c r="HS714">
        <v>9.5500000000000007</v>
      </c>
      <c r="HT714">
        <v>15.4178</v>
      </c>
      <c r="HU714">
        <v>14</v>
      </c>
      <c r="HV714">
        <v>10.832800000000001</v>
      </c>
      <c r="HX714">
        <v>14.452500000000001</v>
      </c>
      <c r="HY714">
        <v>21.835000000000001</v>
      </c>
      <c r="HZ714">
        <v>19.899999999999999</v>
      </c>
      <c r="IA714">
        <v>6.7445000000000004</v>
      </c>
      <c r="IB714">
        <v>19.663399999999999</v>
      </c>
      <c r="IC714">
        <v>11.385</v>
      </c>
      <c r="ID714">
        <v>9.6274999999999995</v>
      </c>
      <c r="IE714">
        <v>28.270399999999999</v>
      </c>
      <c r="IF714">
        <v>37.14</v>
      </c>
      <c r="IG714">
        <v>18.347300000000001</v>
      </c>
      <c r="IH714">
        <v>48.35</v>
      </c>
      <c r="II714">
        <v>1.6903000000000001</v>
      </c>
      <c r="IJ714">
        <v>12.23</v>
      </c>
      <c r="IK714">
        <v>14.7537</v>
      </c>
      <c r="IM714">
        <v>2.5</v>
      </c>
      <c r="IS714">
        <v>28.97</v>
      </c>
      <c r="IV714">
        <v>22.84</v>
      </c>
      <c r="IW714">
        <v>9.8249999999999993</v>
      </c>
      <c r="IZ714">
        <v>27.94</v>
      </c>
      <c r="JA714">
        <v>12.17</v>
      </c>
      <c r="JC714">
        <v>23.451599999999999</v>
      </c>
      <c r="JE714">
        <v>45.574300000000001</v>
      </c>
      <c r="JI714">
        <v>9.7050000000000001</v>
      </c>
      <c r="JJ714">
        <v>4.6966999999999999</v>
      </c>
      <c r="JO714">
        <v>74.680000000000007</v>
      </c>
      <c r="JU714">
        <v>26.7</v>
      </c>
      <c r="JW714">
        <v>3.0333000000000001</v>
      </c>
      <c r="JY714">
        <v>17.600000000000001</v>
      </c>
      <c r="KD714">
        <v>16.625</v>
      </c>
      <c r="KH714">
        <v>24.76</v>
      </c>
      <c r="KI714">
        <v>38.909999999999997</v>
      </c>
      <c r="KJ714">
        <v>18.044499999999999</v>
      </c>
      <c r="KK714">
        <v>4.1749999999999998</v>
      </c>
      <c r="KN714">
        <v>23.36</v>
      </c>
      <c r="KO714">
        <v>31.132200000000001</v>
      </c>
      <c r="KP714">
        <v>24.49</v>
      </c>
      <c r="KQ714">
        <v>12.76</v>
      </c>
      <c r="KU714">
        <v>4.7850000000000001</v>
      </c>
      <c r="KV714">
        <v>10.039999999999999</v>
      </c>
      <c r="KX714">
        <v>28.796700000000001</v>
      </c>
      <c r="KZ714">
        <v>29.73</v>
      </c>
      <c r="LB714">
        <v>5.9779</v>
      </c>
      <c r="LE714">
        <v>35.24</v>
      </c>
      <c r="LG714">
        <v>24.13</v>
      </c>
      <c r="LH714">
        <v>6.3987999999999996</v>
      </c>
      <c r="LI714">
        <v>15.865</v>
      </c>
      <c r="LK714">
        <v>32.168999999999997</v>
      </c>
      <c r="LL714">
        <v>20.05</v>
      </c>
      <c r="LM714">
        <v>40.926000000000002</v>
      </c>
      <c r="LN714">
        <v>28.11</v>
      </c>
      <c r="LO714">
        <v>62.22</v>
      </c>
      <c r="LP714">
        <v>28.119</v>
      </c>
      <c r="LR714">
        <v>29.27</v>
      </c>
      <c r="LS714">
        <v>63.9</v>
      </c>
      <c r="LT714">
        <v>17.284099999999999</v>
      </c>
      <c r="LU714">
        <v>35.380000000000003</v>
      </c>
      <c r="LV714">
        <v>25.96</v>
      </c>
      <c r="LX714">
        <v>22.1797</v>
      </c>
      <c r="MC714">
        <v>7.7966999999999995</v>
      </c>
      <c r="MD714">
        <v>42.9</v>
      </c>
      <c r="ME714">
        <v>9.6303999999999998</v>
      </c>
      <c r="MF714">
        <v>14.815</v>
      </c>
      <c r="MH714">
        <v>26.45</v>
      </c>
      <c r="MJ714">
        <v>24.45</v>
      </c>
      <c r="MM714">
        <v>8.3452999999999999</v>
      </c>
      <c r="MN714">
        <v>30.65</v>
      </c>
      <c r="MP714">
        <v>16.96</v>
      </c>
      <c r="MR714">
        <v>1.7</v>
      </c>
      <c r="MU714">
        <v>21.14</v>
      </c>
      <c r="MV714">
        <v>38.08</v>
      </c>
      <c r="MW714">
        <v>3.9938000000000002</v>
      </c>
      <c r="MY714">
        <v>24.37</v>
      </c>
      <c r="MZ714">
        <v>6.4536999999999995</v>
      </c>
      <c r="NB714">
        <v>54.7545</v>
      </c>
      <c r="NE714">
        <v>14.25</v>
      </c>
      <c r="NG714">
        <v>10.1495</v>
      </c>
      <c r="NH714">
        <v>28.65</v>
      </c>
      <c r="NI714">
        <v>29.81</v>
      </c>
      <c r="NK714">
        <v>2.44</v>
      </c>
      <c r="NM714">
        <v>41.75</v>
      </c>
      <c r="NQ714">
        <v>8.6850000000000005</v>
      </c>
      <c r="NT714">
        <v>9.343</v>
      </c>
      <c r="NU714">
        <v>30.14</v>
      </c>
      <c r="NV714">
        <v>12.7867</v>
      </c>
      <c r="NX714">
        <v>67.45</v>
      </c>
      <c r="NY714">
        <v>19</v>
      </c>
      <c r="OA714">
        <v>23.895</v>
      </c>
      <c r="OJ714">
        <v>9.4799000000000007</v>
      </c>
      <c r="OK714">
        <v>32.950000000000003</v>
      </c>
      <c r="ON714">
        <v>40.799999999999997</v>
      </c>
      <c r="OO714">
        <v>39.75</v>
      </c>
      <c r="OS714">
        <v>20.5852</v>
      </c>
      <c r="OU714">
        <v>7.7249999999999996</v>
      </c>
      <c r="OV714">
        <v>6.915</v>
      </c>
      <c r="OW714">
        <v>12.39</v>
      </c>
      <c r="OY714">
        <v>6.25</v>
      </c>
      <c r="PA714">
        <v>9.0299999999999994</v>
      </c>
      <c r="PB714">
        <v>22</v>
      </c>
      <c r="PC714">
        <v>4.3311999999999999</v>
      </c>
      <c r="PD714">
        <v>38.97</v>
      </c>
      <c r="PH714">
        <v>8.18</v>
      </c>
      <c r="PJ714">
        <v>11.313599999999999</v>
      </c>
      <c r="PP714">
        <v>26.4377</v>
      </c>
      <c r="PY714">
        <v>25.975000000000001</v>
      </c>
      <c r="QD714">
        <v>25.02</v>
      </c>
      <c r="QI714">
        <v>7.3250000000000002</v>
      </c>
      <c r="QJ714">
        <v>27.62</v>
      </c>
      <c r="QK714">
        <v>13.03</v>
      </c>
      <c r="QL714">
        <v>49.9</v>
      </c>
      <c r="QM714">
        <v>12.4643</v>
      </c>
      <c r="QN714">
        <v>17.094999999999999</v>
      </c>
      <c r="QS714">
        <v>5.3666999999999998</v>
      </c>
      <c r="QT714">
        <v>25.3</v>
      </c>
      <c r="QU714">
        <v>26.53</v>
      </c>
      <c r="QV714">
        <v>18.05</v>
      </c>
      <c r="QX714">
        <v>9.66</v>
      </c>
      <c r="RA714">
        <v>47.94</v>
      </c>
      <c r="RB714">
        <v>18.940000000000001</v>
      </c>
      <c r="RE714">
        <v>9.52</v>
      </c>
      <c r="RF714">
        <v>41.77</v>
      </c>
      <c r="RL714">
        <v>30.25</v>
      </c>
      <c r="RM714">
        <v>28.33</v>
      </c>
      <c r="RN714">
        <v>34.71</v>
      </c>
      <c r="RT714">
        <v>54.18</v>
      </c>
      <c r="RV714">
        <v>6.3449999999999998</v>
      </c>
      <c r="RW714">
        <v>2.11</v>
      </c>
      <c r="RY714">
        <v>17.649999999999999</v>
      </c>
      <c r="SC714">
        <v>11.241</v>
      </c>
      <c r="SD714">
        <v>14.54</v>
      </c>
      <c r="SH714">
        <v>16.100000000000001</v>
      </c>
    </row>
    <row r="715" spans="1:502">
      <c r="A715" s="1">
        <v>37525</v>
      </c>
      <c r="C715">
        <v>28.790199999999999</v>
      </c>
      <c r="D715">
        <v>26.585599999999999</v>
      </c>
      <c r="F715">
        <v>36.549999999999997</v>
      </c>
      <c r="G715">
        <v>19.465</v>
      </c>
      <c r="H715">
        <v>19.27</v>
      </c>
      <c r="I715">
        <v>36.6</v>
      </c>
      <c r="J715">
        <v>24.215</v>
      </c>
      <c r="L715">
        <v>15.688599999999999</v>
      </c>
      <c r="N715">
        <v>34.15</v>
      </c>
      <c r="P715">
        <v>26.38</v>
      </c>
      <c r="Q715">
        <v>5.4798999999999998</v>
      </c>
      <c r="R715">
        <v>28.27</v>
      </c>
      <c r="S715">
        <v>62.02</v>
      </c>
      <c r="U715">
        <v>55.54</v>
      </c>
      <c r="V715">
        <v>18.45</v>
      </c>
      <c r="W715">
        <v>46.139800000000001</v>
      </c>
      <c r="X715">
        <v>57.875</v>
      </c>
      <c r="Z715">
        <v>32.96</v>
      </c>
      <c r="AC715">
        <v>29.64</v>
      </c>
      <c r="AD715">
        <v>30.25</v>
      </c>
      <c r="AE715">
        <v>45.375</v>
      </c>
      <c r="AF715">
        <v>21.9</v>
      </c>
      <c r="AG715">
        <v>30.4</v>
      </c>
      <c r="AH715">
        <v>30.024999999999999</v>
      </c>
      <c r="AJ715">
        <v>53.71</v>
      </c>
      <c r="AQ715">
        <v>295.10000000000002</v>
      </c>
      <c r="AR715">
        <v>971.74440000000004</v>
      </c>
      <c r="AS715">
        <v>23.2668</v>
      </c>
      <c r="AT715">
        <v>9.8902999999999999</v>
      </c>
      <c r="AW715">
        <v>34.130200000000002</v>
      </c>
      <c r="AY715">
        <v>18.751899999999999</v>
      </c>
      <c r="AZ715">
        <v>30.5</v>
      </c>
      <c r="BA715">
        <v>39.8369</v>
      </c>
      <c r="BB715">
        <v>16.46</v>
      </c>
      <c r="BC715">
        <v>28.91</v>
      </c>
      <c r="BD715">
        <v>22.8033</v>
      </c>
      <c r="BE715">
        <v>22.58</v>
      </c>
      <c r="BF715">
        <v>20.54</v>
      </c>
      <c r="BG715">
        <v>28.095199999999998</v>
      </c>
      <c r="BH715">
        <v>12.47</v>
      </c>
      <c r="BK715">
        <v>80.849999999999994</v>
      </c>
      <c r="BL715">
        <v>59.5</v>
      </c>
      <c r="BM715">
        <v>6.4588000000000001</v>
      </c>
      <c r="BN715">
        <v>31.375900000000001</v>
      </c>
      <c r="BO715">
        <v>27.105</v>
      </c>
      <c r="BP715">
        <v>17.976400000000002</v>
      </c>
      <c r="BQ715">
        <v>28.85</v>
      </c>
      <c r="BR715">
        <v>48.1</v>
      </c>
      <c r="BS715">
        <v>16.7333</v>
      </c>
      <c r="BT715">
        <v>21.125</v>
      </c>
      <c r="BU715">
        <v>14.994999999999999</v>
      </c>
      <c r="BV715">
        <v>26.17</v>
      </c>
      <c r="BX715">
        <v>8.9733000000000001</v>
      </c>
      <c r="BY715">
        <v>1.76</v>
      </c>
      <c r="BZ715">
        <v>22.84</v>
      </c>
      <c r="CA715">
        <v>13.5</v>
      </c>
      <c r="CD715">
        <v>25.6</v>
      </c>
      <c r="CF715">
        <v>24.24</v>
      </c>
      <c r="CG715">
        <v>24.632999999999999</v>
      </c>
      <c r="CH715">
        <v>14.803900000000001</v>
      </c>
      <c r="CI715">
        <v>42.75</v>
      </c>
      <c r="CJ715">
        <v>8.17</v>
      </c>
      <c r="CK715">
        <v>27.76</v>
      </c>
      <c r="CL715">
        <v>50.79</v>
      </c>
      <c r="CN715">
        <v>20.1541</v>
      </c>
      <c r="CO715">
        <v>40.89</v>
      </c>
      <c r="CP715">
        <v>31.9</v>
      </c>
      <c r="CQ715">
        <v>1.65</v>
      </c>
      <c r="CR715">
        <v>6.2549999999999999</v>
      </c>
      <c r="CS715">
        <v>10.9727</v>
      </c>
      <c r="CT715">
        <v>34.11</v>
      </c>
      <c r="CU715">
        <v>23.14</v>
      </c>
      <c r="CV715">
        <v>25.45</v>
      </c>
      <c r="CW715">
        <v>22.2315</v>
      </c>
      <c r="CY715">
        <v>33.412700000000001</v>
      </c>
      <c r="CZ715">
        <v>16.725000000000001</v>
      </c>
      <c r="DA715">
        <v>21.61</v>
      </c>
      <c r="DB715">
        <v>5.5</v>
      </c>
      <c r="DC715">
        <v>23.324999999999999</v>
      </c>
      <c r="DD715">
        <v>8.8925000000000001</v>
      </c>
      <c r="DE715">
        <v>40.65</v>
      </c>
      <c r="DF715">
        <v>22.58</v>
      </c>
      <c r="DG715">
        <v>17.495000000000001</v>
      </c>
      <c r="DI715">
        <v>74.53</v>
      </c>
      <c r="DJ715">
        <v>7.9</v>
      </c>
      <c r="DK715">
        <v>51.95</v>
      </c>
      <c r="DL715">
        <v>17.135000000000002</v>
      </c>
      <c r="DM715">
        <v>6.88</v>
      </c>
      <c r="DN715">
        <v>10.11</v>
      </c>
      <c r="DO715">
        <v>26.614999999999998</v>
      </c>
      <c r="DP715">
        <v>10.916700000000001</v>
      </c>
      <c r="DQ715">
        <v>6.3550000000000004</v>
      </c>
      <c r="DR715">
        <v>12.45</v>
      </c>
      <c r="DS715">
        <v>41.95</v>
      </c>
      <c r="DT715">
        <v>22.59</v>
      </c>
      <c r="DU715">
        <v>31.96</v>
      </c>
      <c r="DV715">
        <v>44.2</v>
      </c>
      <c r="DW715">
        <v>6.75</v>
      </c>
      <c r="DX715">
        <v>48.25</v>
      </c>
      <c r="DY715">
        <v>15.9148</v>
      </c>
      <c r="DZ715">
        <v>19.1404</v>
      </c>
      <c r="EA715">
        <v>12.428599999999999</v>
      </c>
      <c r="EC715">
        <v>31.875</v>
      </c>
      <c r="EE715">
        <v>5.6550000000000002</v>
      </c>
      <c r="EF715">
        <v>24.97</v>
      </c>
      <c r="EH715">
        <v>8.0352999999999994</v>
      </c>
      <c r="EI715">
        <v>12</v>
      </c>
      <c r="EK715">
        <v>30.465</v>
      </c>
      <c r="EL715">
        <v>14.427300000000001</v>
      </c>
      <c r="EM715">
        <v>10.48</v>
      </c>
      <c r="EN715">
        <v>17.41</v>
      </c>
      <c r="EO715">
        <v>32.159999999999997</v>
      </c>
      <c r="EP715">
        <v>15.755000000000001</v>
      </c>
      <c r="ER715">
        <v>33.299999999999997</v>
      </c>
      <c r="ET715">
        <v>54.342700000000001</v>
      </c>
      <c r="EU715">
        <v>15.79</v>
      </c>
      <c r="EV715">
        <v>67.290000000000006</v>
      </c>
      <c r="EX715">
        <v>7.2850000000000001</v>
      </c>
      <c r="EY715">
        <v>20.8</v>
      </c>
      <c r="EZ715">
        <v>25.907299999999999</v>
      </c>
      <c r="FA715">
        <v>11.197699999999999</v>
      </c>
      <c r="FB715">
        <v>57.99</v>
      </c>
      <c r="FC715">
        <v>15.71</v>
      </c>
      <c r="FE715">
        <v>32.479999999999997</v>
      </c>
      <c r="FF715">
        <v>15.25</v>
      </c>
      <c r="FG715">
        <v>21.824999999999999</v>
      </c>
      <c r="FH715">
        <v>9.2782</v>
      </c>
      <c r="FI715">
        <v>43.62</v>
      </c>
      <c r="FJ715">
        <v>17.489899999999999</v>
      </c>
      <c r="FL715">
        <v>31.66</v>
      </c>
      <c r="FM715">
        <v>42.2</v>
      </c>
      <c r="FN715">
        <v>14.45</v>
      </c>
      <c r="FO715">
        <v>28.8</v>
      </c>
      <c r="FQ715">
        <v>39.002099999999999</v>
      </c>
      <c r="FS715">
        <v>33.200000000000003</v>
      </c>
      <c r="FT715">
        <v>32.5</v>
      </c>
      <c r="FU715">
        <v>27.25</v>
      </c>
      <c r="FW715">
        <v>5.7012999999999998</v>
      </c>
      <c r="FX715">
        <v>6.9828999999999999</v>
      </c>
      <c r="FY715">
        <v>8.52</v>
      </c>
      <c r="FZ715">
        <v>22.06</v>
      </c>
      <c r="GA715">
        <v>17.22</v>
      </c>
      <c r="GB715">
        <v>57.497</v>
      </c>
      <c r="GC715">
        <v>24.49</v>
      </c>
      <c r="GD715">
        <v>10.085000000000001</v>
      </c>
      <c r="GE715">
        <v>13.29</v>
      </c>
      <c r="GF715">
        <v>13.693200000000001</v>
      </c>
      <c r="GG715">
        <v>30.324999999999999</v>
      </c>
      <c r="GH715">
        <v>8.3605999999999998</v>
      </c>
      <c r="GI715">
        <v>12.2933</v>
      </c>
      <c r="GJ715">
        <v>12</v>
      </c>
      <c r="GK715">
        <v>26.2333</v>
      </c>
      <c r="GL715">
        <v>15.0883</v>
      </c>
      <c r="GM715">
        <v>37.4</v>
      </c>
      <c r="GN715">
        <v>23.98</v>
      </c>
      <c r="GO715">
        <v>18.7455</v>
      </c>
      <c r="GP715">
        <v>11.074999999999999</v>
      </c>
      <c r="GQ715">
        <v>28.01</v>
      </c>
      <c r="GR715">
        <v>43.69</v>
      </c>
      <c r="GS715">
        <v>23.75</v>
      </c>
      <c r="GT715">
        <v>25.945</v>
      </c>
      <c r="GU715">
        <v>13.2</v>
      </c>
      <c r="GV715">
        <v>15.555</v>
      </c>
      <c r="GW715">
        <v>32.299999999999997</v>
      </c>
      <c r="GX715">
        <v>16.86</v>
      </c>
      <c r="GY715">
        <v>26.38</v>
      </c>
      <c r="GZ715">
        <v>10.3</v>
      </c>
      <c r="HA715">
        <v>20.5</v>
      </c>
      <c r="HB715">
        <v>9.48</v>
      </c>
      <c r="HC715">
        <v>23.38</v>
      </c>
      <c r="HD715">
        <v>38</v>
      </c>
      <c r="HE715">
        <v>23.79</v>
      </c>
      <c r="HF715">
        <v>4.4489000000000001</v>
      </c>
      <c r="HG715">
        <v>28.91</v>
      </c>
      <c r="HH715">
        <v>36.18</v>
      </c>
      <c r="HI715">
        <v>13.85</v>
      </c>
      <c r="HJ715">
        <v>32.630000000000003</v>
      </c>
      <c r="HK715">
        <v>32.700000000000003</v>
      </c>
      <c r="HL715">
        <v>63.59</v>
      </c>
      <c r="HM715">
        <v>30.03</v>
      </c>
      <c r="HN715">
        <v>1.56</v>
      </c>
      <c r="HP715">
        <v>18.704999999999998</v>
      </c>
      <c r="HQ715">
        <v>16.54</v>
      </c>
      <c r="HR715">
        <v>23.42</v>
      </c>
      <c r="HS715">
        <v>9.5</v>
      </c>
      <c r="HT715">
        <v>15.84</v>
      </c>
      <c r="HU715">
        <v>14.44</v>
      </c>
      <c r="HV715">
        <v>10.998900000000001</v>
      </c>
      <c r="HX715">
        <v>15.19</v>
      </c>
      <c r="HY715">
        <v>21.885000000000002</v>
      </c>
      <c r="HZ715">
        <v>21.22</v>
      </c>
      <c r="IA715">
        <v>7.0025000000000004</v>
      </c>
      <c r="IB715">
        <v>19.7254</v>
      </c>
      <c r="IC715">
        <v>11.6389</v>
      </c>
      <c r="ID715">
        <v>9.625</v>
      </c>
      <c r="IE715">
        <v>28.5381</v>
      </c>
      <c r="IF715">
        <v>37.409999999999997</v>
      </c>
      <c r="IG715">
        <v>18.719799999999999</v>
      </c>
      <c r="IH715">
        <v>49.86</v>
      </c>
      <c r="II715">
        <v>1.8046</v>
      </c>
      <c r="IJ715">
        <v>12.49</v>
      </c>
      <c r="IK715">
        <v>14.5693</v>
      </c>
      <c r="IM715">
        <v>2.62</v>
      </c>
      <c r="IS715">
        <v>29.12</v>
      </c>
      <c r="IV715">
        <v>23.83</v>
      </c>
      <c r="IW715">
        <v>10.095000000000001</v>
      </c>
      <c r="IZ715">
        <v>28.715</v>
      </c>
      <c r="JA715">
        <v>12.14</v>
      </c>
      <c r="JC715">
        <v>23.5703</v>
      </c>
      <c r="JE715">
        <v>47.491500000000002</v>
      </c>
      <c r="JI715">
        <v>9.9499999999999993</v>
      </c>
      <c r="JJ715">
        <v>4.7</v>
      </c>
      <c r="JO715">
        <v>80.11</v>
      </c>
      <c r="JU715">
        <v>27.3</v>
      </c>
      <c r="JW715">
        <v>3.0333000000000001</v>
      </c>
      <c r="JY715">
        <v>17.95</v>
      </c>
      <c r="KD715">
        <v>17.225000000000001</v>
      </c>
      <c r="KH715">
        <v>25.64</v>
      </c>
      <c r="KI715">
        <v>40.25</v>
      </c>
      <c r="KJ715">
        <v>18.222000000000001</v>
      </c>
      <c r="KK715">
        <v>4.74</v>
      </c>
      <c r="KN715">
        <v>23.56</v>
      </c>
      <c r="KO715">
        <v>32.275700000000001</v>
      </c>
      <c r="KP715">
        <v>24.86</v>
      </c>
      <c r="KQ715">
        <v>11.36</v>
      </c>
      <c r="KU715">
        <v>4.9649999999999999</v>
      </c>
      <c r="KV715">
        <v>10.28</v>
      </c>
      <c r="KX715">
        <v>29.2865</v>
      </c>
      <c r="KZ715">
        <v>31.2</v>
      </c>
      <c r="LB715">
        <v>6.0914000000000001</v>
      </c>
      <c r="LE715">
        <v>36.130000000000003</v>
      </c>
      <c r="LG715">
        <v>24.32</v>
      </c>
      <c r="LH715">
        <v>6.5149999999999997</v>
      </c>
      <c r="LI715">
        <v>16.649999999999999</v>
      </c>
      <c r="LK715">
        <v>32.707999999999998</v>
      </c>
      <c r="LL715">
        <v>20.484999999999999</v>
      </c>
      <c r="LM715">
        <v>41.38</v>
      </c>
      <c r="LN715">
        <v>28.88</v>
      </c>
      <c r="LO715">
        <v>63.6</v>
      </c>
      <c r="LP715">
        <v>28.2043</v>
      </c>
      <c r="LR715">
        <v>29.84</v>
      </c>
      <c r="LS715">
        <v>65.5</v>
      </c>
      <c r="LT715">
        <v>17.626200000000001</v>
      </c>
      <c r="LU715">
        <v>36.24</v>
      </c>
      <c r="LV715">
        <v>25.75</v>
      </c>
      <c r="LX715">
        <v>22.797499999999999</v>
      </c>
      <c r="MC715">
        <v>7.97</v>
      </c>
      <c r="MD715">
        <v>44.14</v>
      </c>
      <c r="ME715">
        <v>9.9159000000000006</v>
      </c>
      <c r="MF715">
        <v>15.375</v>
      </c>
      <c r="MH715">
        <v>26.67</v>
      </c>
      <c r="MJ715">
        <v>25.06</v>
      </c>
      <c r="MM715">
        <v>8.8048999999999999</v>
      </c>
      <c r="MN715">
        <v>31.5</v>
      </c>
      <c r="MP715">
        <v>17.52</v>
      </c>
      <c r="MR715">
        <v>1.8</v>
      </c>
      <c r="MU715">
        <v>21.72</v>
      </c>
      <c r="MV715">
        <v>37.880000000000003</v>
      </c>
      <c r="MW715">
        <v>3.9887999999999999</v>
      </c>
      <c r="MY715">
        <v>24.94</v>
      </c>
      <c r="MZ715">
        <v>6.6524000000000001</v>
      </c>
      <c r="NB715">
        <v>53.852899999999998</v>
      </c>
      <c r="NE715">
        <v>14.45</v>
      </c>
      <c r="NG715">
        <v>10.257300000000001</v>
      </c>
      <c r="NH715">
        <v>29.02</v>
      </c>
      <c r="NI715">
        <v>30.51</v>
      </c>
      <c r="NK715">
        <v>2.4</v>
      </c>
      <c r="NM715">
        <v>42.85</v>
      </c>
      <c r="NQ715">
        <v>8.875</v>
      </c>
      <c r="NT715">
        <v>9.4450000000000003</v>
      </c>
      <c r="NU715">
        <v>30.78</v>
      </c>
      <c r="NV715">
        <v>12.746700000000001</v>
      </c>
      <c r="NX715">
        <v>68.040000000000006</v>
      </c>
      <c r="NY715">
        <v>19.600000000000001</v>
      </c>
      <c r="OA715">
        <v>24.375</v>
      </c>
      <c r="OJ715">
        <v>9.2845999999999993</v>
      </c>
      <c r="OK715">
        <v>32.32</v>
      </c>
      <c r="ON715">
        <v>41.1</v>
      </c>
      <c r="OO715">
        <v>40.93</v>
      </c>
      <c r="OS715">
        <v>21.146599999999999</v>
      </c>
      <c r="OU715">
        <v>7.58</v>
      </c>
      <c r="OV715">
        <v>7.0225</v>
      </c>
      <c r="OW715">
        <v>12.85</v>
      </c>
      <c r="OY715">
        <v>6.298</v>
      </c>
      <c r="PA715">
        <v>9.1999999999999993</v>
      </c>
      <c r="PB715">
        <v>22.79</v>
      </c>
      <c r="PC715">
        <v>4.2409999999999997</v>
      </c>
      <c r="PD715">
        <v>38.880000000000003</v>
      </c>
      <c r="PH715">
        <v>8.23</v>
      </c>
      <c r="PJ715">
        <v>11.9208</v>
      </c>
      <c r="PP715">
        <v>26.948</v>
      </c>
      <c r="PY715">
        <v>26.9</v>
      </c>
      <c r="QD715">
        <v>25.1</v>
      </c>
      <c r="QI715">
        <v>7.2149999999999999</v>
      </c>
      <c r="QJ715">
        <v>27.85</v>
      </c>
      <c r="QK715">
        <v>13.23</v>
      </c>
      <c r="QL715">
        <v>50.31</v>
      </c>
      <c r="QM715">
        <v>12.661200000000001</v>
      </c>
      <c r="QN715">
        <v>17.600000000000001</v>
      </c>
      <c r="QS715">
        <v>5.5149999999999997</v>
      </c>
      <c r="QT715">
        <v>25.43</v>
      </c>
      <c r="QU715">
        <v>27.05</v>
      </c>
      <c r="QV715">
        <v>18.54</v>
      </c>
      <c r="QX715">
        <v>9.8000000000000007</v>
      </c>
      <c r="RA715">
        <v>48.15</v>
      </c>
      <c r="RB715">
        <v>19.850000000000001</v>
      </c>
      <c r="RE715">
        <v>9.6999999999999993</v>
      </c>
      <c r="RF715">
        <v>41.93</v>
      </c>
      <c r="RL715">
        <v>30.5</v>
      </c>
      <c r="RM715">
        <v>28.737400000000001</v>
      </c>
      <c r="RN715">
        <v>35.200000000000003</v>
      </c>
      <c r="RT715">
        <v>56.94</v>
      </c>
      <c r="RV715">
        <v>6.3949999999999996</v>
      </c>
      <c r="RW715">
        <v>2.37</v>
      </c>
      <c r="RY715">
        <v>18.236999999999998</v>
      </c>
      <c r="SC715">
        <v>10.923999999999999</v>
      </c>
      <c r="SD715">
        <v>14.7</v>
      </c>
      <c r="SH715">
        <v>16.399999999999999</v>
      </c>
    </row>
    <row r="716" spans="1:502">
      <c r="A716" s="1">
        <v>37526</v>
      </c>
      <c r="C716">
        <v>27.556000000000001</v>
      </c>
      <c r="D716">
        <v>25.1783</v>
      </c>
      <c r="F716">
        <v>34.700000000000003</v>
      </c>
      <c r="G716">
        <v>18.75</v>
      </c>
      <c r="H716">
        <v>18.34</v>
      </c>
      <c r="I716">
        <v>35.484999999999999</v>
      </c>
      <c r="J716">
        <v>24.245000000000001</v>
      </c>
      <c r="L716">
        <v>15.0374</v>
      </c>
      <c r="N716">
        <v>32.82</v>
      </c>
      <c r="P716">
        <v>24.47</v>
      </c>
      <c r="Q716">
        <v>5.4617000000000004</v>
      </c>
      <c r="R716">
        <v>26.76</v>
      </c>
      <c r="S716">
        <v>60.36</v>
      </c>
      <c r="U716">
        <v>55.1</v>
      </c>
      <c r="V716">
        <v>18.37</v>
      </c>
      <c r="W716">
        <v>43.783099999999997</v>
      </c>
      <c r="X716">
        <v>56.274999999999999</v>
      </c>
      <c r="Z716">
        <v>32.04</v>
      </c>
      <c r="AC716">
        <v>28.98</v>
      </c>
      <c r="AD716">
        <v>28.58</v>
      </c>
      <c r="AE716">
        <v>44.064999999999998</v>
      </c>
      <c r="AF716">
        <v>20.149999999999999</v>
      </c>
      <c r="AG716">
        <v>28.79</v>
      </c>
      <c r="AH716">
        <v>28.335000000000001</v>
      </c>
      <c r="AJ716">
        <v>51.24</v>
      </c>
      <c r="AQ716">
        <v>290.2</v>
      </c>
      <c r="AR716">
        <v>925.33519999999999</v>
      </c>
      <c r="AS716">
        <v>22.272500000000001</v>
      </c>
      <c r="AT716">
        <v>8.7630999999999997</v>
      </c>
      <c r="AW716">
        <v>33.607700000000001</v>
      </c>
      <c r="AY716">
        <v>18.058199999999999</v>
      </c>
      <c r="AZ716">
        <v>30.43</v>
      </c>
      <c r="BA716">
        <v>39.023299999999999</v>
      </c>
      <c r="BB716">
        <v>16.3</v>
      </c>
      <c r="BC716">
        <v>28.61</v>
      </c>
      <c r="BD716">
        <v>22.6433</v>
      </c>
      <c r="BE716">
        <v>22.495000000000001</v>
      </c>
      <c r="BF716">
        <v>20.63</v>
      </c>
      <c r="BG716">
        <v>27.957100000000001</v>
      </c>
      <c r="BH716">
        <v>12.59</v>
      </c>
      <c r="BK716">
        <v>79.989999999999995</v>
      </c>
      <c r="BL716">
        <v>59.13</v>
      </c>
      <c r="BM716">
        <v>6.3638000000000003</v>
      </c>
      <c r="BN716">
        <v>30.6127</v>
      </c>
      <c r="BO716">
        <v>27.15</v>
      </c>
      <c r="BP716">
        <v>17.063700000000001</v>
      </c>
      <c r="BQ716">
        <v>28.63</v>
      </c>
      <c r="BR716">
        <v>48.78</v>
      </c>
      <c r="BS716">
        <v>15.826700000000001</v>
      </c>
      <c r="BT716">
        <v>20.815000000000001</v>
      </c>
      <c r="BU716">
        <v>15.74</v>
      </c>
      <c r="BV716">
        <v>24.49</v>
      </c>
      <c r="BX716">
        <v>8.9733000000000001</v>
      </c>
      <c r="BY716">
        <v>1.7692000000000001</v>
      </c>
      <c r="BZ716">
        <v>22.27</v>
      </c>
      <c r="CA716">
        <v>12.92</v>
      </c>
      <c r="CD716">
        <v>25.6</v>
      </c>
      <c r="CF716">
        <v>23.27</v>
      </c>
      <c r="CG716">
        <v>23.986999999999998</v>
      </c>
      <c r="CH716">
        <v>14.7576</v>
      </c>
      <c r="CI716">
        <v>41.06</v>
      </c>
      <c r="CJ716">
        <v>7.87</v>
      </c>
      <c r="CK716">
        <v>27.355</v>
      </c>
      <c r="CL716">
        <v>48.8</v>
      </c>
      <c r="CN716">
        <v>19.585999999999999</v>
      </c>
      <c r="CO716">
        <v>40.51</v>
      </c>
      <c r="CP716">
        <v>31.15</v>
      </c>
      <c r="CQ716">
        <v>1.46</v>
      </c>
      <c r="CR716">
        <v>6.0129999999999999</v>
      </c>
      <c r="CS716">
        <v>10.8477</v>
      </c>
      <c r="CT716">
        <v>31.91</v>
      </c>
      <c r="CU716">
        <v>22.504999999999999</v>
      </c>
      <c r="CV716">
        <v>25.22</v>
      </c>
      <c r="CW716">
        <v>21.053599999999999</v>
      </c>
      <c r="CY716">
        <v>33.360300000000002</v>
      </c>
      <c r="CZ716">
        <v>16.055</v>
      </c>
      <c r="DA716">
        <v>20.995000000000001</v>
      </c>
      <c r="DB716">
        <v>5.5</v>
      </c>
      <c r="DC716">
        <v>22.64</v>
      </c>
      <c r="DD716">
        <v>8.92</v>
      </c>
      <c r="DE716">
        <v>40.61</v>
      </c>
      <c r="DF716">
        <v>22.41</v>
      </c>
      <c r="DG716">
        <v>17.335000000000001</v>
      </c>
      <c r="DI716">
        <v>73.13</v>
      </c>
      <c r="DJ716">
        <v>8</v>
      </c>
      <c r="DK716">
        <v>50.45</v>
      </c>
      <c r="DL716">
        <v>15.585000000000001</v>
      </c>
      <c r="DM716">
        <v>6.5949999999999998</v>
      </c>
      <c r="DN716">
        <v>9.6300000000000008</v>
      </c>
      <c r="DO716">
        <v>26.395</v>
      </c>
      <c r="DP716">
        <v>10.583299999999999</v>
      </c>
      <c r="DQ716">
        <v>6.48</v>
      </c>
      <c r="DR716">
        <v>11.56</v>
      </c>
      <c r="DS716">
        <v>41.094999999999999</v>
      </c>
      <c r="DT716">
        <v>22.1</v>
      </c>
      <c r="DU716">
        <v>30.92</v>
      </c>
      <c r="DV716">
        <v>42.51</v>
      </c>
      <c r="DW716">
        <v>6.5949999999999998</v>
      </c>
      <c r="DX716">
        <v>47.23</v>
      </c>
      <c r="DY716">
        <v>15.777799999999999</v>
      </c>
      <c r="DZ716">
        <v>19.2315</v>
      </c>
      <c r="EA716">
        <v>12.534800000000001</v>
      </c>
      <c r="EC716">
        <v>31.41</v>
      </c>
      <c r="EE716">
        <v>5.3975</v>
      </c>
      <c r="EF716">
        <v>24.76</v>
      </c>
      <c r="EH716">
        <v>7.5722000000000005</v>
      </c>
      <c r="EI716">
        <v>12.18</v>
      </c>
      <c r="EK716">
        <v>29.85</v>
      </c>
      <c r="EL716">
        <v>13.836600000000001</v>
      </c>
      <c r="EM716">
        <v>10.119999999999999</v>
      </c>
      <c r="EN716">
        <v>16.32</v>
      </c>
      <c r="EO716">
        <v>31.88</v>
      </c>
      <c r="EP716">
        <v>15.7</v>
      </c>
      <c r="ER716">
        <v>33.200000000000003</v>
      </c>
      <c r="ET716">
        <v>54.135399999999997</v>
      </c>
      <c r="EU716">
        <v>15.74</v>
      </c>
      <c r="EV716">
        <v>64.09</v>
      </c>
      <c r="EX716">
        <v>7.1150000000000002</v>
      </c>
      <c r="EY716">
        <v>20.309999999999999</v>
      </c>
      <c r="EZ716">
        <v>25.475100000000001</v>
      </c>
      <c r="FA716">
        <v>11.0907</v>
      </c>
      <c r="FB716">
        <v>55.64</v>
      </c>
      <c r="FC716">
        <v>15.15</v>
      </c>
      <c r="FE716">
        <v>31.11</v>
      </c>
      <c r="FF716">
        <v>14.273300000000001</v>
      </c>
      <c r="FG716">
        <v>21.24</v>
      </c>
      <c r="FH716">
        <v>9.1511999999999993</v>
      </c>
      <c r="FI716">
        <v>42.34</v>
      </c>
      <c r="FJ716">
        <v>17.0505</v>
      </c>
      <c r="FL716">
        <v>31.195</v>
      </c>
      <c r="FM716">
        <v>41.55</v>
      </c>
      <c r="FN716">
        <v>13.695</v>
      </c>
      <c r="FO716">
        <v>27.65</v>
      </c>
      <c r="FQ716">
        <v>37.719099999999997</v>
      </c>
      <c r="FS716">
        <v>34</v>
      </c>
      <c r="FT716">
        <v>30.96</v>
      </c>
      <c r="FU716">
        <v>27.35</v>
      </c>
      <c r="FW716">
        <v>5.4824999999999999</v>
      </c>
      <c r="FX716">
        <v>6.8178000000000001</v>
      </c>
      <c r="FY716">
        <v>8.4749999999999996</v>
      </c>
      <c r="FZ716">
        <v>21.52</v>
      </c>
      <c r="GA716">
        <v>16.95</v>
      </c>
      <c r="GB716">
        <v>57.497</v>
      </c>
      <c r="GC716">
        <v>24.225000000000001</v>
      </c>
      <c r="GD716">
        <v>9.94</v>
      </c>
      <c r="GE716">
        <v>12.91</v>
      </c>
      <c r="GF716">
        <v>13.77</v>
      </c>
      <c r="GG716">
        <v>27.93</v>
      </c>
      <c r="GH716">
        <v>8.1417000000000002</v>
      </c>
      <c r="GI716">
        <v>11.7644</v>
      </c>
      <c r="GJ716">
        <v>11.11</v>
      </c>
      <c r="GK716">
        <v>25.353300000000001</v>
      </c>
      <c r="GL716">
        <v>14.860900000000001</v>
      </c>
      <c r="GM716">
        <v>36.69</v>
      </c>
      <c r="GN716">
        <v>23.585000000000001</v>
      </c>
      <c r="GO716">
        <v>18.189</v>
      </c>
      <c r="GP716">
        <v>10.865</v>
      </c>
      <c r="GQ716">
        <v>27.47</v>
      </c>
      <c r="GR716">
        <v>41.87</v>
      </c>
      <c r="GS716">
        <v>23.035</v>
      </c>
      <c r="GT716">
        <v>25.83</v>
      </c>
      <c r="GU716">
        <v>12.74</v>
      </c>
      <c r="GV716">
        <v>15.025</v>
      </c>
      <c r="GW716">
        <v>31.18</v>
      </c>
      <c r="GX716">
        <v>16.32</v>
      </c>
      <c r="GY716">
        <v>25.91</v>
      </c>
      <c r="GZ716">
        <v>9.9</v>
      </c>
      <c r="HA716">
        <v>19.91</v>
      </c>
      <c r="HB716">
        <v>8.9499999999999993</v>
      </c>
      <c r="HC716">
        <v>23.54</v>
      </c>
      <c r="HD716">
        <v>36.86</v>
      </c>
      <c r="HE716">
        <v>23.41</v>
      </c>
      <c r="HF716">
        <v>4.3333000000000004</v>
      </c>
      <c r="HG716">
        <v>28.59</v>
      </c>
      <c r="HH716">
        <v>35.22</v>
      </c>
      <c r="HI716">
        <v>12.73</v>
      </c>
      <c r="HJ716">
        <v>32.07</v>
      </c>
      <c r="HK716">
        <v>32.049999999999997</v>
      </c>
      <c r="HL716">
        <v>62.01</v>
      </c>
      <c r="HM716">
        <v>29.54</v>
      </c>
      <c r="HN716">
        <v>1.355</v>
      </c>
      <c r="HP716">
        <v>17.414999999999999</v>
      </c>
      <c r="HQ716">
        <v>16.27</v>
      </c>
      <c r="HR716">
        <v>22.09</v>
      </c>
      <c r="HS716">
        <v>9.0749999999999993</v>
      </c>
      <c r="HT716">
        <v>15.328900000000001</v>
      </c>
      <c r="HU716">
        <v>13.95</v>
      </c>
      <c r="HV716">
        <v>10.421200000000001</v>
      </c>
      <c r="HX716">
        <v>14.772500000000001</v>
      </c>
      <c r="HY716">
        <v>21.85</v>
      </c>
      <c r="HZ716">
        <v>20.350000000000001</v>
      </c>
      <c r="IA716">
        <v>6.9508999999999999</v>
      </c>
      <c r="IB716">
        <v>19.340199999999999</v>
      </c>
      <c r="IC716">
        <v>11.709</v>
      </c>
      <c r="ID716">
        <v>9.35</v>
      </c>
      <c r="IE716">
        <v>28.178799999999999</v>
      </c>
      <c r="IF716">
        <v>35.979999999999997</v>
      </c>
      <c r="IG716">
        <v>18.003499999999999</v>
      </c>
      <c r="IH716">
        <v>46.82</v>
      </c>
      <c r="II716">
        <v>1.6821000000000002</v>
      </c>
      <c r="IJ716">
        <v>12.38</v>
      </c>
      <c r="IK716">
        <v>13.858000000000001</v>
      </c>
      <c r="IM716">
        <v>2.46</v>
      </c>
      <c r="IS716">
        <v>28.6</v>
      </c>
      <c r="IV716">
        <v>23.38</v>
      </c>
      <c r="IW716">
        <v>9.6750000000000007</v>
      </c>
      <c r="IZ716">
        <v>28.155000000000001</v>
      </c>
      <c r="JA716">
        <v>11.88</v>
      </c>
      <c r="JC716">
        <v>23.985900000000001</v>
      </c>
      <c r="JE716">
        <v>45.9908</v>
      </c>
      <c r="JI716">
        <v>9.52</v>
      </c>
      <c r="JJ716">
        <v>2.9</v>
      </c>
      <c r="JO716">
        <v>79.760000000000005</v>
      </c>
      <c r="JU716">
        <v>27.02</v>
      </c>
      <c r="JW716">
        <v>3</v>
      </c>
      <c r="JY716">
        <v>17.8</v>
      </c>
      <c r="KD716">
        <v>16.875</v>
      </c>
      <c r="KH716">
        <v>24.97</v>
      </c>
      <c r="KI716">
        <v>38.57</v>
      </c>
      <c r="KJ716">
        <v>18.152999999999999</v>
      </c>
      <c r="KK716">
        <v>4.6783000000000001</v>
      </c>
      <c r="KN716">
        <v>23.14</v>
      </c>
      <c r="KO716">
        <v>31.405200000000001</v>
      </c>
      <c r="KP716">
        <v>24.85</v>
      </c>
      <c r="KQ716">
        <v>11.625</v>
      </c>
      <c r="KU716">
        <v>4.3250000000000002</v>
      </c>
      <c r="KV716">
        <v>10.23</v>
      </c>
      <c r="KX716">
        <v>28.107700000000001</v>
      </c>
      <c r="KZ716">
        <v>29.95</v>
      </c>
      <c r="LB716">
        <v>5.9969000000000001</v>
      </c>
      <c r="LE716">
        <v>35.51</v>
      </c>
      <c r="LG716">
        <v>24</v>
      </c>
      <c r="LH716">
        <v>6.2587999999999999</v>
      </c>
      <c r="LI716">
        <v>16.754999999999999</v>
      </c>
      <c r="LK716">
        <v>32.429000000000002</v>
      </c>
      <c r="LL716">
        <v>19.600000000000001</v>
      </c>
      <c r="LM716">
        <v>40.423000000000002</v>
      </c>
      <c r="LN716">
        <v>28.24</v>
      </c>
      <c r="LO716">
        <v>62.67</v>
      </c>
      <c r="LP716">
        <v>27.728000000000002</v>
      </c>
      <c r="LR716">
        <v>28.95</v>
      </c>
      <c r="LS716">
        <v>65.55</v>
      </c>
      <c r="LT716">
        <v>17.1629</v>
      </c>
      <c r="LU716">
        <v>34.700000000000003</v>
      </c>
      <c r="LV716">
        <v>24.61</v>
      </c>
      <c r="LX716">
        <v>22.0275</v>
      </c>
      <c r="MC716">
        <v>7.9367000000000001</v>
      </c>
      <c r="MD716">
        <v>42.33</v>
      </c>
      <c r="ME716">
        <v>9.5732999999999997</v>
      </c>
      <c r="MF716">
        <v>15.125</v>
      </c>
      <c r="MH716">
        <v>26.48</v>
      </c>
      <c r="MJ716">
        <v>25.7</v>
      </c>
      <c r="MM716">
        <v>8.5840999999999994</v>
      </c>
      <c r="MN716">
        <v>31.265000000000001</v>
      </c>
      <c r="MP716">
        <v>16.3</v>
      </c>
      <c r="MR716">
        <v>1.8</v>
      </c>
      <c r="MU716">
        <v>20.85</v>
      </c>
      <c r="MV716">
        <v>37.6</v>
      </c>
      <c r="MW716">
        <v>3.9050000000000002</v>
      </c>
      <c r="MY716">
        <v>24.66</v>
      </c>
      <c r="MZ716">
        <v>6.3943000000000003</v>
      </c>
      <c r="NB716">
        <v>52.663699999999999</v>
      </c>
      <c r="NE716">
        <v>14.15</v>
      </c>
      <c r="NG716">
        <v>10.0739</v>
      </c>
      <c r="NH716">
        <v>28.75</v>
      </c>
      <c r="NI716">
        <v>30.36</v>
      </c>
      <c r="NK716">
        <v>2.17</v>
      </c>
      <c r="NM716">
        <v>41.88</v>
      </c>
      <c r="NQ716">
        <v>8.68</v>
      </c>
      <c r="NT716">
        <v>9.2629999999999999</v>
      </c>
      <c r="NU716">
        <v>30.08</v>
      </c>
      <c r="NV716">
        <v>12.5867</v>
      </c>
      <c r="NX716">
        <v>66.13</v>
      </c>
      <c r="NY716">
        <v>19.350000000000001</v>
      </c>
      <c r="OA716">
        <v>24.4</v>
      </c>
      <c r="OJ716">
        <v>8.8196999999999992</v>
      </c>
      <c r="OK716">
        <v>32.125</v>
      </c>
      <c r="ON716">
        <v>41.81</v>
      </c>
      <c r="OO716">
        <v>40.020000000000003</v>
      </c>
      <c r="OS716">
        <v>20.4605</v>
      </c>
      <c r="OU716">
        <v>7.2050000000000001</v>
      </c>
      <c r="OV716">
        <v>6.7774999999999999</v>
      </c>
      <c r="OW716">
        <v>12.625</v>
      </c>
      <c r="OY716">
        <v>6.3029999999999999</v>
      </c>
      <c r="PA716">
        <v>9.1</v>
      </c>
      <c r="PB716">
        <v>22.09</v>
      </c>
      <c r="PC716">
        <v>3.9918</v>
      </c>
      <c r="PD716">
        <v>38.83</v>
      </c>
      <c r="PH716">
        <v>7.6550000000000002</v>
      </c>
      <c r="PJ716">
        <v>11.4473</v>
      </c>
      <c r="PP716">
        <v>26.324300000000001</v>
      </c>
      <c r="PY716">
        <v>26.295000000000002</v>
      </c>
      <c r="QD716">
        <v>24.8</v>
      </c>
      <c r="QI716">
        <v>7.2050000000000001</v>
      </c>
      <c r="QJ716">
        <v>26.66</v>
      </c>
      <c r="QK716">
        <v>12.795</v>
      </c>
      <c r="QL716">
        <v>49.95</v>
      </c>
      <c r="QM716">
        <v>12.6858</v>
      </c>
      <c r="QN716">
        <v>17.100000000000001</v>
      </c>
      <c r="QS716">
        <v>5.4633000000000003</v>
      </c>
      <c r="QT716">
        <v>24.9</v>
      </c>
      <c r="QU716">
        <v>26.9</v>
      </c>
      <c r="QV716">
        <v>18.375</v>
      </c>
      <c r="QX716">
        <v>9.52</v>
      </c>
      <c r="RA716">
        <v>50.05</v>
      </c>
      <c r="RB716">
        <v>18.895</v>
      </c>
      <c r="RE716">
        <v>8.9499999999999993</v>
      </c>
      <c r="RF716">
        <v>42.15</v>
      </c>
      <c r="RL716">
        <v>30.6</v>
      </c>
      <c r="RM716">
        <v>28.737400000000001</v>
      </c>
      <c r="RN716">
        <v>33.979999999999997</v>
      </c>
      <c r="RT716">
        <v>55.7</v>
      </c>
      <c r="RV716">
        <v>6.3875000000000002</v>
      </c>
      <c r="RW716">
        <v>2.2400000000000002</v>
      </c>
      <c r="RY716">
        <v>18.170000000000002</v>
      </c>
      <c r="SC716">
        <v>10.117000000000001</v>
      </c>
      <c r="SD716">
        <v>14.6</v>
      </c>
      <c r="SH716">
        <v>16.100000000000001</v>
      </c>
    </row>
    <row r="717" spans="1:502">
      <c r="A717" s="1">
        <v>37529</v>
      </c>
      <c r="C717">
        <v>27.293399999999998</v>
      </c>
      <c r="D717">
        <v>24.595700000000001</v>
      </c>
      <c r="F717">
        <v>34.130000000000003</v>
      </c>
      <c r="G717">
        <v>18.61</v>
      </c>
      <c r="H717">
        <v>18.989999999999998</v>
      </c>
      <c r="I717">
        <v>34.625</v>
      </c>
      <c r="J717">
        <v>23.98</v>
      </c>
      <c r="L717">
        <v>14.938700000000001</v>
      </c>
      <c r="N717">
        <v>31.9</v>
      </c>
      <c r="P717">
        <v>24.65</v>
      </c>
      <c r="Q717">
        <v>5.2981999999999996</v>
      </c>
      <c r="R717">
        <v>26.1</v>
      </c>
      <c r="S717">
        <v>58.39</v>
      </c>
      <c r="U717">
        <v>54.08</v>
      </c>
      <c r="V717">
        <v>17.66</v>
      </c>
      <c r="W717">
        <v>43.262599999999999</v>
      </c>
      <c r="X717">
        <v>54.984999999999999</v>
      </c>
      <c r="Z717">
        <v>31.9</v>
      </c>
      <c r="AC717">
        <v>29.03</v>
      </c>
      <c r="AD717">
        <v>29.02</v>
      </c>
      <c r="AE717">
        <v>44.69</v>
      </c>
      <c r="AF717">
        <v>20.100000000000001</v>
      </c>
      <c r="AG717">
        <v>28.72</v>
      </c>
      <c r="AH717">
        <v>28.245000000000001</v>
      </c>
      <c r="AJ717">
        <v>49.24</v>
      </c>
      <c r="AQ717">
        <v>296.5</v>
      </c>
      <c r="AR717">
        <v>916.45550000000003</v>
      </c>
      <c r="AS717">
        <v>21.5367</v>
      </c>
      <c r="AT717">
        <v>8.9806000000000008</v>
      </c>
      <c r="AW717">
        <v>32.9176</v>
      </c>
      <c r="AY717">
        <v>18.0806</v>
      </c>
      <c r="AZ717">
        <v>30.69</v>
      </c>
      <c r="BA717">
        <v>38.8384</v>
      </c>
      <c r="BB717">
        <v>15.92</v>
      </c>
      <c r="BC717">
        <v>28.51</v>
      </c>
      <c r="BD717">
        <v>22.6267</v>
      </c>
      <c r="BE717">
        <v>22.27</v>
      </c>
      <c r="BF717">
        <v>20.49</v>
      </c>
      <c r="BG717">
        <v>28.3095</v>
      </c>
      <c r="BH717">
        <v>12.51</v>
      </c>
      <c r="BK717">
        <v>78.86</v>
      </c>
      <c r="BL717">
        <v>56.98</v>
      </c>
      <c r="BM717">
        <v>6.2988</v>
      </c>
      <c r="BN717">
        <v>30.464300000000001</v>
      </c>
      <c r="BO717">
        <v>27.315000000000001</v>
      </c>
      <c r="BP717">
        <v>16.596499999999999</v>
      </c>
      <c r="BQ717">
        <v>28.4</v>
      </c>
      <c r="BR717">
        <v>49.3</v>
      </c>
      <c r="BS717">
        <v>14.8733</v>
      </c>
      <c r="BT717">
        <v>21.004999999999999</v>
      </c>
      <c r="BU717">
        <v>15.78</v>
      </c>
      <c r="BV717">
        <v>23.8</v>
      </c>
      <c r="BX717">
        <v>8.9267000000000003</v>
      </c>
      <c r="BY717">
        <v>1.7917000000000001</v>
      </c>
      <c r="BZ717">
        <v>22.08</v>
      </c>
      <c r="CA717">
        <v>12.4</v>
      </c>
      <c r="CD717">
        <v>25.1</v>
      </c>
      <c r="CF717">
        <v>22.43</v>
      </c>
      <c r="CG717">
        <v>23.582999999999998</v>
      </c>
      <c r="CH717">
        <v>14.720599999999999</v>
      </c>
      <c r="CI717">
        <v>40.18</v>
      </c>
      <c r="CJ717">
        <v>8.06</v>
      </c>
      <c r="CK717">
        <v>26.975000000000001</v>
      </c>
      <c r="CL717">
        <v>48.22</v>
      </c>
      <c r="CN717">
        <v>19.337</v>
      </c>
      <c r="CO717">
        <v>40.22</v>
      </c>
      <c r="CP717">
        <v>30.74</v>
      </c>
      <c r="CQ717">
        <v>1.6</v>
      </c>
      <c r="CR717">
        <v>5.9050000000000002</v>
      </c>
      <c r="CS717">
        <v>10.7719</v>
      </c>
      <c r="CT717">
        <v>29.52</v>
      </c>
      <c r="CU717">
        <v>22.725000000000001</v>
      </c>
      <c r="CV717">
        <v>25.364999999999998</v>
      </c>
      <c r="CW717">
        <v>21.053599999999999</v>
      </c>
      <c r="CY717">
        <v>34.146299999999997</v>
      </c>
      <c r="CZ717">
        <v>15.935</v>
      </c>
      <c r="DA717">
        <v>20.864999999999998</v>
      </c>
      <c r="DB717">
        <v>5.45</v>
      </c>
      <c r="DC717">
        <v>21.97</v>
      </c>
      <c r="DD717">
        <v>8.99</v>
      </c>
      <c r="DE717">
        <v>41.6</v>
      </c>
      <c r="DF717">
        <v>21.74</v>
      </c>
      <c r="DG717">
        <v>17.274999999999999</v>
      </c>
      <c r="DI717">
        <v>73.5</v>
      </c>
      <c r="DJ717">
        <v>8.1</v>
      </c>
      <c r="DK717">
        <v>50.07</v>
      </c>
      <c r="DL717">
        <v>14.72</v>
      </c>
      <c r="DM717">
        <v>6.4550000000000001</v>
      </c>
      <c r="DN717">
        <v>9.8000000000000007</v>
      </c>
      <c r="DO717">
        <v>26.9</v>
      </c>
      <c r="DP717">
        <v>10.3667</v>
      </c>
      <c r="DQ717">
        <v>6.73</v>
      </c>
      <c r="DR717">
        <v>10.85</v>
      </c>
      <c r="DS717">
        <v>40.664999999999999</v>
      </c>
      <c r="DT717">
        <v>22.21</v>
      </c>
      <c r="DU717">
        <v>30.64</v>
      </c>
      <c r="DV717">
        <v>42.55</v>
      </c>
      <c r="DW717">
        <v>6.4550000000000001</v>
      </c>
      <c r="DX717">
        <v>46.45</v>
      </c>
      <c r="DY717">
        <v>15.8203</v>
      </c>
      <c r="DZ717">
        <v>19.390799999999999</v>
      </c>
      <c r="EA717">
        <v>12.5311</v>
      </c>
      <c r="EC717">
        <v>31.024999999999999</v>
      </c>
      <c r="EE717">
        <v>5.47</v>
      </c>
      <c r="EF717">
        <v>24.65</v>
      </c>
      <c r="EH717">
        <v>8.1327999999999996</v>
      </c>
      <c r="EI717">
        <v>12.4</v>
      </c>
      <c r="EK717">
        <v>29.164999999999999</v>
      </c>
      <c r="EL717">
        <v>13.7448</v>
      </c>
      <c r="EM717">
        <v>9.99</v>
      </c>
      <c r="EN717">
        <v>15.85</v>
      </c>
      <c r="EO717">
        <v>31.85</v>
      </c>
      <c r="EP717">
        <v>15.44</v>
      </c>
      <c r="ER717">
        <v>33.25</v>
      </c>
      <c r="ET717">
        <v>53.372199999999999</v>
      </c>
      <c r="EU717">
        <v>15.55</v>
      </c>
      <c r="EV717">
        <v>60.81</v>
      </c>
      <c r="EX717">
        <v>7.05</v>
      </c>
      <c r="EY717">
        <v>19.79</v>
      </c>
      <c r="EZ717">
        <v>25.375</v>
      </c>
      <c r="FA717">
        <v>11.0259</v>
      </c>
      <c r="FB717">
        <v>55.34</v>
      </c>
      <c r="FC717">
        <v>14.34</v>
      </c>
      <c r="FE717">
        <v>30.55</v>
      </c>
      <c r="FF717">
        <v>14.2967</v>
      </c>
      <c r="FG717">
        <v>20.7</v>
      </c>
      <c r="FH717">
        <v>9.0632999999999999</v>
      </c>
      <c r="FI717">
        <v>41.64</v>
      </c>
      <c r="FJ717">
        <v>17.182300000000001</v>
      </c>
      <c r="FL717">
        <v>30.61</v>
      </c>
      <c r="FM717">
        <v>42.12</v>
      </c>
      <c r="FN717">
        <v>12.675000000000001</v>
      </c>
      <c r="FO717">
        <v>27.31</v>
      </c>
      <c r="FQ717">
        <v>37.315899999999999</v>
      </c>
      <c r="FS717">
        <v>33.78</v>
      </c>
      <c r="FT717">
        <v>30.87</v>
      </c>
      <c r="FU717">
        <v>27.51</v>
      </c>
      <c r="FW717">
        <v>5.3975</v>
      </c>
      <c r="FX717">
        <v>6.7706999999999997</v>
      </c>
      <c r="FY717">
        <v>8.4924999999999997</v>
      </c>
      <c r="FZ717">
        <v>20.190000000000001</v>
      </c>
      <c r="GA717">
        <v>16.899999999999999</v>
      </c>
      <c r="GB717">
        <v>56.262999999999998</v>
      </c>
      <c r="GC717">
        <v>24.08</v>
      </c>
      <c r="GD717">
        <v>9.4749999999999996</v>
      </c>
      <c r="GE717">
        <v>12.6</v>
      </c>
      <c r="GF717">
        <v>13.611700000000001</v>
      </c>
      <c r="GG717">
        <v>27.84</v>
      </c>
      <c r="GH717">
        <v>8.2730999999999995</v>
      </c>
      <c r="GI717">
        <v>12.0311</v>
      </c>
      <c r="GJ717">
        <v>11.26</v>
      </c>
      <c r="GK717">
        <v>25.473299999999998</v>
      </c>
      <c r="GL717">
        <v>15.0975</v>
      </c>
      <c r="GM717">
        <v>36.950000000000003</v>
      </c>
      <c r="GN717">
        <v>23.75</v>
      </c>
      <c r="GO717">
        <v>17.6248</v>
      </c>
      <c r="GP717">
        <v>10.657500000000001</v>
      </c>
      <c r="GQ717">
        <v>27.76</v>
      </c>
      <c r="GR717">
        <v>42.17</v>
      </c>
      <c r="GS717">
        <v>22.35</v>
      </c>
      <c r="GT717">
        <v>25.555</v>
      </c>
      <c r="GU717">
        <v>12.657500000000001</v>
      </c>
      <c r="GV717">
        <v>15.25</v>
      </c>
      <c r="GW717">
        <v>29.3</v>
      </c>
      <c r="GX717">
        <v>15.87</v>
      </c>
      <c r="GY717">
        <v>26.02</v>
      </c>
      <c r="GZ717">
        <v>10</v>
      </c>
      <c r="HA717">
        <v>19.23</v>
      </c>
      <c r="HB717">
        <v>8.6999999999999993</v>
      </c>
      <c r="HC717">
        <v>23.68</v>
      </c>
      <c r="HD717">
        <v>36.700000000000003</v>
      </c>
      <c r="HE717">
        <v>22.98</v>
      </c>
      <c r="HF717">
        <v>4.3140999999999998</v>
      </c>
      <c r="HG717">
        <v>28.78</v>
      </c>
      <c r="HH717">
        <v>35.04</v>
      </c>
      <c r="HI717">
        <v>13.06</v>
      </c>
      <c r="HJ717">
        <v>32.67</v>
      </c>
      <c r="HK717">
        <v>31.9</v>
      </c>
      <c r="HL717">
        <v>61.48</v>
      </c>
      <c r="HM717">
        <v>28.39</v>
      </c>
      <c r="HN717">
        <v>1.4</v>
      </c>
      <c r="HP717">
        <v>17.05</v>
      </c>
      <c r="HQ717">
        <v>16.13</v>
      </c>
      <c r="HR717">
        <v>21.43</v>
      </c>
      <c r="HS717">
        <v>8.5</v>
      </c>
      <c r="HT717">
        <v>15.226699999999999</v>
      </c>
      <c r="HU717">
        <v>13.15</v>
      </c>
      <c r="HV717">
        <v>10.1828</v>
      </c>
      <c r="HX717">
        <v>14.467499999999999</v>
      </c>
      <c r="HY717">
        <v>21.805</v>
      </c>
      <c r="HZ717">
        <v>20.350000000000001</v>
      </c>
      <c r="IA717">
        <v>6.8841000000000001</v>
      </c>
      <c r="IB717">
        <v>19.034700000000001</v>
      </c>
      <c r="IC717">
        <v>11.6915</v>
      </c>
      <c r="ID717">
        <v>8.9949999999999992</v>
      </c>
      <c r="IE717">
        <v>27.7913</v>
      </c>
      <c r="IF717">
        <v>36.159999999999997</v>
      </c>
      <c r="IG717">
        <v>17.913499999999999</v>
      </c>
      <c r="IH717">
        <v>45.86</v>
      </c>
      <c r="II717">
        <v>1.8454999999999999</v>
      </c>
      <c r="IJ717">
        <v>12.15</v>
      </c>
      <c r="IK717">
        <v>13.0412</v>
      </c>
      <c r="IM717">
        <v>2.5099999999999998</v>
      </c>
      <c r="IS717">
        <v>28.15</v>
      </c>
      <c r="IV717">
        <v>22.8</v>
      </c>
      <c r="IW717">
        <v>8.9700000000000006</v>
      </c>
      <c r="IZ717">
        <v>28.8</v>
      </c>
      <c r="JA717">
        <v>11.63</v>
      </c>
      <c r="JC717">
        <v>23.154699999999998</v>
      </c>
      <c r="JE717">
        <v>44.662399999999998</v>
      </c>
      <c r="JI717">
        <v>9.31</v>
      </c>
      <c r="JJ717">
        <v>3.3332999999999999</v>
      </c>
      <c r="JO717">
        <v>78.81</v>
      </c>
      <c r="JU717">
        <v>27.35</v>
      </c>
      <c r="JW717">
        <v>3.12</v>
      </c>
      <c r="JY717">
        <v>17.510000000000002</v>
      </c>
      <c r="KD717">
        <v>17.25</v>
      </c>
      <c r="KH717">
        <v>24.97</v>
      </c>
      <c r="KI717">
        <v>38.64</v>
      </c>
      <c r="KJ717">
        <v>18.320599999999999</v>
      </c>
      <c r="KK717">
        <v>4.7366999999999999</v>
      </c>
      <c r="KN717">
        <v>23.32</v>
      </c>
      <c r="KO717">
        <v>29.914999999999999</v>
      </c>
      <c r="KP717">
        <v>24.51</v>
      </c>
      <c r="KQ717">
        <v>11.55</v>
      </c>
      <c r="KU717">
        <v>4.4249999999999998</v>
      </c>
      <c r="KV717">
        <v>9.68</v>
      </c>
      <c r="KX717">
        <v>28.124300000000002</v>
      </c>
      <c r="KZ717">
        <v>29.61</v>
      </c>
      <c r="LB717">
        <v>6.2427999999999999</v>
      </c>
      <c r="LE717">
        <v>35.549999999999997</v>
      </c>
      <c r="LG717">
        <v>23.94</v>
      </c>
      <c r="LH717">
        <v>6.2050000000000001</v>
      </c>
      <c r="LI717">
        <v>16.795000000000002</v>
      </c>
      <c r="LK717">
        <v>32.079000000000001</v>
      </c>
      <c r="LL717">
        <v>19.085000000000001</v>
      </c>
      <c r="LM717">
        <v>40.423000000000002</v>
      </c>
      <c r="LN717">
        <v>28.56</v>
      </c>
      <c r="LO717">
        <v>62.53</v>
      </c>
      <c r="LP717">
        <v>27.621300000000002</v>
      </c>
      <c r="LR717">
        <v>28.33</v>
      </c>
      <c r="LS717">
        <v>64.67</v>
      </c>
      <c r="LT717">
        <v>17.325399999999998</v>
      </c>
      <c r="LU717">
        <v>34.92</v>
      </c>
      <c r="LV717">
        <v>24.25</v>
      </c>
      <c r="LX717">
        <v>21.705100000000002</v>
      </c>
      <c r="MC717">
        <v>7.8666999999999998</v>
      </c>
      <c r="MD717">
        <v>41</v>
      </c>
      <c r="ME717">
        <v>9.5123999999999995</v>
      </c>
      <c r="MF717">
        <v>14.37</v>
      </c>
      <c r="MH717">
        <v>26.18</v>
      </c>
      <c r="MJ717">
        <v>25.574999999999999</v>
      </c>
      <c r="MM717">
        <v>8.7327999999999992</v>
      </c>
      <c r="MN717">
        <v>30.765000000000001</v>
      </c>
      <c r="MP717">
        <v>16.27</v>
      </c>
      <c r="MR717">
        <v>1.5899999999999999</v>
      </c>
      <c r="MU717">
        <v>20.78</v>
      </c>
      <c r="MV717">
        <v>37.200000000000003</v>
      </c>
      <c r="MW717">
        <v>3.875</v>
      </c>
      <c r="MY717">
        <v>24.25</v>
      </c>
      <c r="MZ717">
        <v>6.0449000000000002</v>
      </c>
      <c r="NB717">
        <v>50.5441</v>
      </c>
      <c r="NE717">
        <v>14.28</v>
      </c>
      <c r="NG717">
        <v>9.9625000000000004</v>
      </c>
      <c r="NH717">
        <v>28.9</v>
      </c>
      <c r="NI717">
        <v>29.89</v>
      </c>
      <c r="NK717">
        <v>2.08</v>
      </c>
      <c r="NM717">
        <v>41.65</v>
      </c>
      <c r="NQ717">
        <v>8.4450000000000003</v>
      </c>
      <c r="NT717">
        <v>8.9529999999999994</v>
      </c>
      <c r="NU717">
        <v>29.74</v>
      </c>
      <c r="NV717">
        <v>12.533300000000001</v>
      </c>
      <c r="NX717">
        <v>66.03</v>
      </c>
      <c r="NY717">
        <v>19.649999999999999</v>
      </c>
      <c r="OA717">
        <v>24.25</v>
      </c>
      <c r="OJ717">
        <v>8.7994000000000003</v>
      </c>
      <c r="OK717">
        <v>32.5</v>
      </c>
      <c r="ON717">
        <v>41.42</v>
      </c>
      <c r="OO717">
        <v>40.700000000000003</v>
      </c>
      <c r="OS717">
        <v>20.2822</v>
      </c>
      <c r="OU717">
        <v>7.6449999999999996</v>
      </c>
      <c r="OV717">
        <v>6.4</v>
      </c>
      <c r="OW717">
        <v>12.22</v>
      </c>
      <c r="OY717">
        <v>6.3979999999999997</v>
      </c>
      <c r="PA717">
        <v>9.31</v>
      </c>
      <c r="PB717">
        <v>21.94</v>
      </c>
      <c r="PC717">
        <v>3.9775999999999998</v>
      </c>
      <c r="PD717">
        <v>38.340000000000003</v>
      </c>
      <c r="PH717">
        <v>8.1</v>
      </c>
      <c r="PJ717">
        <v>11.1966</v>
      </c>
      <c r="PP717">
        <v>26.462</v>
      </c>
      <c r="PY717">
        <v>26.25</v>
      </c>
      <c r="QD717">
        <v>24.91</v>
      </c>
      <c r="QI717">
        <v>7.15</v>
      </c>
      <c r="QJ717">
        <v>26</v>
      </c>
      <c r="QK717">
        <v>12.645</v>
      </c>
      <c r="QL717">
        <v>49.44</v>
      </c>
      <c r="QM717">
        <v>12.673500000000001</v>
      </c>
      <c r="QN717">
        <v>17.074999999999999</v>
      </c>
      <c r="QS717">
        <v>5.5250000000000004</v>
      </c>
      <c r="QT717">
        <v>24.62</v>
      </c>
      <c r="QU717">
        <v>27</v>
      </c>
      <c r="QV717">
        <v>18.649999999999999</v>
      </c>
      <c r="QX717">
        <v>9.625</v>
      </c>
      <c r="RA717">
        <v>49.65</v>
      </c>
      <c r="RB717">
        <v>18.585000000000001</v>
      </c>
      <c r="RE717">
        <v>8.44</v>
      </c>
      <c r="RF717">
        <v>42.48</v>
      </c>
      <c r="RL717">
        <v>31</v>
      </c>
      <c r="RM717">
        <v>28.681799999999999</v>
      </c>
      <c r="RN717">
        <v>32.57</v>
      </c>
      <c r="RT717">
        <v>54.86</v>
      </c>
      <c r="RV717">
        <v>6.4</v>
      </c>
      <c r="RW717">
        <v>2.17</v>
      </c>
      <c r="RY717">
        <v>17.579999999999998</v>
      </c>
      <c r="SC717">
        <v>10.208</v>
      </c>
      <c r="SD717">
        <v>15.15</v>
      </c>
      <c r="SH717">
        <v>17.25</v>
      </c>
    </row>
    <row r="718" spans="1:502">
      <c r="A718" s="1">
        <v>37530</v>
      </c>
      <c r="C718">
        <v>28.641400000000001</v>
      </c>
      <c r="D718">
        <v>26.5229</v>
      </c>
      <c r="F718">
        <v>36.01</v>
      </c>
      <c r="G718">
        <v>19.335000000000001</v>
      </c>
      <c r="H718">
        <v>19.739999999999998</v>
      </c>
      <c r="I718">
        <v>36.055</v>
      </c>
      <c r="J718">
        <v>25.03</v>
      </c>
      <c r="L718">
        <v>15.491300000000001</v>
      </c>
      <c r="N718">
        <v>33.92</v>
      </c>
      <c r="P718">
        <v>26.2</v>
      </c>
      <c r="Q718">
        <v>5.6433</v>
      </c>
      <c r="R718">
        <v>26.38</v>
      </c>
      <c r="S718">
        <v>61.17</v>
      </c>
      <c r="U718">
        <v>56.3</v>
      </c>
      <c r="V718">
        <v>18.28</v>
      </c>
      <c r="W718">
        <v>43.896700000000003</v>
      </c>
      <c r="X718">
        <v>58.14</v>
      </c>
      <c r="Z718">
        <v>33.075000000000003</v>
      </c>
      <c r="AC718">
        <v>29.81</v>
      </c>
      <c r="AD718">
        <v>30.5</v>
      </c>
      <c r="AE718">
        <v>45.585000000000001</v>
      </c>
      <c r="AF718">
        <v>20.82</v>
      </c>
      <c r="AG718">
        <v>30.03</v>
      </c>
      <c r="AH718">
        <v>29.53</v>
      </c>
      <c r="AJ718">
        <v>51.71</v>
      </c>
      <c r="AQ718">
        <v>310</v>
      </c>
      <c r="AR718">
        <v>976.26800000000003</v>
      </c>
      <c r="AS718">
        <v>22.8094</v>
      </c>
      <c r="AT718">
        <v>9.4227000000000007</v>
      </c>
      <c r="AW718">
        <v>34.2288</v>
      </c>
      <c r="AY718">
        <v>18.796600000000002</v>
      </c>
      <c r="AZ718">
        <v>32.229999999999997</v>
      </c>
      <c r="BA718">
        <v>41.029499999999999</v>
      </c>
      <c r="BB718">
        <v>16.55</v>
      </c>
      <c r="BC718">
        <v>29.98</v>
      </c>
      <c r="BD718">
        <v>23.116700000000002</v>
      </c>
      <c r="BE718">
        <v>22.84</v>
      </c>
      <c r="BF718">
        <v>21.2</v>
      </c>
      <c r="BG718">
        <v>28.257100000000001</v>
      </c>
      <c r="BH718">
        <v>12.67</v>
      </c>
      <c r="BK718">
        <v>81.28</v>
      </c>
      <c r="BL718">
        <v>60.63</v>
      </c>
      <c r="BM718">
        <v>6.52</v>
      </c>
      <c r="BN718">
        <v>30.8247</v>
      </c>
      <c r="BO718">
        <v>27.324999999999999</v>
      </c>
      <c r="BP718">
        <v>16.0913</v>
      </c>
      <c r="BQ718">
        <v>29.25</v>
      </c>
      <c r="BR718">
        <v>48.6</v>
      </c>
      <c r="BS718">
        <v>14.666700000000001</v>
      </c>
      <c r="BT718">
        <v>21.5</v>
      </c>
      <c r="BU718">
        <v>16.14</v>
      </c>
      <c r="BV718">
        <v>24.45</v>
      </c>
      <c r="BX718">
        <v>9.2040000000000006</v>
      </c>
      <c r="BY718">
        <v>1.8508</v>
      </c>
      <c r="BZ718">
        <v>22.98</v>
      </c>
      <c r="CA718">
        <v>13.45</v>
      </c>
      <c r="CD718">
        <v>25.11</v>
      </c>
      <c r="CF718">
        <v>23.55</v>
      </c>
      <c r="CG718">
        <v>24.497</v>
      </c>
      <c r="CH718">
        <v>14.665100000000001</v>
      </c>
      <c r="CI718">
        <v>41.52</v>
      </c>
      <c r="CJ718">
        <v>8.2799999999999994</v>
      </c>
      <c r="CK718">
        <v>27.4</v>
      </c>
      <c r="CL718">
        <v>50.19</v>
      </c>
      <c r="CN718">
        <v>19.7105</v>
      </c>
      <c r="CO718">
        <v>41.61</v>
      </c>
      <c r="CP718">
        <v>30.45</v>
      </c>
      <c r="CQ718">
        <v>1.6</v>
      </c>
      <c r="CR718">
        <v>6.1349999999999998</v>
      </c>
      <c r="CS718">
        <v>11.454000000000001</v>
      </c>
      <c r="CT718">
        <v>30</v>
      </c>
      <c r="CU718">
        <v>23.6</v>
      </c>
      <c r="CV718">
        <v>26</v>
      </c>
      <c r="CW718">
        <v>21.816700000000001</v>
      </c>
      <c r="CY718">
        <v>34.897300000000001</v>
      </c>
      <c r="CZ718">
        <v>16.4575</v>
      </c>
      <c r="DA718">
        <v>21.805</v>
      </c>
      <c r="DB718">
        <v>5.45</v>
      </c>
      <c r="DC718">
        <v>23.175000000000001</v>
      </c>
      <c r="DD718">
        <v>9.0250000000000004</v>
      </c>
      <c r="DE718">
        <v>42.7</v>
      </c>
      <c r="DF718">
        <v>22.89</v>
      </c>
      <c r="DG718">
        <v>17.36</v>
      </c>
      <c r="DI718">
        <v>76.36</v>
      </c>
      <c r="DJ718">
        <v>8</v>
      </c>
      <c r="DK718">
        <v>52.43</v>
      </c>
      <c r="DL718">
        <v>15.324999999999999</v>
      </c>
      <c r="DM718">
        <v>6.8174999999999999</v>
      </c>
      <c r="DN718">
        <v>9.9</v>
      </c>
      <c r="DO718">
        <v>27.75</v>
      </c>
      <c r="DP718">
        <v>10.7</v>
      </c>
      <c r="DQ718">
        <v>6.75</v>
      </c>
      <c r="DR718">
        <v>10.11</v>
      </c>
      <c r="DS718">
        <v>41.99</v>
      </c>
      <c r="DT718">
        <v>22.765000000000001</v>
      </c>
      <c r="DU718">
        <v>31.71</v>
      </c>
      <c r="DV718">
        <v>43.41</v>
      </c>
      <c r="DW718">
        <v>7.0250000000000004</v>
      </c>
      <c r="DX718">
        <v>47.98</v>
      </c>
      <c r="DY718">
        <v>16.226500000000001</v>
      </c>
      <c r="DZ718">
        <v>19.390799999999999</v>
      </c>
      <c r="EA718">
        <v>13.03</v>
      </c>
      <c r="EC718">
        <v>31.49</v>
      </c>
      <c r="EE718">
        <v>5.6775000000000002</v>
      </c>
      <c r="EF718">
        <v>25.75</v>
      </c>
      <c r="EH718">
        <v>8.4344999999999999</v>
      </c>
      <c r="EI718">
        <v>12.55</v>
      </c>
      <c r="EK718">
        <v>30.504999999999999</v>
      </c>
      <c r="EL718">
        <v>14.223700000000001</v>
      </c>
      <c r="EM718">
        <v>9.74</v>
      </c>
      <c r="EN718">
        <v>16.95</v>
      </c>
      <c r="EO718">
        <v>33.03</v>
      </c>
      <c r="EP718">
        <v>15.85</v>
      </c>
      <c r="ER718">
        <v>33.869999999999997</v>
      </c>
      <c r="ET718">
        <v>54.427500000000002</v>
      </c>
      <c r="EU718">
        <v>15.295</v>
      </c>
      <c r="EV718">
        <v>63</v>
      </c>
      <c r="EX718">
        <v>6.9249999999999998</v>
      </c>
      <c r="EY718">
        <v>20.25</v>
      </c>
      <c r="EZ718">
        <v>26.180199999999999</v>
      </c>
      <c r="FA718">
        <v>11.308</v>
      </c>
      <c r="FB718">
        <v>57.5</v>
      </c>
      <c r="FC718">
        <v>14.03</v>
      </c>
      <c r="FE718">
        <v>32.1</v>
      </c>
      <c r="FF718">
        <v>14.9267</v>
      </c>
      <c r="FG718">
        <v>21.1</v>
      </c>
      <c r="FH718">
        <v>9.0243000000000002</v>
      </c>
      <c r="FI718">
        <v>43.03</v>
      </c>
      <c r="FJ718">
        <v>17.8415</v>
      </c>
      <c r="FL718">
        <v>31.5</v>
      </c>
      <c r="FM718">
        <v>43.09</v>
      </c>
      <c r="FN718">
        <v>12.255000000000001</v>
      </c>
      <c r="FO718">
        <v>29.8</v>
      </c>
      <c r="FQ718">
        <v>38.6355</v>
      </c>
      <c r="FS718">
        <v>33.6</v>
      </c>
      <c r="FT718">
        <v>31.11</v>
      </c>
      <c r="FU718">
        <v>26.88</v>
      </c>
      <c r="FW718">
        <v>5.4349999999999996</v>
      </c>
      <c r="FX718">
        <v>6.6802999999999999</v>
      </c>
      <c r="FY718">
        <v>8.625</v>
      </c>
      <c r="FZ718">
        <v>21.73</v>
      </c>
      <c r="GA718">
        <v>16.97</v>
      </c>
      <c r="GB718">
        <v>55.701000000000001</v>
      </c>
      <c r="GC718">
        <v>24.405000000000001</v>
      </c>
      <c r="GD718">
        <v>9.9324999999999992</v>
      </c>
      <c r="GE718">
        <v>12.84</v>
      </c>
      <c r="GF718">
        <v>13.8131</v>
      </c>
      <c r="GG718">
        <v>28.35</v>
      </c>
      <c r="GH718">
        <v>8.4262999999999995</v>
      </c>
      <c r="GI718">
        <v>12.0311</v>
      </c>
      <c r="GJ718">
        <v>11.46</v>
      </c>
      <c r="GK718">
        <v>26.886700000000001</v>
      </c>
      <c r="GL718">
        <v>15.2646</v>
      </c>
      <c r="GM718">
        <v>37.700000000000003</v>
      </c>
      <c r="GN718">
        <v>24.395</v>
      </c>
      <c r="GO718">
        <v>18.337599999999998</v>
      </c>
      <c r="GP718">
        <v>10.862500000000001</v>
      </c>
      <c r="GQ718">
        <v>28.45</v>
      </c>
      <c r="GR718">
        <v>44.17</v>
      </c>
      <c r="GS718">
        <v>23.73</v>
      </c>
      <c r="GT718">
        <v>26.4</v>
      </c>
      <c r="GU718">
        <v>13.3</v>
      </c>
      <c r="GV718">
        <v>15.565</v>
      </c>
      <c r="GW718">
        <v>30.4</v>
      </c>
      <c r="GX718">
        <v>15.65</v>
      </c>
      <c r="GY718">
        <v>26.62</v>
      </c>
      <c r="GZ718">
        <v>10.210000000000001</v>
      </c>
      <c r="HA718">
        <v>20.21</v>
      </c>
      <c r="HB718">
        <v>8.98</v>
      </c>
      <c r="HC718">
        <v>24.25</v>
      </c>
      <c r="HD718">
        <v>37.35</v>
      </c>
      <c r="HE718">
        <v>23.68</v>
      </c>
      <c r="HF718">
        <v>4.4043999999999999</v>
      </c>
      <c r="HG718">
        <v>29.18</v>
      </c>
      <c r="HH718">
        <v>36.19</v>
      </c>
      <c r="HI718">
        <v>13.43</v>
      </c>
      <c r="HJ718">
        <v>33.76</v>
      </c>
      <c r="HK718">
        <v>31.95</v>
      </c>
      <c r="HL718">
        <v>63.25</v>
      </c>
      <c r="HM718">
        <v>29.49</v>
      </c>
      <c r="HN718">
        <v>1.34</v>
      </c>
      <c r="HP718">
        <v>18.385000000000002</v>
      </c>
      <c r="HQ718">
        <v>16.87</v>
      </c>
      <c r="HR718">
        <v>22.03</v>
      </c>
      <c r="HS718">
        <v>8.75</v>
      </c>
      <c r="HT718">
        <v>16.075600000000001</v>
      </c>
      <c r="HU718">
        <v>13.76</v>
      </c>
      <c r="HV718">
        <v>10.2334</v>
      </c>
      <c r="HX718">
        <v>15.07</v>
      </c>
      <c r="HY718">
        <v>22.117999999999999</v>
      </c>
      <c r="HZ718">
        <v>21.27</v>
      </c>
      <c r="IA718">
        <v>6.9963999999999995</v>
      </c>
      <c r="IB718">
        <v>19.561599999999999</v>
      </c>
      <c r="IC718">
        <v>11.997999999999999</v>
      </c>
      <c r="ID718">
        <v>8.89</v>
      </c>
      <c r="IE718">
        <v>27.622299999999999</v>
      </c>
      <c r="IF718">
        <v>36.35</v>
      </c>
      <c r="IG718">
        <v>18.8139</v>
      </c>
      <c r="IH718">
        <v>48.1</v>
      </c>
      <c r="II718">
        <v>1.87</v>
      </c>
      <c r="IJ718">
        <v>12.4</v>
      </c>
      <c r="IK718">
        <v>13.2257</v>
      </c>
      <c r="IM718">
        <v>2.57</v>
      </c>
      <c r="IS718">
        <v>28.815000000000001</v>
      </c>
      <c r="IV718">
        <v>23.75</v>
      </c>
      <c r="IW718">
        <v>8.8849999999999998</v>
      </c>
      <c r="IZ718">
        <v>29.29</v>
      </c>
      <c r="JA718">
        <v>11.91</v>
      </c>
      <c r="JC718">
        <v>23.6099</v>
      </c>
      <c r="JE718">
        <v>46.206200000000003</v>
      </c>
      <c r="JI718">
        <v>9.7550000000000008</v>
      </c>
      <c r="JJ718">
        <v>3.39</v>
      </c>
      <c r="JO718">
        <v>81.77</v>
      </c>
      <c r="JU718">
        <v>27.16</v>
      </c>
      <c r="JW718">
        <v>3.22</v>
      </c>
      <c r="JY718">
        <v>18.07</v>
      </c>
      <c r="KD718">
        <v>17.84</v>
      </c>
      <c r="KH718">
        <v>25.76</v>
      </c>
      <c r="KI718">
        <v>39.56</v>
      </c>
      <c r="KJ718">
        <v>19.1982</v>
      </c>
      <c r="KK718">
        <v>4.9166999999999996</v>
      </c>
      <c r="KN718">
        <v>24.36</v>
      </c>
      <c r="KO718">
        <v>30.6084</v>
      </c>
      <c r="KP718">
        <v>25.29</v>
      </c>
      <c r="KQ718">
        <v>11.744999999999999</v>
      </c>
      <c r="KU718">
        <v>4.5649999999999995</v>
      </c>
      <c r="KV718">
        <v>10.1</v>
      </c>
      <c r="KX718">
        <v>29.7181</v>
      </c>
      <c r="KZ718">
        <v>30.6</v>
      </c>
      <c r="LB718">
        <v>6.3846999999999996</v>
      </c>
      <c r="LE718">
        <v>36.19</v>
      </c>
      <c r="LG718">
        <v>24</v>
      </c>
      <c r="LH718">
        <v>6.1974999999999998</v>
      </c>
      <c r="LI718">
        <v>17.11</v>
      </c>
      <c r="LK718">
        <v>31.693000000000001</v>
      </c>
      <c r="LL718">
        <v>20.265000000000001</v>
      </c>
      <c r="LM718">
        <v>40.451999999999998</v>
      </c>
      <c r="LN718">
        <v>29.82</v>
      </c>
      <c r="LO718">
        <v>64.2</v>
      </c>
      <c r="LP718">
        <v>27.479099999999999</v>
      </c>
      <c r="LR718">
        <v>27.89</v>
      </c>
      <c r="LS718">
        <v>64.8</v>
      </c>
      <c r="LT718">
        <v>17.703800000000001</v>
      </c>
      <c r="LU718">
        <v>36.32</v>
      </c>
      <c r="LV718">
        <v>25.32</v>
      </c>
      <c r="LX718">
        <v>21.6066</v>
      </c>
      <c r="MC718">
        <v>7.9166999999999996</v>
      </c>
      <c r="MD718">
        <v>43.14</v>
      </c>
      <c r="ME718">
        <v>9.6684000000000001</v>
      </c>
      <c r="MF718">
        <v>14.2</v>
      </c>
      <c r="MH718">
        <v>27.94</v>
      </c>
      <c r="MJ718">
        <v>25.545000000000002</v>
      </c>
      <c r="MM718">
        <v>8.9985999999999997</v>
      </c>
      <c r="MN718">
        <v>31.19</v>
      </c>
      <c r="MP718">
        <v>17.010000000000002</v>
      </c>
      <c r="MR718">
        <v>1.62</v>
      </c>
      <c r="MU718">
        <v>19.95</v>
      </c>
      <c r="MV718">
        <v>36.979999999999997</v>
      </c>
      <c r="MW718">
        <v>3.9750000000000001</v>
      </c>
      <c r="MY718">
        <v>25.45</v>
      </c>
      <c r="MZ718">
        <v>6.1271000000000004</v>
      </c>
      <c r="NB718">
        <v>51.551099999999998</v>
      </c>
      <c r="NE718">
        <v>14.9</v>
      </c>
      <c r="NG718">
        <v>10.562899999999999</v>
      </c>
      <c r="NH718">
        <v>28.92</v>
      </c>
      <c r="NI718">
        <v>30.35</v>
      </c>
      <c r="NK718">
        <v>2.14</v>
      </c>
      <c r="NM718">
        <v>42.4</v>
      </c>
      <c r="NQ718">
        <v>8.99</v>
      </c>
      <c r="NT718">
        <v>9.24</v>
      </c>
      <c r="NU718">
        <v>31.2333</v>
      </c>
      <c r="NV718">
        <v>13.253299999999999</v>
      </c>
      <c r="NX718">
        <v>68.45</v>
      </c>
      <c r="NY718">
        <v>20.34</v>
      </c>
      <c r="OA718">
        <v>24.745000000000001</v>
      </c>
      <c r="OJ718">
        <v>8.7927</v>
      </c>
      <c r="OK718">
        <v>32.159999999999997</v>
      </c>
      <c r="ON718">
        <v>41.28</v>
      </c>
      <c r="OO718">
        <v>41.85</v>
      </c>
      <c r="OS718">
        <v>21.1645</v>
      </c>
      <c r="OU718">
        <v>7.58</v>
      </c>
      <c r="OV718">
        <v>6.3525</v>
      </c>
      <c r="OW718">
        <v>12.925000000000001</v>
      </c>
      <c r="OY718">
        <v>6.375</v>
      </c>
      <c r="PA718">
        <v>9.8000000000000007</v>
      </c>
      <c r="PB718">
        <v>22.65</v>
      </c>
      <c r="PC718">
        <v>4.0511999999999997</v>
      </c>
      <c r="PD718">
        <v>38.64</v>
      </c>
      <c r="PH718">
        <v>8.15</v>
      </c>
      <c r="PJ718">
        <v>11.709099999999999</v>
      </c>
      <c r="PP718">
        <v>27.6203</v>
      </c>
      <c r="PY718">
        <v>26.625</v>
      </c>
      <c r="QD718">
        <v>25.17</v>
      </c>
      <c r="QI718">
        <v>7.3375000000000004</v>
      </c>
      <c r="QJ718">
        <v>26.8</v>
      </c>
      <c r="QK718">
        <v>13.73</v>
      </c>
      <c r="QL718">
        <v>49.41</v>
      </c>
      <c r="QM718">
        <v>12.324</v>
      </c>
      <c r="QN718">
        <v>17.135000000000002</v>
      </c>
      <c r="QS718">
        <v>5.6</v>
      </c>
      <c r="QT718">
        <v>24.68</v>
      </c>
      <c r="QU718">
        <v>27.1</v>
      </c>
      <c r="QV718">
        <v>19.190000000000001</v>
      </c>
      <c r="QX718">
        <v>9.94</v>
      </c>
      <c r="RA718">
        <v>49.93</v>
      </c>
      <c r="RB718">
        <v>19.155000000000001</v>
      </c>
      <c r="RE718">
        <v>8.14</v>
      </c>
      <c r="RF718">
        <v>42.48</v>
      </c>
      <c r="RL718">
        <v>30.7</v>
      </c>
      <c r="RM718">
        <v>28.468900000000001</v>
      </c>
      <c r="RN718">
        <v>31.96</v>
      </c>
      <c r="RT718">
        <v>57.4</v>
      </c>
      <c r="RV718">
        <v>6.8049999999999997</v>
      </c>
      <c r="RW718">
        <v>2.14</v>
      </c>
      <c r="RY718">
        <v>17.832999999999998</v>
      </c>
      <c r="SC718">
        <v>11.324</v>
      </c>
      <c r="SD718">
        <v>16.2</v>
      </c>
      <c r="SH718">
        <v>16.78</v>
      </c>
    </row>
    <row r="719" spans="1:502">
      <c r="A719" s="1">
        <v>37531</v>
      </c>
      <c r="C719">
        <v>27.3109</v>
      </c>
      <c r="D719">
        <v>27.2041</v>
      </c>
      <c r="F719">
        <v>34.380000000000003</v>
      </c>
      <c r="G719">
        <v>18.89</v>
      </c>
      <c r="H719">
        <v>18.25</v>
      </c>
      <c r="I719">
        <v>35.799999999999997</v>
      </c>
      <c r="J719">
        <v>24.95</v>
      </c>
      <c r="L719">
        <v>16.033999999999999</v>
      </c>
      <c r="N719">
        <v>32.65</v>
      </c>
      <c r="P719">
        <v>24.8</v>
      </c>
      <c r="Q719">
        <v>5.4027000000000003</v>
      </c>
      <c r="R719">
        <v>24.95</v>
      </c>
      <c r="S719">
        <v>59.61</v>
      </c>
      <c r="U719">
        <v>58.28</v>
      </c>
      <c r="V719">
        <v>18.190000000000001</v>
      </c>
      <c r="W719">
        <v>44.436199999999999</v>
      </c>
      <c r="X719">
        <v>57.234999999999999</v>
      </c>
      <c r="Z719">
        <v>32.094999999999999</v>
      </c>
      <c r="AC719">
        <v>29.06</v>
      </c>
      <c r="AD719">
        <v>29.99</v>
      </c>
      <c r="AE719">
        <v>45.28</v>
      </c>
      <c r="AF719">
        <v>20.18</v>
      </c>
      <c r="AG719">
        <v>28.33</v>
      </c>
      <c r="AH719">
        <v>28.1</v>
      </c>
      <c r="AJ719">
        <v>51.32</v>
      </c>
      <c r="AQ719">
        <v>296</v>
      </c>
      <c r="AR719">
        <v>941.75440000000003</v>
      </c>
      <c r="AS719">
        <v>21.775300000000001</v>
      </c>
      <c r="AT719">
        <v>9.1379999999999999</v>
      </c>
      <c r="AW719">
        <v>33.331699999999998</v>
      </c>
      <c r="AY719">
        <v>18.64</v>
      </c>
      <c r="AZ719">
        <v>32.06</v>
      </c>
      <c r="BA719">
        <v>38.5518</v>
      </c>
      <c r="BB719">
        <v>16.02</v>
      </c>
      <c r="BC719">
        <v>28.74</v>
      </c>
      <c r="BD719">
        <v>22.88</v>
      </c>
      <c r="BE719">
        <v>22.98</v>
      </c>
      <c r="BF719">
        <v>21</v>
      </c>
      <c r="BG719">
        <v>27.919</v>
      </c>
      <c r="BH719">
        <v>12.48</v>
      </c>
      <c r="BK719">
        <v>81.400000000000006</v>
      </c>
      <c r="BL719">
        <v>58.75</v>
      </c>
      <c r="BM719">
        <v>6.05</v>
      </c>
      <c r="BN719">
        <v>28.365500000000001</v>
      </c>
      <c r="BO719">
        <v>26.92</v>
      </c>
      <c r="BP719">
        <v>14.331099999999999</v>
      </c>
      <c r="BQ719">
        <v>28.74</v>
      </c>
      <c r="BR719">
        <v>47.84</v>
      </c>
      <c r="BS719">
        <v>14.12</v>
      </c>
      <c r="BT719">
        <v>21.46</v>
      </c>
      <c r="BU719">
        <v>17.8</v>
      </c>
      <c r="BV719">
        <v>23.13</v>
      </c>
      <c r="BX719">
        <v>9.1466999999999992</v>
      </c>
      <c r="BY719">
        <v>1.8157999999999999</v>
      </c>
      <c r="BZ719">
        <v>22.25</v>
      </c>
      <c r="CA719">
        <v>12.1</v>
      </c>
      <c r="CD719">
        <v>24.3</v>
      </c>
      <c r="CF719">
        <v>24.01</v>
      </c>
      <c r="CG719">
        <v>23.917000000000002</v>
      </c>
      <c r="CH719">
        <v>14.2395</v>
      </c>
      <c r="CI719">
        <v>40.74</v>
      </c>
      <c r="CJ719">
        <v>7.79</v>
      </c>
      <c r="CK719">
        <v>27.08</v>
      </c>
      <c r="CL719">
        <v>40</v>
      </c>
      <c r="CN719">
        <v>18.979099999999999</v>
      </c>
      <c r="CO719">
        <v>41.15</v>
      </c>
      <c r="CP719">
        <v>30.37</v>
      </c>
      <c r="CQ719">
        <v>1.58</v>
      </c>
      <c r="CR719">
        <v>5.7729999999999997</v>
      </c>
      <c r="CS719">
        <v>11.1982</v>
      </c>
      <c r="CT719">
        <v>29.2</v>
      </c>
      <c r="CU719">
        <v>23.114999999999998</v>
      </c>
      <c r="CV719">
        <v>25.68</v>
      </c>
      <c r="CW719">
        <v>20.9955</v>
      </c>
      <c r="CY719">
        <v>33.5</v>
      </c>
      <c r="CZ719">
        <v>15.85</v>
      </c>
      <c r="DA719">
        <v>20.875</v>
      </c>
      <c r="DB719">
        <v>5.58</v>
      </c>
      <c r="DC719">
        <v>22.824999999999999</v>
      </c>
      <c r="DD719">
        <v>9.1225000000000005</v>
      </c>
      <c r="DE719">
        <v>42.61</v>
      </c>
      <c r="DF719">
        <v>21.98</v>
      </c>
      <c r="DG719">
        <v>17.36</v>
      </c>
      <c r="DI719">
        <v>72.91</v>
      </c>
      <c r="DJ719">
        <v>7.73</v>
      </c>
      <c r="DK719">
        <v>51.15</v>
      </c>
      <c r="DL719">
        <v>14.83</v>
      </c>
      <c r="DM719">
        <v>6.4675000000000002</v>
      </c>
      <c r="DN719">
        <v>9.33</v>
      </c>
      <c r="DO719">
        <v>27.524999999999999</v>
      </c>
      <c r="DP719">
        <v>10.35</v>
      </c>
      <c r="DQ719">
        <v>6.45</v>
      </c>
      <c r="DR719">
        <v>9.9600000000000009</v>
      </c>
      <c r="DS719">
        <v>41.6</v>
      </c>
      <c r="DT719">
        <v>22.114999999999998</v>
      </c>
      <c r="DU719">
        <v>31</v>
      </c>
      <c r="DV719">
        <v>42.4</v>
      </c>
      <c r="DW719">
        <v>6.99</v>
      </c>
      <c r="DX719">
        <v>46.8</v>
      </c>
      <c r="DY719">
        <v>15.824999999999999</v>
      </c>
      <c r="DZ719">
        <v>19.568300000000001</v>
      </c>
      <c r="EA719">
        <v>13.115</v>
      </c>
      <c r="EC719">
        <v>31.5</v>
      </c>
      <c r="EE719">
        <v>5.5425000000000004</v>
      </c>
      <c r="EF719">
        <v>25.19</v>
      </c>
      <c r="EH719">
        <v>8.3872999999999998</v>
      </c>
      <c r="EI719">
        <v>12.81</v>
      </c>
      <c r="EK719">
        <v>29.885000000000002</v>
      </c>
      <c r="EL719">
        <v>13.984299999999999</v>
      </c>
      <c r="EM719">
        <v>9.3000000000000007</v>
      </c>
      <c r="EN719">
        <v>15.41</v>
      </c>
      <c r="EO719">
        <v>32.5</v>
      </c>
      <c r="EP719">
        <v>15.4</v>
      </c>
      <c r="ER719">
        <v>33.76</v>
      </c>
      <c r="ET719">
        <v>53.654899999999998</v>
      </c>
      <c r="EU719">
        <v>15.05</v>
      </c>
      <c r="EV719">
        <v>59.57</v>
      </c>
      <c r="EX719">
        <v>6.6749999999999998</v>
      </c>
      <c r="EY719">
        <v>19.579999999999998</v>
      </c>
      <c r="EZ719">
        <v>25.893599999999999</v>
      </c>
      <c r="FA719">
        <v>11.1264</v>
      </c>
      <c r="FB719">
        <v>57.84</v>
      </c>
      <c r="FC719">
        <v>13.95</v>
      </c>
      <c r="FE719">
        <v>30.2</v>
      </c>
      <c r="FF719">
        <v>14.32</v>
      </c>
      <c r="FG719">
        <v>20.585000000000001</v>
      </c>
      <c r="FH719">
        <v>8.9755000000000003</v>
      </c>
      <c r="FI719">
        <v>39.85</v>
      </c>
      <c r="FJ719">
        <v>17.560200000000002</v>
      </c>
      <c r="FL719">
        <v>31.25</v>
      </c>
      <c r="FM719">
        <v>42.83</v>
      </c>
      <c r="FN719">
        <v>12.4</v>
      </c>
      <c r="FO719">
        <v>27.25</v>
      </c>
      <c r="FQ719">
        <v>37.2059</v>
      </c>
      <c r="FS719">
        <v>33.25</v>
      </c>
      <c r="FT719">
        <v>30.63</v>
      </c>
      <c r="FU719">
        <v>26.45</v>
      </c>
      <c r="FW719">
        <v>5.3875000000000002</v>
      </c>
      <c r="FX719">
        <v>6.7</v>
      </c>
      <c r="FY719">
        <v>8.61</v>
      </c>
      <c r="FZ719">
        <v>20.350000000000001</v>
      </c>
      <c r="GA719">
        <v>16.05</v>
      </c>
      <c r="GB719">
        <v>55.564999999999998</v>
      </c>
      <c r="GC719">
        <v>23.9</v>
      </c>
      <c r="GD719">
        <v>9.8650000000000002</v>
      </c>
      <c r="GE719">
        <v>12.45</v>
      </c>
      <c r="GF719">
        <v>13.8947</v>
      </c>
      <c r="GG719">
        <v>26.14</v>
      </c>
      <c r="GH719">
        <v>8.1198999999999995</v>
      </c>
      <c r="GI719">
        <v>11.537800000000001</v>
      </c>
      <c r="GJ719">
        <v>11.5</v>
      </c>
      <c r="GK719">
        <v>26.46</v>
      </c>
      <c r="GL719">
        <v>15.185700000000001</v>
      </c>
      <c r="GM719">
        <v>37.75</v>
      </c>
      <c r="GN719">
        <v>24.4</v>
      </c>
      <c r="GO719">
        <v>18.0289</v>
      </c>
      <c r="GP719">
        <v>10.717499999999999</v>
      </c>
      <c r="GQ719">
        <v>27.8</v>
      </c>
      <c r="GR719">
        <v>41.28</v>
      </c>
      <c r="GS719">
        <v>22.45</v>
      </c>
      <c r="GT719">
        <v>25.125</v>
      </c>
      <c r="GU719">
        <v>12.817500000000001</v>
      </c>
      <c r="GV719">
        <v>15.29</v>
      </c>
      <c r="GW719">
        <v>29.53</v>
      </c>
      <c r="GX719">
        <v>14.15</v>
      </c>
      <c r="GY719">
        <v>25.66</v>
      </c>
      <c r="GZ719">
        <v>10.07</v>
      </c>
      <c r="HA719">
        <v>19.605</v>
      </c>
      <c r="HB719">
        <v>8.82</v>
      </c>
      <c r="HC719">
        <v>23.43</v>
      </c>
      <c r="HD719">
        <v>35.549999999999997</v>
      </c>
      <c r="HE719">
        <v>23.48</v>
      </c>
      <c r="HF719">
        <v>4.3480999999999996</v>
      </c>
      <c r="HG719">
        <v>28.84</v>
      </c>
      <c r="HH719">
        <v>34.700000000000003</v>
      </c>
      <c r="HI719">
        <v>12.44</v>
      </c>
      <c r="HJ719">
        <v>32.81</v>
      </c>
      <c r="HK719">
        <v>31.68</v>
      </c>
      <c r="HL719">
        <v>59.91</v>
      </c>
      <c r="HM719">
        <v>28.51</v>
      </c>
      <c r="HN719">
        <v>1.24</v>
      </c>
      <c r="HP719">
        <v>18.079999999999998</v>
      </c>
      <c r="HQ719">
        <v>16.45</v>
      </c>
      <c r="HR719">
        <v>22.67</v>
      </c>
      <c r="HS719">
        <v>8.73</v>
      </c>
      <c r="HT719">
        <v>15.4978</v>
      </c>
      <c r="HU719">
        <v>13.3</v>
      </c>
      <c r="HV719">
        <v>9.7134</v>
      </c>
      <c r="HX719">
        <v>14.1625</v>
      </c>
      <c r="HY719">
        <v>22.375</v>
      </c>
      <c r="HZ719">
        <v>19.260000000000002</v>
      </c>
      <c r="IA719">
        <v>6.8597999999999999</v>
      </c>
      <c r="IB719">
        <v>19.472999999999999</v>
      </c>
      <c r="IC719">
        <v>11.7615</v>
      </c>
      <c r="ID719">
        <v>8.7750000000000004</v>
      </c>
      <c r="IE719">
        <v>27.1221</v>
      </c>
      <c r="IF719">
        <v>35.130000000000003</v>
      </c>
      <c r="IG719">
        <v>17.725200000000001</v>
      </c>
      <c r="IH719">
        <v>45.78</v>
      </c>
      <c r="II719">
        <v>1.7475000000000001</v>
      </c>
      <c r="IJ719">
        <v>12.225</v>
      </c>
      <c r="IK719">
        <v>13.6999</v>
      </c>
      <c r="IM719">
        <v>2.57</v>
      </c>
      <c r="IS719">
        <v>28.815000000000001</v>
      </c>
      <c r="IV719">
        <v>22.71</v>
      </c>
      <c r="IW719">
        <v>8.9</v>
      </c>
      <c r="IZ719">
        <v>28.63</v>
      </c>
      <c r="JA719">
        <v>11.27</v>
      </c>
      <c r="JC719">
        <v>24.381699999999999</v>
      </c>
      <c r="JE719">
        <v>45.236800000000002</v>
      </c>
      <c r="JI719">
        <v>9.4499999999999993</v>
      </c>
      <c r="JJ719">
        <v>3.1166999999999998</v>
      </c>
      <c r="JO719">
        <v>78.98</v>
      </c>
      <c r="JU719">
        <v>27</v>
      </c>
      <c r="JW719">
        <v>3.1267</v>
      </c>
      <c r="JY719">
        <v>17.32</v>
      </c>
      <c r="KD719">
        <v>17.664999999999999</v>
      </c>
      <c r="KH719">
        <v>24.71</v>
      </c>
      <c r="KI719">
        <v>37.520000000000003</v>
      </c>
      <c r="KJ719">
        <v>19.1982</v>
      </c>
      <c r="KK719">
        <v>4.84</v>
      </c>
      <c r="KN719">
        <v>24.35</v>
      </c>
      <c r="KO719">
        <v>30.151</v>
      </c>
      <c r="KP719">
        <v>24.37</v>
      </c>
      <c r="KQ719">
        <v>12.1</v>
      </c>
      <c r="KU719">
        <v>4.3</v>
      </c>
      <c r="KV719">
        <v>9.68</v>
      </c>
      <c r="KX719">
        <v>28.2239</v>
      </c>
      <c r="KZ719">
        <v>28.35</v>
      </c>
      <c r="LB719">
        <v>6.2805999999999997</v>
      </c>
      <c r="LE719">
        <v>34.89</v>
      </c>
      <c r="LG719">
        <v>23.3</v>
      </c>
      <c r="LH719">
        <v>6.0762999999999998</v>
      </c>
      <c r="LI719">
        <v>16.895</v>
      </c>
      <c r="LK719">
        <v>31.244</v>
      </c>
      <c r="LL719">
        <v>18.61</v>
      </c>
      <c r="LM719">
        <v>39.793999999999997</v>
      </c>
      <c r="LN719">
        <v>29.7</v>
      </c>
      <c r="LO719">
        <v>63.39</v>
      </c>
      <c r="LP719">
        <v>27.472000000000001</v>
      </c>
      <c r="LR719">
        <v>27.11</v>
      </c>
      <c r="LS719">
        <v>63.19</v>
      </c>
      <c r="LT719">
        <v>17.2211</v>
      </c>
      <c r="LU719">
        <v>33.6</v>
      </c>
      <c r="LV719">
        <v>24.7</v>
      </c>
      <c r="LX719">
        <v>20.711200000000002</v>
      </c>
      <c r="MC719">
        <v>7.9</v>
      </c>
      <c r="MD719">
        <v>41.36</v>
      </c>
      <c r="ME719">
        <v>9.3259000000000007</v>
      </c>
      <c r="MF719">
        <v>14.12</v>
      </c>
      <c r="MH719">
        <v>27.05</v>
      </c>
      <c r="MJ719">
        <v>26</v>
      </c>
      <c r="MM719">
        <v>9.1382999999999992</v>
      </c>
      <c r="MN719">
        <v>30.774999999999999</v>
      </c>
      <c r="MP719">
        <v>16.260000000000002</v>
      </c>
      <c r="MR719">
        <v>1.42</v>
      </c>
      <c r="MU719">
        <v>19.46</v>
      </c>
      <c r="MV719">
        <v>36.51</v>
      </c>
      <c r="MW719">
        <v>3.9188000000000001</v>
      </c>
      <c r="MY719">
        <v>26.25</v>
      </c>
      <c r="MZ719">
        <v>6.2504</v>
      </c>
      <c r="NB719">
        <v>50.112499999999997</v>
      </c>
      <c r="NE719">
        <v>14.03</v>
      </c>
      <c r="NG719">
        <v>10.624000000000001</v>
      </c>
      <c r="NH719">
        <v>28.2</v>
      </c>
      <c r="NI719">
        <v>30.56</v>
      </c>
      <c r="NK719">
        <v>2.04</v>
      </c>
      <c r="NM719">
        <v>41.78</v>
      </c>
      <c r="NQ719">
        <v>8.68</v>
      </c>
      <c r="NT719">
        <v>9.2430000000000003</v>
      </c>
      <c r="NU719">
        <v>30.54</v>
      </c>
      <c r="NV719">
        <v>13.093299999999999</v>
      </c>
      <c r="NX719">
        <v>65.55</v>
      </c>
      <c r="NY719">
        <v>20.329999999999998</v>
      </c>
      <c r="OA719">
        <v>24.704999999999998</v>
      </c>
      <c r="OJ719">
        <v>8.4221000000000004</v>
      </c>
      <c r="OK719">
        <v>32.5</v>
      </c>
      <c r="ON719">
        <v>41.02</v>
      </c>
      <c r="OO719">
        <v>41.79</v>
      </c>
      <c r="OS719">
        <v>20.763400000000001</v>
      </c>
      <c r="OU719">
        <v>7.4</v>
      </c>
      <c r="OV719">
        <v>6.2024999999999997</v>
      </c>
      <c r="OW719">
        <v>11.76</v>
      </c>
      <c r="OY719">
        <v>6.3250000000000002</v>
      </c>
      <c r="PA719">
        <v>9.5500000000000007</v>
      </c>
      <c r="PB719">
        <v>22.4</v>
      </c>
      <c r="PC719">
        <v>4.1817000000000002</v>
      </c>
      <c r="PD719">
        <v>38.75</v>
      </c>
      <c r="PH719">
        <v>7.9850000000000003</v>
      </c>
      <c r="PJ719">
        <v>11.6868</v>
      </c>
      <c r="PP719">
        <v>26.0975</v>
      </c>
      <c r="PY719">
        <v>26.754999999999999</v>
      </c>
      <c r="QD719">
        <v>25.03</v>
      </c>
      <c r="QI719">
        <v>7.15</v>
      </c>
      <c r="QJ719">
        <v>27.05</v>
      </c>
      <c r="QK719">
        <v>13.3</v>
      </c>
      <c r="QL719">
        <v>49</v>
      </c>
      <c r="QM719">
        <v>12.0952</v>
      </c>
      <c r="QN719">
        <v>16.97</v>
      </c>
      <c r="QS719">
        <v>5.5783000000000005</v>
      </c>
      <c r="QT719">
        <v>24.5</v>
      </c>
      <c r="QU719">
        <v>26.71</v>
      </c>
      <c r="QV719">
        <v>18.73</v>
      </c>
      <c r="QX719">
        <v>9.625</v>
      </c>
      <c r="RA719">
        <v>49.15</v>
      </c>
      <c r="RB719">
        <v>18.565000000000001</v>
      </c>
      <c r="RE719">
        <v>8.09</v>
      </c>
      <c r="RF719">
        <v>41.5</v>
      </c>
      <c r="RL719">
        <v>30.69</v>
      </c>
      <c r="RM719">
        <v>27.959700000000002</v>
      </c>
      <c r="RN719">
        <v>31.08</v>
      </c>
      <c r="RT719">
        <v>54.43</v>
      </c>
      <c r="RV719">
        <v>6.6775000000000002</v>
      </c>
      <c r="RW719">
        <v>2.09</v>
      </c>
      <c r="RY719">
        <v>18.327000000000002</v>
      </c>
      <c r="SC719">
        <v>11.382</v>
      </c>
      <c r="SD719">
        <v>16</v>
      </c>
      <c r="SH719">
        <v>15.7</v>
      </c>
    </row>
    <row r="720" spans="1:502">
      <c r="A720" s="1">
        <v>37532</v>
      </c>
      <c r="C720">
        <v>26.2254</v>
      </c>
      <c r="D720">
        <v>29.489799999999999</v>
      </c>
      <c r="F720">
        <v>34.31</v>
      </c>
      <c r="G720">
        <v>18.745000000000001</v>
      </c>
      <c r="H720">
        <v>17.62</v>
      </c>
      <c r="I720">
        <v>36.17</v>
      </c>
      <c r="J720">
        <v>25.31</v>
      </c>
      <c r="L720">
        <v>15.7873</v>
      </c>
      <c r="N720">
        <v>33.18</v>
      </c>
      <c r="P720">
        <v>24.62</v>
      </c>
      <c r="Q720">
        <v>5.4344999999999999</v>
      </c>
      <c r="R720">
        <v>24.96</v>
      </c>
      <c r="S720">
        <v>60</v>
      </c>
      <c r="U720">
        <v>57.98</v>
      </c>
      <c r="V720">
        <v>17.79</v>
      </c>
      <c r="W720">
        <v>43.811500000000002</v>
      </c>
      <c r="X720">
        <v>57.51</v>
      </c>
      <c r="Z720">
        <v>29.9</v>
      </c>
      <c r="AC720">
        <v>28.86</v>
      </c>
      <c r="AD720">
        <v>29.64</v>
      </c>
      <c r="AE720">
        <v>44.905000000000001</v>
      </c>
      <c r="AF720">
        <v>21.8</v>
      </c>
      <c r="AG720">
        <v>27.98</v>
      </c>
      <c r="AH720">
        <v>27.72</v>
      </c>
      <c r="AJ720">
        <v>51.1</v>
      </c>
      <c r="AQ720">
        <v>285.10000000000002</v>
      </c>
      <c r="AR720">
        <v>915.11519999999996</v>
      </c>
      <c r="AS720">
        <v>21.506900000000002</v>
      </c>
      <c r="AT720">
        <v>9.1426999999999996</v>
      </c>
      <c r="AW720">
        <v>33.725999999999999</v>
      </c>
      <c r="AY720">
        <v>18.9712</v>
      </c>
      <c r="AZ720">
        <v>31.3</v>
      </c>
      <c r="BA720">
        <v>38.089599999999997</v>
      </c>
      <c r="BB720">
        <v>16.05</v>
      </c>
      <c r="BC720">
        <v>27.97</v>
      </c>
      <c r="BD720">
        <v>23</v>
      </c>
      <c r="BE720">
        <v>23.12</v>
      </c>
      <c r="BF720">
        <v>20.16</v>
      </c>
      <c r="BG720">
        <v>27.409500000000001</v>
      </c>
      <c r="BH720">
        <v>12.55</v>
      </c>
      <c r="BK720">
        <v>80.989999999999995</v>
      </c>
      <c r="BL720">
        <v>58.65</v>
      </c>
      <c r="BM720">
        <v>6.1713000000000005</v>
      </c>
      <c r="BN720">
        <v>25.386900000000001</v>
      </c>
      <c r="BO720">
        <v>26.945</v>
      </c>
      <c r="BP720">
        <v>14.722300000000001</v>
      </c>
      <c r="BQ720">
        <v>29.11</v>
      </c>
      <c r="BR720">
        <v>48.24</v>
      </c>
      <c r="BS720">
        <v>14.173299999999999</v>
      </c>
      <c r="BT720">
        <v>20.74</v>
      </c>
      <c r="BU720">
        <v>17.195</v>
      </c>
      <c r="BV720">
        <v>23.15</v>
      </c>
      <c r="BX720">
        <v>9.2119999999999997</v>
      </c>
      <c r="BY720">
        <v>1.8233000000000001</v>
      </c>
      <c r="BZ720">
        <v>22.5</v>
      </c>
      <c r="CA720">
        <v>12.58</v>
      </c>
      <c r="CD720">
        <v>24.13</v>
      </c>
      <c r="CF720">
        <v>25.4</v>
      </c>
      <c r="CG720">
        <v>23.1</v>
      </c>
      <c r="CH720">
        <v>14.248799999999999</v>
      </c>
      <c r="CI720">
        <v>40.65</v>
      </c>
      <c r="CJ720">
        <v>7.8</v>
      </c>
      <c r="CK720">
        <v>27.09</v>
      </c>
      <c r="CL720">
        <v>37.57</v>
      </c>
      <c r="CN720">
        <v>19.1736</v>
      </c>
      <c r="CO720">
        <v>42.21</v>
      </c>
      <c r="CP720">
        <v>30.35</v>
      </c>
      <c r="CQ720">
        <v>1.3599999999999999</v>
      </c>
      <c r="CR720">
        <v>5.84</v>
      </c>
      <c r="CS720">
        <v>11.008699999999999</v>
      </c>
      <c r="CT720">
        <v>28.67</v>
      </c>
      <c r="CU720">
        <v>23.03</v>
      </c>
      <c r="CV720">
        <v>25.15</v>
      </c>
      <c r="CW720">
        <v>21.335599999999999</v>
      </c>
      <c r="CY720">
        <v>33.831899999999997</v>
      </c>
      <c r="CZ720">
        <v>15.89</v>
      </c>
      <c r="DA720">
        <v>21.405000000000001</v>
      </c>
      <c r="DB720">
        <v>5.73</v>
      </c>
      <c r="DC720">
        <v>22.754999999999999</v>
      </c>
      <c r="DD720">
        <v>8.9450000000000003</v>
      </c>
      <c r="DE720">
        <v>41.94</v>
      </c>
      <c r="DF720">
        <v>21.8</v>
      </c>
      <c r="DG720">
        <v>17.61</v>
      </c>
      <c r="DI720">
        <v>72.75</v>
      </c>
      <c r="DJ720">
        <v>7.64</v>
      </c>
      <c r="DK720">
        <v>52.02</v>
      </c>
      <c r="DL720">
        <v>14.25</v>
      </c>
      <c r="DM720">
        <v>6.4225000000000003</v>
      </c>
      <c r="DN720">
        <v>9.16</v>
      </c>
      <c r="DO720">
        <v>26.99</v>
      </c>
      <c r="DP720">
        <v>9.9666999999999994</v>
      </c>
      <c r="DQ720">
        <v>6.3049999999999997</v>
      </c>
      <c r="DR720">
        <v>9.17</v>
      </c>
      <c r="DS720">
        <v>41.545000000000002</v>
      </c>
      <c r="DT720">
        <v>22.57</v>
      </c>
      <c r="DU720">
        <v>31.11</v>
      </c>
      <c r="DV720">
        <v>42.78</v>
      </c>
      <c r="DW720">
        <v>7.3</v>
      </c>
      <c r="DX720">
        <v>47.74</v>
      </c>
      <c r="DY720">
        <v>16.174600000000002</v>
      </c>
      <c r="DZ720">
        <v>19.595600000000001</v>
      </c>
      <c r="EA720">
        <v>13.305</v>
      </c>
      <c r="EC720">
        <v>31.5</v>
      </c>
      <c r="EE720">
        <v>5.5750000000000002</v>
      </c>
      <c r="EF720">
        <v>24.25</v>
      </c>
      <c r="EH720">
        <v>8.4816000000000003</v>
      </c>
      <c r="EI720">
        <v>12.99</v>
      </c>
      <c r="EK720">
        <v>30.114999999999998</v>
      </c>
      <c r="EL720">
        <v>13.6889</v>
      </c>
      <c r="EM720">
        <v>9.19</v>
      </c>
      <c r="EN720">
        <v>14.88</v>
      </c>
      <c r="EO720">
        <v>32.92</v>
      </c>
      <c r="EP720">
        <v>14.9</v>
      </c>
      <c r="ER720">
        <v>34.1</v>
      </c>
      <c r="ET720">
        <v>53.711399999999998</v>
      </c>
      <c r="EU720">
        <v>15.22</v>
      </c>
      <c r="EV720">
        <v>56.1</v>
      </c>
      <c r="EX720">
        <v>6.5049999999999999</v>
      </c>
      <c r="EY720">
        <v>19.760000000000002</v>
      </c>
      <c r="EZ720">
        <v>25.543299999999999</v>
      </c>
      <c r="FA720">
        <v>11.171799999999999</v>
      </c>
      <c r="FB720">
        <v>57.35</v>
      </c>
      <c r="FC720">
        <v>13.4</v>
      </c>
      <c r="FE720">
        <v>28.89</v>
      </c>
      <c r="FF720">
        <v>13.996700000000001</v>
      </c>
      <c r="FG720">
        <v>19.95</v>
      </c>
      <c r="FH720">
        <v>8.7898999999999994</v>
      </c>
      <c r="FI720">
        <v>38.659999999999997</v>
      </c>
      <c r="FJ720">
        <v>17.402000000000001</v>
      </c>
      <c r="FL720">
        <v>30.765000000000001</v>
      </c>
      <c r="FM720">
        <v>42.93</v>
      </c>
      <c r="FN720">
        <v>12.41</v>
      </c>
      <c r="FO720">
        <v>26.69</v>
      </c>
      <c r="FQ720">
        <v>38.342199999999998</v>
      </c>
      <c r="FS720">
        <v>33.18</v>
      </c>
      <c r="FT720">
        <v>30.55</v>
      </c>
      <c r="FU720">
        <v>26</v>
      </c>
      <c r="FW720">
        <v>5.2549999999999999</v>
      </c>
      <c r="FX720">
        <v>6.6607000000000003</v>
      </c>
      <c r="FY720">
        <v>8.7125000000000004</v>
      </c>
      <c r="FZ720">
        <v>21.36</v>
      </c>
      <c r="GA720">
        <v>15.95</v>
      </c>
      <c r="GB720">
        <v>55.228999999999999</v>
      </c>
      <c r="GC720">
        <v>23.085000000000001</v>
      </c>
      <c r="GD720">
        <v>10.029999999999999</v>
      </c>
      <c r="GE720">
        <v>12.81</v>
      </c>
      <c r="GF720">
        <v>14.148899999999999</v>
      </c>
      <c r="GG720">
        <v>25.65</v>
      </c>
      <c r="GH720">
        <v>8.2818000000000005</v>
      </c>
      <c r="GI720">
        <v>11.1333</v>
      </c>
      <c r="GJ720">
        <v>10.88</v>
      </c>
      <c r="GK720">
        <v>26.026700000000002</v>
      </c>
      <c r="GL720">
        <v>14.9398</v>
      </c>
      <c r="GM720">
        <v>37.22</v>
      </c>
      <c r="GN720">
        <v>23.94</v>
      </c>
      <c r="GO720">
        <v>18.532</v>
      </c>
      <c r="GP720">
        <v>10.275</v>
      </c>
      <c r="GQ720">
        <v>26.25</v>
      </c>
      <c r="GR720">
        <v>38.21</v>
      </c>
      <c r="GS720">
        <v>22.515000000000001</v>
      </c>
      <c r="GT720">
        <v>25.51</v>
      </c>
      <c r="GU720">
        <v>12.5375</v>
      </c>
      <c r="GV720">
        <v>15.2</v>
      </c>
      <c r="GW720">
        <v>29.71</v>
      </c>
      <c r="GX720">
        <v>14.59</v>
      </c>
      <c r="GY720">
        <v>25.63</v>
      </c>
      <c r="GZ720">
        <v>10.72</v>
      </c>
      <c r="HA720">
        <v>19.59</v>
      </c>
      <c r="HB720">
        <v>8.2200000000000006</v>
      </c>
      <c r="HC720">
        <v>23.65</v>
      </c>
      <c r="HD720">
        <v>35.159999999999997</v>
      </c>
      <c r="HE720">
        <v>23.01</v>
      </c>
      <c r="HF720">
        <v>4.3273999999999999</v>
      </c>
      <c r="HG720">
        <v>29.02</v>
      </c>
      <c r="HH720">
        <v>33.19</v>
      </c>
      <c r="HI720">
        <v>12.54</v>
      </c>
      <c r="HJ720">
        <v>32.229999999999997</v>
      </c>
      <c r="HK720">
        <v>31.68</v>
      </c>
      <c r="HL720">
        <v>56.82</v>
      </c>
      <c r="HM720">
        <v>28.81</v>
      </c>
      <c r="HN720">
        <v>1.1400000000000001</v>
      </c>
      <c r="HP720">
        <v>17.5</v>
      </c>
      <c r="HQ720">
        <v>16.3</v>
      </c>
      <c r="HR720">
        <v>22.62</v>
      </c>
      <c r="HS720">
        <v>8.39</v>
      </c>
      <c r="HT720">
        <v>15.173299999999999</v>
      </c>
      <c r="HU720">
        <v>12.6</v>
      </c>
      <c r="HV720">
        <v>9.7134</v>
      </c>
      <c r="HX720">
        <v>14.4625</v>
      </c>
      <c r="HY720">
        <v>22.895</v>
      </c>
      <c r="HZ720">
        <v>19.12</v>
      </c>
      <c r="IA720">
        <v>6.875</v>
      </c>
      <c r="IB720">
        <v>19.915800000000001</v>
      </c>
      <c r="IC720">
        <v>11.603899999999999</v>
      </c>
      <c r="ID720">
        <v>8.5474999999999994</v>
      </c>
      <c r="IE720">
        <v>26.783899999999999</v>
      </c>
      <c r="IF720">
        <v>34.57</v>
      </c>
      <c r="IG720">
        <v>17.2791</v>
      </c>
      <c r="IH720">
        <v>44.81</v>
      </c>
      <c r="II720">
        <v>1.7393000000000001</v>
      </c>
      <c r="IJ720">
        <v>12.25</v>
      </c>
      <c r="IK720">
        <v>13.146599999999999</v>
      </c>
      <c r="IM720">
        <v>2.09</v>
      </c>
      <c r="IS720">
        <v>29.195</v>
      </c>
      <c r="IV720">
        <v>23.66</v>
      </c>
      <c r="IW720">
        <v>8.5</v>
      </c>
      <c r="IZ720">
        <v>29.664999999999999</v>
      </c>
      <c r="JA720">
        <v>11.01</v>
      </c>
      <c r="JC720">
        <v>24.7182</v>
      </c>
      <c r="JE720">
        <v>46.888300000000001</v>
      </c>
      <c r="JI720">
        <v>9.17</v>
      </c>
      <c r="JJ720">
        <v>2.96</v>
      </c>
      <c r="JO720">
        <v>74.5</v>
      </c>
      <c r="JU720">
        <v>26.92</v>
      </c>
      <c r="JW720">
        <v>3.2</v>
      </c>
      <c r="JY720">
        <v>17.43</v>
      </c>
      <c r="KD720">
        <v>17.3</v>
      </c>
      <c r="KH720">
        <v>23.03</v>
      </c>
      <c r="KI720">
        <v>35.119999999999997</v>
      </c>
      <c r="KJ720">
        <v>17.541699999999999</v>
      </c>
      <c r="KK720">
        <v>4.7667000000000002</v>
      </c>
      <c r="KN720">
        <v>23.59</v>
      </c>
      <c r="KO720">
        <v>30.2469</v>
      </c>
      <c r="KP720">
        <v>24.56</v>
      </c>
      <c r="KQ720">
        <v>12.005000000000001</v>
      </c>
      <c r="KU720">
        <v>4.1550000000000002</v>
      </c>
      <c r="KV720">
        <v>9.35</v>
      </c>
      <c r="KX720">
        <v>26.297999999999998</v>
      </c>
      <c r="KZ720">
        <v>28.76</v>
      </c>
      <c r="LB720">
        <v>6.3846999999999996</v>
      </c>
      <c r="LE720">
        <v>35</v>
      </c>
      <c r="LG720">
        <v>23.4</v>
      </c>
      <c r="LH720">
        <v>5.8437999999999999</v>
      </c>
      <c r="LI720">
        <v>17</v>
      </c>
      <c r="LK720">
        <v>31.433</v>
      </c>
      <c r="LL720">
        <v>18.239999999999998</v>
      </c>
      <c r="LM720">
        <v>39.649000000000001</v>
      </c>
      <c r="LN720">
        <v>29</v>
      </c>
      <c r="LO720">
        <v>64</v>
      </c>
      <c r="LP720">
        <v>27.372499999999999</v>
      </c>
      <c r="LR720">
        <v>27.4</v>
      </c>
      <c r="LS720">
        <v>61.81</v>
      </c>
      <c r="LT720">
        <v>17.771699999999999</v>
      </c>
      <c r="LU720">
        <v>32.43</v>
      </c>
      <c r="LV720">
        <v>24.31</v>
      </c>
      <c r="LX720">
        <v>20.576899999999998</v>
      </c>
      <c r="MC720">
        <v>7.8167</v>
      </c>
      <c r="MD720">
        <v>39.96</v>
      </c>
      <c r="ME720">
        <v>9.0175000000000001</v>
      </c>
      <c r="MF720">
        <v>14.025</v>
      </c>
      <c r="MH720">
        <v>25.27</v>
      </c>
      <c r="MJ720">
        <v>26.19</v>
      </c>
      <c r="MM720">
        <v>8.9445999999999994</v>
      </c>
      <c r="MN720">
        <v>31.21</v>
      </c>
      <c r="MP720">
        <v>16.420000000000002</v>
      </c>
      <c r="MR720">
        <v>1.28</v>
      </c>
      <c r="MU720">
        <v>18.690000000000001</v>
      </c>
      <c r="MV720">
        <v>36.47</v>
      </c>
      <c r="MW720">
        <v>3.7938000000000001</v>
      </c>
      <c r="MY720">
        <v>26.44</v>
      </c>
      <c r="MZ720">
        <v>5.8004999999999995</v>
      </c>
      <c r="NB720">
        <v>50.400199999999998</v>
      </c>
      <c r="NE720">
        <v>12.95</v>
      </c>
      <c r="NG720">
        <v>10.6312</v>
      </c>
      <c r="NH720">
        <v>28.4</v>
      </c>
      <c r="NI720">
        <v>29.76</v>
      </c>
      <c r="NK720">
        <v>2.0099999999999998</v>
      </c>
      <c r="NM720">
        <v>41.87</v>
      </c>
      <c r="NQ720">
        <v>8.125</v>
      </c>
      <c r="NT720">
        <v>8.9499999999999993</v>
      </c>
      <c r="NU720">
        <v>29.2</v>
      </c>
      <c r="NV720">
        <v>13.32</v>
      </c>
      <c r="NX720">
        <v>62.9</v>
      </c>
      <c r="NY720">
        <v>19.850000000000001</v>
      </c>
      <c r="OA720">
        <v>23.625</v>
      </c>
      <c r="OJ720">
        <v>8.2873999999999999</v>
      </c>
      <c r="OK720">
        <v>33.380000000000003</v>
      </c>
      <c r="ON720">
        <v>40.200000000000003</v>
      </c>
      <c r="OO720">
        <v>42.22</v>
      </c>
      <c r="OS720">
        <v>20.0684</v>
      </c>
      <c r="OU720">
        <v>7.375</v>
      </c>
      <c r="OV720">
        <v>6.2725</v>
      </c>
      <c r="OW720">
        <v>11.85</v>
      </c>
      <c r="OY720">
        <v>6.4</v>
      </c>
      <c r="PA720">
        <v>9.07</v>
      </c>
      <c r="PB720">
        <v>22.31</v>
      </c>
      <c r="PC720">
        <v>4.1959</v>
      </c>
      <c r="PD720">
        <v>38.92</v>
      </c>
      <c r="PH720">
        <v>7.9249999999999998</v>
      </c>
      <c r="PJ720">
        <v>11.586600000000001</v>
      </c>
      <c r="PP720">
        <v>24.461400000000001</v>
      </c>
      <c r="PY720">
        <v>27.7</v>
      </c>
      <c r="QD720">
        <v>24.99</v>
      </c>
      <c r="QI720">
        <v>7.0049999999999999</v>
      </c>
      <c r="QJ720">
        <v>27.25</v>
      </c>
      <c r="QK720">
        <v>13.154999999999999</v>
      </c>
      <c r="QL720">
        <v>48.69</v>
      </c>
      <c r="QM720">
        <v>12.0952</v>
      </c>
      <c r="QN720">
        <v>16.925000000000001</v>
      </c>
      <c r="QS720">
        <v>5.55</v>
      </c>
      <c r="QT720">
        <v>24.28</v>
      </c>
      <c r="QU720">
        <v>26.6</v>
      </c>
      <c r="QV720">
        <v>18.875</v>
      </c>
      <c r="QX720">
        <v>9.56</v>
      </c>
      <c r="RA720">
        <v>48.06</v>
      </c>
      <c r="RB720">
        <v>18.614999999999998</v>
      </c>
      <c r="RE720">
        <v>6.93</v>
      </c>
      <c r="RF720">
        <v>41.52</v>
      </c>
      <c r="RL720">
        <v>30.62</v>
      </c>
      <c r="RM720">
        <v>27.728200000000001</v>
      </c>
      <c r="RN720">
        <v>30.35</v>
      </c>
      <c r="RT720">
        <v>54.66</v>
      </c>
      <c r="RV720">
        <v>6.3150000000000004</v>
      </c>
      <c r="RW720">
        <v>2.0299999999999998</v>
      </c>
      <c r="RY720">
        <v>18</v>
      </c>
      <c r="SC720">
        <v>11.241</v>
      </c>
      <c r="SD720">
        <v>15.05</v>
      </c>
      <c r="SH720">
        <v>16.100000000000001</v>
      </c>
    </row>
    <row r="721" spans="1:502">
      <c r="A721" s="1">
        <v>37533</v>
      </c>
      <c r="C721">
        <v>24.973700000000001</v>
      </c>
      <c r="D721">
        <v>30.1172</v>
      </c>
      <c r="F721">
        <v>32.01</v>
      </c>
      <c r="G721">
        <v>18.004999999999999</v>
      </c>
      <c r="H721">
        <v>16.54</v>
      </c>
      <c r="I721">
        <v>35.450000000000003</v>
      </c>
      <c r="J721">
        <v>25.475000000000001</v>
      </c>
      <c r="L721">
        <v>14.8499</v>
      </c>
      <c r="N721">
        <v>33.06</v>
      </c>
      <c r="P721">
        <v>24.01</v>
      </c>
      <c r="Q721">
        <v>5.1984000000000004</v>
      </c>
      <c r="R721">
        <v>25.8</v>
      </c>
      <c r="S721">
        <v>56.6</v>
      </c>
      <c r="U721">
        <v>56.95</v>
      </c>
      <c r="V721">
        <v>17.5</v>
      </c>
      <c r="W721">
        <v>41.8902</v>
      </c>
      <c r="X721">
        <v>57.25</v>
      </c>
      <c r="Z721">
        <v>29</v>
      </c>
      <c r="AC721">
        <v>28.49</v>
      </c>
      <c r="AD721">
        <v>28.55</v>
      </c>
      <c r="AE721">
        <v>44.26</v>
      </c>
      <c r="AF721">
        <v>21.62</v>
      </c>
      <c r="AG721">
        <v>27.74</v>
      </c>
      <c r="AH721">
        <v>26.24</v>
      </c>
      <c r="AJ721">
        <v>51.75</v>
      </c>
      <c r="AQ721">
        <v>279.8</v>
      </c>
      <c r="AR721">
        <v>882.94709999999998</v>
      </c>
      <c r="AS721">
        <v>19.925899999999999</v>
      </c>
      <c r="AT721">
        <v>8.4690999999999992</v>
      </c>
      <c r="AW721">
        <v>33.282400000000003</v>
      </c>
      <c r="AY721">
        <v>18.299900000000001</v>
      </c>
      <c r="AZ721">
        <v>31.11</v>
      </c>
      <c r="BA721">
        <v>37.923200000000001</v>
      </c>
      <c r="BB721">
        <v>15.87</v>
      </c>
      <c r="BC721">
        <v>25.27</v>
      </c>
      <c r="BD721">
        <v>22.35</v>
      </c>
      <c r="BE721">
        <v>22.87</v>
      </c>
      <c r="BF721">
        <v>18.649999999999999</v>
      </c>
      <c r="BG721">
        <v>27.138100000000001</v>
      </c>
      <c r="BH721">
        <v>12.48</v>
      </c>
      <c r="BK721">
        <v>81.27</v>
      </c>
      <c r="BL721">
        <v>57.55</v>
      </c>
      <c r="BM721">
        <v>6.0674999999999999</v>
      </c>
      <c r="BN721">
        <v>23.934699999999999</v>
      </c>
      <c r="BO721">
        <v>26.76</v>
      </c>
      <c r="BP721">
        <v>14.6082</v>
      </c>
      <c r="BQ721">
        <v>29.14</v>
      </c>
      <c r="BR721">
        <v>48.76</v>
      </c>
      <c r="BS721">
        <v>13.9733</v>
      </c>
      <c r="BT721">
        <v>20.309999999999999</v>
      </c>
      <c r="BU721">
        <v>17.57</v>
      </c>
      <c r="BV721">
        <v>21.76</v>
      </c>
      <c r="BX721">
        <v>9.0067000000000004</v>
      </c>
      <c r="BY721">
        <v>1.7932999999999999</v>
      </c>
      <c r="BZ721">
        <v>22.06</v>
      </c>
      <c r="CA721">
        <v>12.17</v>
      </c>
      <c r="CD721">
        <v>23.68</v>
      </c>
      <c r="CF721">
        <v>25.16</v>
      </c>
      <c r="CG721">
        <v>20.727</v>
      </c>
      <c r="CH721">
        <v>14.0174</v>
      </c>
      <c r="CI721">
        <v>40.26</v>
      </c>
      <c r="CJ721">
        <v>7.26</v>
      </c>
      <c r="CK721">
        <v>27.085000000000001</v>
      </c>
      <c r="CL721">
        <v>37.01</v>
      </c>
      <c r="CN721">
        <v>19.080200000000001</v>
      </c>
      <c r="CO721">
        <v>41.93</v>
      </c>
      <c r="CP721">
        <v>29.6</v>
      </c>
      <c r="CQ721">
        <v>1.33</v>
      </c>
      <c r="CR721">
        <v>5.5330000000000004</v>
      </c>
      <c r="CS721">
        <v>10.787000000000001</v>
      </c>
      <c r="CT721">
        <v>28.35</v>
      </c>
      <c r="CU721">
        <v>22</v>
      </c>
      <c r="CV721">
        <v>24.11</v>
      </c>
      <c r="CW721">
        <v>21.111599999999999</v>
      </c>
      <c r="CY721">
        <v>32.067799999999998</v>
      </c>
      <c r="CZ721">
        <v>15.63</v>
      </c>
      <c r="DA721">
        <v>21.515000000000001</v>
      </c>
      <c r="DB721">
        <v>5.48</v>
      </c>
      <c r="DC721">
        <v>22.56</v>
      </c>
      <c r="DD721">
        <v>8.7424999999999997</v>
      </c>
      <c r="DE721">
        <v>39.85</v>
      </c>
      <c r="DF721">
        <v>21.35</v>
      </c>
      <c r="DG721">
        <v>17.52</v>
      </c>
      <c r="DI721">
        <v>72.099999999999994</v>
      </c>
      <c r="DJ721">
        <v>6.75</v>
      </c>
      <c r="DK721">
        <v>51.06</v>
      </c>
      <c r="DL721">
        <v>14.01</v>
      </c>
      <c r="DM721">
        <v>6.3025000000000002</v>
      </c>
      <c r="DN721">
        <v>8.66</v>
      </c>
      <c r="DO721">
        <v>26.844999999999999</v>
      </c>
      <c r="DP721">
        <v>9.66</v>
      </c>
      <c r="DQ721">
        <v>5.9950000000000001</v>
      </c>
      <c r="DR721">
        <v>9.42</v>
      </c>
      <c r="DS721">
        <v>40.82</v>
      </c>
      <c r="DT721">
        <v>22.3</v>
      </c>
      <c r="DU721">
        <v>30.44</v>
      </c>
      <c r="DV721">
        <v>41.7</v>
      </c>
      <c r="DW721">
        <v>7.15</v>
      </c>
      <c r="DX721">
        <v>46.99</v>
      </c>
      <c r="DY721">
        <v>15.877000000000001</v>
      </c>
      <c r="DZ721">
        <v>19.254200000000001</v>
      </c>
      <c r="EA721">
        <v>12.94</v>
      </c>
      <c r="EC721">
        <v>30.864999999999998</v>
      </c>
      <c r="EE721">
        <v>5.5750000000000002</v>
      </c>
      <c r="EF721">
        <v>23.2</v>
      </c>
      <c r="EH721">
        <v>8.2931000000000008</v>
      </c>
      <c r="EI721">
        <v>12.46</v>
      </c>
      <c r="EK721">
        <v>29.23</v>
      </c>
      <c r="EL721">
        <v>13.138199999999999</v>
      </c>
      <c r="EM721">
        <v>8.9499999999999993</v>
      </c>
      <c r="EN721">
        <v>14.56</v>
      </c>
      <c r="EO721">
        <v>32.409999999999997</v>
      </c>
      <c r="EP721">
        <v>14.26</v>
      </c>
      <c r="ER721">
        <v>34.130000000000003</v>
      </c>
      <c r="ET721">
        <v>52.655999999999999</v>
      </c>
      <c r="EU721">
        <v>14.875</v>
      </c>
      <c r="EV721">
        <v>55.05</v>
      </c>
      <c r="EX721">
        <v>6.4</v>
      </c>
      <c r="EY721">
        <v>20.07</v>
      </c>
      <c r="EZ721">
        <v>24.415099999999999</v>
      </c>
      <c r="FA721">
        <v>10.9221</v>
      </c>
      <c r="FB721">
        <v>55.42</v>
      </c>
      <c r="FC721">
        <v>13.73</v>
      </c>
      <c r="FE721">
        <v>27.3</v>
      </c>
      <c r="FF721">
        <v>13.216699999999999</v>
      </c>
      <c r="FG721">
        <v>19.93</v>
      </c>
      <c r="FH721">
        <v>8.6629000000000005</v>
      </c>
      <c r="FI721">
        <v>35.53</v>
      </c>
      <c r="FJ721">
        <v>16.927399999999999</v>
      </c>
      <c r="FL721">
        <v>28.99</v>
      </c>
      <c r="FM721">
        <v>43.2</v>
      </c>
      <c r="FN721">
        <v>12.31</v>
      </c>
      <c r="FO721">
        <v>26.23</v>
      </c>
      <c r="FQ721">
        <v>36.692700000000002</v>
      </c>
      <c r="FS721">
        <v>21.68</v>
      </c>
      <c r="FT721">
        <v>30</v>
      </c>
      <c r="FU721">
        <v>25.9</v>
      </c>
      <c r="FW721">
        <v>5.2424999999999997</v>
      </c>
      <c r="FX721">
        <v>6.3658999999999999</v>
      </c>
      <c r="FY721">
        <v>8.6300000000000008</v>
      </c>
      <c r="FZ721">
        <v>20.9</v>
      </c>
      <c r="GA721">
        <v>15.52</v>
      </c>
      <c r="GB721">
        <v>54.113</v>
      </c>
      <c r="GC721">
        <v>22.43</v>
      </c>
      <c r="GD721">
        <v>9.9175000000000004</v>
      </c>
      <c r="GE721">
        <v>12.06</v>
      </c>
      <c r="GF721">
        <v>14.0242</v>
      </c>
      <c r="GG721">
        <v>26.05</v>
      </c>
      <c r="GH721">
        <v>7.9490999999999996</v>
      </c>
      <c r="GI721">
        <v>10.6889</v>
      </c>
      <c r="GJ721">
        <v>10.6</v>
      </c>
      <c r="GK721">
        <v>25.046700000000001</v>
      </c>
      <c r="GL721">
        <v>14.5222</v>
      </c>
      <c r="GM721">
        <v>37</v>
      </c>
      <c r="GN721">
        <v>23.59</v>
      </c>
      <c r="GO721">
        <v>17.895499999999998</v>
      </c>
      <c r="GP721">
        <v>9.7850000000000001</v>
      </c>
      <c r="GQ721">
        <v>24.11</v>
      </c>
      <c r="GR721">
        <v>37.75</v>
      </c>
      <c r="GS721">
        <v>21.86</v>
      </c>
      <c r="GT721">
        <v>25.265000000000001</v>
      </c>
      <c r="GU721">
        <v>12.4625</v>
      </c>
      <c r="GV721">
        <v>14.395</v>
      </c>
      <c r="GW721">
        <v>29.2</v>
      </c>
      <c r="GX721">
        <v>13.16</v>
      </c>
      <c r="GY721">
        <v>25.55</v>
      </c>
      <c r="GZ721">
        <v>10.23</v>
      </c>
      <c r="HA721">
        <v>18.585000000000001</v>
      </c>
      <c r="HB721">
        <v>7.83</v>
      </c>
      <c r="HC721">
        <v>23.29</v>
      </c>
      <c r="HD721">
        <v>34.729999999999997</v>
      </c>
      <c r="HE721">
        <v>22.5</v>
      </c>
      <c r="HF721">
        <v>4.1718999999999999</v>
      </c>
      <c r="HG721">
        <v>28.68</v>
      </c>
      <c r="HH721">
        <v>32.69</v>
      </c>
      <c r="HI721">
        <v>12.48</v>
      </c>
      <c r="HJ721">
        <v>31.94</v>
      </c>
      <c r="HK721">
        <v>31.15</v>
      </c>
      <c r="HL721">
        <v>55.69</v>
      </c>
      <c r="HM721">
        <v>29.03</v>
      </c>
      <c r="HN721">
        <v>0.92500000000000004</v>
      </c>
      <c r="HP721">
        <v>16.934999999999999</v>
      </c>
      <c r="HQ721">
        <v>15.5</v>
      </c>
      <c r="HR721">
        <v>22.72</v>
      </c>
      <c r="HS721">
        <v>8.4350000000000005</v>
      </c>
      <c r="HT721">
        <v>14.6044</v>
      </c>
      <c r="HU721">
        <v>12.08</v>
      </c>
      <c r="HV721">
        <v>9.4245000000000001</v>
      </c>
      <c r="HX721">
        <v>14.3475</v>
      </c>
      <c r="HY721">
        <v>22.468</v>
      </c>
      <c r="HZ721">
        <v>17.95</v>
      </c>
      <c r="IA721">
        <v>6.7050000000000001</v>
      </c>
      <c r="IB721">
        <v>18.6008</v>
      </c>
      <c r="IC721">
        <v>11.481299999999999</v>
      </c>
      <c r="ID721">
        <v>8.31</v>
      </c>
      <c r="IE721">
        <v>26.0654</v>
      </c>
      <c r="IF721">
        <v>34.020000000000003</v>
      </c>
      <c r="IG721">
        <v>16.959900000000001</v>
      </c>
      <c r="IH721">
        <v>43.72</v>
      </c>
      <c r="II721">
        <v>1.5596999999999999</v>
      </c>
      <c r="IJ721">
        <v>11.975</v>
      </c>
      <c r="IK721">
        <v>12.6724</v>
      </c>
      <c r="IM721">
        <v>1.98</v>
      </c>
      <c r="IS721">
        <v>28.67</v>
      </c>
      <c r="IV721">
        <v>23.66</v>
      </c>
      <c r="IW721">
        <v>8.4949999999999992</v>
      </c>
      <c r="IZ721">
        <v>29.29</v>
      </c>
      <c r="JA721">
        <v>10.6</v>
      </c>
      <c r="JC721">
        <v>23.372399999999999</v>
      </c>
      <c r="JE721">
        <v>44.662399999999998</v>
      </c>
      <c r="JI721">
        <v>8.82</v>
      </c>
      <c r="JJ721">
        <v>2.7233000000000001</v>
      </c>
      <c r="JO721">
        <v>72.36</v>
      </c>
      <c r="JU721">
        <v>26.5</v>
      </c>
      <c r="JW721">
        <v>3.0467</v>
      </c>
      <c r="JY721">
        <v>17.09</v>
      </c>
      <c r="KD721">
        <v>17.004999999999999</v>
      </c>
      <c r="KH721">
        <v>22.6</v>
      </c>
      <c r="KI721">
        <v>33.96</v>
      </c>
      <c r="KJ721">
        <v>17.1571</v>
      </c>
      <c r="KK721">
        <v>4.5917000000000003</v>
      </c>
      <c r="KN721">
        <v>22.92</v>
      </c>
      <c r="KO721">
        <v>29.1403</v>
      </c>
      <c r="KP721">
        <v>23.62</v>
      </c>
      <c r="KQ721">
        <v>11.675000000000001</v>
      </c>
      <c r="KU721">
        <v>4</v>
      </c>
      <c r="KV721">
        <v>8.9499999999999993</v>
      </c>
      <c r="KX721">
        <v>25.758500000000002</v>
      </c>
      <c r="KZ721">
        <v>28.83</v>
      </c>
      <c r="LB721">
        <v>6.3373999999999997</v>
      </c>
      <c r="LE721">
        <v>34.729999999999997</v>
      </c>
      <c r="LG721">
        <v>23.16</v>
      </c>
      <c r="LH721">
        <v>5.68</v>
      </c>
      <c r="LI721">
        <v>16.78</v>
      </c>
      <c r="LK721">
        <v>30.257000000000001</v>
      </c>
      <c r="LL721">
        <v>17.824999999999999</v>
      </c>
      <c r="LM721">
        <v>39.301000000000002</v>
      </c>
      <c r="LN721">
        <v>28.28</v>
      </c>
      <c r="LO721">
        <v>61.6</v>
      </c>
      <c r="LP721">
        <v>26.945900000000002</v>
      </c>
      <c r="LR721">
        <v>25.8</v>
      </c>
      <c r="LS721">
        <v>61</v>
      </c>
      <c r="LT721">
        <v>17.211400000000001</v>
      </c>
      <c r="LU721">
        <v>30.38</v>
      </c>
      <c r="LV721">
        <v>23.73</v>
      </c>
      <c r="LX721">
        <v>20.120200000000001</v>
      </c>
      <c r="MC721">
        <v>7.8666999999999998</v>
      </c>
      <c r="MD721">
        <v>38.64</v>
      </c>
      <c r="ME721">
        <v>8.3666</v>
      </c>
      <c r="MF721">
        <v>13.81</v>
      </c>
      <c r="MH721">
        <v>24.68</v>
      </c>
      <c r="MJ721">
        <v>25.524999999999999</v>
      </c>
      <c r="MM721">
        <v>8.7462999999999997</v>
      </c>
      <c r="MN721">
        <v>27.74</v>
      </c>
      <c r="MP721">
        <v>16.13</v>
      </c>
      <c r="MR721">
        <v>1.07</v>
      </c>
      <c r="MU721">
        <v>19.02</v>
      </c>
      <c r="MV721">
        <v>35.75</v>
      </c>
      <c r="MW721">
        <v>3.6313</v>
      </c>
      <c r="MY721">
        <v>25.9</v>
      </c>
      <c r="MZ721">
        <v>5.4511000000000003</v>
      </c>
      <c r="NB721">
        <v>48.261400000000002</v>
      </c>
      <c r="NE721">
        <v>12.2</v>
      </c>
      <c r="NG721">
        <v>10.491</v>
      </c>
      <c r="NH721">
        <v>27.94</v>
      </c>
      <c r="NI721">
        <v>29.61</v>
      </c>
      <c r="NK721">
        <v>2.02</v>
      </c>
      <c r="NM721">
        <v>41.1</v>
      </c>
      <c r="NQ721">
        <v>7.7</v>
      </c>
      <c r="NT721">
        <v>8.4329999999999998</v>
      </c>
      <c r="NU721">
        <v>27.033300000000001</v>
      </c>
      <c r="NV721">
        <v>12.826700000000001</v>
      </c>
      <c r="NX721">
        <v>62.05</v>
      </c>
      <c r="NY721">
        <v>19.260000000000002</v>
      </c>
      <c r="OA721">
        <v>21.37</v>
      </c>
      <c r="OJ721">
        <v>7.9504999999999999</v>
      </c>
      <c r="OK721">
        <v>33.335000000000001</v>
      </c>
      <c r="ON721">
        <v>37.549999999999997</v>
      </c>
      <c r="OO721">
        <v>40.89</v>
      </c>
      <c r="OS721">
        <v>18.6158</v>
      </c>
      <c r="OU721">
        <v>7.24</v>
      </c>
      <c r="OV721">
        <v>6.2474999999999996</v>
      </c>
      <c r="OW721">
        <v>11.435</v>
      </c>
      <c r="OY721">
        <v>6.4630000000000001</v>
      </c>
      <c r="PA721">
        <v>8.59</v>
      </c>
      <c r="PB721">
        <v>21.65</v>
      </c>
      <c r="PC721">
        <v>4.1722000000000001</v>
      </c>
      <c r="PD721">
        <v>38.380000000000003</v>
      </c>
      <c r="PH721">
        <v>7.6850000000000005</v>
      </c>
      <c r="PJ721">
        <v>11.62</v>
      </c>
      <c r="PP721">
        <v>22.987200000000001</v>
      </c>
      <c r="PY721">
        <v>27.225000000000001</v>
      </c>
      <c r="QD721">
        <v>24.9</v>
      </c>
      <c r="QI721">
        <v>6.9074999999999998</v>
      </c>
      <c r="QJ721">
        <v>26.89</v>
      </c>
      <c r="QK721">
        <v>12.76</v>
      </c>
      <c r="QL721">
        <v>48.46</v>
      </c>
      <c r="QM721">
        <v>11.910600000000001</v>
      </c>
      <c r="QN721">
        <v>16.645</v>
      </c>
      <c r="QS721">
        <v>5.5067000000000004</v>
      </c>
      <c r="QT721">
        <v>23.9</v>
      </c>
      <c r="QU721">
        <v>26.25</v>
      </c>
      <c r="QV721">
        <v>18.184999999999999</v>
      </c>
      <c r="QX721">
        <v>9.24</v>
      </c>
      <c r="RA721">
        <v>46.48</v>
      </c>
      <c r="RB721">
        <v>17.625</v>
      </c>
      <c r="RE721">
        <v>7.05</v>
      </c>
      <c r="RF721">
        <v>41.38</v>
      </c>
      <c r="RL721">
        <v>30.5</v>
      </c>
      <c r="RM721">
        <v>27.1357</v>
      </c>
      <c r="RN721">
        <v>30.27</v>
      </c>
      <c r="RT721">
        <v>53.55</v>
      </c>
      <c r="RV721">
        <v>6.2374999999999998</v>
      </c>
      <c r="RW721">
        <v>1.9300000000000002</v>
      </c>
      <c r="RY721">
        <v>17.757000000000001</v>
      </c>
      <c r="SC721">
        <v>10.916</v>
      </c>
      <c r="SD721">
        <v>14.2</v>
      </c>
      <c r="SH721">
        <v>15.68</v>
      </c>
    </row>
    <row r="722" spans="1:502">
      <c r="A722" s="1">
        <v>37536</v>
      </c>
      <c r="C722">
        <v>23.284300000000002</v>
      </c>
      <c r="D722">
        <v>29.041599999999999</v>
      </c>
      <c r="F722">
        <v>32.380000000000003</v>
      </c>
      <c r="G722">
        <v>17.945</v>
      </c>
      <c r="H722">
        <v>16.77</v>
      </c>
      <c r="I722">
        <v>35.25</v>
      </c>
      <c r="J722">
        <v>25.065000000000001</v>
      </c>
      <c r="L722">
        <v>13.952</v>
      </c>
      <c r="N722">
        <v>33.19</v>
      </c>
      <c r="P722">
        <v>22.95</v>
      </c>
      <c r="Q722">
        <v>5.2438000000000002</v>
      </c>
      <c r="R722">
        <v>24.21</v>
      </c>
      <c r="S722">
        <v>56.8</v>
      </c>
      <c r="U722">
        <v>56.7</v>
      </c>
      <c r="V722">
        <v>17.45</v>
      </c>
      <c r="W722">
        <v>41.767200000000003</v>
      </c>
      <c r="X722">
        <v>55.44</v>
      </c>
      <c r="Z722">
        <v>27.8</v>
      </c>
      <c r="AC722">
        <v>27.45</v>
      </c>
      <c r="AD722">
        <v>28.3</v>
      </c>
      <c r="AE722">
        <v>44.465000000000003</v>
      </c>
      <c r="AF722">
        <v>21.03</v>
      </c>
      <c r="AG722">
        <v>27.39</v>
      </c>
      <c r="AH722">
        <v>25.68</v>
      </c>
      <c r="AJ722">
        <v>50.35</v>
      </c>
      <c r="AQ722">
        <v>267.3</v>
      </c>
      <c r="AR722">
        <v>878.75850000000003</v>
      </c>
      <c r="AS722">
        <v>19.9558</v>
      </c>
      <c r="AT722">
        <v>8.9297000000000004</v>
      </c>
      <c r="AW722">
        <v>32.079599999999999</v>
      </c>
      <c r="AY722">
        <v>17.700199999999999</v>
      </c>
      <c r="AZ722">
        <v>29.66</v>
      </c>
      <c r="BA722">
        <v>38.015599999999999</v>
      </c>
      <c r="BB722">
        <v>15.01</v>
      </c>
      <c r="BC722">
        <v>24.51</v>
      </c>
      <c r="BD722">
        <v>21.906700000000001</v>
      </c>
      <c r="BE722">
        <v>22.39</v>
      </c>
      <c r="BF722">
        <v>17.760000000000002</v>
      </c>
      <c r="BG722">
        <v>26.6952</v>
      </c>
      <c r="BH722">
        <v>12.44</v>
      </c>
      <c r="BK722">
        <v>81.069999999999993</v>
      </c>
      <c r="BL722">
        <v>56.54</v>
      </c>
      <c r="BM722">
        <v>5.875</v>
      </c>
      <c r="BN722">
        <v>22.100899999999999</v>
      </c>
      <c r="BO722">
        <v>26.46</v>
      </c>
      <c r="BP722">
        <v>15.1677</v>
      </c>
      <c r="BQ722">
        <v>29.85</v>
      </c>
      <c r="BR722">
        <v>47.8</v>
      </c>
      <c r="BS722">
        <v>12.833299999999999</v>
      </c>
      <c r="BT722">
        <v>20.664999999999999</v>
      </c>
      <c r="BU722">
        <v>17.53</v>
      </c>
      <c r="BV722">
        <v>21.9</v>
      </c>
      <c r="BX722">
        <v>9.18</v>
      </c>
      <c r="BY722">
        <v>1.7217</v>
      </c>
      <c r="BZ722">
        <v>22.15</v>
      </c>
      <c r="CA722">
        <v>12.3</v>
      </c>
      <c r="CD722">
        <v>22.3</v>
      </c>
      <c r="CF722">
        <v>24.4</v>
      </c>
      <c r="CG722">
        <v>19.329999999999998</v>
      </c>
      <c r="CH722">
        <v>13.610300000000001</v>
      </c>
      <c r="CI722">
        <v>40.35</v>
      </c>
      <c r="CJ722">
        <v>6.84</v>
      </c>
      <c r="CK722">
        <v>27.375</v>
      </c>
      <c r="CL722">
        <v>35.54</v>
      </c>
      <c r="CN722">
        <v>19.282499999999999</v>
      </c>
      <c r="CO722">
        <v>42.85</v>
      </c>
      <c r="CP722">
        <v>28.97</v>
      </c>
      <c r="CQ722">
        <v>1.33</v>
      </c>
      <c r="CR722">
        <v>5.3629999999999995</v>
      </c>
      <c r="CS722">
        <v>10.8041</v>
      </c>
      <c r="CT722">
        <v>26.15</v>
      </c>
      <c r="CU722">
        <v>21.78</v>
      </c>
      <c r="CV722">
        <v>23.875</v>
      </c>
      <c r="CW722">
        <v>20.8462</v>
      </c>
      <c r="CY722">
        <v>32.137700000000002</v>
      </c>
      <c r="CZ722">
        <v>15.43</v>
      </c>
      <c r="DA722">
        <v>21.23</v>
      </c>
      <c r="DB722">
        <v>5.44</v>
      </c>
      <c r="DC722">
        <v>21.965</v>
      </c>
      <c r="DD722">
        <v>8.65</v>
      </c>
      <c r="DE722">
        <v>43.09</v>
      </c>
      <c r="DF722">
        <v>20.52</v>
      </c>
      <c r="DG722">
        <v>17.364999999999998</v>
      </c>
      <c r="DI722">
        <v>70.88</v>
      </c>
      <c r="DJ722">
        <v>6.11</v>
      </c>
      <c r="DK722">
        <v>49.05</v>
      </c>
      <c r="DL722">
        <v>13.2</v>
      </c>
      <c r="DM722">
        <v>6.3674999999999997</v>
      </c>
      <c r="DN722">
        <v>8.5</v>
      </c>
      <c r="DO722">
        <v>27.114999999999998</v>
      </c>
      <c r="DP722">
        <v>9.43</v>
      </c>
      <c r="DQ722">
        <v>5.61</v>
      </c>
      <c r="DR722">
        <v>8.84</v>
      </c>
      <c r="DS722">
        <v>41.2</v>
      </c>
      <c r="DT722">
        <v>21.984999999999999</v>
      </c>
      <c r="DU722">
        <v>29.57</v>
      </c>
      <c r="DV722">
        <v>40.590000000000003</v>
      </c>
      <c r="DW722">
        <v>7</v>
      </c>
      <c r="DX722">
        <v>45.25</v>
      </c>
      <c r="DY722">
        <v>15.877000000000001</v>
      </c>
      <c r="DZ722">
        <v>18.8582</v>
      </c>
      <c r="EA722">
        <v>12.4</v>
      </c>
      <c r="EC722">
        <v>31.225000000000001</v>
      </c>
      <c r="EE722">
        <v>5.5625</v>
      </c>
      <c r="EF722">
        <v>22.56</v>
      </c>
      <c r="EH722">
        <v>8.1989000000000001</v>
      </c>
      <c r="EI722">
        <v>11.95</v>
      </c>
      <c r="EK722">
        <v>28.414999999999999</v>
      </c>
      <c r="EL722">
        <v>12.822900000000001</v>
      </c>
      <c r="EM722">
        <v>8.85</v>
      </c>
      <c r="EN722">
        <v>14.02</v>
      </c>
      <c r="EO722">
        <v>33.659999999999997</v>
      </c>
      <c r="EP722">
        <v>13.574999999999999</v>
      </c>
      <c r="ER722">
        <v>34.869999999999997</v>
      </c>
      <c r="ET722">
        <v>52.128300000000003</v>
      </c>
      <c r="EU722">
        <v>14.5</v>
      </c>
      <c r="EV722">
        <v>53.23</v>
      </c>
      <c r="EX722">
        <v>6.415</v>
      </c>
      <c r="EY722">
        <v>19.45</v>
      </c>
      <c r="EZ722">
        <v>23.6099</v>
      </c>
      <c r="FA722">
        <v>10.691800000000001</v>
      </c>
      <c r="FB722">
        <v>56.82</v>
      </c>
      <c r="FC722">
        <v>12.9</v>
      </c>
      <c r="FE722">
        <v>25.91</v>
      </c>
      <c r="FF722">
        <v>13.166700000000001</v>
      </c>
      <c r="FG722">
        <v>18.734999999999999</v>
      </c>
      <c r="FH722">
        <v>8.2918000000000003</v>
      </c>
      <c r="FI722">
        <v>37.15</v>
      </c>
      <c r="FJ722">
        <v>16.470400000000001</v>
      </c>
      <c r="FL722">
        <v>28.574999999999999</v>
      </c>
      <c r="FM722">
        <v>43.25</v>
      </c>
      <c r="FN722">
        <v>12</v>
      </c>
      <c r="FO722">
        <v>25.45</v>
      </c>
      <c r="FQ722">
        <v>34.823300000000003</v>
      </c>
      <c r="FS722">
        <v>20.8</v>
      </c>
      <c r="FT722">
        <v>29.06</v>
      </c>
      <c r="FU722">
        <v>25.31</v>
      </c>
      <c r="FW722">
        <v>4.9950000000000001</v>
      </c>
      <c r="FX722">
        <v>6.3187999999999995</v>
      </c>
      <c r="FY722">
        <v>8.4949999999999992</v>
      </c>
      <c r="FZ722">
        <v>19.97</v>
      </c>
      <c r="GA722">
        <v>15.3</v>
      </c>
      <c r="GB722">
        <v>55.066000000000003</v>
      </c>
      <c r="GC722">
        <v>21.765000000000001</v>
      </c>
      <c r="GD722">
        <v>9.65</v>
      </c>
      <c r="GE722">
        <v>12.2</v>
      </c>
      <c r="GF722">
        <v>13.774800000000001</v>
      </c>
      <c r="GG722">
        <v>25.574999999999999</v>
      </c>
      <c r="GH722">
        <v>7.8571999999999997</v>
      </c>
      <c r="GI722">
        <v>10.4</v>
      </c>
      <c r="GJ722">
        <v>9.8699999999999992</v>
      </c>
      <c r="GK722">
        <v>24.833300000000001</v>
      </c>
      <c r="GL722">
        <v>14.698499999999999</v>
      </c>
      <c r="GM722">
        <v>35.78</v>
      </c>
      <c r="GN722">
        <v>23.49</v>
      </c>
      <c r="GO722">
        <v>17.514299999999999</v>
      </c>
      <c r="GP722">
        <v>9.2774999999999999</v>
      </c>
      <c r="GQ722">
        <v>22.93</v>
      </c>
      <c r="GR722">
        <v>36.11</v>
      </c>
      <c r="GS722">
        <v>21.39</v>
      </c>
      <c r="GT722">
        <v>25.14</v>
      </c>
      <c r="GU722">
        <v>12.2775</v>
      </c>
      <c r="GV722">
        <v>14.385</v>
      </c>
      <c r="GW722">
        <v>29.15</v>
      </c>
      <c r="GX722">
        <v>12.22</v>
      </c>
      <c r="GY722">
        <v>25.39</v>
      </c>
      <c r="GZ722">
        <v>9.82</v>
      </c>
      <c r="HA722">
        <v>18.440000000000001</v>
      </c>
      <c r="HB722">
        <v>7.26</v>
      </c>
      <c r="HC722">
        <v>22.47</v>
      </c>
      <c r="HD722">
        <v>33.25</v>
      </c>
      <c r="HE722">
        <v>21.74</v>
      </c>
      <c r="HF722">
        <v>4.0963000000000003</v>
      </c>
      <c r="HG722">
        <v>29.36</v>
      </c>
      <c r="HH722">
        <v>31.26</v>
      </c>
      <c r="HI722">
        <v>12.14</v>
      </c>
      <c r="HJ722">
        <v>31.06</v>
      </c>
      <c r="HK722">
        <v>30.64</v>
      </c>
      <c r="HL722">
        <v>52.54</v>
      </c>
      <c r="HM722">
        <v>29.36</v>
      </c>
      <c r="HN722">
        <v>0.69</v>
      </c>
      <c r="HP722">
        <v>16.545000000000002</v>
      </c>
      <c r="HQ722">
        <v>15.19</v>
      </c>
      <c r="HR722">
        <v>21.39</v>
      </c>
      <c r="HS722">
        <v>8.2899999999999991</v>
      </c>
      <c r="HT722">
        <v>14.3733</v>
      </c>
      <c r="HU722">
        <v>11.67</v>
      </c>
      <c r="HV722">
        <v>8.7674000000000003</v>
      </c>
      <c r="HX722">
        <v>14.135</v>
      </c>
      <c r="HY722">
        <v>22.562999999999999</v>
      </c>
      <c r="HZ722">
        <v>17.309999999999999</v>
      </c>
      <c r="IA722">
        <v>6.5563000000000002</v>
      </c>
      <c r="IB722">
        <v>18.893000000000001</v>
      </c>
      <c r="IC722">
        <v>11.385</v>
      </c>
      <c r="ID722">
        <v>8.0225000000000009</v>
      </c>
      <c r="IE722">
        <v>25.389099999999999</v>
      </c>
      <c r="IF722">
        <v>33.270000000000003</v>
      </c>
      <c r="IG722">
        <v>15.920400000000001</v>
      </c>
      <c r="IH722">
        <v>41.78</v>
      </c>
      <c r="II722">
        <v>1.4698</v>
      </c>
      <c r="IJ722">
        <v>11.925000000000001</v>
      </c>
      <c r="IK722">
        <v>12.1455</v>
      </c>
      <c r="IM722">
        <v>1.73</v>
      </c>
      <c r="IS722">
        <v>29.44</v>
      </c>
      <c r="IV722">
        <v>23.72</v>
      </c>
      <c r="IW722">
        <v>7.8550000000000004</v>
      </c>
      <c r="IZ722">
        <v>29.145</v>
      </c>
      <c r="JA722">
        <v>10.46</v>
      </c>
      <c r="JC722">
        <v>22.165199999999999</v>
      </c>
      <c r="JE722">
        <v>44.339300000000001</v>
      </c>
      <c r="JI722">
        <v>8.3000000000000007</v>
      </c>
      <c r="JJ722">
        <v>2.9</v>
      </c>
      <c r="JO722">
        <v>69.39</v>
      </c>
      <c r="JU722">
        <v>25.53</v>
      </c>
      <c r="JW722">
        <v>2.9</v>
      </c>
      <c r="JY722">
        <v>16.98</v>
      </c>
      <c r="KD722">
        <v>17.015000000000001</v>
      </c>
      <c r="KH722">
        <v>21.3</v>
      </c>
      <c r="KI722">
        <v>32.409999999999997</v>
      </c>
      <c r="KJ722">
        <v>16.2697</v>
      </c>
      <c r="KK722">
        <v>4.4000000000000004</v>
      </c>
      <c r="KN722">
        <v>21.81</v>
      </c>
      <c r="KO722">
        <v>28.587</v>
      </c>
      <c r="KP722">
        <v>23.28</v>
      </c>
      <c r="KQ722">
        <v>11.945</v>
      </c>
      <c r="KU722">
        <v>3.94</v>
      </c>
      <c r="KV722">
        <v>8.66</v>
      </c>
      <c r="KX722">
        <v>24.7042</v>
      </c>
      <c r="KZ722">
        <v>27.43</v>
      </c>
      <c r="LB722">
        <v>6.2332999999999998</v>
      </c>
      <c r="LE722">
        <v>34.1</v>
      </c>
      <c r="LG722">
        <v>22.73</v>
      </c>
      <c r="LH722">
        <v>5.4813000000000001</v>
      </c>
      <c r="LI722">
        <v>16.5</v>
      </c>
      <c r="LK722">
        <v>29.027000000000001</v>
      </c>
      <c r="LL722">
        <v>17.844999999999999</v>
      </c>
      <c r="LM722">
        <v>38.845999999999997</v>
      </c>
      <c r="LN722">
        <v>27.4</v>
      </c>
      <c r="LO722">
        <v>59.35</v>
      </c>
      <c r="LP722">
        <v>26.263400000000001</v>
      </c>
      <c r="LR722">
        <v>25.25</v>
      </c>
      <c r="LS722">
        <v>61.44</v>
      </c>
      <c r="LT722">
        <v>17.1022</v>
      </c>
      <c r="LU722">
        <v>28.06</v>
      </c>
      <c r="LV722">
        <v>23.79</v>
      </c>
      <c r="LX722">
        <v>19.771000000000001</v>
      </c>
      <c r="MC722">
        <v>7.8067000000000002</v>
      </c>
      <c r="MD722">
        <v>37.53</v>
      </c>
      <c r="ME722">
        <v>8.1572999999999993</v>
      </c>
      <c r="MF722">
        <v>13.55</v>
      </c>
      <c r="MH722">
        <v>24.79</v>
      </c>
      <c r="MJ722">
        <v>25.774999999999999</v>
      </c>
      <c r="MM722">
        <v>8.6111000000000004</v>
      </c>
      <c r="MN722">
        <v>26.574999999999999</v>
      </c>
      <c r="MP722">
        <v>15.5</v>
      </c>
      <c r="MR722">
        <v>0.95</v>
      </c>
      <c r="MU722">
        <v>17.510000000000002</v>
      </c>
      <c r="MV722">
        <v>34.76</v>
      </c>
      <c r="MW722">
        <v>3.6124999999999998</v>
      </c>
      <c r="MY722">
        <v>25.31</v>
      </c>
      <c r="MZ722">
        <v>5.4694000000000003</v>
      </c>
      <c r="NB722">
        <v>48.002499999999998</v>
      </c>
      <c r="NE722">
        <v>12.36</v>
      </c>
      <c r="NG722">
        <v>10.4335</v>
      </c>
      <c r="NH722">
        <v>26.75</v>
      </c>
      <c r="NI722">
        <v>29.21</v>
      </c>
      <c r="NK722">
        <v>1.8199999999999998</v>
      </c>
      <c r="NM722">
        <v>41.27</v>
      </c>
      <c r="NQ722">
        <v>7.18</v>
      </c>
      <c r="NT722">
        <v>7.9950000000000001</v>
      </c>
      <c r="NU722">
        <v>26.366700000000002</v>
      </c>
      <c r="NV722">
        <v>12.5267</v>
      </c>
      <c r="NX722">
        <v>59.53</v>
      </c>
      <c r="NY722">
        <v>19.2</v>
      </c>
      <c r="OA722">
        <v>22.364999999999998</v>
      </c>
      <c r="OJ722">
        <v>7.7618</v>
      </c>
      <c r="OK722">
        <v>32.11</v>
      </c>
      <c r="ON722">
        <v>35.950000000000003</v>
      </c>
      <c r="OO722">
        <v>41.69</v>
      </c>
      <c r="OS722">
        <v>18.491099999999999</v>
      </c>
      <c r="OU722">
        <v>7.3250000000000002</v>
      </c>
      <c r="OV722">
        <v>5.93</v>
      </c>
      <c r="OW722">
        <v>10.86</v>
      </c>
      <c r="OY722">
        <v>6.4379999999999997</v>
      </c>
      <c r="PA722">
        <v>9.1300000000000008</v>
      </c>
      <c r="PB722">
        <v>21.7</v>
      </c>
      <c r="PC722">
        <v>4.0559000000000003</v>
      </c>
      <c r="PD722">
        <v>38.409999999999997</v>
      </c>
      <c r="PH722">
        <v>7.25</v>
      </c>
      <c r="PJ722">
        <v>11.419499999999999</v>
      </c>
      <c r="PP722">
        <v>21.950399999999998</v>
      </c>
      <c r="PY722">
        <v>27.074999999999999</v>
      </c>
      <c r="QD722">
        <v>24.15</v>
      </c>
      <c r="QI722">
        <v>6.95</v>
      </c>
      <c r="QJ722">
        <v>26.18</v>
      </c>
      <c r="QK722">
        <v>12.385</v>
      </c>
      <c r="QL722">
        <v>47.4</v>
      </c>
      <c r="QM722">
        <v>11.652200000000001</v>
      </c>
      <c r="QN722">
        <v>16.385000000000002</v>
      </c>
      <c r="QS722">
        <v>5.51</v>
      </c>
      <c r="QT722">
        <v>23.25</v>
      </c>
      <c r="QU722">
        <v>25.36</v>
      </c>
      <c r="QV722">
        <v>17.350000000000001</v>
      </c>
      <c r="QX722">
        <v>9</v>
      </c>
      <c r="RA722">
        <v>44.61</v>
      </c>
      <c r="RB722">
        <v>17.555</v>
      </c>
      <c r="RE722">
        <v>7.01</v>
      </c>
      <c r="RF722">
        <v>40.119999999999997</v>
      </c>
      <c r="RL722">
        <v>30.28</v>
      </c>
      <c r="RM722">
        <v>26.395</v>
      </c>
      <c r="RN722">
        <v>29.6</v>
      </c>
      <c r="RT722">
        <v>53.62</v>
      </c>
      <c r="RV722">
        <v>6.2450000000000001</v>
      </c>
      <c r="RW722">
        <v>1.96</v>
      </c>
      <c r="RY722">
        <v>17.832999999999998</v>
      </c>
      <c r="SC722">
        <v>9.9499999999999993</v>
      </c>
      <c r="SD722">
        <v>13.85</v>
      </c>
      <c r="SH722">
        <v>15</v>
      </c>
    </row>
    <row r="723" spans="1:502">
      <c r="A723" s="1">
        <v>37537</v>
      </c>
      <c r="C723">
        <v>24.8599</v>
      </c>
      <c r="D723">
        <v>29.023700000000002</v>
      </c>
      <c r="F723">
        <v>32.01</v>
      </c>
      <c r="G723">
        <v>18.16</v>
      </c>
      <c r="H723">
        <v>16.600000000000001</v>
      </c>
      <c r="I723">
        <v>34.799999999999997</v>
      </c>
      <c r="J723">
        <v>26.06</v>
      </c>
      <c r="L723">
        <v>14.4552</v>
      </c>
      <c r="N723">
        <v>32.700000000000003</v>
      </c>
      <c r="P723">
        <v>23.35</v>
      </c>
      <c r="Q723">
        <v>5.2392000000000003</v>
      </c>
      <c r="R723">
        <v>25.25</v>
      </c>
      <c r="S723">
        <v>57.05</v>
      </c>
      <c r="U723">
        <v>58.49</v>
      </c>
      <c r="V723">
        <v>17.559999999999999</v>
      </c>
      <c r="W723">
        <v>43.536999999999999</v>
      </c>
      <c r="X723">
        <v>56.875</v>
      </c>
      <c r="Z723">
        <v>28.6</v>
      </c>
      <c r="AC723">
        <v>27.13</v>
      </c>
      <c r="AD723">
        <v>29.7</v>
      </c>
      <c r="AE723">
        <v>44.65</v>
      </c>
      <c r="AF723">
        <v>20.48</v>
      </c>
      <c r="AG723">
        <v>28.65</v>
      </c>
      <c r="AH723">
        <v>25.64</v>
      </c>
      <c r="AJ723">
        <v>52.6</v>
      </c>
      <c r="AQ723">
        <v>278.39999999999998</v>
      </c>
      <c r="AR723">
        <v>920.64409999999998</v>
      </c>
      <c r="AS723">
        <v>19.617699999999999</v>
      </c>
      <c r="AT723">
        <v>8.3834999999999997</v>
      </c>
      <c r="AW723">
        <v>32.671100000000003</v>
      </c>
      <c r="AY723">
        <v>17.664400000000001</v>
      </c>
      <c r="AZ723">
        <v>30.4</v>
      </c>
      <c r="BA723">
        <v>39.522599999999997</v>
      </c>
      <c r="BB723">
        <v>15.96</v>
      </c>
      <c r="BC723">
        <v>22.91</v>
      </c>
      <c r="BD723">
        <v>21.533300000000001</v>
      </c>
      <c r="BE723">
        <v>22.86</v>
      </c>
      <c r="BF723">
        <v>18.489999999999998</v>
      </c>
      <c r="BG723">
        <v>26.433299999999999</v>
      </c>
      <c r="BH723">
        <v>12.27</v>
      </c>
      <c r="BK723">
        <v>80.19</v>
      </c>
      <c r="BL723">
        <v>57.64</v>
      </c>
      <c r="BM723">
        <v>5.95</v>
      </c>
      <c r="BN723">
        <v>24.167899999999999</v>
      </c>
      <c r="BO723">
        <v>25.85</v>
      </c>
      <c r="BP723">
        <v>15.4611</v>
      </c>
      <c r="BQ723">
        <v>28.93</v>
      </c>
      <c r="BR723">
        <v>46.6</v>
      </c>
      <c r="BS723">
        <v>13.486700000000001</v>
      </c>
      <c r="BT723">
        <v>20.824999999999999</v>
      </c>
      <c r="BU723">
        <v>17.600000000000001</v>
      </c>
      <c r="BV723">
        <v>22.33</v>
      </c>
      <c r="BX723">
        <v>9.1773000000000007</v>
      </c>
      <c r="BY723">
        <v>1.7208000000000001</v>
      </c>
      <c r="BZ723">
        <v>22.32</v>
      </c>
      <c r="CA723">
        <v>12.5</v>
      </c>
      <c r="CD723">
        <v>23.79</v>
      </c>
      <c r="CF723">
        <v>24.13</v>
      </c>
      <c r="CG723">
        <v>20.3</v>
      </c>
      <c r="CH723">
        <v>13.4993</v>
      </c>
      <c r="CI723">
        <v>40.869999999999997</v>
      </c>
      <c r="CJ723">
        <v>5.97</v>
      </c>
      <c r="CK723">
        <v>27.655000000000001</v>
      </c>
      <c r="CL723">
        <v>37.46</v>
      </c>
      <c r="CN723">
        <v>19.298100000000002</v>
      </c>
      <c r="CO723">
        <v>43.87</v>
      </c>
      <c r="CP723">
        <v>28.63</v>
      </c>
      <c r="CQ723">
        <v>1.1000000000000001</v>
      </c>
      <c r="CR723">
        <v>5.2549999999999999</v>
      </c>
      <c r="CS723">
        <v>10.9917</v>
      </c>
      <c r="CT723">
        <v>28.21</v>
      </c>
      <c r="CU723">
        <v>22.21</v>
      </c>
      <c r="CV723">
        <v>20.92</v>
      </c>
      <c r="CW723">
        <v>21.211200000000002</v>
      </c>
      <c r="CY723">
        <v>31.6312</v>
      </c>
      <c r="CZ723">
        <v>15.442500000000001</v>
      </c>
      <c r="DA723">
        <v>21.855</v>
      </c>
      <c r="DB723">
        <v>5.33</v>
      </c>
      <c r="DC723">
        <v>22.094999999999999</v>
      </c>
      <c r="DD723">
        <v>8.5374999999999996</v>
      </c>
      <c r="DE723">
        <v>41.1</v>
      </c>
      <c r="DF723">
        <v>21.19</v>
      </c>
      <c r="DG723">
        <v>17.100000000000001</v>
      </c>
      <c r="DI723">
        <v>75.3</v>
      </c>
      <c r="DJ723">
        <v>6.3</v>
      </c>
      <c r="DK723">
        <v>49.06</v>
      </c>
      <c r="DL723">
        <v>14.24</v>
      </c>
      <c r="DM723">
        <v>6.7350000000000003</v>
      </c>
      <c r="DN723">
        <v>7.75</v>
      </c>
      <c r="DO723">
        <v>26.385000000000002</v>
      </c>
      <c r="DP723">
        <v>9.84</v>
      </c>
      <c r="DQ723">
        <v>5.54</v>
      </c>
      <c r="DR723">
        <v>9.59</v>
      </c>
      <c r="DS723">
        <v>38.365000000000002</v>
      </c>
      <c r="DT723">
        <v>22.105</v>
      </c>
      <c r="DU723">
        <v>30.71</v>
      </c>
      <c r="DV723">
        <v>41.53</v>
      </c>
      <c r="DW723">
        <v>6.7149999999999999</v>
      </c>
      <c r="DX723">
        <v>47.65</v>
      </c>
      <c r="DY723">
        <v>15.253399999999999</v>
      </c>
      <c r="DZ723">
        <v>18.771699999999999</v>
      </c>
      <c r="EA723">
        <v>12.545</v>
      </c>
      <c r="EC723">
        <v>31.56</v>
      </c>
      <c r="EE723">
        <v>5.6574999999999998</v>
      </c>
      <c r="EF723">
        <v>23.16</v>
      </c>
      <c r="EH723">
        <v>6.6439000000000004</v>
      </c>
      <c r="EI723">
        <v>12.54</v>
      </c>
      <c r="EK723">
        <v>29.225000000000001</v>
      </c>
      <c r="EL723">
        <v>12.787000000000001</v>
      </c>
      <c r="EM723">
        <v>8.9600000000000009</v>
      </c>
      <c r="EN723">
        <v>14.35</v>
      </c>
      <c r="EO723">
        <v>33.56</v>
      </c>
      <c r="EP723">
        <v>13.805</v>
      </c>
      <c r="ER723">
        <v>35.54</v>
      </c>
      <c r="ET723">
        <v>51.591200000000001</v>
      </c>
      <c r="EU723">
        <v>14.44</v>
      </c>
      <c r="EV723">
        <v>56.05</v>
      </c>
      <c r="EX723">
        <v>6.45</v>
      </c>
      <c r="EY723">
        <v>19.62</v>
      </c>
      <c r="EZ723">
        <v>24.028500000000001</v>
      </c>
      <c r="FA723">
        <v>11.1069</v>
      </c>
      <c r="FB723">
        <v>59.6</v>
      </c>
      <c r="FC723">
        <v>13.91</v>
      </c>
      <c r="FE723">
        <v>26.6</v>
      </c>
      <c r="FF723">
        <v>13.2333</v>
      </c>
      <c r="FG723">
        <v>19.675000000000001</v>
      </c>
      <c r="FH723">
        <v>7.9303999999999997</v>
      </c>
      <c r="FI723">
        <v>39.72</v>
      </c>
      <c r="FJ723">
        <v>16.786799999999999</v>
      </c>
      <c r="FL723">
        <v>28.3</v>
      </c>
      <c r="FM723">
        <v>44.18</v>
      </c>
      <c r="FN723">
        <v>12.945</v>
      </c>
      <c r="FO723">
        <v>25.92</v>
      </c>
      <c r="FQ723">
        <v>35.739699999999999</v>
      </c>
      <c r="FS723">
        <v>19.190000000000001</v>
      </c>
      <c r="FT723">
        <v>29.34</v>
      </c>
      <c r="FU723">
        <v>25</v>
      </c>
      <c r="FW723">
        <v>5.0012999999999996</v>
      </c>
      <c r="FX723">
        <v>6.2283999999999997</v>
      </c>
      <c r="FY723">
        <v>8.25</v>
      </c>
      <c r="FZ723">
        <v>21.07</v>
      </c>
      <c r="GA723">
        <v>15.12</v>
      </c>
      <c r="GB723">
        <v>52.027000000000001</v>
      </c>
      <c r="GC723">
        <v>22.625</v>
      </c>
      <c r="GD723">
        <v>9.9574999999999996</v>
      </c>
      <c r="GE723">
        <v>11.9</v>
      </c>
      <c r="GF723">
        <v>13.794</v>
      </c>
      <c r="GG723">
        <v>25.335000000000001</v>
      </c>
      <c r="GH723">
        <v>7.9315999999999995</v>
      </c>
      <c r="GI723">
        <v>10.7422</v>
      </c>
      <c r="GJ723">
        <v>9.36</v>
      </c>
      <c r="GK723">
        <v>24.5533</v>
      </c>
      <c r="GL723">
        <v>14.434100000000001</v>
      </c>
      <c r="GM723">
        <v>41.1</v>
      </c>
      <c r="GN723">
        <v>23.02</v>
      </c>
      <c r="GO723">
        <v>17.7087</v>
      </c>
      <c r="GP723">
        <v>9.6549999999999994</v>
      </c>
      <c r="GQ723">
        <v>24.11</v>
      </c>
      <c r="GR723">
        <v>38.18</v>
      </c>
      <c r="GS723">
        <v>22.05</v>
      </c>
      <c r="GT723">
        <v>26.2</v>
      </c>
      <c r="GU723">
        <v>12.82</v>
      </c>
      <c r="GV723">
        <v>13.404999999999999</v>
      </c>
      <c r="GW723">
        <v>27.15</v>
      </c>
      <c r="GX723">
        <v>12.65</v>
      </c>
      <c r="GY723">
        <v>25.5</v>
      </c>
      <c r="GZ723">
        <v>9.2100000000000009</v>
      </c>
      <c r="HA723">
        <v>18.105</v>
      </c>
      <c r="HB723">
        <v>7.87</v>
      </c>
      <c r="HC723">
        <v>23.06</v>
      </c>
      <c r="HD723">
        <v>33.07</v>
      </c>
      <c r="HE723">
        <v>22.3</v>
      </c>
      <c r="HF723">
        <v>4.1318999999999999</v>
      </c>
      <c r="HG723">
        <v>29.06</v>
      </c>
      <c r="HH723">
        <v>32.99</v>
      </c>
      <c r="HI723">
        <v>12.22</v>
      </c>
      <c r="HJ723">
        <v>31.62</v>
      </c>
      <c r="HK723">
        <v>30.1</v>
      </c>
      <c r="HL723">
        <v>54.44</v>
      </c>
      <c r="HM723">
        <v>29.94</v>
      </c>
      <c r="HN723">
        <v>0.72</v>
      </c>
      <c r="HP723">
        <v>17.145</v>
      </c>
      <c r="HQ723">
        <v>15.53</v>
      </c>
      <c r="HR723">
        <v>21.55</v>
      </c>
      <c r="HS723">
        <v>8.5449999999999999</v>
      </c>
      <c r="HT723">
        <v>15.1778</v>
      </c>
      <c r="HU723">
        <v>12.14</v>
      </c>
      <c r="HV723">
        <v>9.3595000000000006</v>
      </c>
      <c r="HX723">
        <v>14.5</v>
      </c>
      <c r="HY723">
        <v>22.928000000000001</v>
      </c>
      <c r="HZ723">
        <v>18.2</v>
      </c>
      <c r="IA723">
        <v>6.4409000000000001</v>
      </c>
      <c r="IB723">
        <v>19.7166</v>
      </c>
      <c r="IC723">
        <v>11.376200000000001</v>
      </c>
      <c r="ID723">
        <v>8.3049999999999997</v>
      </c>
      <c r="IE723">
        <v>25.367999999999999</v>
      </c>
      <c r="IF723">
        <v>33.909999999999997</v>
      </c>
      <c r="IG723">
        <v>16.382899999999999</v>
      </c>
      <c r="IH723">
        <v>43.33</v>
      </c>
      <c r="II723">
        <v>1.3637000000000001</v>
      </c>
      <c r="IJ723">
        <v>11.85</v>
      </c>
      <c r="IK723">
        <v>11.882</v>
      </c>
      <c r="IM723">
        <v>1.28</v>
      </c>
      <c r="IS723">
        <v>29.824999999999999</v>
      </c>
      <c r="IV723">
        <v>24.05</v>
      </c>
      <c r="IW723">
        <v>8.1150000000000002</v>
      </c>
      <c r="IZ723">
        <v>30.234999999999999</v>
      </c>
      <c r="JA723">
        <v>10.5</v>
      </c>
      <c r="JC723">
        <v>21.116299999999999</v>
      </c>
      <c r="JE723">
        <v>45.883099999999999</v>
      </c>
      <c r="JI723">
        <v>8.57</v>
      </c>
      <c r="JJ723">
        <v>2.8833000000000002</v>
      </c>
      <c r="JO723">
        <v>73.400000000000006</v>
      </c>
      <c r="JU723">
        <v>25.47</v>
      </c>
      <c r="JW723">
        <v>2.9333</v>
      </c>
      <c r="JY723">
        <v>17.25</v>
      </c>
      <c r="KD723">
        <v>16.774999999999999</v>
      </c>
      <c r="KH723">
        <v>22.37</v>
      </c>
      <c r="KI723">
        <v>33.869999999999997</v>
      </c>
      <c r="KJ723">
        <v>16.910599999999999</v>
      </c>
      <c r="KK723">
        <v>4.3982999999999999</v>
      </c>
      <c r="KN723">
        <v>22</v>
      </c>
      <c r="KO723">
        <v>28.7715</v>
      </c>
      <c r="KP723">
        <v>23.11</v>
      </c>
      <c r="KQ723">
        <v>11.74</v>
      </c>
      <c r="KU723">
        <v>4.0075000000000003</v>
      </c>
      <c r="KV723">
        <v>8.5500000000000007</v>
      </c>
      <c r="KX723">
        <v>25.6921</v>
      </c>
      <c r="KZ723">
        <v>29.68</v>
      </c>
      <c r="LB723">
        <v>6.1482000000000001</v>
      </c>
      <c r="LE723">
        <v>34.590000000000003</v>
      </c>
      <c r="LG723">
        <v>22.49</v>
      </c>
      <c r="LH723">
        <v>5.1375000000000002</v>
      </c>
      <c r="LI723">
        <v>16.225000000000001</v>
      </c>
      <c r="LK723">
        <v>29.134</v>
      </c>
      <c r="LL723">
        <v>18.309999999999999</v>
      </c>
      <c r="LM723">
        <v>37.424999999999997</v>
      </c>
      <c r="LN723">
        <v>27.8</v>
      </c>
      <c r="LO723">
        <v>60.25</v>
      </c>
      <c r="LP723">
        <v>25.8795</v>
      </c>
      <c r="LR723">
        <v>26.54</v>
      </c>
      <c r="LS723">
        <v>58.1</v>
      </c>
      <c r="LT723">
        <v>17.8324</v>
      </c>
      <c r="LU723">
        <v>29.69</v>
      </c>
      <c r="LV723">
        <v>25.27</v>
      </c>
      <c r="LX723">
        <v>20.702200000000001</v>
      </c>
      <c r="MC723">
        <v>7.6532999999999998</v>
      </c>
      <c r="MD723">
        <v>39.520000000000003</v>
      </c>
      <c r="ME723">
        <v>8.6788000000000007</v>
      </c>
      <c r="MF723">
        <v>13.775</v>
      </c>
      <c r="MH723">
        <v>23.99</v>
      </c>
      <c r="MJ723">
        <v>25.65</v>
      </c>
      <c r="MM723">
        <v>8.5030000000000001</v>
      </c>
      <c r="MN723">
        <v>25.355</v>
      </c>
      <c r="MP723">
        <v>15.47</v>
      </c>
      <c r="MR723">
        <v>0.75</v>
      </c>
      <c r="MU723">
        <v>17.95</v>
      </c>
      <c r="MV723">
        <v>34.659999999999997</v>
      </c>
      <c r="MW723">
        <v>3.5563000000000002</v>
      </c>
      <c r="MY723">
        <v>25.04</v>
      </c>
      <c r="MZ723">
        <v>5.5858999999999996</v>
      </c>
      <c r="NB723">
        <v>44.405900000000003</v>
      </c>
      <c r="NE723">
        <v>12.95</v>
      </c>
      <c r="NG723">
        <v>10.624000000000001</v>
      </c>
      <c r="NH723">
        <v>26.1</v>
      </c>
      <c r="NI723">
        <v>28.08</v>
      </c>
      <c r="NK723">
        <v>1.88</v>
      </c>
      <c r="NM723">
        <v>40.9</v>
      </c>
      <c r="NQ723">
        <v>7.04</v>
      </c>
      <c r="NT723">
        <v>8.2750000000000004</v>
      </c>
      <c r="NU723">
        <v>27.026700000000002</v>
      </c>
      <c r="NV723">
        <v>12.8933</v>
      </c>
      <c r="NX723">
        <v>61.6</v>
      </c>
      <c r="NY723">
        <v>18.55</v>
      </c>
      <c r="OA723">
        <v>23.045000000000002</v>
      </c>
      <c r="OJ723">
        <v>8.2401999999999997</v>
      </c>
      <c r="OK723">
        <v>32.4</v>
      </c>
      <c r="ON723">
        <v>36.15</v>
      </c>
      <c r="OO723">
        <v>41.97</v>
      </c>
      <c r="OS723">
        <v>19.382200000000001</v>
      </c>
      <c r="OU723">
        <v>7.5449999999999999</v>
      </c>
      <c r="OV723">
        <v>6.1749999999999998</v>
      </c>
      <c r="OW723">
        <v>11.7</v>
      </c>
      <c r="OY723">
        <v>6.4249999999999998</v>
      </c>
      <c r="PA723">
        <v>8.3800000000000008</v>
      </c>
      <c r="PB723">
        <v>21.87</v>
      </c>
      <c r="PC723">
        <v>4.0274000000000001</v>
      </c>
      <c r="PD723">
        <v>38.450000000000003</v>
      </c>
      <c r="PH723">
        <v>7.0250000000000004</v>
      </c>
      <c r="PJ723">
        <v>12.160299999999999</v>
      </c>
      <c r="PP723">
        <v>22.857600000000001</v>
      </c>
      <c r="PY723">
        <v>26.34</v>
      </c>
      <c r="QD723">
        <v>23.7</v>
      </c>
      <c r="QI723">
        <v>7.0750000000000002</v>
      </c>
      <c r="QJ723">
        <v>27</v>
      </c>
      <c r="QK723">
        <v>12.5</v>
      </c>
      <c r="QL723">
        <v>46.85</v>
      </c>
      <c r="QM723">
        <v>11.6473</v>
      </c>
      <c r="QN723">
        <v>16.355</v>
      </c>
      <c r="QS723">
        <v>5.5816999999999997</v>
      </c>
      <c r="QT723">
        <v>23.07</v>
      </c>
      <c r="QU723">
        <v>25.1</v>
      </c>
      <c r="QV723">
        <v>17.25</v>
      </c>
      <c r="QX723">
        <v>8.7149999999999999</v>
      </c>
      <c r="RA723">
        <v>46.15</v>
      </c>
      <c r="RB723">
        <v>17.68</v>
      </c>
      <c r="RE723">
        <v>7.25</v>
      </c>
      <c r="RF723">
        <v>39.659999999999997</v>
      </c>
      <c r="RL723">
        <v>29.91</v>
      </c>
      <c r="RM723">
        <v>26.219100000000001</v>
      </c>
      <c r="RN723">
        <v>30.18</v>
      </c>
      <c r="RT723">
        <v>55.16</v>
      </c>
      <c r="RV723">
        <v>6.22</v>
      </c>
      <c r="RW723">
        <v>2.0099999999999998</v>
      </c>
      <c r="RY723">
        <v>17.817</v>
      </c>
      <c r="SC723">
        <v>10.824</v>
      </c>
      <c r="SD723">
        <v>14.68</v>
      </c>
      <c r="SH723">
        <v>14.04</v>
      </c>
    </row>
    <row r="724" spans="1:502">
      <c r="A724" s="1">
        <v>37538</v>
      </c>
      <c r="C724">
        <v>23.923300000000001</v>
      </c>
      <c r="D724">
        <v>28.817499999999999</v>
      </c>
      <c r="F724">
        <v>30.44</v>
      </c>
      <c r="G724">
        <v>16.93</v>
      </c>
      <c r="H724">
        <v>15.45</v>
      </c>
      <c r="I724">
        <v>34.225000000000001</v>
      </c>
      <c r="J724">
        <v>25.815000000000001</v>
      </c>
      <c r="L724">
        <v>14.011200000000001</v>
      </c>
      <c r="N724">
        <v>32.83</v>
      </c>
      <c r="P724">
        <v>22</v>
      </c>
      <c r="Q724">
        <v>5.0667</v>
      </c>
      <c r="R724">
        <v>23.66</v>
      </c>
      <c r="S724">
        <v>55.07</v>
      </c>
      <c r="U724">
        <v>56.2</v>
      </c>
      <c r="V724">
        <v>16.559999999999999</v>
      </c>
      <c r="W724">
        <v>43.186900000000001</v>
      </c>
      <c r="X724">
        <v>56.16</v>
      </c>
      <c r="Z724">
        <v>27.074999999999999</v>
      </c>
      <c r="AC724">
        <v>26.51</v>
      </c>
      <c r="AD724">
        <v>29.25</v>
      </c>
      <c r="AE724">
        <v>44.094999999999999</v>
      </c>
      <c r="AF724">
        <v>20.36</v>
      </c>
      <c r="AG724">
        <v>27.05</v>
      </c>
      <c r="AH724">
        <v>24.594999999999999</v>
      </c>
      <c r="AJ724">
        <v>50.74</v>
      </c>
      <c r="AQ724">
        <v>268.89999999999998</v>
      </c>
      <c r="AR724">
        <v>881.10410000000002</v>
      </c>
      <c r="AS724">
        <v>19.090699999999998</v>
      </c>
      <c r="AT724">
        <v>8.4784000000000006</v>
      </c>
      <c r="AW724">
        <v>31.004999999999999</v>
      </c>
      <c r="AY724">
        <v>18.035799999999998</v>
      </c>
      <c r="AZ724">
        <v>29.02</v>
      </c>
      <c r="BA724">
        <v>37.525599999999997</v>
      </c>
      <c r="BB724">
        <v>16.079999999999998</v>
      </c>
      <c r="BC724">
        <v>17.690000000000001</v>
      </c>
      <c r="BD724">
        <v>20.783300000000001</v>
      </c>
      <c r="BE724">
        <v>22.18</v>
      </c>
      <c r="BF724">
        <v>17.48</v>
      </c>
      <c r="BG724">
        <v>25.757100000000001</v>
      </c>
      <c r="BH724">
        <v>12.09</v>
      </c>
      <c r="BK724">
        <v>77.48</v>
      </c>
      <c r="BL724">
        <v>55.21</v>
      </c>
      <c r="BM724">
        <v>5.6312999999999995</v>
      </c>
      <c r="BN724">
        <v>22.789899999999999</v>
      </c>
      <c r="BO724">
        <v>25.164999999999999</v>
      </c>
      <c r="BP724">
        <v>15.357900000000001</v>
      </c>
      <c r="BQ724">
        <v>28.56</v>
      </c>
      <c r="BR724">
        <v>45.28</v>
      </c>
      <c r="BS724">
        <v>11.986700000000001</v>
      </c>
      <c r="BT724">
        <v>18.725000000000001</v>
      </c>
      <c r="BU724">
        <v>17.715</v>
      </c>
      <c r="BV724">
        <v>21.63</v>
      </c>
      <c r="BX724">
        <v>8.98</v>
      </c>
      <c r="BY724">
        <v>1.6850000000000001</v>
      </c>
      <c r="BZ724">
        <v>22.02</v>
      </c>
      <c r="CA724">
        <v>12.17</v>
      </c>
      <c r="CD724">
        <v>22.87</v>
      </c>
      <c r="CF724">
        <v>23.25</v>
      </c>
      <c r="CG724">
        <v>19.167000000000002</v>
      </c>
      <c r="CH724">
        <v>12.9072</v>
      </c>
      <c r="CI724">
        <v>40.15</v>
      </c>
      <c r="CJ724">
        <v>5.79</v>
      </c>
      <c r="CK724">
        <v>27.29</v>
      </c>
      <c r="CL724">
        <v>35.53</v>
      </c>
      <c r="CN724">
        <v>18.6678</v>
      </c>
      <c r="CO724">
        <v>40.92</v>
      </c>
      <c r="CP724">
        <v>27.65</v>
      </c>
      <c r="CQ724">
        <v>1.23</v>
      </c>
      <c r="CR724">
        <v>4.923</v>
      </c>
      <c r="CS724">
        <v>10.625999999999999</v>
      </c>
      <c r="CT724">
        <v>26.75</v>
      </c>
      <c r="CU724">
        <v>21.08</v>
      </c>
      <c r="CV724">
        <v>18.245000000000001</v>
      </c>
      <c r="CW724">
        <v>19.834099999999999</v>
      </c>
      <c r="CY724">
        <v>28.9239</v>
      </c>
      <c r="CZ724">
        <v>14.84</v>
      </c>
      <c r="DA724">
        <v>21.45</v>
      </c>
      <c r="DB724">
        <v>5.01</v>
      </c>
      <c r="DC724">
        <v>21.21</v>
      </c>
      <c r="DD724">
        <v>8.3275000000000006</v>
      </c>
      <c r="DE724">
        <v>37.6</v>
      </c>
      <c r="DF724">
        <v>20.6</v>
      </c>
      <c r="DG724">
        <v>16.305</v>
      </c>
      <c r="DI724">
        <v>71.08</v>
      </c>
      <c r="DJ724">
        <v>6.24</v>
      </c>
      <c r="DK724">
        <v>47.77</v>
      </c>
      <c r="DL724">
        <v>13.305</v>
      </c>
      <c r="DM724">
        <v>6.4424999999999999</v>
      </c>
      <c r="DN724">
        <v>7.15</v>
      </c>
      <c r="DO724">
        <v>24.4</v>
      </c>
      <c r="DP724">
        <v>9.3933</v>
      </c>
      <c r="DQ724">
        <v>5.24</v>
      </c>
      <c r="DR724">
        <v>9.3000000000000007</v>
      </c>
      <c r="DS724">
        <v>37.909999999999997</v>
      </c>
      <c r="DT724">
        <v>21.5</v>
      </c>
      <c r="DU724">
        <v>29.6</v>
      </c>
      <c r="DV724">
        <v>39.82</v>
      </c>
      <c r="DW724">
        <v>6.39</v>
      </c>
      <c r="DX724">
        <v>46.55</v>
      </c>
      <c r="DY724">
        <v>15.1873</v>
      </c>
      <c r="DZ724">
        <v>18.284700000000001</v>
      </c>
      <c r="EA724">
        <v>12.145</v>
      </c>
      <c r="EC724">
        <v>31.824999999999999</v>
      </c>
      <c r="EE724">
        <v>5.5774999999999997</v>
      </c>
      <c r="EF724">
        <v>22.1</v>
      </c>
      <c r="EH724">
        <v>6.7099000000000002</v>
      </c>
      <c r="EI724">
        <v>12.3</v>
      </c>
      <c r="EK724">
        <v>27.864999999999998</v>
      </c>
      <c r="EL724">
        <v>11.909000000000001</v>
      </c>
      <c r="EM724">
        <v>8.49</v>
      </c>
      <c r="EN724">
        <v>13.78</v>
      </c>
      <c r="EO724">
        <v>33.46</v>
      </c>
      <c r="EP724">
        <v>13.145</v>
      </c>
      <c r="ER724">
        <v>34.869999999999997</v>
      </c>
      <c r="ET724">
        <v>50.149500000000003</v>
      </c>
      <c r="EU724">
        <v>14.255000000000001</v>
      </c>
      <c r="EV724">
        <v>54.45</v>
      </c>
      <c r="EX724">
        <v>5.7050000000000001</v>
      </c>
      <c r="EY724">
        <v>18.899999999999999</v>
      </c>
      <c r="EZ724">
        <v>22.7729</v>
      </c>
      <c r="FA724">
        <v>10.7567</v>
      </c>
      <c r="FB724">
        <v>59.8</v>
      </c>
      <c r="FC724">
        <v>13.14</v>
      </c>
      <c r="FE724">
        <v>25.17</v>
      </c>
      <c r="FF724">
        <v>12.74</v>
      </c>
      <c r="FG724">
        <v>18.75</v>
      </c>
      <c r="FH724">
        <v>7.6081000000000003</v>
      </c>
      <c r="FI724">
        <v>37.869999999999997</v>
      </c>
      <c r="FJ724">
        <v>15.5564</v>
      </c>
      <c r="FL724">
        <v>28.225000000000001</v>
      </c>
      <c r="FM724">
        <v>43.62</v>
      </c>
      <c r="FN724">
        <v>12.875</v>
      </c>
      <c r="FO724">
        <v>24.5</v>
      </c>
      <c r="FQ724">
        <v>30.424499999999998</v>
      </c>
      <c r="FS724">
        <v>20.350000000000001</v>
      </c>
      <c r="FT724">
        <v>28.95</v>
      </c>
      <c r="FU724">
        <v>24.48</v>
      </c>
      <c r="FW724">
        <v>4.915</v>
      </c>
      <c r="FX724">
        <v>5.7765000000000004</v>
      </c>
      <c r="FY724">
        <v>8.0449999999999999</v>
      </c>
      <c r="FZ724">
        <v>19.350000000000001</v>
      </c>
      <c r="GA724">
        <v>13.2</v>
      </c>
      <c r="GB724">
        <v>50.851999999999997</v>
      </c>
      <c r="GC724">
        <v>22.3</v>
      </c>
      <c r="GD724">
        <v>9.5625</v>
      </c>
      <c r="GE724">
        <v>11.34</v>
      </c>
      <c r="GF724">
        <v>13.5733</v>
      </c>
      <c r="GG724">
        <v>25.75</v>
      </c>
      <c r="GH724">
        <v>7.6251999999999995</v>
      </c>
      <c r="GI724">
        <v>10.355600000000001</v>
      </c>
      <c r="GJ724">
        <v>8.65</v>
      </c>
      <c r="GK724">
        <v>23.1</v>
      </c>
      <c r="GL724">
        <v>12.991099999999999</v>
      </c>
      <c r="GM724">
        <v>41.61</v>
      </c>
      <c r="GN724">
        <v>21.47</v>
      </c>
      <c r="GO724">
        <v>17.022600000000001</v>
      </c>
      <c r="GP724">
        <v>9.1475000000000009</v>
      </c>
      <c r="GQ724">
        <v>22.49</v>
      </c>
      <c r="GR724">
        <v>36.35</v>
      </c>
      <c r="GS724">
        <v>20.704999999999998</v>
      </c>
      <c r="GT724">
        <v>24.8</v>
      </c>
      <c r="GU724">
        <v>12.3</v>
      </c>
      <c r="GV724">
        <v>12.324999999999999</v>
      </c>
      <c r="GW724">
        <v>27.04</v>
      </c>
      <c r="GX724">
        <v>12.06</v>
      </c>
      <c r="GY724">
        <v>25.32</v>
      </c>
      <c r="GZ724">
        <v>7.85</v>
      </c>
      <c r="HA724">
        <v>17.135000000000002</v>
      </c>
      <c r="HB724">
        <v>7.86</v>
      </c>
      <c r="HC724">
        <v>22.06</v>
      </c>
      <c r="HD724">
        <v>32.270000000000003</v>
      </c>
      <c r="HE724">
        <v>21.5</v>
      </c>
      <c r="HF724">
        <v>3.9036999999999997</v>
      </c>
      <c r="HG724">
        <v>27.01</v>
      </c>
      <c r="HH724">
        <v>31.52</v>
      </c>
      <c r="HI724">
        <v>11.6</v>
      </c>
      <c r="HJ724">
        <v>30.53</v>
      </c>
      <c r="HK724">
        <v>28.96</v>
      </c>
      <c r="HL724">
        <v>51.79</v>
      </c>
      <c r="HM724">
        <v>28.87</v>
      </c>
      <c r="HN724">
        <v>0.67</v>
      </c>
      <c r="HP724">
        <v>16.245000000000001</v>
      </c>
      <c r="HQ724">
        <v>15.55</v>
      </c>
      <c r="HR724">
        <v>20.41</v>
      </c>
      <c r="HS724">
        <v>8.27</v>
      </c>
      <c r="HT724">
        <v>14.4267</v>
      </c>
      <c r="HU724">
        <v>11.85</v>
      </c>
      <c r="HV724">
        <v>8.8828999999999994</v>
      </c>
      <c r="HX724">
        <v>13.8225</v>
      </c>
      <c r="HY724">
        <v>22.745000000000001</v>
      </c>
      <c r="HZ724">
        <v>17.170000000000002</v>
      </c>
      <c r="IA724">
        <v>6.2011000000000003</v>
      </c>
      <c r="IB724">
        <v>19.747599999999998</v>
      </c>
      <c r="IC724">
        <v>11.122199999999999</v>
      </c>
      <c r="ID724">
        <v>8.0574999999999992</v>
      </c>
      <c r="IE724">
        <v>25.050999999999998</v>
      </c>
      <c r="IF724">
        <v>32.369999999999997</v>
      </c>
      <c r="IG724">
        <v>15.5684</v>
      </c>
      <c r="IH724">
        <v>40.6</v>
      </c>
      <c r="II724">
        <v>1.2084999999999999</v>
      </c>
      <c r="IJ724">
        <v>11.225</v>
      </c>
      <c r="IK724">
        <v>11.328799999999999</v>
      </c>
      <c r="IM724">
        <v>1.1000000000000001</v>
      </c>
      <c r="IS724">
        <v>28.9</v>
      </c>
      <c r="IV724">
        <v>24.14</v>
      </c>
      <c r="IW724">
        <v>7.7450000000000001</v>
      </c>
      <c r="IZ724">
        <v>30.655000000000001</v>
      </c>
      <c r="JA724">
        <v>10.199999999999999</v>
      </c>
      <c r="JC724">
        <v>21.254899999999999</v>
      </c>
      <c r="JE724">
        <v>44.281799999999997</v>
      </c>
      <c r="JI724">
        <v>8.0299999999999994</v>
      </c>
      <c r="JJ724">
        <v>2.69</v>
      </c>
      <c r="JO724">
        <v>68</v>
      </c>
      <c r="JU724">
        <v>25</v>
      </c>
      <c r="JW724">
        <v>2.7532999999999999</v>
      </c>
      <c r="JY724">
        <v>17</v>
      </c>
      <c r="KD724">
        <v>15.95</v>
      </c>
      <c r="KH724">
        <v>21.41</v>
      </c>
      <c r="KI724">
        <v>32.380000000000003</v>
      </c>
      <c r="KJ724">
        <v>16.023199999999999</v>
      </c>
      <c r="KK724">
        <v>4.3316999999999997</v>
      </c>
      <c r="KN724">
        <v>21.7</v>
      </c>
      <c r="KO724">
        <v>27.554200000000002</v>
      </c>
      <c r="KP724">
        <v>22.94</v>
      </c>
      <c r="KQ724">
        <v>11.18</v>
      </c>
      <c r="KU724">
        <v>3.5274999999999999</v>
      </c>
      <c r="KV724">
        <v>7.98</v>
      </c>
      <c r="KX724">
        <v>24.3307</v>
      </c>
      <c r="KZ724">
        <v>28.16</v>
      </c>
      <c r="LB724">
        <v>5.7888000000000002</v>
      </c>
      <c r="LE724">
        <v>33.409999999999997</v>
      </c>
      <c r="LG724">
        <v>21.91</v>
      </c>
      <c r="LH724">
        <v>4.9275000000000002</v>
      </c>
      <c r="LI724">
        <v>15.835000000000001</v>
      </c>
      <c r="LK724">
        <v>28.183</v>
      </c>
      <c r="LL724">
        <v>17.675000000000001</v>
      </c>
      <c r="LM724">
        <v>35.51</v>
      </c>
      <c r="LN724">
        <v>25.5</v>
      </c>
      <c r="LO724">
        <v>60.18</v>
      </c>
      <c r="LP724">
        <v>24.8841</v>
      </c>
      <c r="LR724">
        <v>26.12</v>
      </c>
      <c r="LS724">
        <v>58.01</v>
      </c>
      <c r="LT724">
        <v>17.427299999999999</v>
      </c>
      <c r="LU724">
        <v>26.5</v>
      </c>
      <c r="LV724">
        <v>25.63</v>
      </c>
      <c r="LX724">
        <v>20.003799999999998</v>
      </c>
      <c r="MC724">
        <v>7.6467000000000001</v>
      </c>
      <c r="MD724">
        <v>37.380000000000003</v>
      </c>
      <c r="ME724">
        <v>8.7548999999999992</v>
      </c>
      <c r="MF724">
        <v>13.14</v>
      </c>
      <c r="MH724">
        <v>22.94</v>
      </c>
      <c r="MJ724">
        <v>26</v>
      </c>
      <c r="MM724">
        <v>8.2911999999999999</v>
      </c>
      <c r="MN724">
        <v>28.69</v>
      </c>
      <c r="MP724">
        <v>15.02</v>
      </c>
      <c r="MR724">
        <v>0.71</v>
      </c>
      <c r="MU724">
        <v>17.690000000000001</v>
      </c>
      <c r="MV724">
        <v>33.93</v>
      </c>
      <c r="MW724">
        <v>3.4563000000000001</v>
      </c>
      <c r="MY724">
        <v>25.22</v>
      </c>
      <c r="MZ724">
        <v>5.3574999999999999</v>
      </c>
      <c r="NB724">
        <v>43.542699999999996</v>
      </c>
      <c r="NE724">
        <v>12.46</v>
      </c>
      <c r="NG724">
        <v>10.6959</v>
      </c>
      <c r="NH724">
        <v>24.99</v>
      </c>
      <c r="NI724">
        <v>25.92</v>
      </c>
      <c r="NK724">
        <v>1.85</v>
      </c>
      <c r="NM724">
        <v>38.76</v>
      </c>
      <c r="NQ724">
        <v>6.64</v>
      </c>
      <c r="NT724">
        <v>7.923</v>
      </c>
      <c r="NU724">
        <v>26.3</v>
      </c>
      <c r="NV724">
        <v>12.76</v>
      </c>
      <c r="NX724">
        <v>59.28</v>
      </c>
      <c r="NY724">
        <v>17.03</v>
      </c>
      <c r="OA724">
        <v>22.9</v>
      </c>
      <c r="OJ724">
        <v>7.3441000000000001</v>
      </c>
      <c r="OK724">
        <v>32.674999999999997</v>
      </c>
      <c r="ON724">
        <v>36.200000000000003</v>
      </c>
      <c r="OO724">
        <v>39</v>
      </c>
      <c r="OS724">
        <v>18.749500000000001</v>
      </c>
      <c r="OU724">
        <v>7.3849999999999998</v>
      </c>
      <c r="OV724">
        <v>5.9350000000000005</v>
      </c>
      <c r="OW724">
        <v>10.525</v>
      </c>
      <c r="OY724">
        <v>6.25</v>
      </c>
      <c r="PA724">
        <v>7.5600000000000005</v>
      </c>
      <c r="PB724">
        <v>20.88</v>
      </c>
      <c r="PC724">
        <v>3.9633000000000003</v>
      </c>
      <c r="PD724">
        <v>38.619999999999997</v>
      </c>
      <c r="PH724">
        <v>6.9350000000000005</v>
      </c>
      <c r="PJ724">
        <v>12.0768</v>
      </c>
      <c r="PP724">
        <v>22.201499999999999</v>
      </c>
      <c r="PY724">
        <v>26.315000000000001</v>
      </c>
      <c r="QD724">
        <v>22.71</v>
      </c>
      <c r="QI724">
        <v>7.125</v>
      </c>
      <c r="QJ724">
        <v>26.95</v>
      </c>
      <c r="QK724">
        <v>11.835000000000001</v>
      </c>
      <c r="QL724">
        <v>45.25</v>
      </c>
      <c r="QM724">
        <v>11.3446</v>
      </c>
      <c r="QN724">
        <v>15.8</v>
      </c>
      <c r="QS724">
        <v>5.5483000000000002</v>
      </c>
      <c r="QT724">
        <v>22.42</v>
      </c>
      <c r="QU724">
        <v>24.55</v>
      </c>
      <c r="QV724">
        <v>15.84</v>
      </c>
      <c r="QX724">
        <v>8.26</v>
      </c>
      <c r="RA724">
        <v>44.63</v>
      </c>
      <c r="RB724">
        <v>16.754999999999999</v>
      </c>
      <c r="RE724">
        <v>7.1</v>
      </c>
      <c r="RF724">
        <v>38.5</v>
      </c>
      <c r="RL724">
        <v>29.24</v>
      </c>
      <c r="RM724">
        <v>25.4877</v>
      </c>
      <c r="RN724">
        <v>28.72</v>
      </c>
      <c r="RT724">
        <v>52.18</v>
      </c>
      <c r="RV724">
        <v>6.1449999999999996</v>
      </c>
      <c r="RW724">
        <v>1.75</v>
      </c>
      <c r="RY724">
        <v>17.600000000000001</v>
      </c>
      <c r="SC724">
        <v>10.532999999999999</v>
      </c>
      <c r="SD724">
        <v>14.01</v>
      </c>
      <c r="SH724">
        <v>14</v>
      </c>
    </row>
    <row r="725" spans="1:502">
      <c r="A725" s="1">
        <v>37539</v>
      </c>
      <c r="C725">
        <v>25.6477</v>
      </c>
      <c r="D725">
        <v>29.534600000000001</v>
      </c>
      <c r="F725">
        <v>31.35</v>
      </c>
      <c r="G725">
        <v>17.535</v>
      </c>
      <c r="H725">
        <v>15.95</v>
      </c>
      <c r="I725">
        <v>35.65</v>
      </c>
      <c r="J725">
        <v>25.73</v>
      </c>
      <c r="L725">
        <v>15.0472</v>
      </c>
      <c r="N725">
        <v>33.79</v>
      </c>
      <c r="P725">
        <v>22.6</v>
      </c>
      <c r="Q725">
        <v>5.3617999999999997</v>
      </c>
      <c r="R725">
        <v>24.6</v>
      </c>
      <c r="S725">
        <v>57.58</v>
      </c>
      <c r="U725">
        <v>56.8</v>
      </c>
      <c r="V725">
        <v>17.170000000000002</v>
      </c>
      <c r="W725">
        <v>43.546500000000002</v>
      </c>
      <c r="X725">
        <v>58.274999999999999</v>
      </c>
      <c r="Z725">
        <v>28.33</v>
      </c>
      <c r="AC725">
        <v>26.99</v>
      </c>
      <c r="AD725">
        <v>29.98</v>
      </c>
      <c r="AE725">
        <v>44.494999999999997</v>
      </c>
      <c r="AF725">
        <v>21.25</v>
      </c>
      <c r="AG725">
        <v>29.38</v>
      </c>
      <c r="AH725">
        <v>26.074999999999999</v>
      </c>
      <c r="AJ725">
        <v>51.64</v>
      </c>
      <c r="AQ725">
        <v>285.7</v>
      </c>
      <c r="AR725">
        <v>934.04740000000004</v>
      </c>
      <c r="AS725">
        <v>19.558</v>
      </c>
      <c r="AT725">
        <v>8.3719000000000001</v>
      </c>
      <c r="AW725">
        <v>32.424700000000001</v>
      </c>
      <c r="AY725">
        <v>18.040299999999998</v>
      </c>
      <c r="AZ725">
        <v>30.1</v>
      </c>
      <c r="BA725">
        <v>40.1143</v>
      </c>
      <c r="BB725">
        <v>16.84</v>
      </c>
      <c r="BC725">
        <v>21.2</v>
      </c>
      <c r="BD725">
        <v>21.6267</v>
      </c>
      <c r="BE725">
        <v>22.5</v>
      </c>
      <c r="BF725">
        <v>18.29</v>
      </c>
      <c r="BG725">
        <v>25.647600000000001</v>
      </c>
      <c r="BH725">
        <v>12.25</v>
      </c>
      <c r="BK725">
        <v>79.38</v>
      </c>
      <c r="BL725">
        <v>58.12</v>
      </c>
      <c r="BM725">
        <v>5.9287999999999998</v>
      </c>
      <c r="BN725">
        <v>24.4329</v>
      </c>
      <c r="BO725">
        <v>26.254999999999999</v>
      </c>
      <c r="BP725">
        <v>15.482799999999999</v>
      </c>
      <c r="BQ725">
        <v>28.9</v>
      </c>
      <c r="BR725">
        <v>45.24</v>
      </c>
      <c r="BS725">
        <v>12.2067</v>
      </c>
      <c r="BT725">
        <v>19.285</v>
      </c>
      <c r="BU725">
        <v>18.414999999999999</v>
      </c>
      <c r="BV725">
        <v>21.05</v>
      </c>
      <c r="BX725">
        <v>9.1732999999999993</v>
      </c>
      <c r="BY725">
        <v>1.7141999999999999</v>
      </c>
      <c r="BZ725">
        <v>22.2</v>
      </c>
      <c r="CA725">
        <v>12.8</v>
      </c>
      <c r="CD725">
        <v>22.92</v>
      </c>
      <c r="CF725">
        <v>23.9</v>
      </c>
      <c r="CG725">
        <v>19.45</v>
      </c>
      <c r="CH725">
        <v>13.0367</v>
      </c>
      <c r="CI725">
        <v>41.41</v>
      </c>
      <c r="CJ725">
        <v>6.03</v>
      </c>
      <c r="CK725">
        <v>27.675000000000001</v>
      </c>
      <c r="CL725">
        <v>38.770000000000003</v>
      </c>
      <c r="CN725">
        <v>18.6678</v>
      </c>
      <c r="CO725">
        <v>42.49</v>
      </c>
      <c r="CP725">
        <v>28.1</v>
      </c>
      <c r="CQ725">
        <v>1.34</v>
      </c>
      <c r="CR725">
        <v>5.35</v>
      </c>
      <c r="CS725">
        <v>10.7624</v>
      </c>
      <c r="CT725">
        <v>27.83</v>
      </c>
      <c r="CU725">
        <v>21.754999999999999</v>
      </c>
      <c r="CV725">
        <v>19.434999999999999</v>
      </c>
      <c r="CW725">
        <v>20.605599999999999</v>
      </c>
      <c r="CY725">
        <v>33.028399999999998</v>
      </c>
      <c r="CZ725">
        <v>15.765000000000001</v>
      </c>
      <c r="DA725">
        <v>22.3</v>
      </c>
      <c r="DB725">
        <v>4.46</v>
      </c>
      <c r="DC725">
        <v>22.175000000000001</v>
      </c>
      <c r="DD725">
        <v>8.3324999999999996</v>
      </c>
      <c r="DE725">
        <v>40.69</v>
      </c>
      <c r="DF725">
        <v>21.84</v>
      </c>
      <c r="DG725">
        <v>16.695</v>
      </c>
      <c r="DI725">
        <v>75.2</v>
      </c>
      <c r="DJ725">
        <v>6.64</v>
      </c>
      <c r="DK725">
        <v>49.92</v>
      </c>
      <c r="DL725">
        <v>14</v>
      </c>
      <c r="DM725">
        <v>6.7374999999999998</v>
      </c>
      <c r="DN725">
        <v>7.6</v>
      </c>
      <c r="DO725">
        <v>26.434999999999999</v>
      </c>
      <c r="DP725">
        <v>9.8467000000000002</v>
      </c>
      <c r="DQ725">
        <v>5.5049999999999999</v>
      </c>
      <c r="DR725">
        <v>9.42</v>
      </c>
      <c r="DS725">
        <v>39.01</v>
      </c>
      <c r="DT725">
        <v>21.2</v>
      </c>
      <c r="DU725">
        <v>30.38</v>
      </c>
      <c r="DV725">
        <v>42.06</v>
      </c>
      <c r="DW725">
        <v>6.83</v>
      </c>
      <c r="DX725">
        <v>48.46</v>
      </c>
      <c r="DY725">
        <v>15.234500000000001</v>
      </c>
      <c r="DZ725">
        <v>18.2301</v>
      </c>
      <c r="EA725">
        <v>12.525</v>
      </c>
      <c r="EC725">
        <v>31.39</v>
      </c>
      <c r="EE725">
        <v>5.7625000000000002</v>
      </c>
      <c r="EF725">
        <v>23.33</v>
      </c>
      <c r="EH725">
        <v>7.0679999999999996</v>
      </c>
      <c r="EI725">
        <v>12.78</v>
      </c>
      <c r="EK725">
        <v>29.19</v>
      </c>
      <c r="EL725">
        <v>12.5954</v>
      </c>
      <c r="EM725">
        <v>8.85</v>
      </c>
      <c r="EN725">
        <v>14.94</v>
      </c>
      <c r="EO725">
        <v>33.75</v>
      </c>
      <c r="EP725">
        <v>14.065</v>
      </c>
      <c r="ER725">
        <v>34.86</v>
      </c>
      <c r="ET725">
        <v>50.884500000000003</v>
      </c>
      <c r="EU725">
        <v>14.45</v>
      </c>
      <c r="EV725">
        <v>49.45</v>
      </c>
      <c r="EX725">
        <v>6.1349999999999998</v>
      </c>
      <c r="EY725">
        <v>19.55</v>
      </c>
      <c r="EZ725">
        <v>23.682700000000001</v>
      </c>
      <c r="FA725">
        <v>11.2788</v>
      </c>
      <c r="FB725">
        <v>60.9</v>
      </c>
      <c r="FC725">
        <v>13.51</v>
      </c>
      <c r="FE725">
        <v>26.6</v>
      </c>
      <c r="FF725">
        <v>13.656700000000001</v>
      </c>
      <c r="FG725">
        <v>18.53</v>
      </c>
      <c r="FH725">
        <v>7.8132000000000001</v>
      </c>
      <c r="FI725">
        <v>40.200000000000003</v>
      </c>
      <c r="FJ725">
        <v>15.5388</v>
      </c>
      <c r="FL725">
        <v>28.774999999999999</v>
      </c>
      <c r="FM725">
        <v>44.65</v>
      </c>
      <c r="FN725">
        <v>13.045</v>
      </c>
      <c r="FO725">
        <v>25.15</v>
      </c>
      <c r="FQ725">
        <v>33.320399999999999</v>
      </c>
      <c r="FS725">
        <v>20.440000000000001</v>
      </c>
      <c r="FT725">
        <v>29.45</v>
      </c>
      <c r="FU725">
        <v>23.48</v>
      </c>
      <c r="FW725">
        <v>4.9787999999999997</v>
      </c>
      <c r="FX725">
        <v>6.2363</v>
      </c>
      <c r="FY725">
        <v>8.1675000000000004</v>
      </c>
      <c r="FZ725">
        <v>20.56</v>
      </c>
      <c r="GA725">
        <v>14.2</v>
      </c>
      <c r="GB725">
        <v>52.030999999999999</v>
      </c>
      <c r="GC725">
        <v>22.6</v>
      </c>
      <c r="GD725">
        <v>9.6875</v>
      </c>
      <c r="GE725">
        <v>11.23</v>
      </c>
      <c r="GF725">
        <v>13.5541</v>
      </c>
      <c r="GG725">
        <v>27.38</v>
      </c>
      <c r="GH725">
        <v>7.9009999999999998</v>
      </c>
      <c r="GI725">
        <v>10.9156</v>
      </c>
      <c r="GJ725">
        <v>9.24</v>
      </c>
      <c r="GK725">
        <v>23.773299999999999</v>
      </c>
      <c r="GL725">
        <v>13.0329</v>
      </c>
      <c r="GM725">
        <v>41.57</v>
      </c>
      <c r="GN725">
        <v>23.29</v>
      </c>
      <c r="GO725">
        <v>17.331399999999999</v>
      </c>
      <c r="GP725">
        <v>9.6325000000000003</v>
      </c>
      <c r="GQ725">
        <v>23.45</v>
      </c>
      <c r="GR725">
        <v>38.28</v>
      </c>
      <c r="GS725">
        <v>22.95</v>
      </c>
      <c r="GT725">
        <v>26.285</v>
      </c>
      <c r="GU725">
        <v>12.935</v>
      </c>
      <c r="GV725">
        <v>12.25</v>
      </c>
      <c r="GW725">
        <v>27.12</v>
      </c>
      <c r="GX725">
        <v>12.47</v>
      </c>
      <c r="GY725">
        <v>27.62</v>
      </c>
      <c r="GZ725">
        <v>8.0500000000000007</v>
      </c>
      <c r="HA725">
        <v>17.535</v>
      </c>
      <c r="HB725">
        <v>7.99</v>
      </c>
      <c r="HC725">
        <v>22.29</v>
      </c>
      <c r="HD725">
        <v>32.9</v>
      </c>
      <c r="HE725">
        <v>21.93</v>
      </c>
      <c r="HF725">
        <v>4.0206999999999997</v>
      </c>
      <c r="HG725">
        <v>28.89</v>
      </c>
      <c r="HH725">
        <v>33.04</v>
      </c>
      <c r="HI725">
        <v>12.45</v>
      </c>
      <c r="HJ725">
        <v>28.54</v>
      </c>
      <c r="HK725">
        <v>29.41</v>
      </c>
      <c r="HL725">
        <v>54.73</v>
      </c>
      <c r="HM725">
        <v>28.4</v>
      </c>
      <c r="HN725">
        <v>0.78500000000000003</v>
      </c>
      <c r="HP725">
        <v>17.190000000000001</v>
      </c>
      <c r="HQ725">
        <v>16.010000000000002</v>
      </c>
      <c r="HR725">
        <v>21.2</v>
      </c>
      <c r="HS725">
        <v>8.19</v>
      </c>
      <c r="HT725">
        <v>15.2</v>
      </c>
      <c r="HU725">
        <v>12.2</v>
      </c>
      <c r="HV725">
        <v>9.3378999999999994</v>
      </c>
      <c r="HX725">
        <v>14.47</v>
      </c>
      <c r="HY725">
        <v>23.045000000000002</v>
      </c>
      <c r="HZ725">
        <v>18.510000000000002</v>
      </c>
      <c r="IA725">
        <v>6.2952000000000004</v>
      </c>
      <c r="IB725">
        <v>19.4819</v>
      </c>
      <c r="IC725">
        <v>11.2098</v>
      </c>
      <c r="ID725">
        <v>8.5500000000000007</v>
      </c>
      <c r="IE725">
        <v>25.8188</v>
      </c>
      <c r="IF725">
        <v>33.96</v>
      </c>
      <c r="IG725">
        <v>16.440200000000001</v>
      </c>
      <c r="IH725">
        <v>40.68</v>
      </c>
      <c r="II725">
        <v>1.2575000000000001</v>
      </c>
      <c r="IJ725">
        <v>11.744999999999999</v>
      </c>
      <c r="IK725">
        <v>11.6449</v>
      </c>
      <c r="IM725">
        <v>1.1599999999999999</v>
      </c>
      <c r="IS725">
        <v>28.93</v>
      </c>
      <c r="IV725">
        <v>23.5</v>
      </c>
      <c r="IW725">
        <v>8.4849999999999994</v>
      </c>
      <c r="IZ725">
        <v>31.27</v>
      </c>
      <c r="JA725">
        <v>9.64</v>
      </c>
      <c r="JC725">
        <v>22.66</v>
      </c>
      <c r="JE725">
        <v>45.761000000000003</v>
      </c>
      <c r="JI725">
        <v>8.84</v>
      </c>
      <c r="JJ725">
        <v>2.6333000000000002</v>
      </c>
      <c r="JO725">
        <v>73.540000000000006</v>
      </c>
      <c r="JU725">
        <v>25.4</v>
      </c>
      <c r="JW725">
        <v>2.7732999999999999</v>
      </c>
      <c r="JY725">
        <v>17</v>
      </c>
      <c r="KD725">
        <v>16.309999999999999</v>
      </c>
      <c r="KH725">
        <v>22.75</v>
      </c>
      <c r="KI725">
        <v>34.299999999999997</v>
      </c>
      <c r="KJ725">
        <v>17.117699999999999</v>
      </c>
      <c r="KK725">
        <v>4.3333000000000004</v>
      </c>
      <c r="KN725">
        <v>22.96</v>
      </c>
      <c r="KO725">
        <v>28.764099999999999</v>
      </c>
      <c r="KP725">
        <v>22.9</v>
      </c>
      <c r="KQ725">
        <v>11.625</v>
      </c>
      <c r="KU725">
        <v>3.6124999999999998</v>
      </c>
      <c r="KV725">
        <v>8.4700000000000006</v>
      </c>
      <c r="KX725">
        <v>25.6921</v>
      </c>
      <c r="KZ725">
        <v>30.5</v>
      </c>
      <c r="LB725">
        <v>6.1009000000000002</v>
      </c>
      <c r="LE725">
        <v>35</v>
      </c>
      <c r="LG725">
        <v>22.9</v>
      </c>
      <c r="LH725">
        <v>5.3449999999999998</v>
      </c>
      <c r="LI725">
        <v>16.094999999999999</v>
      </c>
      <c r="LK725">
        <v>29.088999999999999</v>
      </c>
      <c r="LL725">
        <v>18.670000000000002</v>
      </c>
      <c r="LM725">
        <v>36.409999999999997</v>
      </c>
      <c r="LN725">
        <v>26.35</v>
      </c>
      <c r="LO725">
        <v>61.06</v>
      </c>
      <c r="LP725">
        <v>25.531099999999999</v>
      </c>
      <c r="LR725">
        <v>27.06</v>
      </c>
      <c r="LS725">
        <v>60.88</v>
      </c>
      <c r="LT725">
        <v>17.289000000000001</v>
      </c>
      <c r="LU725">
        <v>29.22</v>
      </c>
      <c r="LV725">
        <v>26.12</v>
      </c>
      <c r="LX725">
        <v>19.645600000000002</v>
      </c>
      <c r="MC725">
        <v>7.6</v>
      </c>
      <c r="MD725">
        <v>40.270000000000003</v>
      </c>
      <c r="ME725">
        <v>9.0175000000000001</v>
      </c>
      <c r="MF725">
        <v>13.41</v>
      </c>
      <c r="MH725">
        <v>23.5</v>
      </c>
      <c r="MJ725">
        <v>26.125</v>
      </c>
      <c r="MM725">
        <v>8.4038000000000004</v>
      </c>
      <c r="MN725">
        <v>30.2</v>
      </c>
      <c r="MP725">
        <v>15.66</v>
      </c>
      <c r="MR725">
        <v>0.73</v>
      </c>
      <c r="MU725">
        <v>16.57</v>
      </c>
      <c r="MV725">
        <v>35.200000000000003</v>
      </c>
      <c r="MW725">
        <v>3.5688</v>
      </c>
      <c r="MY725">
        <v>25.25</v>
      </c>
      <c r="MZ725">
        <v>5.8051000000000004</v>
      </c>
      <c r="NB725">
        <v>44.540199999999999</v>
      </c>
      <c r="NE725">
        <v>13.35</v>
      </c>
      <c r="NG725">
        <v>8.4741</v>
      </c>
      <c r="NH725">
        <v>25.91</v>
      </c>
      <c r="NI725">
        <v>28.91</v>
      </c>
      <c r="NK725">
        <v>1.98</v>
      </c>
      <c r="NM725">
        <v>40.869999999999997</v>
      </c>
      <c r="NQ725">
        <v>6.5750000000000002</v>
      </c>
      <c r="NT725">
        <v>9.1999999999999993</v>
      </c>
      <c r="NU725">
        <v>27.52</v>
      </c>
      <c r="NV725">
        <v>13.093299999999999</v>
      </c>
      <c r="NX725">
        <v>61.08</v>
      </c>
      <c r="NY725">
        <v>18.399999999999999</v>
      </c>
      <c r="OA725">
        <v>23.305</v>
      </c>
      <c r="OJ725">
        <v>7.3103999999999996</v>
      </c>
      <c r="OK725">
        <v>33.22</v>
      </c>
      <c r="ON725">
        <v>37.36</v>
      </c>
      <c r="OO725">
        <v>41.94</v>
      </c>
      <c r="OS725">
        <v>19.5426</v>
      </c>
      <c r="OU725">
        <v>7.7949999999999999</v>
      </c>
      <c r="OV725">
        <v>6.07</v>
      </c>
      <c r="OW725">
        <v>10.47</v>
      </c>
      <c r="OY725">
        <v>6.1879999999999997</v>
      </c>
      <c r="PA725">
        <v>8.1999999999999993</v>
      </c>
      <c r="PB725">
        <v>22</v>
      </c>
      <c r="PC725">
        <v>4.0416999999999996</v>
      </c>
      <c r="PD725">
        <v>38.75</v>
      </c>
      <c r="PH725">
        <v>7.1449999999999996</v>
      </c>
      <c r="PJ725">
        <v>12.182600000000001</v>
      </c>
      <c r="PP725">
        <v>23.424600000000002</v>
      </c>
      <c r="PY725">
        <v>27.55</v>
      </c>
      <c r="QD725">
        <v>22.48</v>
      </c>
      <c r="QI725">
        <v>7.3224999999999998</v>
      </c>
      <c r="QJ725">
        <v>27.1</v>
      </c>
      <c r="QK725">
        <v>12.52</v>
      </c>
      <c r="QL725">
        <v>46.58</v>
      </c>
      <c r="QM725">
        <v>11.639900000000001</v>
      </c>
      <c r="QN725">
        <v>15.875</v>
      </c>
      <c r="QS725">
        <v>5.5867000000000004</v>
      </c>
      <c r="QT725">
        <v>23.35</v>
      </c>
      <c r="QU725">
        <v>25.1</v>
      </c>
      <c r="QV725">
        <v>16.274999999999999</v>
      </c>
      <c r="QX725">
        <v>8.7949999999999999</v>
      </c>
      <c r="RA725">
        <v>46.25</v>
      </c>
      <c r="RB725">
        <v>17.149999999999999</v>
      </c>
      <c r="RE725">
        <v>7.23</v>
      </c>
      <c r="RF725">
        <v>39.32</v>
      </c>
      <c r="RL725">
        <v>29.88</v>
      </c>
      <c r="RM725">
        <v>26.339500000000001</v>
      </c>
      <c r="RN725">
        <v>29.81</v>
      </c>
      <c r="RT725">
        <v>54.85</v>
      </c>
      <c r="RV725">
        <v>6.4675000000000002</v>
      </c>
      <c r="RW725">
        <v>1.8</v>
      </c>
      <c r="RY725">
        <v>17.61</v>
      </c>
      <c r="SC725">
        <v>10.733000000000001</v>
      </c>
      <c r="SD725">
        <v>14.01</v>
      </c>
      <c r="SH725">
        <v>13.49</v>
      </c>
    </row>
    <row r="726" spans="1:502">
      <c r="A726" s="1">
        <v>37540</v>
      </c>
      <c r="C726">
        <v>27.021999999999998</v>
      </c>
      <c r="D726">
        <v>31.542400000000001</v>
      </c>
      <c r="F726">
        <v>32</v>
      </c>
      <c r="G726">
        <v>18.29</v>
      </c>
      <c r="H726">
        <v>17.190000000000001</v>
      </c>
      <c r="I726">
        <v>35.99</v>
      </c>
      <c r="J726">
        <v>25.725000000000001</v>
      </c>
      <c r="L726">
        <v>15.7873</v>
      </c>
      <c r="N726">
        <v>34.54</v>
      </c>
      <c r="P726">
        <v>24.21</v>
      </c>
      <c r="Q726">
        <v>5.4572000000000003</v>
      </c>
      <c r="R726">
        <v>26.21</v>
      </c>
      <c r="S726">
        <v>63.92</v>
      </c>
      <c r="U726">
        <v>56.7</v>
      </c>
      <c r="V726">
        <v>17.97</v>
      </c>
      <c r="W726">
        <v>44.767400000000002</v>
      </c>
      <c r="X726">
        <v>60.3</v>
      </c>
      <c r="Z726">
        <v>29.7</v>
      </c>
      <c r="AC726">
        <v>27.38</v>
      </c>
      <c r="AD726">
        <v>30.15</v>
      </c>
      <c r="AE726">
        <v>45.12</v>
      </c>
      <c r="AF726">
        <v>22.45</v>
      </c>
      <c r="AG726">
        <v>31.42</v>
      </c>
      <c r="AH726">
        <v>27.53</v>
      </c>
      <c r="AJ726">
        <v>53.83</v>
      </c>
      <c r="AQ726">
        <v>304.2</v>
      </c>
      <c r="AR726">
        <v>1000.7292</v>
      </c>
      <c r="AS726">
        <v>21.357700000000001</v>
      </c>
      <c r="AT726">
        <v>8.5663</v>
      </c>
      <c r="AW726">
        <v>34.002000000000002</v>
      </c>
      <c r="AY726">
        <v>18.5684</v>
      </c>
      <c r="AZ726">
        <v>31.37</v>
      </c>
      <c r="BA726">
        <v>41.103499999999997</v>
      </c>
      <c r="BB726">
        <v>18.399999999999999</v>
      </c>
      <c r="BC726">
        <v>21.14</v>
      </c>
      <c r="BD726">
        <v>21.173300000000001</v>
      </c>
      <c r="BE726">
        <v>22.515000000000001</v>
      </c>
      <c r="BF726">
        <v>19.3</v>
      </c>
      <c r="BG726">
        <v>25.666699999999999</v>
      </c>
      <c r="BH726">
        <v>12.33</v>
      </c>
      <c r="BK726">
        <v>81.48</v>
      </c>
      <c r="BL726">
        <v>59.7</v>
      </c>
      <c r="BM726">
        <v>6.1849999999999996</v>
      </c>
      <c r="BN726">
        <v>25.185500000000001</v>
      </c>
      <c r="BO726">
        <v>26.75</v>
      </c>
      <c r="BP726">
        <v>15.564299999999999</v>
      </c>
      <c r="BQ726">
        <v>29.22</v>
      </c>
      <c r="BR726">
        <v>46.98</v>
      </c>
      <c r="BS726">
        <v>13.12</v>
      </c>
      <c r="BT726">
        <v>20.85</v>
      </c>
      <c r="BU726">
        <v>18.145</v>
      </c>
      <c r="BV726">
        <v>21.64</v>
      </c>
      <c r="BX726">
        <v>9.2426999999999992</v>
      </c>
      <c r="BY726">
        <v>1.7417</v>
      </c>
      <c r="BZ726">
        <v>22.59</v>
      </c>
      <c r="CA726">
        <v>14.27</v>
      </c>
      <c r="CD726">
        <v>24.47</v>
      </c>
      <c r="CF726">
        <v>23.89</v>
      </c>
      <c r="CG726">
        <v>20.55</v>
      </c>
      <c r="CH726">
        <v>13.379</v>
      </c>
      <c r="CI726">
        <v>42.1</v>
      </c>
      <c r="CJ726">
        <v>6.5600000000000005</v>
      </c>
      <c r="CK726">
        <v>28.2</v>
      </c>
      <c r="CL726">
        <v>39.770000000000003</v>
      </c>
      <c r="CN726">
        <v>18.698899999999998</v>
      </c>
      <c r="CO726">
        <v>42</v>
      </c>
      <c r="CP726">
        <v>28.84</v>
      </c>
      <c r="CQ726">
        <v>1.48</v>
      </c>
      <c r="CR726">
        <v>5.8079999999999998</v>
      </c>
      <c r="CS726">
        <v>11.023899999999999</v>
      </c>
      <c r="CT726">
        <v>29.88</v>
      </c>
      <c r="CU726">
        <v>22.385000000000002</v>
      </c>
      <c r="CV726">
        <v>19.84</v>
      </c>
      <c r="CW726">
        <v>21.435099999999998</v>
      </c>
      <c r="CY726">
        <v>33.779499999999999</v>
      </c>
      <c r="CZ726">
        <v>16.327500000000001</v>
      </c>
      <c r="DA726">
        <v>23.11</v>
      </c>
      <c r="DB726">
        <v>4.7</v>
      </c>
      <c r="DC726">
        <v>23.065000000000001</v>
      </c>
      <c r="DD726">
        <v>8.4949999999999992</v>
      </c>
      <c r="DE726">
        <v>39.229999999999997</v>
      </c>
      <c r="DF726">
        <v>22.7</v>
      </c>
      <c r="DG726">
        <v>17.004999999999999</v>
      </c>
      <c r="DI726">
        <v>78.16</v>
      </c>
      <c r="DJ726">
        <v>6.76</v>
      </c>
      <c r="DK726">
        <v>51.46</v>
      </c>
      <c r="DL726">
        <v>14.335000000000001</v>
      </c>
      <c r="DM726">
        <v>6.9649999999999999</v>
      </c>
      <c r="DN726">
        <v>8.32</v>
      </c>
      <c r="DO726">
        <v>26.465</v>
      </c>
      <c r="DP726">
        <v>10.3133</v>
      </c>
      <c r="DQ726">
        <v>6.1749999999999998</v>
      </c>
      <c r="DR726">
        <v>9.68</v>
      </c>
      <c r="DS726">
        <v>39.975000000000001</v>
      </c>
      <c r="DT726">
        <v>20.75</v>
      </c>
      <c r="DU726">
        <v>31.67</v>
      </c>
      <c r="DV726">
        <v>44.16</v>
      </c>
      <c r="DW726">
        <v>7.0350000000000001</v>
      </c>
      <c r="DX726">
        <v>50.15</v>
      </c>
      <c r="DY726">
        <v>15.588799999999999</v>
      </c>
      <c r="DZ726">
        <v>18.407599999999999</v>
      </c>
      <c r="EA726">
        <v>12.45</v>
      </c>
      <c r="EC726">
        <v>31.164999999999999</v>
      </c>
      <c r="EE726">
        <v>5.8574999999999999</v>
      </c>
      <c r="EF726">
        <v>25.38</v>
      </c>
      <c r="EH726">
        <v>6.8323999999999998</v>
      </c>
      <c r="EI726">
        <v>12.98</v>
      </c>
      <c r="EK726">
        <v>30.065000000000001</v>
      </c>
      <c r="EL726">
        <v>13.461500000000001</v>
      </c>
      <c r="EM726">
        <v>9.23</v>
      </c>
      <c r="EN726">
        <v>15.49</v>
      </c>
      <c r="EO726">
        <v>33.75</v>
      </c>
      <c r="EP726">
        <v>14.56</v>
      </c>
      <c r="ER726">
        <v>34.450000000000003</v>
      </c>
      <c r="ET726">
        <v>52.034100000000002</v>
      </c>
      <c r="EU726">
        <v>14.455</v>
      </c>
      <c r="EV726">
        <v>52.4</v>
      </c>
      <c r="EX726">
        <v>6.5049999999999999</v>
      </c>
      <c r="EY726">
        <v>20.28</v>
      </c>
      <c r="EZ726">
        <v>24.724499999999999</v>
      </c>
      <c r="FA726">
        <v>11.4961</v>
      </c>
      <c r="FB726">
        <v>62</v>
      </c>
      <c r="FC726">
        <v>14.75</v>
      </c>
      <c r="FE726">
        <v>28.41</v>
      </c>
      <c r="FF726">
        <v>14.3</v>
      </c>
      <c r="FG726">
        <v>19.45</v>
      </c>
      <c r="FH726">
        <v>7.9596999999999998</v>
      </c>
      <c r="FI726">
        <v>42.85</v>
      </c>
      <c r="FJ726">
        <v>16.400099999999998</v>
      </c>
      <c r="FL726">
        <v>30.085000000000001</v>
      </c>
      <c r="FM726">
        <v>44.02</v>
      </c>
      <c r="FN726">
        <v>13.6</v>
      </c>
      <c r="FO726">
        <v>26.77</v>
      </c>
      <c r="FQ726">
        <v>36.546100000000003</v>
      </c>
      <c r="FS726">
        <v>21.05</v>
      </c>
      <c r="FT726">
        <v>31</v>
      </c>
      <c r="FU726">
        <v>23.7</v>
      </c>
      <c r="FW726">
        <v>5.2324999999999999</v>
      </c>
      <c r="FX726">
        <v>6.7195999999999998</v>
      </c>
      <c r="FY726">
        <v>8.2025000000000006</v>
      </c>
      <c r="FZ726">
        <v>21.13</v>
      </c>
      <c r="GA726">
        <v>14.32</v>
      </c>
      <c r="GB726">
        <v>53.296999999999997</v>
      </c>
      <c r="GC726">
        <v>23.425000000000001</v>
      </c>
      <c r="GD726">
        <v>9.94</v>
      </c>
      <c r="GE726">
        <v>11.65</v>
      </c>
      <c r="GF726">
        <v>13.6213</v>
      </c>
      <c r="GG726">
        <v>28.035</v>
      </c>
      <c r="GH726">
        <v>7.9928999999999997</v>
      </c>
      <c r="GI726">
        <v>11.2667</v>
      </c>
      <c r="GJ726">
        <v>9.19</v>
      </c>
      <c r="GK726">
        <v>24.78</v>
      </c>
      <c r="GL726">
        <v>13.3484</v>
      </c>
      <c r="GM726">
        <v>42.67</v>
      </c>
      <c r="GN726">
        <v>22.864999999999998</v>
      </c>
      <c r="GO726">
        <v>17.438099999999999</v>
      </c>
      <c r="GP726">
        <v>10.15</v>
      </c>
      <c r="GQ726">
        <v>24.75</v>
      </c>
      <c r="GR726">
        <v>39.96</v>
      </c>
      <c r="GS726">
        <v>24.15</v>
      </c>
      <c r="GT726">
        <v>27.26</v>
      </c>
      <c r="GU726">
        <v>13.4</v>
      </c>
      <c r="GV726">
        <v>12.574999999999999</v>
      </c>
      <c r="GW726">
        <v>28.6</v>
      </c>
      <c r="GX726">
        <v>13.06</v>
      </c>
      <c r="GY726">
        <v>27.42</v>
      </c>
      <c r="GZ726">
        <v>9</v>
      </c>
      <c r="HA726">
        <v>18.335000000000001</v>
      </c>
      <c r="HB726">
        <v>8.85</v>
      </c>
      <c r="HC726">
        <v>23.25</v>
      </c>
      <c r="HD726">
        <v>34.14</v>
      </c>
      <c r="HE726">
        <v>22.8</v>
      </c>
      <c r="HF726">
        <v>4.2622</v>
      </c>
      <c r="HG726">
        <v>28.86</v>
      </c>
      <c r="HH726">
        <v>34.18</v>
      </c>
      <c r="HI726">
        <v>13</v>
      </c>
      <c r="HJ726">
        <v>29.54</v>
      </c>
      <c r="HK726">
        <v>29.73</v>
      </c>
      <c r="HL726">
        <v>56.95</v>
      </c>
      <c r="HM726">
        <v>29.45</v>
      </c>
      <c r="HN726">
        <v>0.875</v>
      </c>
      <c r="HP726">
        <v>18.09</v>
      </c>
      <c r="HQ726">
        <v>16.690000000000001</v>
      </c>
      <c r="HR726">
        <v>23</v>
      </c>
      <c r="HS726">
        <v>9.0749999999999993</v>
      </c>
      <c r="HT726">
        <v>15.4444</v>
      </c>
      <c r="HU726">
        <v>12.85</v>
      </c>
      <c r="HV726">
        <v>9.8506</v>
      </c>
      <c r="HX726">
        <v>14.9975</v>
      </c>
      <c r="HY726">
        <v>23.373000000000001</v>
      </c>
      <c r="HZ726">
        <v>19.010000000000002</v>
      </c>
      <c r="IA726">
        <v>6.4105999999999996</v>
      </c>
      <c r="IB726">
        <v>19.973400000000002</v>
      </c>
      <c r="IC726">
        <v>9.5896000000000008</v>
      </c>
      <c r="ID726">
        <v>8.8674999999999997</v>
      </c>
      <c r="IE726">
        <v>26.030200000000001</v>
      </c>
      <c r="IF726">
        <v>35.25</v>
      </c>
      <c r="IG726">
        <v>17.131799999999998</v>
      </c>
      <c r="IH726">
        <v>43.79</v>
      </c>
      <c r="II726">
        <v>1.4127000000000001</v>
      </c>
      <c r="IJ726">
        <v>11.705</v>
      </c>
      <c r="IK726">
        <v>13.2257</v>
      </c>
      <c r="IM726">
        <v>1.44</v>
      </c>
      <c r="IS726">
        <v>29.22</v>
      </c>
      <c r="IV726">
        <v>24.02</v>
      </c>
      <c r="IW726">
        <v>9.3049999999999997</v>
      </c>
      <c r="IZ726">
        <v>30.7</v>
      </c>
      <c r="JA726">
        <v>10</v>
      </c>
      <c r="JC726">
        <v>23.332899999999999</v>
      </c>
      <c r="JE726">
        <v>47.8003</v>
      </c>
      <c r="JI726">
        <v>8.9949999999999992</v>
      </c>
      <c r="JJ726">
        <v>2.8</v>
      </c>
      <c r="JO726">
        <v>75.37</v>
      </c>
      <c r="JU726">
        <v>26</v>
      </c>
      <c r="JW726">
        <v>2.8933</v>
      </c>
      <c r="JY726">
        <v>17.32</v>
      </c>
      <c r="KD726">
        <v>16.995000000000001</v>
      </c>
      <c r="KH726">
        <v>23.63</v>
      </c>
      <c r="KI726">
        <v>36.69</v>
      </c>
      <c r="KJ726">
        <v>18.182600000000001</v>
      </c>
      <c r="KK726">
        <v>4.5583</v>
      </c>
      <c r="KN726">
        <v>23.66</v>
      </c>
      <c r="KO726">
        <v>30.2469</v>
      </c>
      <c r="KP726">
        <v>23.66</v>
      </c>
      <c r="KQ726">
        <v>11.5</v>
      </c>
      <c r="KU726">
        <v>3.9424999999999999</v>
      </c>
      <c r="KV726">
        <v>9.2100000000000009</v>
      </c>
      <c r="KX726">
        <v>27.7258</v>
      </c>
      <c r="KZ726">
        <v>32.409999999999997</v>
      </c>
      <c r="LB726">
        <v>6.1197999999999997</v>
      </c>
      <c r="LE726">
        <v>36.15</v>
      </c>
      <c r="LG726">
        <v>23.73</v>
      </c>
      <c r="LH726">
        <v>5.6562999999999999</v>
      </c>
      <c r="LI726">
        <v>16.25</v>
      </c>
      <c r="LK726">
        <v>29.933</v>
      </c>
      <c r="LL726">
        <v>19.170000000000002</v>
      </c>
      <c r="LM726">
        <v>37.454000000000001</v>
      </c>
      <c r="LN726">
        <v>27.48</v>
      </c>
      <c r="LO726">
        <v>61.83</v>
      </c>
      <c r="LP726">
        <v>26.306000000000001</v>
      </c>
      <c r="LR726">
        <v>29</v>
      </c>
      <c r="LS726">
        <v>62.45</v>
      </c>
      <c r="LT726">
        <v>17.800899999999999</v>
      </c>
      <c r="LU726">
        <v>30.66</v>
      </c>
      <c r="LV726">
        <v>26.61</v>
      </c>
      <c r="LX726">
        <v>20.8903</v>
      </c>
      <c r="MC726">
        <v>7.6966999999999999</v>
      </c>
      <c r="MD726">
        <v>43.27</v>
      </c>
      <c r="ME726">
        <v>9.2688000000000006</v>
      </c>
      <c r="MF726">
        <v>13.93</v>
      </c>
      <c r="MH726">
        <v>25.49</v>
      </c>
      <c r="MJ726">
        <v>26.5</v>
      </c>
      <c r="MM726">
        <v>8.8094000000000001</v>
      </c>
      <c r="MN726">
        <v>31.5</v>
      </c>
      <c r="MP726">
        <v>16.07</v>
      </c>
      <c r="MR726">
        <v>0.75</v>
      </c>
      <c r="MU726">
        <v>17.739999999999998</v>
      </c>
      <c r="MV726">
        <v>36.409999999999997</v>
      </c>
      <c r="MW726">
        <v>3.7063000000000001</v>
      </c>
      <c r="MY726">
        <v>25.16</v>
      </c>
      <c r="MZ726">
        <v>6.0723000000000003</v>
      </c>
      <c r="NB726">
        <v>46.659799999999997</v>
      </c>
      <c r="NE726">
        <v>14.33</v>
      </c>
      <c r="NG726">
        <v>8.2007999999999992</v>
      </c>
      <c r="NH726">
        <v>26.27</v>
      </c>
      <c r="NI726">
        <v>29</v>
      </c>
      <c r="NK726">
        <v>2.2200000000000002</v>
      </c>
      <c r="NM726">
        <v>41</v>
      </c>
      <c r="NQ726">
        <v>6.9950000000000001</v>
      </c>
      <c r="NT726">
        <v>9.1880000000000006</v>
      </c>
      <c r="NU726">
        <v>29.006699999999999</v>
      </c>
      <c r="NV726">
        <v>13.1333</v>
      </c>
      <c r="NX726">
        <v>64.2</v>
      </c>
      <c r="NY726">
        <v>18.45</v>
      </c>
      <c r="OA726">
        <v>23.9</v>
      </c>
      <c r="OJ726">
        <v>7.3441000000000001</v>
      </c>
      <c r="OK726">
        <v>33.9</v>
      </c>
      <c r="ON726">
        <v>36.97</v>
      </c>
      <c r="OO726">
        <v>41.65</v>
      </c>
      <c r="OS726">
        <v>20.1753</v>
      </c>
      <c r="OU726">
        <v>8.2349999999999994</v>
      </c>
      <c r="OV726">
        <v>6.375</v>
      </c>
      <c r="OW726">
        <v>10.744999999999999</v>
      </c>
      <c r="OY726">
        <v>6.2249999999999996</v>
      </c>
      <c r="PA726">
        <v>8.59</v>
      </c>
      <c r="PB726">
        <v>22.36</v>
      </c>
      <c r="PC726">
        <v>4.2196999999999996</v>
      </c>
      <c r="PD726">
        <v>38.880000000000003</v>
      </c>
      <c r="PH726">
        <v>7.2249999999999996</v>
      </c>
      <c r="PJ726">
        <v>12.3832</v>
      </c>
      <c r="PP726">
        <v>25.0688</v>
      </c>
      <c r="PY726">
        <v>27.89</v>
      </c>
      <c r="QD726">
        <v>23.23</v>
      </c>
      <c r="QI726">
        <v>7.5674999999999999</v>
      </c>
      <c r="QJ726">
        <v>27.91</v>
      </c>
      <c r="QK726">
        <v>13.09</v>
      </c>
      <c r="QL726">
        <v>46.8</v>
      </c>
      <c r="QM726">
        <v>11.731</v>
      </c>
      <c r="QN726">
        <v>16.07</v>
      </c>
      <c r="QS726">
        <v>5.6666999999999996</v>
      </c>
      <c r="QT726">
        <v>23.92</v>
      </c>
      <c r="QU726">
        <v>25.62</v>
      </c>
      <c r="QV726">
        <v>17.125</v>
      </c>
      <c r="QX726">
        <v>8.9450000000000003</v>
      </c>
      <c r="RA726">
        <v>48.58</v>
      </c>
      <c r="RB726">
        <v>18.02</v>
      </c>
      <c r="RE726">
        <v>7.52</v>
      </c>
      <c r="RF726">
        <v>39.89</v>
      </c>
      <c r="RL726">
        <v>30.61</v>
      </c>
      <c r="RM726">
        <v>26.6172</v>
      </c>
      <c r="RN726">
        <v>30.23</v>
      </c>
      <c r="RT726">
        <v>58.17</v>
      </c>
      <c r="RV726">
        <v>6.6775000000000002</v>
      </c>
      <c r="RW726">
        <v>1.95</v>
      </c>
      <c r="RY726">
        <v>18.167000000000002</v>
      </c>
      <c r="SC726">
        <v>10.416</v>
      </c>
      <c r="SD726">
        <v>16.05</v>
      </c>
      <c r="SH726">
        <v>13.6</v>
      </c>
    </row>
    <row r="727" spans="1:502">
      <c r="A727" s="1">
        <v>37543</v>
      </c>
      <c r="C727">
        <v>27.223299999999998</v>
      </c>
      <c r="D727">
        <v>31.112100000000002</v>
      </c>
      <c r="F727">
        <v>31.06</v>
      </c>
      <c r="G727">
        <v>17.855</v>
      </c>
      <c r="H727">
        <v>16.88</v>
      </c>
      <c r="I727">
        <v>36.325000000000003</v>
      </c>
      <c r="J727">
        <v>26.274999999999999</v>
      </c>
      <c r="L727">
        <v>15.866199999999999</v>
      </c>
      <c r="N727">
        <v>34.93</v>
      </c>
      <c r="P727">
        <v>24.35</v>
      </c>
      <c r="Q727">
        <v>5.548</v>
      </c>
      <c r="R727">
        <v>26.55</v>
      </c>
      <c r="S727">
        <v>63.42</v>
      </c>
      <c r="U727">
        <v>57.83</v>
      </c>
      <c r="V727">
        <v>17.97</v>
      </c>
      <c r="W727">
        <v>46.944299999999998</v>
      </c>
      <c r="X727">
        <v>60.475000000000001</v>
      </c>
      <c r="Z727">
        <v>30.355</v>
      </c>
      <c r="AC727">
        <v>28.31</v>
      </c>
      <c r="AD727">
        <v>30.93</v>
      </c>
      <c r="AE727">
        <v>45.645000000000003</v>
      </c>
      <c r="AF727">
        <v>22.4</v>
      </c>
      <c r="AG727">
        <v>30.56</v>
      </c>
      <c r="AH727">
        <v>26.824999999999999</v>
      </c>
      <c r="AJ727">
        <v>54.15</v>
      </c>
      <c r="AQ727">
        <v>303.10000000000002</v>
      </c>
      <c r="AR727">
        <v>976.77070000000003</v>
      </c>
      <c r="AS727">
        <v>20.860600000000002</v>
      </c>
      <c r="AT727">
        <v>8.8626000000000005</v>
      </c>
      <c r="AW727">
        <v>34.4161</v>
      </c>
      <c r="AY727">
        <v>19.369499999999999</v>
      </c>
      <c r="AZ727">
        <v>32.08</v>
      </c>
      <c r="BA727">
        <v>40.890799999999999</v>
      </c>
      <c r="BB727">
        <v>17.77</v>
      </c>
      <c r="BC727">
        <v>19.78</v>
      </c>
      <c r="BD727">
        <v>21.833300000000001</v>
      </c>
      <c r="BE727">
        <v>23.03</v>
      </c>
      <c r="BF727">
        <v>19.579999999999998</v>
      </c>
      <c r="BG727">
        <v>26.3095</v>
      </c>
      <c r="BH727">
        <v>12.49</v>
      </c>
      <c r="BK727">
        <v>82.45</v>
      </c>
      <c r="BL727">
        <v>60.39</v>
      </c>
      <c r="BM727">
        <v>5.9474999999999998</v>
      </c>
      <c r="BN727">
        <v>24.708500000000001</v>
      </c>
      <c r="BO727">
        <v>27.1</v>
      </c>
      <c r="BP727">
        <v>15.9392</v>
      </c>
      <c r="BQ727">
        <v>29.75</v>
      </c>
      <c r="BR727">
        <v>47.14</v>
      </c>
      <c r="BS727">
        <v>13.3667</v>
      </c>
      <c r="BT727">
        <v>21.254999999999999</v>
      </c>
      <c r="BU727">
        <v>18.04</v>
      </c>
      <c r="BV727">
        <v>22.53</v>
      </c>
      <c r="BX727">
        <v>9.5227000000000004</v>
      </c>
      <c r="BY727">
        <v>1.8357999999999999</v>
      </c>
      <c r="BZ727">
        <v>22.81</v>
      </c>
      <c r="CA727">
        <v>13.3</v>
      </c>
      <c r="CD727">
        <v>23.97</v>
      </c>
      <c r="CF727">
        <v>24.64</v>
      </c>
      <c r="CG727">
        <v>20.847000000000001</v>
      </c>
      <c r="CH727">
        <v>13.231</v>
      </c>
      <c r="CI727">
        <v>42.47</v>
      </c>
      <c r="CJ727">
        <v>6.5600000000000005</v>
      </c>
      <c r="CK727">
        <v>28.5</v>
      </c>
      <c r="CL727">
        <v>40.94</v>
      </c>
      <c r="CN727">
        <v>18.8779</v>
      </c>
      <c r="CO727">
        <v>42.37</v>
      </c>
      <c r="CP727">
        <v>28.4</v>
      </c>
      <c r="CQ727">
        <v>1.45</v>
      </c>
      <c r="CR727">
        <v>5.82</v>
      </c>
      <c r="CS727">
        <v>10.2262</v>
      </c>
      <c r="CT727">
        <v>30.04</v>
      </c>
      <c r="CU727">
        <v>21.785</v>
      </c>
      <c r="CV727">
        <v>19.675000000000001</v>
      </c>
      <c r="CW727">
        <v>20.987200000000001</v>
      </c>
      <c r="CY727">
        <v>33.395200000000003</v>
      </c>
      <c r="CZ727">
        <v>16.0825</v>
      </c>
      <c r="DA727">
        <v>23.074999999999999</v>
      </c>
      <c r="DB727">
        <v>4.5999999999999996</v>
      </c>
      <c r="DC727">
        <v>22.94</v>
      </c>
      <c r="DD727">
        <v>8.9450000000000003</v>
      </c>
      <c r="DE727">
        <v>39.93</v>
      </c>
      <c r="DF727">
        <v>23.06</v>
      </c>
      <c r="DG727">
        <v>17.37</v>
      </c>
      <c r="DI727">
        <v>74.459999999999994</v>
      </c>
      <c r="DJ727">
        <v>6.97</v>
      </c>
      <c r="DK727">
        <v>51.38</v>
      </c>
      <c r="DL727">
        <v>14.69</v>
      </c>
      <c r="DM727">
        <v>6.9649999999999999</v>
      </c>
      <c r="DN727">
        <v>7.93</v>
      </c>
      <c r="DO727">
        <v>26.88</v>
      </c>
      <c r="DP727">
        <v>10.236700000000001</v>
      </c>
      <c r="DQ727">
        <v>5.4550000000000001</v>
      </c>
      <c r="DR727">
        <v>9.99</v>
      </c>
      <c r="DS727">
        <v>40.115000000000002</v>
      </c>
      <c r="DT727">
        <v>21.414999999999999</v>
      </c>
      <c r="DU727">
        <v>30.76</v>
      </c>
      <c r="DV727">
        <v>43.08</v>
      </c>
      <c r="DW727">
        <v>7.375</v>
      </c>
      <c r="DX727">
        <v>52.15</v>
      </c>
      <c r="DY727">
        <v>15.754200000000001</v>
      </c>
      <c r="DZ727">
        <v>18.2301</v>
      </c>
      <c r="EA727">
        <v>13.15</v>
      </c>
      <c r="EC727">
        <v>31.355</v>
      </c>
      <c r="EE727">
        <v>5.9375</v>
      </c>
      <c r="EF727">
        <v>25.15</v>
      </c>
      <c r="EH727">
        <v>6.2668999999999997</v>
      </c>
      <c r="EI727">
        <v>13.21</v>
      </c>
      <c r="EK727">
        <v>29.5</v>
      </c>
      <c r="EL727">
        <v>13.0025</v>
      </c>
      <c r="EM727">
        <v>9.3800000000000008</v>
      </c>
      <c r="EN727">
        <v>16.27</v>
      </c>
      <c r="EO727">
        <v>34.69</v>
      </c>
      <c r="EP727">
        <v>14.375</v>
      </c>
      <c r="ER727">
        <v>35.18</v>
      </c>
      <c r="ET727">
        <v>52.646599999999999</v>
      </c>
      <c r="EU727">
        <v>14.26</v>
      </c>
      <c r="EV727">
        <v>55.2</v>
      </c>
      <c r="EX727">
        <v>6.97</v>
      </c>
      <c r="EY727">
        <v>20.170000000000002</v>
      </c>
      <c r="EZ727">
        <v>24.906400000000001</v>
      </c>
      <c r="FA727">
        <v>11.5512</v>
      </c>
      <c r="FB727">
        <v>61.99</v>
      </c>
      <c r="FC727">
        <v>14.52</v>
      </c>
      <c r="FE727">
        <v>28.88</v>
      </c>
      <c r="FF727">
        <v>14.06</v>
      </c>
      <c r="FG727">
        <v>19.855</v>
      </c>
      <c r="FH727">
        <v>7.5690999999999997</v>
      </c>
      <c r="FI727">
        <v>43.87</v>
      </c>
      <c r="FJ727">
        <v>16.329799999999999</v>
      </c>
      <c r="FL727">
        <v>30.32</v>
      </c>
      <c r="FM727">
        <v>44.1</v>
      </c>
      <c r="FN727">
        <v>13.6</v>
      </c>
      <c r="FO727">
        <v>26.76</v>
      </c>
      <c r="FQ727">
        <v>37.022599999999997</v>
      </c>
      <c r="FS727">
        <v>21.9</v>
      </c>
      <c r="FT727">
        <v>31.16</v>
      </c>
      <c r="FU727">
        <v>23.4</v>
      </c>
      <c r="FW727">
        <v>5.3224999999999998</v>
      </c>
      <c r="FX727">
        <v>6.5702999999999996</v>
      </c>
      <c r="FY727">
        <v>8.5</v>
      </c>
      <c r="FZ727">
        <v>20.74</v>
      </c>
      <c r="GA727">
        <v>14.1</v>
      </c>
      <c r="GB727">
        <v>52.362000000000002</v>
      </c>
      <c r="GC727">
        <v>23.614999999999998</v>
      </c>
      <c r="GD727">
        <v>9.8825000000000003</v>
      </c>
      <c r="GE727">
        <v>11.67</v>
      </c>
      <c r="GF727">
        <v>14.0002</v>
      </c>
      <c r="GG727">
        <v>28.805</v>
      </c>
      <c r="GH727">
        <v>8.0279000000000007</v>
      </c>
      <c r="GI727">
        <v>11.511100000000001</v>
      </c>
      <c r="GJ727">
        <v>9</v>
      </c>
      <c r="GK727">
        <v>24.2867</v>
      </c>
      <c r="GL727">
        <v>13.060700000000001</v>
      </c>
      <c r="GM727">
        <v>42.97</v>
      </c>
      <c r="GN727">
        <v>23.3</v>
      </c>
      <c r="GO727">
        <v>18.0441</v>
      </c>
      <c r="GP727">
        <v>10.09</v>
      </c>
      <c r="GQ727">
        <v>24.25</v>
      </c>
      <c r="GR727">
        <v>40.06</v>
      </c>
      <c r="GS727">
        <v>23.51</v>
      </c>
      <c r="GT727">
        <v>26.875</v>
      </c>
      <c r="GU727">
        <v>13.407500000000001</v>
      </c>
      <c r="GV727">
        <v>12.17</v>
      </c>
      <c r="GW727">
        <v>28.74</v>
      </c>
      <c r="GX727">
        <v>13.19</v>
      </c>
      <c r="GY727">
        <v>27.29</v>
      </c>
      <c r="GZ727">
        <v>8.77</v>
      </c>
      <c r="HA727">
        <v>18.79</v>
      </c>
      <c r="HB727">
        <v>8.8699999999999992</v>
      </c>
      <c r="HC727">
        <v>23.24</v>
      </c>
      <c r="HD727">
        <v>34.36</v>
      </c>
      <c r="HE727">
        <v>22.69</v>
      </c>
      <c r="HF727">
        <v>4.3452000000000002</v>
      </c>
      <c r="HG727">
        <v>28.94</v>
      </c>
      <c r="HH727">
        <v>34.42</v>
      </c>
      <c r="HI727">
        <v>12.81</v>
      </c>
      <c r="HJ727">
        <v>28.38</v>
      </c>
      <c r="HK727">
        <v>29.55</v>
      </c>
      <c r="HL727">
        <v>57.73</v>
      </c>
      <c r="HM727">
        <v>29.61</v>
      </c>
      <c r="HN727">
        <v>0.87</v>
      </c>
      <c r="HP727">
        <v>17.43</v>
      </c>
      <c r="HQ727">
        <v>16.78</v>
      </c>
      <c r="HR727">
        <v>23.08</v>
      </c>
      <c r="HS727">
        <v>9.0500000000000007</v>
      </c>
      <c r="HT727">
        <v>15.4489</v>
      </c>
      <c r="HU727">
        <v>12.78</v>
      </c>
      <c r="HV727">
        <v>9.3451000000000004</v>
      </c>
      <c r="HX727">
        <v>14.762499999999999</v>
      </c>
      <c r="HY727">
        <v>23.687999999999999</v>
      </c>
      <c r="HZ727">
        <v>18.86</v>
      </c>
      <c r="IA727">
        <v>6.5804999999999998</v>
      </c>
      <c r="IB727">
        <v>20.190300000000001</v>
      </c>
      <c r="IC727">
        <v>8.8628</v>
      </c>
      <c r="ID727">
        <v>8.7225000000000001</v>
      </c>
      <c r="IE727">
        <v>25.255199999999999</v>
      </c>
      <c r="IF727">
        <v>35.08</v>
      </c>
      <c r="IG727">
        <v>17.205500000000001</v>
      </c>
      <c r="IH727">
        <v>44.54</v>
      </c>
      <c r="II727">
        <v>1.5270000000000001</v>
      </c>
      <c r="IJ727">
        <v>11.585000000000001</v>
      </c>
      <c r="IK727">
        <v>13.9107</v>
      </c>
      <c r="IM727">
        <v>1.3900000000000001</v>
      </c>
      <c r="IS727">
        <v>30.45</v>
      </c>
      <c r="IV727">
        <v>24.14</v>
      </c>
      <c r="IW727">
        <v>9.18</v>
      </c>
      <c r="IZ727">
        <v>30.745000000000001</v>
      </c>
      <c r="JA727">
        <v>10.35</v>
      </c>
      <c r="JC727">
        <v>22.303799999999999</v>
      </c>
      <c r="JE727">
        <v>48.819899999999997</v>
      </c>
      <c r="JI727">
        <v>8.9450000000000003</v>
      </c>
      <c r="JJ727">
        <v>2.7800000000000002</v>
      </c>
      <c r="JO727">
        <v>77.209999999999994</v>
      </c>
      <c r="JU727">
        <v>25.9</v>
      </c>
      <c r="JW727">
        <v>3.0867</v>
      </c>
      <c r="JY727">
        <v>16.98</v>
      </c>
      <c r="KD727">
        <v>17.2</v>
      </c>
      <c r="KH727">
        <v>23.73</v>
      </c>
      <c r="KI727">
        <v>37.340000000000003</v>
      </c>
      <c r="KJ727">
        <v>18.340399999999999</v>
      </c>
      <c r="KK727">
        <v>4.6082999999999998</v>
      </c>
      <c r="KN727">
        <v>22.98</v>
      </c>
      <c r="KO727">
        <v>30.6158</v>
      </c>
      <c r="KP727">
        <v>24.06</v>
      </c>
      <c r="KQ727">
        <v>12.23</v>
      </c>
      <c r="KU727">
        <v>3.9950000000000001</v>
      </c>
      <c r="KV727">
        <v>9.3699999999999992</v>
      </c>
      <c r="KX727">
        <v>28.663900000000002</v>
      </c>
      <c r="KZ727">
        <v>30.49</v>
      </c>
      <c r="LB727">
        <v>6.2617000000000003</v>
      </c>
      <c r="LE727">
        <v>36.1</v>
      </c>
      <c r="LG727">
        <v>23.35</v>
      </c>
      <c r="LH727">
        <v>5.3437999999999999</v>
      </c>
      <c r="LI727">
        <v>16.61</v>
      </c>
      <c r="LK727">
        <v>29.268999999999998</v>
      </c>
      <c r="LL727">
        <v>19.164999999999999</v>
      </c>
      <c r="LM727">
        <v>37.067</v>
      </c>
      <c r="LN727">
        <v>27.24</v>
      </c>
      <c r="LO727">
        <v>61.93</v>
      </c>
      <c r="LP727">
        <v>25.9648</v>
      </c>
      <c r="LR727">
        <v>29.17</v>
      </c>
      <c r="LS727">
        <v>60.1</v>
      </c>
      <c r="LT727">
        <v>18.1769</v>
      </c>
      <c r="LU727">
        <v>32.159999999999997</v>
      </c>
      <c r="LV727">
        <v>27.45</v>
      </c>
      <c r="LX727">
        <v>21.355899999999998</v>
      </c>
      <c r="MC727">
        <v>7.6833</v>
      </c>
      <c r="MD727">
        <v>43.76</v>
      </c>
      <c r="ME727">
        <v>9.3143999999999991</v>
      </c>
      <c r="MF727">
        <v>14.12</v>
      </c>
      <c r="MH727">
        <v>25.76</v>
      </c>
      <c r="MJ727">
        <v>27.375</v>
      </c>
      <c r="MM727">
        <v>9.3411000000000008</v>
      </c>
      <c r="MN727">
        <v>31.274999999999999</v>
      </c>
      <c r="MP727">
        <v>15.85</v>
      </c>
      <c r="MR727">
        <v>0.85</v>
      </c>
      <c r="MU727">
        <v>17.489999999999998</v>
      </c>
      <c r="MV727">
        <v>35.950000000000003</v>
      </c>
      <c r="MW727">
        <v>3.7412999999999998</v>
      </c>
      <c r="MY727">
        <v>25.98</v>
      </c>
      <c r="MZ727">
        <v>6.2709999999999999</v>
      </c>
      <c r="NB727">
        <v>47.350299999999997</v>
      </c>
      <c r="NE727">
        <v>14.5</v>
      </c>
      <c r="NG727">
        <v>8.3231000000000002</v>
      </c>
      <c r="NH727">
        <v>26.27</v>
      </c>
      <c r="NI727">
        <v>29.48</v>
      </c>
      <c r="NK727">
        <v>2.4900000000000002</v>
      </c>
      <c r="NM727">
        <v>41.05</v>
      </c>
      <c r="NQ727">
        <v>6.9649999999999999</v>
      </c>
      <c r="NT727">
        <v>9.25</v>
      </c>
      <c r="NU727">
        <v>29.7</v>
      </c>
      <c r="NV727">
        <v>13.1533</v>
      </c>
      <c r="NX727">
        <v>65.3</v>
      </c>
      <c r="NY727">
        <v>18.45</v>
      </c>
      <c r="OA727">
        <v>24.11</v>
      </c>
      <c r="OJ727">
        <v>7.4181999999999997</v>
      </c>
      <c r="OK727">
        <v>34.335000000000001</v>
      </c>
      <c r="ON727">
        <v>36.75</v>
      </c>
      <c r="OO727">
        <v>42.07</v>
      </c>
      <c r="OS727">
        <v>19.8278</v>
      </c>
      <c r="OU727">
        <v>8.3699999999999992</v>
      </c>
      <c r="OV727">
        <v>6.5449999999999999</v>
      </c>
      <c r="OW727">
        <v>10.68</v>
      </c>
      <c r="OY727">
        <v>6.2379999999999995</v>
      </c>
      <c r="PA727">
        <v>8.8000000000000007</v>
      </c>
      <c r="PB727">
        <v>22</v>
      </c>
      <c r="PC727">
        <v>4.3430999999999997</v>
      </c>
      <c r="PD727">
        <v>40.799999999999997</v>
      </c>
      <c r="PH727">
        <v>7.37</v>
      </c>
      <c r="PJ727">
        <v>12.578099999999999</v>
      </c>
      <c r="PP727">
        <v>25.433299999999999</v>
      </c>
      <c r="PY727">
        <v>27.774999999999999</v>
      </c>
      <c r="QD727">
        <v>23.04</v>
      </c>
      <c r="QI727">
        <v>7.75</v>
      </c>
      <c r="QJ727">
        <v>28.85</v>
      </c>
      <c r="QK727">
        <v>12.904999999999999</v>
      </c>
      <c r="QL727">
        <v>46.57</v>
      </c>
      <c r="QM727">
        <v>11.553800000000001</v>
      </c>
      <c r="QN727">
        <v>15.83</v>
      </c>
      <c r="QS727">
        <v>5.8167</v>
      </c>
      <c r="QT727">
        <v>23.27</v>
      </c>
      <c r="QU727">
        <v>25.3</v>
      </c>
      <c r="QV727">
        <v>16.945</v>
      </c>
      <c r="QX727">
        <v>8.85</v>
      </c>
      <c r="RA727">
        <v>48.12</v>
      </c>
      <c r="RB727">
        <v>17.785</v>
      </c>
      <c r="RE727">
        <v>7.3</v>
      </c>
      <c r="RF727">
        <v>39.15</v>
      </c>
      <c r="RL727">
        <v>29.8</v>
      </c>
      <c r="RM727">
        <v>26.200600000000001</v>
      </c>
      <c r="RN727">
        <v>30.31</v>
      </c>
      <c r="RT727">
        <v>57.44</v>
      </c>
      <c r="RV727">
        <v>6.8224999999999998</v>
      </c>
      <c r="RW727">
        <v>1.9</v>
      </c>
      <c r="RY727">
        <v>18.716999999999999</v>
      </c>
      <c r="SC727">
        <v>10.191000000000001</v>
      </c>
      <c r="SD727">
        <v>17.52</v>
      </c>
      <c r="SH727">
        <v>14.17</v>
      </c>
    </row>
    <row r="728" spans="1:502">
      <c r="A728" s="1">
        <v>37544</v>
      </c>
      <c r="C728">
        <v>29.5167</v>
      </c>
      <c r="D728">
        <v>31.4617</v>
      </c>
      <c r="F728">
        <v>32.15</v>
      </c>
      <c r="G728">
        <v>18.989999999999998</v>
      </c>
      <c r="H728">
        <v>18.649999999999999</v>
      </c>
      <c r="I728">
        <v>37.164999999999999</v>
      </c>
      <c r="J728">
        <v>26.24</v>
      </c>
      <c r="L728">
        <v>16.5273</v>
      </c>
      <c r="N728">
        <v>36.299999999999997</v>
      </c>
      <c r="P728">
        <v>26.2</v>
      </c>
      <c r="Q728">
        <v>6.1291000000000002</v>
      </c>
      <c r="R728">
        <v>29.4</v>
      </c>
      <c r="S728">
        <v>68.48</v>
      </c>
      <c r="U728">
        <v>59.56</v>
      </c>
      <c r="V728">
        <v>18.059999999999999</v>
      </c>
      <c r="W728">
        <v>48.155799999999999</v>
      </c>
      <c r="X728">
        <v>62.625</v>
      </c>
      <c r="Z728">
        <v>32.875</v>
      </c>
      <c r="AC728">
        <v>29</v>
      </c>
      <c r="AD728">
        <v>31.79</v>
      </c>
      <c r="AE728">
        <v>45.21</v>
      </c>
      <c r="AF728">
        <v>23.76</v>
      </c>
      <c r="AG728">
        <v>32.659999999999997</v>
      </c>
      <c r="AH728">
        <v>27.614999999999998</v>
      </c>
      <c r="AJ728">
        <v>56.29</v>
      </c>
      <c r="AQ728">
        <v>341.5</v>
      </c>
      <c r="AR728">
        <v>1072.2697000000001</v>
      </c>
      <c r="AS728">
        <v>22.212800000000001</v>
      </c>
      <c r="AT728">
        <v>9.2629999999999999</v>
      </c>
      <c r="AW728">
        <v>36.575099999999999</v>
      </c>
      <c r="AY728">
        <v>19.7499</v>
      </c>
      <c r="AZ728">
        <v>33.17</v>
      </c>
      <c r="BA728">
        <v>42.360799999999998</v>
      </c>
      <c r="BB728">
        <v>18.25</v>
      </c>
      <c r="BC728">
        <v>19.5</v>
      </c>
      <c r="BD728">
        <v>22.5367</v>
      </c>
      <c r="BE728">
        <v>23.405000000000001</v>
      </c>
      <c r="BF728">
        <v>21.58</v>
      </c>
      <c r="BG728">
        <v>27.4</v>
      </c>
      <c r="BH728">
        <v>12.65</v>
      </c>
      <c r="BK728">
        <v>83.5</v>
      </c>
      <c r="BL728">
        <v>62.1</v>
      </c>
      <c r="BM728">
        <v>6.26</v>
      </c>
      <c r="BN728">
        <v>26.4787</v>
      </c>
      <c r="BO728">
        <v>26.465</v>
      </c>
      <c r="BP728">
        <v>16.3032</v>
      </c>
      <c r="BQ728">
        <v>29.25</v>
      </c>
      <c r="BR728">
        <v>48.74</v>
      </c>
      <c r="BS728">
        <v>14.5267</v>
      </c>
      <c r="BT728">
        <v>22.754999999999999</v>
      </c>
      <c r="BU728">
        <v>17.594999999999999</v>
      </c>
      <c r="BV728">
        <v>22.85</v>
      </c>
      <c r="BX728">
        <v>9.6946999999999992</v>
      </c>
      <c r="BY728">
        <v>1.8908</v>
      </c>
      <c r="BZ728">
        <v>22.98</v>
      </c>
      <c r="CA728">
        <v>14.98</v>
      </c>
      <c r="CD728">
        <v>24.29</v>
      </c>
      <c r="CF728">
        <v>25.07</v>
      </c>
      <c r="CG728">
        <v>21.75</v>
      </c>
      <c r="CH728">
        <v>13.4716</v>
      </c>
      <c r="CI728">
        <v>41.19</v>
      </c>
      <c r="CJ728">
        <v>7.4</v>
      </c>
      <c r="CK728">
        <v>28.045000000000002</v>
      </c>
      <c r="CL728">
        <v>42.21</v>
      </c>
      <c r="CN728">
        <v>19.220300000000002</v>
      </c>
      <c r="CO728">
        <v>41.98</v>
      </c>
      <c r="CP728">
        <v>29.05</v>
      </c>
      <c r="CQ728">
        <v>1.65</v>
      </c>
      <c r="CR728">
        <v>6.4</v>
      </c>
      <c r="CS728">
        <v>10.610799999999999</v>
      </c>
      <c r="CT728">
        <v>32.090000000000003</v>
      </c>
      <c r="CU728">
        <v>23.14</v>
      </c>
      <c r="CV728">
        <v>20.574999999999999</v>
      </c>
      <c r="CW728">
        <v>22.165099999999999</v>
      </c>
      <c r="CY728">
        <v>33.273000000000003</v>
      </c>
      <c r="CZ728">
        <v>16.835000000000001</v>
      </c>
      <c r="DA728">
        <v>23.48</v>
      </c>
      <c r="DB728">
        <v>4.8</v>
      </c>
      <c r="DC728">
        <v>24.364999999999998</v>
      </c>
      <c r="DD728">
        <v>9.2174999999999994</v>
      </c>
      <c r="DE728">
        <v>40</v>
      </c>
      <c r="DF728">
        <v>24.36</v>
      </c>
      <c r="DG728">
        <v>17.55</v>
      </c>
      <c r="DI728">
        <v>79.400000000000006</v>
      </c>
      <c r="DJ728">
        <v>7.28</v>
      </c>
      <c r="DK728">
        <v>53.72</v>
      </c>
      <c r="DL728">
        <v>15.775</v>
      </c>
      <c r="DM728">
        <v>7.6150000000000002</v>
      </c>
      <c r="DN728">
        <v>8.8699999999999992</v>
      </c>
      <c r="DO728">
        <v>27.29</v>
      </c>
      <c r="DP728">
        <v>10.923299999999999</v>
      </c>
      <c r="DQ728">
        <v>6.1150000000000002</v>
      </c>
      <c r="DR728">
        <v>10.48</v>
      </c>
      <c r="DS728">
        <v>40.11</v>
      </c>
      <c r="DT728">
        <v>21.405000000000001</v>
      </c>
      <c r="DU728">
        <v>31.9</v>
      </c>
      <c r="DV728">
        <v>46.7</v>
      </c>
      <c r="DW728">
        <v>7.5</v>
      </c>
      <c r="DX728">
        <v>53</v>
      </c>
      <c r="DY728">
        <v>15.943099999999999</v>
      </c>
      <c r="DZ728">
        <v>18.8628</v>
      </c>
      <c r="EA728">
        <v>13.78</v>
      </c>
      <c r="EC728">
        <v>31.684999999999999</v>
      </c>
      <c r="EE728">
        <v>6.0625</v>
      </c>
      <c r="EF728">
        <v>26.1</v>
      </c>
      <c r="EH728">
        <v>6.7381000000000002</v>
      </c>
      <c r="EI728">
        <v>13.6</v>
      </c>
      <c r="EK728">
        <v>31.22</v>
      </c>
      <c r="EL728">
        <v>14.1798</v>
      </c>
      <c r="EM728">
        <v>9.82</v>
      </c>
      <c r="EN728">
        <v>17.05</v>
      </c>
      <c r="EO728">
        <v>34.770000000000003</v>
      </c>
      <c r="EP728">
        <v>15.005000000000001</v>
      </c>
      <c r="ER728">
        <v>35.119999999999997</v>
      </c>
      <c r="ET728">
        <v>53.645400000000002</v>
      </c>
      <c r="EU728">
        <v>14.59</v>
      </c>
      <c r="EV728">
        <v>58.6</v>
      </c>
      <c r="EX728">
        <v>7.49</v>
      </c>
      <c r="EY728">
        <v>21.52</v>
      </c>
      <c r="EZ728">
        <v>25.9937</v>
      </c>
      <c r="FA728">
        <v>12.1479</v>
      </c>
      <c r="FB728">
        <v>64.010000000000005</v>
      </c>
      <c r="FC728">
        <v>15.3</v>
      </c>
      <c r="FE728">
        <v>32.299999999999997</v>
      </c>
      <c r="FF728">
        <v>14.996700000000001</v>
      </c>
      <c r="FG728">
        <v>20.984999999999999</v>
      </c>
      <c r="FH728">
        <v>7.8132000000000001</v>
      </c>
      <c r="FI728">
        <v>47.16</v>
      </c>
      <c r="FJ728">
        <v>17.217500000000001</v>
      </c>
      <c r="FL728">
        <v>31.57</v>
      </c>
      <c r="FM728">
        <v>43.42</v>
      </c>
      <c r="FN728">
        <v>14.35</v>
      </c>
      <c r="FO728">
        <v>27.7</v>
      </c>
      <c r="FQ728">
        <v>37.022599999999997</v>
      </c>
      <c r="FS728">
        <v>22.75</v>
      </c>
      <c r="FT728">
        <v>32.299999999999997</v>
      </c>
      <c r="FU728">
        <v>23.1</v>
      </c>
      <c r="FW728">
        <v>5.6188000000000002</v>
      </c>
      <c r="FX728">
        <v>6.3345000000000002</v>
      </c>
      <c r="FY728">
        <v>8.6974999999999998</v>
      </c>
      <c r="FZ728">
        <v>21.99</v>
      </c>
      <c r="GA728">
        <v>14.2</v>
      </c>
      <c r="GB728">
        <v>52.34</v>
      </c>
      <c r="GC728">
        <v>24.89</v>
      </c>
      <c r="GD728">
        <v>10.92</v>
      </c>
      <c r="GE728">
        <v>12.5</v>
      </c>
      <c r="GF728">
        <v>14.4894</v>
      </c>
      <c r="GG728">
        <v>30.614999999999998</v>
      </c>
      <c r="GH728">
        <v>8.3561999999999994</v>
      </c>
      <c r="GI728">
        <v>12.222200000000001</v>
      </c>
      <c r="GJ728">
        <v>8.8800000000000008</v>
      </c>
      <c r="GK728">
        <v>27.006699999999999</v>
      </c>
      <c r="GL728">
        <v>13.417999999999999</v>
      </c>
      <c r="GM728">
        <v>43.32</v>
      </c>
      <c r="GN728">
        <v>23.5</v>
      </c>
      <c r="GO728">
        <v>18.390999999999998</v>
      </c>
      <c r="GP728">
        <v>10.7525</v>
      </c>
      <c r="GQ728">
        <v>25.21</v>
      </c>
      <c r="GR728">
        <v>41.95</v>
      </c>
      <c r="GS728">
        <v>25.225000000000001</v>
      </c>
      <c r="GT728">
        <v>28.34</v>
      </c>
      <c r="GU728">
        <v>13.835000000000001</v>
      </c>
      <c r="GV728">
        <v>11.99</v>
      </c>
      <c r="GW728">
        <v>29.32</v>
      </c>
      <c r="GX728">
        <v>14.55</v>
      </c>
      <c r="GY728">
        <v>27.05</v>
      </c>
      <c r="GZ728">
        <v>8.8000000000000007</v>
      </c>
      <c r="HA728">
        <v>19.545000000000002</v>
      </c>
      <c r="HB728">
        <v>9.7899999999999991</v>
      </c>
      <c r="HC728">
        <v>24.3</v>
      </c>
      <c r="HD728">
        <v>35.04</v>
      </c>
      <c r="HE728">
        <v>24.21</v>
      </c>
      <c r="HF728">
        <v>4.5941000000000001</v>
      </c>
      <c r="HG728">
        <v>29</v>
      </c>
      <c r="HH728">
        <v>35.6</v>
      </c>
      <c r="HI728">
        <v>13.7</v>
      </c>
      <c r="HJ728">
        <v>30.68</v>
      </c>
      <c r="HK728">
        <v>30.4</v>
      </c>
      <c r="HL728">
        <v>59.96</v>
      </c>
      <c r="HM728">
        <v>30.29</v>
      </c>
      <c r="HN728">
        <v>0.96499999999999997</v>
      </c>
      <c r="HP728">
        <v>19.239999999999998</v>
      </c>
      <c r="HQ728">
        <v>17.62</v>
      </c>
      <c r="HR728">
        <v>25.59</v>
      </c>
      <c r="HS728">
        <v>9.5050000000000008</v>
      </c>
      <c r="HT728">
        <v>16.066700000000001</v>
      </c>
      <c r="HU728">
        <v>12.7</v>
      </c>
      <c r="HV728">
        <v>9.1861999999999995</v>
      </c>
      <c r="HX728">
        <v>15.375</v>
      </c>
      <c r="HY728">
        <v>24.117999999999999</v>
      </c>
      <c r="HZ728">
        <v>20.329999999999998</v>
      </c>
      <c r="IA728">
        <v>6.7504999999999997</v>
      </c>
      <c r="IB728">
        <v>20.615400000000001</v>
      </c>
      <c r="IC728">
        <v>9.2393000000000001</v>
      </c>
      <c r="ID728">
        <v>9.1925000000000008</v>
      </c>
      <c r="IE728">
        <v>25.924499999999998</v>
      </c>
      <c r="IF728">
        <v>37.299999999999997</v>
      </c>
      <c r="IG728">
        <v>18.4087</v>
      </c>
      <c r="IH728">
        <v>48.85</v>
      </c>
      <c r="II728">
        <v>1.5106999999999999</v>
      </c>
      <c r="IJ728">
        <v>11.8</v>
      </c>
      <c r="IK728">
        <v>15.2806</v>
      </c>
      <c r="IM728">
        <v>1.19</v>
      </c>
      <c r="IS728">
        <v>31.14</v>
      </c>
      <c r="IV728">
        <v>24.5</v>
      </c>
      <c r="IW728">
        <v>9.65</v>
      </c>
      <c r="IZ728">
        <v>30.824999999999999</v>
      </c>
      <c r="JA728">
        <v>10.82</v>
      </c>
      <c r="JC728">
        <v>24.005700000000001</v>
      </c>
      <c r="JE728">
        <v>48.733699999999999</v>
      </c>
      <c r="JI728">
        <v>9.5250000000000004</v>
      </c>
      <c r="JJ728">
        <v>3.2166999999999999</v>
      </c>
      <c r="JO728">
        <v>80.27</v>
      </c>
      <c r="JU728">
        <v>26.75</v>
      </c>
      <c r="JW728">
        <v>3.1867000000000001</v>
      </c>
      <c r="JY728">
        <v>17.75</v>
      </c>
      <c r="KD728">
        <v>17.8</v>
      </c>
      <c r="KH728">
        <v>25.08</v>
      </c>
      <c r="KI728">
        <v>39.299999999999997</v>
      </c>
      <c r="KJ728">
        <v>19.079899999999999</v>
      </c>
      <c r="KK728">
        <v>4.3933</v>
      </c>
      <c r="KN728">
        <v>23.34</v>
      </c>
      <c r="KO728">
        <v>32.615000000000002</v>
      </c>
      <c r="KP728">
        <v>25.1</v>
      </c>
      <c r="KQ728">
        <v>12.44</v>
      </c>
      <c r="KU728">
        <v>4.3875000000000002</v>
      </c>
      <c r="KV728">
        <v>10.62</v>
      </c>
      <c r="KX728">
        <v>30.764099999999999</v>
      </c>
      <c r="KZ728">
        <v>33.25</v>
      </c>
      <c r="LB728">
        <v>6.6021999999999998</v>
      </c>
      <c r="LE728">
        <v>37.159999999999997</v>
      </c>
      <c r="LG728">
        <v>24.14</v>
      </c>
      <c r="LH728">
        <v>5.8224999999999998</v>
      </c>
      <c r="LI728">
        <v>16.885000000000002</v>
      </c>
      <c r="LK728">
        <v>30.257000000000001</v>
      </c>
      <c r="LL728">
        <v>19.98</v>
      </c>
      <c r="LM728">
        <v>36.911999999999999</v>
      </c>
      <c r="LN728">
        <v>29.42</v>
      </c>
      <c r="LO728">
        <v>63.67</v>
      </c>
      <c r="LP728">
        <v>26.263400000000001</v>
      </c>
      <c r="LR728">
        <v>29.85</v>
      </c>
      <c r="LS728">
        <v>58.93</v>
      </c>
      <c r="LT728">
        <v>18.009499999999999</v>
      </c>
      <c r="LU728">
        <v>34.64</v>
      </c>
      <c r="LV728">
        <v>26.9</v>
      </c>
      <c r="LX728">
        <v>21.535</v>
      </c>
      <c r="MC728">
        <v>7.7766999999999999</v>
      </c>
      <c r="MD728">
        <v>46.95</v>
      </c>
      <c r="ME728">
        <v>9.6303999999999998</v>
      </c>
      <c r="MF728">
        <v>14.7</v>
      </c>
      <c r="MH728">
        <v>27.4</v>
      </c>
      <c r="MJ728">
        <v>27.914999999999999</v>
      </c>
      <c r="MM728">
        <v>10.016999999999999</v>
      </c>
      <c r="MN728">
        <v>32.625</v>
      </c>
      <c r="MP728">
        <v>16.649999999999999</v>
      </c>
      <c r="MR728">
        <v>0.94</v>
      </c>
      <c r="MU728">
        <v>18.850000000000001</v>
      </c>
      <c r="MV728">
        <v>36.78</v>
      </c>
      <c r="MW728">
        <v>3.8050000000000002</v>
      </c>
      <c r="MY728">
        <v>26.49</v>
      </c>
      <c r="MZ728">
        <v>6.6409000000000002</v>
      </c>
      <c r="NB728">
        <v>46.026800000000001</v>
      </c>
      <c r="NE728">
        <v>16.73</v>
      </c>
      <c r="NG728">
        <v>7.9059999999999997</v>
      </c>
      <c r="NH728">
        <v>26.52</v>
      </c>
      <c r="NI728">
        <v>28.21</v>
      </c>
      <c r="NK728">
        <v>2.4500000000000002</v>
      </c>
      <c r="NM728">
        <v>41.37</v>
      </c>
      <c r="NQ728">
        <v>7.2750000000000004</v>
      </c>
      <c r="NT728">
        <v>9.66</v>
      </c>
      <c r="NU728">
        <v>31.566700000000001</v>
      </c>
      <c r="NV728">
        <v>13.34</v>
      </c>
      <c r="NX728">
        <v>70</v>
      </c>
      <c r="NY728">
        <v>18.399999999999999</v>
      </c>
      <c r="OA728">
        <v>24.7</v>
      </c>
      <c r="OJ728">
        <v>7.9977</v>
      </c>
      <c r="OK728">
        <v>35.799999999999997</v>
      </c>
      <c r="ON728">
        <v>37.92</v>
      </c>
      <c r="OO728">
        <v>42.48</v>
      </c>
      <c r="OS728">
        <v>22.010999999999999</v>
      </c>
      <c r="OU728">
        <v>8.5150000000000006</v>
      </c>
      <c r="OV728">
        <v>7.2450000000000001</v>
      </c>
      <c r="OW728">
        <v>11.19</v>
      </c>
      <c r="OY728">
        <v>6.173</v>
      </c>
      <c r="PA728">
        <v>9</v>
      </c>
      <c r="PB728">
        <v>22.39</v>
      </c>
      <c r="PC728">
        <v>4.4950000000000001</v>
      </c>
      <c r="PD728">
        <v>39.840000000000003</v>
      </c>
      <c r="PH728">
        <v>7.8949999999999996</v>
      </c>
      <c r="PJ728">
        <v>12.867800000000001</v>
      </c>
      <c r="PP728">
        <v>26.6402</v>
      </c>
      <c r="PY728">
        <v>28.49</v>
      </c>
      <c r="QD728">
        <v>23.58</v>
      </c>
      <c r="QI728">
        <v>8.0625</v>
      </c>
      <c r="QJ728">
        <v>29.16</v>
      </c>
      <c r="QK728">
        <v>13.68</v>
      </c>
      <c r="QL728">
        <v>46.88</v>
      </c>
      <c r="QM728">
        <v>11.876200000000001</v>
      </c>
      <c r="QN728">
        <v>16.3</v>
      </c>
      <c r="QS728">
        <v>5.8067000000000002</v>
      </c>
      <c r="QT728">
        <v>23.95</v>
      </c>
      <c r="QU728">
        <v>26</v>
      </c>
      <c r="QV728">
        <v>17.45</v>
      </c>
      <c r="QX728">
        <v>8.89</v>
      </c>
      <c r="RA728">
        <v>51.73</v>
      </c>
      <c r="RB728">
        <v>16.25</v>
      </c>
      <c r="RE728">
        <v>8</v>
      </c>
      <c r="RF728">
        <v>39.97</v>
      </c>
      <c r="RL728">
        <v>30.58</v>
      </c>
      <c r="RM728">
        <v>26.802399999999999</v>
      </c>
      <c r="RN728">
        <v>31.64</v>
      </c>
      <c r="RT728">
        <v>61.1</v>
      </c>
      <c r="RV728">
        <v>7.2175000000000002</v>
      </c>
      <c r="RW728">
        <v>2.0099999999999998</v>
      </c>
      <c r="RY728">
        <v>19.07</v>
      </c>
      <c r="SC728">
        <v>10.324999999999999</v>
      </c>
      <c r="SD728">
        <v>18.399999999999999</v>
      </c>
      <c r="SH728">
        <v>14.95</v>
      </c>
    </row>
    <row r="729" spans="1:502">
      <c r="A729" s="1">
        <v>37545</v>
      </c>
      <c r="C729">
        <v>28.186199999999999</v>
      </c>
      <c r="D729">
        <v>31.148</v>
      </c>
      <c r="F729">
        <v>30.5</v>
      </c>
      <c r="G729">
        <v>19.38</v>
      </c>
      <c r="H729">
        <v>18.29</v>
      </c>
      <c r="I729">
        <v>36.799999999999997</v>
      </c>
      <c r="J729">
        <v>23.6</v>
      </c>
      <c r="L729">
        <v>16.181999999999999</v>
      </c>
      <c r="N729">
        <v>35.53</v>
      </c>
      <c r="P729">
        <v>25.6</v>
      </c>
      <c r="Q729">
        <v>5.8748000000000005</v>
      </c>
      <c r="R729">
        <v>28.45</v>
      </c>
      <c r="S729">
        <v>64.900000000000006</v>
      </c>
      <c r="U729">
        <v>58.85</v>
      </c>
      <c r="V729">
        <v>17.5</v>
      </c>
      <c r="W729">
        <v>47.228200000000001</v>
      </c>
      <c r="X729">
        <v>61.655000000000001</v>
      </c>
      <c r="Z729">
        <v>33.424999999999997</v>
      </c>
      <c r="AC729">
        <v>27.9</v>
      </c>
      <c r="AD729">
        <v>31.91</v>
      </c>
      <c r="AE729">
        <v>45.25</v>
      </c>
      <c r="AF729">
        <v>23.25</v>
      </c>
      <c r="AG729">
        <v>32.92</v>
      </c>
      <c r="AH729">
        <v>27.315000000000001</v>
      </c>
      <c r="AJ729">
        <v>56.76</v>
      </c>
      <c r="AQ729">
        <v>338.5</v>
      </c>
      <c r="AR729">
        <v>1045.463</v>
      </c>
      <c r="AS729">
        <v>21.208600000000001</v>
      </c>
      <c r="AT729">
        <v>8.9343000000000004</v>
      </c>
      <c r="AW729">
        <v>36.387799999999999</v>
      </c>
      <c r="AY729">
        <v>19.4679</v>
      </c>
      <c r="AZ729">
        <v>32.049999999999997</v>
      </c>
      <c r="BA729">
        <v>40.659700000000001</v>
      </c>
      <c r="BB729">
        <v>18.27</v>
      </c>
      <c r="BC729">
        <v>18.38</v>
      </c>
      <c r="BD729">
        <v>21.933299999999999</v>
      </c>
      <c r="BE729">
        <v>23.175000000000001</v>
      </c>
      <c r="BF729">
        <v>20.9</v>
      </c>
      <c r="BG729">
        <v>27.071400000000001</v>
      </c>
      <c r="BH729">
        <v>12.56</v>
      </c>
      <c r="BK729">
        <v>82.63</v>
      </c>
      <c r="BL729">
        <v>61.36</v>
      </c>
      <c r="BM729">
        <v>6.1349999999999998</v>
      </c>
      <c r="BN729">
        <v>26.563500000000001</v>
      </c>
      <c r="BO729">
        <v>26.625</v>
      </c>
      <c r="BP729">
        <v>15.8957</v>
      </c>
      <c r="BQ729">
        <v>29.56</v>
      </c>
      <c r="BR729">
        <v>48.18</v>
      </c>
      <c r="BS729">
        <v>12.906700000000001</v>
      </c>
      <c r="BT729">
        <v>22</v>
      </c>
      <c r="BU729">
        <v>17.8</v>
      </c>
      <c r="BV729">
        <v>22.78</v>
      </c>
      <c r="BX729">
        <v>9.5907</v>
      </c>
      <c r="BY729">
        <v>1.825</v>
      </c>
      <c r="BZ729">
        <v>22.78</v>
      </c>
      <c r="CA729">
        <v>14.2</v>
      </c>
      <c r="CD729">
        <v>24.04</v>
      </c>
      <c r="CF729">
        <v>24.83</v>
      </c>
      <c r="CG729">
        <v>21.31</v>
      </c>
      <c r="CH729">
        <v>13.6751</v>
      </c>
      <c r="CI729">
        <v>41.03</v>
      </c>
      <c r="CJ729">
        <v>6.95</v>
      </c>
      <c r="CK729">
        <v>27.4</v>
      </c>
      <c r="CL729">
        <v>39.79</v>
      </c>
      <c r="CN729">
        <v>19.072399999999998</v>
      </c>
      <c r="CO729">
        <v>40.29</v>
      </c>
      <c r="CP729">
        <v>28.8</v>
      </c>
      <c r="CQ729">
        <v>1.52</v>
      </c>
      <c r="CR729">
        <v>5.5</v>
      </c>
      <c r="CS729">
        <v>10.563499999999999</v>
      </c>
      <c r="CT729">
        <v>30.83</v>
      </c>
      <c r="CU729">
        <v>22.98</v>
      </c>
      <c r="CV729">
        <v>20</v>
      </c>
      <c r="CW729">
        <v>21.260899999999999</v>
      </c>
      <c r="CY729">
        <v>32.574300000000001</v>
      </c>
      <c r="CZ729">
        <v>16.385000000000002</v>
      </c>
      <c r="DA729">
        <v>22.504999999999999</v>
      </c>
      <c r="DB729">
        <v>4.51</v>
      </c>
      <c r="DC729">
        <v>23.59</v>
      </c>
      <c r="DD729">
        <v>9.0775000000000006</v>
      </c>
      <c r="DE729">
        <v>38</v>
      </c>
      <c r="DF729">
        <v>23.52</v>
      </c>
      <c r="DG729">
        <v>17.11</v>
      </c>
      <c r="DI729">
        <v>80.61</v>
      </c>
      <c r="DJ729">
        <v>7.18</v>
      </c>
      <c r="DK729">
        <v>52.45</v>
      </c>
      <c r="DL729">
        <v>14.835000000000001</v>
      </c>
      <c r="DM729">
        <v>7.2050000000000001</v>
      </c>
      <c r="DN729">
        <v>8.26</v>
      </c>
      <c r="DO729">
        <v>26.5</v>
      </c>
      <c r="DP729">
        <v>10.62</v>
      </c>
      <c r="DQ729">
        <v>5.77</v>
      </c>
      <c r="DR729">
        <v>10.25</v>
      </c>
      <c r="DS729">
        <v>39.299999999999997</v>
      </c>
      <c r="DT729">
        <v>21.324999999999999</v>
      </c>
      <c r="DU729">
        <v>31.49</v>
      </c>
      <c r="DV729">
        <v>45.73</v>
      </c>
      <c r="DW729">
        <v>7.335</v>
      </c>
      <c r="DX729">
        <v>53.56</v>
      </c>
      <c r="DY729">
        <v>13.226900000000001</v>
      </c>
      <c r="DZ729">
        <v>18.8764</v>
      </c>
      <c r="EA729">
        <v>13.355</v>
      </c>
      <c r="EC729">
        <v>32.125</v>
      </c>
      <c r="EE729">
        <v>5.9450000000000003</v>
      </c>
      <c r="EF729">
        <v>25.39</v>
      </c>
      <c r="EH729">
        <v>6.2481</v>
      </c>
      <c r="EI729">
        <v>13.88</v>
      </c>
      <c r="EK729">
        <v>29.245000000000001</v>
      </c>
      <c r="EL729">
        <v>13.545299999999999</v>
      </c>
      <c r="EM729">
        <v>9.5500000000000007</v>
      </c>
      <c r="EN729">
        <v>16.3</v>
      </c>
      <c r="EO729">
        <v>34.53</v>
      </c>
      <c r="EP729">
        <v>14.275</v>
      </c>
      <c r="ER729">
        <v>35</v>
      </c>
      <c r="ET729">
        <v>53.0047</v>
      </c>
      <c r="EU729">
        <v>14.59</v>
      </c>
      <c r="EV729">
        <v>57.27</v>
      </c>
      <c r="EX729">
        <v>7.4550000000000001</v>
      </c>
      <c r="EY729">
        <v>20.81</v>
      </c>
      <c r="EZ729">
        <v>25.3568</v>
      </c>
      <c r="FA729">
        <v>12.2095</v>
      </c>
      <c r="FB729">
        <v>63.66</v>
      </c>
      <c r="FC729">
        <v>14.7</v>
      </c>
      <c r="FE729">
        <v>30.99</v>
      </c>
      <c r="FF729">
        <v>14.753299999999999</v>
      </c>
      <c r="FG729">
        <v>20.92</v>
      </c>
      <c r="FH729">
        <v>7.7839</v>
      </c>
      <c r="FI729">
        <v>45.8</v>
      </c>
      <c r="FJ729">
        <v>16.698899999999998</v>
      </c>
      <c r="FL729">
        <v>30.38</v>
      </c>
      <c r="FM729">
        <v>44.02</v>
      </c>
      <c r="FN729">
        <v>14.025</v>
      </c>
      <c r="FO729">
        <v>27.2</v>
      </c>
      <c r="FQ729">
        <v>28.774999999999999</v>
      </c>
      <c r="FS729">
        <v>21.25</v>
      </c>
      <c r="FT729">
        <v>31.55</v>
      </c>
      <c r="FU729">
        <v>23.69</v>
      </c>
      <c r="FW729">
        <v>5.3849999999999998</v>
      </c>
      <c r="FX729">
        <v>5.9611999999999998</v>
      </c>
      <c r="FY729">
        <v>8.5950000000000006</v>
      </c>
      <c r="FZ729">
        <v>21.2</v>
      </c>
      <c r="GA729">
        <v>13.75</v>
      </c>
      <c r="GB729">
        <v>52.167000000000002</v>
      </c>
      <c r="GC729">
        <v>24.86</v>
      </c>
      <c r="GD729">
        <v>10.28</v>
      </c>
      <c r="GE729">
        <v>12.25</v>
      </c>
      <c r="GF729">
        <v>14.3407</v>
      </c>
      <c r="GG729">
        <v>30.39</v>
      </c>
      <c r="GH729">
        <v>8.0147999999999993</v>
      </c>
      <c r="GI729">
        <v>12.0578</v>
      </c>
      <c r="GJ729">
        <v>8.19</v>
      </c>
      <c r="GK729">
        <v>26.3</v>
      </c>
      <c r="GL729">
        <v>13.046799999999999</v>
      </c>
      <c r="GM729">
        <v>43.55</v>
      </c>
      <c r="GN729">
        <v>22.524999999999999</v>
      </c>
      <c r="GO729">
        <v>18.3109</v>
      </c>
      <c r="GP729">
        <v>10.487500000000001</v>
      </c>
      <c r="GQ729">
        <v>24.56</v>
      </c>
      <c r="GR729">
        <v>40.950000000000003</v>
      </c>
      <c r="GS729">
        <v>23.82</v>
      </c>
      <c r="GT729">
        <v>26.695</v>
      </c>
      <c r="GU729">
        <v>13.8</v>
      </c>
      <c r="GV729">
        <v>11.455</v>
      </c>
      <c r="GW729">
        <v>29.11</v>
      </c>
      <c r="GX729">
        <v>13.8</v>
      </c>
      <c r="GY729">
        <v>26.15</v>
      </c>
      <c r="GZ729">
        <v>8.42</v>
      </c>
      <c r="HA729">
        <v>18.89</v>
      </c>
      <c r="HB729">
        <v>8.93</v>
      </c>
      <c r="HC729">
        <v>24.14</v>
      </c>
      <c r="HD729">
        <v>34.729999999999997</v>
      </c>
      <c r="HE729">
        <v>23.58</v>
      </c>
      <c r="HF729">
        <v>4.4904000000000002</v>
      </c>
      <c r="HG729">
        <v>28.11</v>
      </c>
      <c r="HH729">
        <v>34.96</v>
      </c>
      <c r="HI729">
        <v>13.3</v>
      </c>
      <c r="HJ729">
        <v>29.3</v>
      </c>
      <c r="HK729">
        <v>30.13</v>
      </c>
      <c r="HL729">
        <v>59.42</v>
      </c>
      <c r="HM729">
        <v>29.9</v>
      </c>
      <c r="HN729">
        <v>0.875</v>
      </c>
      <c r="HP729">
        <v>18.074999999999999</v>
      </c>
      <c r="HQ729">
        <v>17.3</v>
      </c>
      <c r="HR729">
        <v>25.22</v>
      </c>
      <c r="HS729">
        <v>9.2149999999999999</v>
      </c>
      <c r="HT729">
        <v>15.906700000000001</v>
      </c>
      <c r="HU729">
        <v>12.12</v>
      </c>
      <c r="HV729">
        <v>9.2945999999999991</v>
      </c>
      <c r="HX729">
        <v>14.762499999999999</v>
      </c>
      <c r="HY729">
        <v>24.495000000000001</v>
      </c>
      <c r="HZ729">
        <v>20.23</v>
      </c>
      <c r="IA729">
        <v>6.617</v>
      </c>
      <c r="IB729">
        <v>20.363</v>
      </c>
      <c r="IC729">
        <v>9.4145000000000003</v>
      </c>
      <c r="ID729">
        <v>8.9224999999999994</v>
      </c>
      <c r="IE729">
        <v>25.825900000000001</v>
      </c>
      <c r="IF729">
        <v>36.04</v>
      </c>
      <c r="IG729">
        <v>18.011700000000001</v>
      </c>
      <c r="IH729">
        <v>45.76</v>
      </c>
      <c r="II729">
        <v>1.4372</v>
      </c>
      <c r="IJ729">
        <v>11.445</v>
      </c>
      <c r="IK729">
        <v>13.858000000000001</v>
      </c>
      <c r="IM729">
        <v>0.95</v>
      </c>
      <c r="IS729">
        <v>30.97</v>
      </c>
      <c r="IV729">
        <v>23.99</v>
      </c>
      <c r="IW729">
        <v>9.15</v>
      </c>
      <c r="IZ729">
        <v>31.1</v>
      </c>
      <c r="JA729">
        <v>10.84</v>
      </c>
      <c r="JC729">
        <v>24.144300000000001</v>
      </c>
      <c r="JE729">
        <v>48.7624</v>
      </c>
      <c r="JI729">
        <v>9.1150000000000002</v>
      </c>
      <c r="JJ729">
        <v>2.9832999999999998</v>
      </c>
      <c r="JO729">
        <v>79.45</v>
      </c>
      <c r="JU729">
        <v>27.05</v>
      </c>
      <c r="JW729">
        <v>3.14</v>
      </c>
      <c r="JY729">
        <v>17.05</v>
      </c>
      <c r="KD729">
        <v>17.324999999999999</v>
      </c>
      <c r="KH729">
        <v>24.55</v>
      </c>
      <c r="KI729">
        <v>39.03</v>
      </c>
      <c r="KJ729">
        <v>19.523599999999998</v>
      </c>
      <c r="KK729">
        <v>4.2066999999999997</v>
      </c>
      <c r="KN729">
        <v>22.87</v>
      </c>
      <c r="KO729">
        <v>31.501100000000001</v>
      </c>
      <c r="KP729">
        <v>24.51</v>
      </c>
      <c r="KQ729">
        <v>12.035</v>
      </c>
      <c r="KU729">
        <v>4.0975000000000001</v>
      </c>
      <c r="KV729">
        <v>10.15</v>
      </c>
      <c r="KX729">
        <v>30.265999999999998</v>
      </c>
      <c r="KZ729">
        <v>32.950000000000003</v>
      </c>
      <c r="LB729">
        <v>6.4981999999999998</v>
      </c>
      <c r="LE729">
        <v>37.57</v>
      </c>
      <c r="LG729">
        <v>23.73</v>
      </c>
      <c r="LH729">
        <v>5.48</v>
      </c>
      <c r="LI729">
        <v>16.89</v>
      </c>
      <c r="LK729">
        <v>30.14</v>
      </c>
      <c r="LL729">
        <v>19.329999999999998</v>
      </c>
      <c r="LM729">
        <v>36.642000000000003</v>
      </c>
      <c r="LN729">
        <v>28.58</v>
      </c>
      <c r="LO729">
        <v>63.43</v>
      </c>
      <c r="LP729">
        <v>25.914999999999999</v>
      </c>
      <c r="LR729">
        <v>29.28</v>
      </c>
      <c r="LS729">
        <v>59.5</v>
      </c>
      <c r="LT729">
        <v>17.854199999999999</v>
      </c>
      <c r="LU729">
        <v>27.85</v>
      </c>
      <c r="LV729">
        <v>27.65</v>
      </c>
      <c r="LX729">
        <v>21.0246</v>
      </c>
      <c r="MC729">
        <v>7.7233000000000001</v>
      </c>
      <c r="MD729">
        <v>44.95</v>
      </c>
      <c r="ME729">
        <v>9.4285999999999994</v>
      </c>
      <c r="MF729">
        <v>13.7</v>
      </c>
      <c r="MH729">
        <v>26.5</v>
      </c>
      <c r="MJ729">
        <v>28.1</v>
      </c>
      <c r="MM729">
        <v>9.6340000000000003</v>
      </c>
      <c r="MN729">
        <v>31.824999999999999</v>
      </c>
      <c r="MP729">
        <v>15.87</v>
      </c>
      <c r="MR729">
        <v>0.8</v>
      </c>
      <c r="MU729">
        <v>17.7</v>
      </c>
      <c r="MV729">
        <v>36.479999999999997</v>
      </c>
      <c r="MW729">
        <v>4.0937999999999999</v>
      </c>
      <c r="MY729">
        <v>25.85</v>
      </c>
      <c r="MZ729">
        <v>6.6935000000000002</v>
      </c>
      <c r="NB729">
        <v>46.515900000000002</v>
      </c>
      <c r="NE729">
        <v>15.98</v>
      </c>
      <c r="NG729">
        <v>7.6615000000000002</v>
      </c>
      <c r="NH729">
        <v>26.3</v>
      </c>
      <c r="NI729">
        <v>26.3</v>
      </c>
      <c r="NK729">
        <v>3.02</v>
      </c>
      <c r="NM729">
        <v>40.75</v>
      </c>
      <c r="NQ729">
        <v>7.125</v>
      </c>
      <c r="NT729">
        <v>9.6829999999999998</v>
      </c>
      <c r="NU729">
        <v>31.166699999999999</v>
      </c>
      <c r="NV729">
        <v>12.94</v>
      </c>
      <c r="NX729">
        <v>68</v>
      </c>
      <c r="NY729">
        <v>17.77</v>
      </c>
      <c r="OA729">
        <v>24.59</v>
      </c>
      <c r="OJ729">
        <v>7.5799000000000003</v>
      </c>
      <c r="OK729">
        <v>36.75</v>
      </c>
      <c r="ON729">
        <v>37.92</v>
      </c>
      <c r="OO729">
        <v>40.200000000000003</v>
      </c>
      <c r="OS729">
        <v>21.779299999999999</v>
      </c>
      <c r="OU729">
        <v>8.2449999999999992</v>
      </c>
      <c r="OV729">
        <v>6.96</v>
      </c>
      <c r="OW729">
        <v>10.805</v>
      </c>
      <c r="OY729">
        <v>6.1929999999999996</v>
      </c>
      <c r="PA729">
        <v>8.86</v>
      </c>
      <c r="PB729">
        <v>22.15</v>
      </c>
      <c r="PC729">
        <v>4.4617000000000004</v>
      </c>
      <c r="PD729">
        <v>40</v>
      </c>
      <c r="PH729">
        <v>7.49</v>
      </c>
      <c r="PJ729">
        <v>12.3386</v>
      </c>
      <c r="PP729">
        <v>26.194700000000001</v>
      </c>
      <c r="PY729">
        <v>27</v>
      </c>
      <c r="QD729">
        <v>23.45</v>
      </c>
      <c r="QI729">
        <v>7.7774999999999999</v>
      </c>
      <c r="QJ729">
        <v>28.5</v>
      </c>
      <c r="QK729">
        <v>13.25</v>
      </c>
      <c r="QL729">
        <v>46.2</v>
      </c>
      <c r="QM729">
        <v>11.7507</v>
      </c>
      <c r="QN729">
        <v>16.05</v>
      </c>
      <c r="QS729">
        <v>5.7882999999999996</v>
      </c>
      <c r="QT729">
        <v>23.49</v>
      </c>
      <c r="QU729">
        <v>25.7</v>
      </c>
      <c r="QV729">
        <v>16.625</v>
      </c>
      <c r="QX729">
        <v>8.5850000000000009</v>
      </c>
      <c r="RA729">
        <v>51.78</v>
      </c>
      <c r="RB729">
        <v>16.225000000000001</v>
      </c>
      <c r="RE729">
        <v>7.35</v>
      </c>
      <c r="RF729">
        <v>40</v>
      </c>
      <c r="RL729">
        <v>30.16</v>
      </c>
      <c r="RM729">
        <v>26.709800000000001</v>
      </c>
      <c r="RN729">
        <v>31.25</v>
      </c>
      <c r="RT729">
        <v>60.74</v>
      </c>
      <c r="RV729">
        <v>6.7524999999999995</v>
      </c>
      <c r="RW729">
        <v>2</v>
      </c>
      <c r="RY729">
        <v>18.77</v>
      </c>
      <c r="SC729">
        <v>9.9920000000000009</v>
      </c>
      <c r="SD729">
        <v>17.8</v>
      </c>
      <c r="SH729">
        <v>14.15</v>
      </c>
    </row>
    <row r="730" spans="1:502">
      <c r="A730" s="1">
        <v>37546</v>
      </c>
      <c r="C730">
        <v>29.849399999999999</v>
      </c>
      <c r="D730">
        <v>32.0533</v>
      </c>
      <c r="F730">
        <v>29.98</v>
      </c>
      <c r="G730">
        <v>20.18</v>
      </c>
      <c r="H730">
        <v>18.79</v>
      </c>
      <c r="I730">
        <v>37.15</v>
      </c>
      <c r="J730">
        <v>22.95</v>
      </c>
      <c r="L730">
        <v>16.5273</v>
      </c>
      <c r="N730">
        <v>36.299999999999997</v>
      </c>
      <c r="P730">
        <v>26.89</v>
      </c>
      <c r="Q730">
        <v>5.9020999999999999</v>
      </c>
      <c r="R730">
        <v>29.15</v>
      </c>
      <c r="S730">
        <v>72.19</v>
      </c>
      <c r="U730">
        <v>60.2</v>
      </c>
      <c r="V730">
        <v>17.829999999999998</v>
      </c>
      <c r="W730">
        <v>48.032699999999998</v>
      </c>
      <c r="X730">
        <v>62.54</v>
      </c>
      <c r="Z730">
        <v>34.29</v>
      </c>
      <c r="AC730">
        <v>28.68</v>
      </c>
      <c r="AD730">
        <v>32.75</v>
      </c>
      <c r="AE730">
        <v>45.17</v>
      </c>
      <c r="AF730">
        <v>24.5</v>
      </c>
      <c r="AG730">
        <v>34.03</v>
      </c>
      <c r="AH730">
        <v>30</v>
      </c>
      <c r="AJ730">
        <v>55.33</v>
      </c>
      <c r="AQ730">
        <v>357.5</v>
      </c>
      <c r="AR730">
        <v>1086.6783</v>
      </c>
      <c r="AS730">
        <v>22.153199999999998</v>
      </c>
      <c r="AT730">
        <v>9.3277999999999999</v>
      </c>
      <c r="AW730">
        <v>36.920200000000001</v>
      </c>
      <c r="AY730">
        <v>19.781199999999998</v>
      </c>
      <c r="AZ730">
        <v>32.5</v>
      </c>
      <c r="BA730">
        <v>42.203600000000002</v>
      </c>
      <c r="BB730">
        <v>18.97</v>
      </c>
      <c r="BC730">
        <v>18.36</v>
      </c>
      <c r="BD730">
        <v>22.2667</v>
      </c>
      <c r="BE730">
        <v>24.295000000000002</v>
      </c>
      <c r="BF730">
        <v>21.25</v>
      </c>
      <c r="BG730">
        <v>27.8476</v>
      </c>
      <c r="BH730">
        <v>12.54</v>
      </c>
      <c r="BK730">
        <v>83.88</v>
      </c>
      <c r="BL730">
        <v>61.89</v>
      </c>
      <c r="BM730">
        <v>6.2949999999999999</v>
      </c>
      <c r="BN730">
        <v>28.3443</v>
      </c>
      <c r="BO730">
        <v>26.9</v>
      </c>
      <c r="BP730">
        <v>14.5321</v>
      </c>
      <c r="BQ730">
        <v>30.37</v>
      </c>
      <c r="BR730">
        <v>49.12</v>
      </c>
      <c r="BS730">
        <v>13.3467</v>
      </c>
      <c r="BT730">
        <v>22.434999999999999</v>
      </c>
      <c r="BU730">
        <v>18.2</v>
      </c>
      <c r="BV730">
        <v>23.68</v>
      </c>
      <c r="BX730">
        <v>9.76</v>
      </c>
      <c r="BY730">
        <v>1.8725000000000001</v>
      </c>
      <c r="BZ730">
        <v>22.65</v>
      </c>
      <c r="CA730">
        <v>14.2</v>
      </c>
      <c r="CD730">
        <v>24.41</v>
      </c>
      <c r="CF730">
        <v>25.7</v>
      </c>
      <c r="CG730">
        <v>20.13</v>
      </c>
      <c r="CH730">
        <v>13.7676</v>
      </c>
      <c r="CI730">
        <v>41.01</v>
      </c>
      <c r="CJ730">
        <v>7.38</v>
      </c>
      <c r="CK730">
        <v>27.85</v>
      </c>
      <c r="CL730">
        <v>41.31</v>
      </c>
      <c r="CN730">
        <v>18.979099999999999</v>
      </c>
      <c r="CO730">
        <v>41.61</v>
      </c>
      <c r="CP730">
        <v>29.3</v>
      </c>
      <c r="CQ730">
        <v>1.6099999999999999</v>
      </c>
      <c r="CR730">
        <v>6.0880000000000001</v>
      </c>
      <c r="CS730">
        <v>10.5654</v>
      </c>
      <c r="CT730">
        <v>29.51</v>
      </c>
      <c r="CU730">
        <v>23.454999999999998</v>
      </c>
      <c r="CV730">
        <v>20.225000000000001</v>
      </c>
      <c r="CW730">
        <v>22.256399999999999</v>
      </c>
      <c r="CY730">
        <v>32.679099999999998</v>
      </c>
      <c r="CZ730">
        <v>17.147500000000001</v>
      </c>
      <c r="DA730">
        <v>23.565000000000001</v>
      </c>
      <c r="DB730">
        <v>4.37</v>
      </c>
      <c r="DC730">
        <v>24.25</v>
      </c>
      <c r="DD730">
        <v>9.3874999999999993</v>
      </c>
      <c r="DE730">
        <v>38.75</v>
      </c>
      <c r="DF730">
        <v>25.43</v>
      </c>
      <c r="DG730">
        <v>17.495000000000001</v>
      </c>
      <c r="DI730">
        <v>82.1</v>
      </c>
      <c r="DJ730">
        <v>8.06</v>
      </c>
      <c r="DK730">
        <v>53.75</v>
      </c>
      <c r="DL730">
        <v>15.14</v>
      </c>
      <c r="DM730">
        <v>7.5625</v>
      </c>
      <c r="DN730">
        <v>8.49</v>
      </c>
      <c r="DO730">
        <v>27.23</v>
      </c>
      <c r="DP730">
        <v>11.1067</v>
      </c>
      <c r="DQ730">
        <v>6.0350000000000001</v>
      </c>
      <c r="DR730">
        <v>10.52</v>
      </c>
      <c r="DS730">
        <v>38.935000000000002</v>
      </c>
      <c r="DT730">
        <v>21.2</v>
      </c>
      <c r="DU730">
        <v>31.54</v>
      </c>
      <c r="DV730">
        <v>48.46</v>
      </c>
      <c r="DW730">
        <v>7.4749999999999996</v>
      </c>
      <c r="DX730">
        <v>53.78</v>
      </c>
      <c r="DY730">
        <v>13.2363</v>
      </c>
      <c r="DZ730">
        <v>19.085799999999999</v>
      </c>
      <c r="EA730">
        <v>14.025</v>
      </c>
      <c r="EC730">
        <v>31.05</v>
      </c>
      <c r="EE730">
        <v>6.0225</v>
      </c>
      <c r="EF730">
        <v>25.64</v>
      </c>
      <c r="EH730">
        <v>5.7769000000000004</v>
      </c>
      <c r="EI730">
        <v>13.53</v>
      </c>
      <c r="EK730">
        <v>30.085000000000001</v>
      </c>
      <c r="EL730">
        <v>14.834300000000001</v>
      </c>
      <c r="EM730">
        <v>10.08</v>
      </c>
      <c r="EN730">
        <v>11.44</v>
      </c>
      <c r="EO730">
        <v>34.76</v>
      </c>
      <c r="EP730">
        <v>15.255000000000001</v>
      </c>
      <c r="ER730">
        <v>34.75</v>
      </c>
      <c r="ET730">
        <v>53.513500000000001</v>
      </c>
      <c r="EU730">
        <v>14.994999999999999</v>
      </c>
      <c r="EV730">
        <v>55.11</v>
      </c>
      <c r="EX730">
        <v>7.375</v>
      </c>
      <c r="EY730">
        <v>22.21</v>
      </c>
      <c r="EZ730">
        <v>26.753399999999999</v>
      </c>
      <c r="FA730">
        <v>12.4268</v>
      </c>
      <c r="FB730">
        <v>63</v>
      </c>
      <c r="FC730">
        <v>15.39</v>
      </c>
      <c r="FE730">
        <v>32.04</v>
      </c>
      <c r="FF730">
        <v>15.076700000000001</v>
      </c>
      <c r="FG730">
        <v>21.375</v>
      </c>
      <c r="FH730">
        <v>7.9889999999999999</v>
      </c>
      <c r="FI730">
        <v>47.4</v>
      </c>
      <c r="FJ730">
        <v>17.8415</v>
      </c>
      <c r="FL730">
        <v>31.045000000000002</v>
      </c>
      <c r="FM730">
        <v>45</v>
      </c>
      <c r="FN730">
        <v>14</v>
      </c>
      <c r="FO730">
        <v>28.04</v>
      </c>
      <c r="FQ730">
        <v>29.508099999999999</v>
      </c>
      <c r="FS730">
        <v>21.6</v>
      </c>
      <c r="FT730">
        <v>32.5</v>
      </c>
      <c r="FU730">
        <v>23.67</v>
      </c>
      <c r="FW730">
        <v>5.5625</v>
      </c>
      <c r="FX730">
        <v>5.8276000000000003</v>
      </c>
      <c r="FY730">
        <v>8.85</v>
      </c>
      <c r="FZ730">
        <v>21.9</v>
      </c>
      <c r="GA730">
        <v>14</v>
      </c>
      <c r="GB730">
        <v>46.039000000000001</v>
      </c>
      <c r="GC730">
        <v>24.815000000000001</v>
      </c>
      <c r="GD730">
        <v>9.5124999999999993</v>
      </c>
      <c r="GE730">
        <v>13.3</v>
      </c>
      <c r="GF730">
        <v>14.542199999999999</v>
      </c>
      <c r="GG730">
        <v>28.92</v>
      </c>
      <c r="GH730">
        <v>8.1854999999999993</v>
      </c>
      <c r="GI730">
        <v>12.595599999999999</v>
      </c>
      <c r="GJ730">
        <v>9.1999999999999993</v>
      </c>
      <c r="GK730">
        <v>28.14</v>
      </c>
      <c r="GL730">
        <v>13.427300000000001</v>
      </c>
      <c r="GM730">
        <v>43.74</v>
      </c>
      <c r="GN730">
        <v>23.35</v>
      </c>
      <c r="GO730">
        <v>18.779800000000002</v>
      </c>
      <c r="GP730">
        <v>11.5</v>
      </c>
      <c r="GQ730">
        <v>25.51</v>
      </c>
      <c r="GR730">
        <v>36.94</v>
      </c>
      <c r="GS730">
        <v>25.46</v>
      </c>
      <c r="GT730">
        <v>27.125</v>
      </c>
      <c r="GU730">
        <v>14.275</v>
      </c>
      <c r="GV730">
        <v>10.88</v>
      </c>
      <c r="GW730">
        <v>28.85</v>
      </c>
      <c r="GX730">
        <v>15.55</v>
      </c>
      <c r="GY730">
        <v>27.02</v>
      </c>
      <c r="GZ730">
        <v>8</v>
      </c>
      <c r="HA730">
        <v>18.850000000000001</v>
      </c>
      <c r="HB730">
        <v>9.4499999999999993</v>
      </c>
      <c r="HC730">
        <v>25.77</v>
      </c>
      <c r="HD730">
        <v>35.07</v>
      </c>
      <c r="HE730">
        <v>25.02</v>
      </c>
      <c r="HF730">
        <v>4.5392999999999999</v>
      </c>
      <c r="HG730">
        <v>28.94</v>
      </c>
      <c r="HH730">
        <v>35.700000000000003</v>
      </c>
      <c r="HI730">
        <v>14.48</v>
      </c>
      <c r="HJ730">
        <v>31.18</v>
      </c>
      <c r="HK730">
        <v>30.38</v>
      </c>
      <c r="HL730">
        <v>60.5</v>
      </c>
      <c r="HM730">
        <v>30.8</v>
      </c>
      <c r="HN730">
        <v>0.88</v>
      </c>
      <c r="HP730">
        <v>19.385000000000002</v>
      </c>
      <c r="HQ730">
        <v>17.12</v>
      </c>
      <c r="HR730">
        <v>26.54</v>
      </c>
      <c r="HS730">
        <v>9.4499999999999993</v>
      </c>
      <c r="HT730">
        <v>16.28</v>
      </c>
      <c r="HU730">
        <v>12.54</v>
      </c>
      <c r="HV730">
        <v>8.9190000000000005</v>
      </c>
      <c r="HX730">
        <v>15</v>
      </c>
      <c r="HY730">
        <v>24.425000000000001</v>
      </c>
      <c r="HZ730">
        <v>21.1</v>
      </c>
      <c r="IA730">
        <v>6.7839</v>
      </c>
      <c r="IB730">
        <v>20.305399999999999</v>
      </c>
      <c r="IC730">
        <v>9.5021000000000004</v>
      </c>
      <c r="ID730">
        <v>9.73</v>
      </c>
      <c r="IE730">
        <v>26.142900000000001</v>
      </c>
      <c r="IF730">
        <v>37.909999999999997</v>
      </c>
      <c r="IG730">
        <v>18.326899999999998</v>
      </c>
      <c r="IH730">
        <v>48.34</v>
      </c>
      <c r="II730">
        <v>1.2657</v>
      </c>
      <c r="IJ730">
        <v>11.765000000000001</v>
      </c>
      <c r="IK730">
        <v>15.333299999999999</v>
      </c>
      <c r="IM730">
        <v>1.05</v>
      </c>
      <c r="IS730">
        <v>30.545000000000002</v>
      </c>
      <c r="IV730">
        <v>24</v>
      </c>
      <c r="IW730">
        <v>9.4450000000000003</v>
      </c>
      <c r="IZ730">
        <v>32.35</v>
      </c>
      <c r="JA730">
        <v>11.1</v>
      </c>
      <c r="JC730">
        <v>24.540099999999999</v>
      </c>
      <c r="JE730">
        <v>48.546999999999997</v>
      </c>
      <c r="JI730">
        <v>9.9749999999999996</v>
      </c>
      <c r="JJ730">
        <v>3.1867000000000001</v>
      </c>
      <c r="JO730">
        <v>82.09</v>
      </c>
      <c r="JU730">
        <v>27.73</v>
      </c>
      <c r="JW730">
        <v>3.1667000000000001</v>
      </c>
      <c r="JY730">
        <v>17.38</v>
      </c>
      <c r="KD730">
        <v>18.61</v>
      </c>
      <c r="KH730">
        <v>25.04</v>
      </c>
      <c r="KI730">
        <v>40.79</v>
      </c>
      <c r="KJ730">
        <v>19.986999999999998</v>
      </c>
      <c r="KK730">
        <v>4.3499999999999996</v>
      </c>
      <c r="KN730">
        <v>23.22</v>
      </c>
      <c r="KO730">
        <v>32.777299999999997</v>
      </c>
      <c r="KP730">
        <v>24.76</v>
      </c>
      <c r="KQ730">
        <v>12.164999999999999</v>
      </c>
      <c r="KU730">
        <v>4.3849999999999998</v>
      </c>
      <c r="KV730">
        <v>11</v>
      </c>
      <c r="KX730">
        <v>31.561</v>
      </c>
      <c r="KZ730">
        <v>34.700000000000003</v>
      </c>
      <c r="LB730">
        <v>6.5833000000000004</v>
      </c>
      <c r="LE730">
        <v>39.869999999999997</v>
      </c>
      <c r="LG730">
        <v>23.82</v>
      </c>
      <c r="LH730">
        <v>5.7812999999999999</v>
      </c>
      <c r="LI730">
        <v>17.45</v>
      </c>
      <c r="LK730">
        <v>30.597999999999999</v>
      </c>
      <c r="LL730">
        <v>19.965</v>
      </c>
      <c r="LM730">
        <v>36.99</v>
      </c>
      <c r="LN730">
        <v>29.45</v>
      </c>
      <c r="LO730">
        <v>63.41</v>
      </c>
      <c r="LP730">
        <v>25.9221</v>
      </c>
      <c r="LR730">
        <v>29.05</v>
      </c>
      <c r="LS730">
        <v>58.29</v>
      </c>
      <c r="LT730">
        <v>17.320499999999999</v>
      </c>
      <c r="LU730">
        <v>28.96</v>
      </c>
      <c r="LV730">
        <v>27.07</v>
      </c>
      <c r="LX730">
        <v>20.6037</v>
      </c>
      <c r="MC730">
        <v>7.8167</v>
      </c>
      <c r="MD730">
        <v>48</v>
      </c>
      <c r="ME730">
        <v>9.7788000000000004</v>
      </c>
      <c r="MF730">
        <v>14.285</v>
      </c>
      <c r="MH730">
        <v>27.8</v>
      </c>
      <c r="MJ730">
        <v>27.15</v>
      </c>
      <c r="MM730">
        <v>10.0305</v>
      </c>
      <c r="MN730">
        <v>32.435000000000002</v>
      </c>
      <c r="MP730">
        <v>16.510000000000002</v>
      </c>
      <c r="MR730">
        <v>0.79</v>
      </c>
      <c r="MU730">
        <v>18.350000000000001</v>
      </c>
      <c r="MV730">
        <v>36.799999999999997</v>
      </c>
      <c r="MW730">
        <v>4.3812999999999995</v>
      </c>
      <c r="MY730">
        <v>27.09</v>
      </c>
      <c r="MZ730">
        <v>7.2758000000000003</v>
      </c>
      <c r="NB730">
        <v>43.398800000000001</v>
      </c>
      <c r="NE730">
        <v>16.79</v>
      </c>
      <c r="NG730">
        <v>8.0570000000000004</v>
      </c>
      <c r="NH730">
        <v>26.9</v>
      </c>
      <c r="NI730">
        <v>28.15</v>
      </c>
      <c r="NK730">
        <v>2.8</v>
      </c>
      <c r="NM730">
        <v>41.35</v>
      </c>
      <c r="NQ730">
        <v>7.3949999999999996</v>
      </c>
      <c r="NT730">
        <v>9.5</v>
      </c>
      <c r="NU730">
        <v>33</v>
      </c>
      <c r="NV730">
        <v>12.9933</v>
      </c>
      <c r="NX730">
        <v>72.349999999999994</v>
      </c>
      <c r="NY730">
        <v>18.14</v>
      </c>
      <c r="OA730">
        <v>24.8</v>
      </c>
      <c r="OJ730">
        <v>8.1525999999999996</v>
      </c>
      <c r="OK730">
        <v>34.950000000000003</v>
      </c>
      <c r="ON730">
        <v>38.53</v>
      </c>
      <c r="OO730">
        <v>41.65</v>
      </c>
      <c r="OS730">
        <v>22.510100000000001</v>
      </c>
      <c r="OU730">
        <v>8.0850000000000009</v>
      </c>
      <c r="OV730">
        <v>7.4074999999999998</v>
      </c>
      <c r="OW730">
        <v>11.41</v>
      </c>
      <c r="OY730">
        <v>6.1980000000000004</v>
      </c>
      <c r="PA730">
        <v>9.23</v>
      </c>
      <c r="PB730">
        <v>21.36</v>
      </c>
      <c r="PC730">
        <v>4.5804</v>
      </c>
      <c r="PD730">
        <v>42.05</v>
      </c>
      <c r="PH730">
        <v>7.4249999999999998</v>
      </c>
      <c r="PJ730">
        <v>12.8734</v>
      </c>
      <c r="PP730">
        <v>26.713100000000001</v>
      </c>
      <c r="PY730">
        <v>27.675000000000001</v>
      </c>
      <c r="QD730">
        <v>23.85</v>
      </c>
      <c r="QI730">
        <v>7.8725000000000005</v>
      </c>
      <c r="QJ730">
        <v>28.93</v>
      </c>
      <c r="QK730">
        <v>13.8</v>
      </c>
      <c r="QL730">
        <v>47</v>
      </c>
      <c r="QM730">
        <v>11.834300000000001</v>
      </c>
      <c r="QN730">
        <v>16.399999999999999</v>
      </c>
      <c r="QS730">
        <v>5.8933</v>
      </c>
      <c r="QT730">
        <v>23.61</v>
      </c>
      <c r="QU730">
        <v>26.2</v>
      </c>
      <c r="QV730">
        <v>16.675000000000001</v>
      </c>
      <c r="QX730">
        <v>8.625</v>
      </c>
      <c r="RA730">
        <v>53.53</v>
      </c>
      <c r="RB730">
        <v>16.55</v>
      </c>
      <c r="RE730">
        <v>7.1</v>
      </c>
      <c r="RF730">
        <v>40.799999999999997</v>
      </c>
      <c r="RL730">
        <v>30.45</v>
      </c>
      <c r="RM730">
        <v>26.848700000000001</v>
      </c>
      <c r="RN730">
        <v>32.090000000000003</v>
      </c>
      <c r="RT730">
        <v>61.8</v>
      </c>
      <c r="RV730">
        <v>7.2975000000000003</v>
      </c>
      <c r="RW730">
        <v>2.1</v>
      </c>
      <c r="RY730">
        <v>17.367000000000001</v>
      </c>
      <c r="SC730">
        <v>10.032999999999999</v>
      </c>
      <c r="SD730">
        <v>18.5</v>
      </c>
      <c r="SH730">
        <v>14.39</v>
      </c>
    </row>
    <row r="731" spans="1:502">
      <c r="A731" s="1">
        <v>37547</v>
      </c>
      <c r="C731">
        <v>29.5868</v>
      </c>
      <c r="D731">
        <v>31.345199999999998</v>
      </c>
      <c r="F731">
        <v>29</v>
      </c>
      <c r="G731">
        <v>20.495000000000001</v>
      </c>
      <c r="H731">
        <v>18.97</v>
      </c>
      <c r="I731">
        <v>37.450000000000003</v>
      </c>
      <c r="J731">
        <v>23.195</v>
      </c>
      <c r="L731">
        <v>16.5273</v>
      </c>
      <c r="N731">
        <v>36</v>
      </c>
      <c r="P731">
        <v>26.65</v>
      </c>
      <c r="Q731">
        <v>5.9428999999999998</v>
      </c>
      <c r="R731">
        <v>30.41</v>
      </c>
      <c r="S731">
        <v>74.25</v>
      </c>
      <c r="U731">
        <v>59.35</v>
      </c>
      <c r="V731">
        <v>17.48</v>
      </c>
      <c r="W731">
        <v>48.297699999999999</v>
      </c>
      <c r="X731">
        <v>62.655000000000001</v>
      </c>
      <c r="Z731">
        <v>34.659999999999997</v>
      </c>
      <c r="AC731">
        <v>28.19</v>
      </c>
      <c r="AD731">
        <v>33.49</v>
      </c>
      <c r="AE731">
        <v>45.875</v>
      </c>
      <c r="AF731">
        <v>25.25</v>
      </c>
      <c r="AG731">
        <v>33.6</v>
      </c>
      <c r="AH731">
        <v>30.364999999999998</v>
      </c>
      <c r="AJ731">
        <v>56.35</v>
      </c>
      <c r="AQ731">
        <v>349.8</v>
      </c>
      <c r="AR731">
        <v>1067.4110000000001</v>
      </c>
      <c r="AS731">
        <v>22.461400000000001</v>
      </c>
      <c r="AT731">
        <v>9.2675999999999998</v>
      </c>
      <c r="AW731">
        <v>37.2652</v>
      </c>
      <c r="AY731">
        <v>19.691700000000001</v>
      </c>
      <c r="AZ731">
        <v>32.119999999999997</v>
      </c>
      <c r="BA731">
        <v>41.445500000000003</v>
      </c>
      <c r="BB731">
        <v>18.97</v>
      </c>
      <c r="BC731">
        <v>18.02</v>
      </c>
      <c r="BD731">
        <v>21.683299999999999</v>
      </c>
      <c r="BE731">
        <v>23.635000000000002</v>
      </c>
      <c r="BF731">
        <v>21.04</v>
      </c>
      <c r="BG731">
        <v>27.333300000000001</v>
      </c>
      <c r="BH731">
        <v>13</v>
      </c>
      <c r="BK731">
        <v>85.79</v>
      </c>
      <c r="BL731">
        <v>61.58</v>
      </c>
      <c r="BM731">
        <v>6.3662999999999998</v>
      </c>
      <c r="BN731">
        <v>28.641100000000002</v>
      </c>
      <c r="BO731">
        <v>27.605</v>
      </c>
      <c r="BP731">
        <v>15.1243</v>
      </c>
      <c r="BQ731">
        <v>30.2</v>
      </c>
      <c r="BR731">
        <v>49.28</v>
      </c>
      <c r="BS731">
        <v>13.92</v>
      </c>
      <c r="BT731">
        <v>22.254999999999999</v>
      </c>
      <c r="BU731">
        <v>18.05</v>
      </c>
      <c r="BV731">
        <v>23.89</v>
      </c>
      <c r="BX731">
        <v>9.8026999999999997</v>
      </c>
      <c r="BY731">
        <v>1.8408</v>
      </c>
      <c r="BZ731">
        <v>23.02</v>
      </c>
      <c r="CA731">
        <v>14.09</v>
      </c>
      <c r="CD731">
        <v>24.58</v>
      </c>
      <c r="CF731">
        <v>25.7</v>
      </c>
      <c r="CG731">
        <v>21.067</v>
      </c>
      <c r="CH731">
        <v>13.786099999999999</v>
      </c>
      <c r="CI731">
        <v>42.3</v>
      </c>
      <c r="CJ731">
        <v>7.39</v>
      </c>
      <c r="CK731">
        <v>28.34</v>
      </c>
      <c r="CL731">
        <v>41.85</v>
      </c>
      <c r="CN731">
        <v>19.453700000000001</v>
      </c>
      <c r="CO731">
        <v>42.1</v>
      </c>
      <c r="CP731">
        <v>29.02</v>
      </c>
      <c r="CQ731">
        <v>1.55</v>
      </c>
      <c r="CR731">
        <v>6.1680000000000001</v>
      </c>
      <c r="CS731">
        <v>10.9405</v>
      </c>
      <c r="CT731">
        <v>30.87</v>
      </c>
      <c r="CU731">
        <v>23.625</v>
      </c>
      <c r="CV731">
        <v>20.574999999999999</v>
      </c>
      <c r="CW731">
        <v>21.891400000000001</v>
      </c>
      <c r="CY731">
        <v>32.731499999999997</v>
      </c>
      <c r="CZ731">
        <v>17.18</v>
      </c>
      <c r="DA731">
        <v>22.96</v>
      </c>
      <c r="DB731">
        <v>4.6500000000000004</v>
      </c>
      <c r="DC731">
        <v>24.34</v>
      </c>
      <c r="DD731">
        <v>9.3324999999999996</v>
      </c>
      <c r="DE731">
        <v>38.700000000000003</v>
      </c>
      <c r="DF731">
        <v>23.76</v>
      </c>
      <c r="DG731">
        <v>17.149999999999999</v>
      </c>
      <c r="DI731">
        <v>80.86</v>
      </c>
      <c r="DJ731">
        <v>7.55</v>
      </c>
      <c r="DK731">
        <v>53.34</v>
      </c>
      <c r="DL731">
        <v>15.66</v>
      </c>
      <c r="DM731">
        <v>7.5600000000000005</v>
      </c>
      <c r="DN731">
        <v>8.26</v>
      </c>
      <c r="DO731">
        <v>27.64</v>
      </c>
      <c r="DP731">
        <v>11.08</v>
      </c>
      <c r="DQ731">
        <v>6.05</v>
      </c>
      <c r="DR731">
        <v>10.55</v>
      </c>
      <c r="DS731">
        <v>38.29</v>
      </c>
      <c r="DT731">
        <v>20.844999999999999</v>
      </c>
      <c r="DU731">
        <v>31.39</v>
      </c>
      <c r="DV731">
        <v>47.78</v>
      </c>
      <c r="DW731">
        <v>7.665</v>
      </c>
      <c r="DX731">
        <v>53.75</v>
      </c>
      <c r="DY731">
        <v>12.485200000000001</v>
      </c>
      <c r="DZ731">
        <v>19.345300000000002</v>
      </c>
      <c r="EA731">
        <v>14.324999999999999</v>
      </c>
      <c r="EC731">
        <v>31.934999999999999</v>
      </c>
      <c r="EE731">
        <v>6.1375000000000002</v>
      </c>
      <c r="EF731">
        <v>25.6</v>
      </c>
      <c r="EH731">
        <v>5.3998999999999997</v>
      </c>
      <c r="EI731">
        <v>13.75</v>
      </c>
      <c r="EK731">
        <v>30.785</v>
      </c>
      <c r="EL731">
        <v>15.3492</v>
      </c>
      <c r="EM731">
        <v>10.25</v>
      </c>
      <c r="EN731">
        <v>11.25</v>
      </c>
      <c r="EO731">
        <v>34.799999999999997</v>
      </c>
      <c r="EP731">
        <v>14.775</v>
      </c>
      <c r="ER731">
        <v>35.229999999999997</v>
      </c>
      <c r="ET731">
        <v>53.570099999999996</v>
      </c>
      <c r="EU731">
        <v>15.055</v>
      </c>
      <c r="EV731">
        <v>55.15</v>
      </c>
      <c r="EX731">
        <v>7.3150000000000004</v>
      </c>
      <c r="EY731">
        <v>22.1</v>
      </c>
      <c r="EZ731">
        <v>26.080100000000002</v>
      </c>
      <c r="FA731">
        <v>12.3165</v>
      </c>
      <c r="FB731">
        <v>62.94</v>
      </c>
      <c r="FC731">
        <v>16.059999999999999</v>
      </c>
      <c r="FE731">
        <v>32.24</v>
      </c>
      <c r="FF731">
        <v>14.84</v>
      </c>
      <c r="FG731">
        <v>22.074999999999999</v>
      </c>
      <c r="FH731">
        <v>7.7937000000000003</v>
      </c>
      <c r="FI731">
        <v>47.35</v>
      </c>
      <c r="FJ731">
        <v>17.797499999999999</v>
      </c>
      <c r="FL731">
        <v>30.95</v>
      </c>
      <c r="FM731">
        <v>44.36</v>
      </c>
      <c r="FN731">
        <v>13.85</v>
      </c>
      <c r="FO731">
        <v>27.87</v>
      </c>
      <c r="FQ731">
        <v>28.4818</v>
      </c>
      <c r="FS731">
        <v>22.72</v>
      </c>
      <c r="FT731">
        <v>32.51</v>
      </c>
      <c r="FU731">
        <v>23.61</v>
      </c>
      <c r="FW731">
        <v>5.4313000000000002</v>
      </c>
      <c r="FX731">
        <v>5.9926000000000004</v>
      </c>
      <c r="FY731">
        <v>8.7575000000000003</v>
      </c>
      <c r="FZ731">
        <v>21.19</v>
      </c>
      <c r="GA731">
        <v>14</v>
      </c>
      <c r="GB731">
        <v>45.685000000000002</v>
      </c>
      <c r="GC731">
        <v>25.18</v>
      </c>
      <c r="GD731">
        <v>10.41</v>
      </c>
      <c r="GE731">
        <v>13.35</v>
      </c>
      <c r="GF731">
        <v>14.6045</v>
      </c>
      <c r="GG731">
        <v>29.625</v>
      </c>
      <c r="GH731">
        <v>8.1679999999999993</v>
      </c>
      <c r="GI731">
        <v>12.6</v>
      </c>
      <c r="GJ731">
        <v>9.5</v>
      </c>
      <c r="GK731">
        <v>27.726700000000001</v>
      </c>
      <c r="GL731">
        <v>14.0351</v>
      </c>
      <c r="GM731">
        <v>43.79</v>
      </c>
      <c r="GN731">
        <v>23.62</v>
      </c>
      <c r="GO731">
        <v>18.642499999999998</v>
      </c>
      <c r="GP731">
        <v>11.3575</v>
      </c>
      <c r="GQ731">
        <v>25.85</v>
      </c>
      <c r="GR731">
        <v>37.9</v>
      </c>
      <c r="GS731">
        <v>24.864999999999998</v>
      </c>
      <c r="GT731">
        <v>27.315000000000001</v>
      </c>
      <c r="GU731">
        <v>14.19</v>
      </c>
      <c r="GV731">
        <v>11.295</v>
      </c>
      <c r="GW731">
        <v>28.93</v>
      </c>
      <c r="GX731">
        <v>15.72</v>
      </c>
      <c r="GY731">
        <v>27.1</v>
      </c>
      <c r="GZ731">
        <v>9.18</v>
      </c>
      <c r="HA731">
        <v>20.344999999999999</v>
      </c>
      <c r="HB731">
        <v>9.18</v>
      </c>
      <c r="HC731">
        <v>25.7</v>
      </c>
      <c r="HD731">
        <v>34.97</v>
      </c>
      <c r="HE731">
        <v>25.3</v>
      </c>
      <c r="HF731">
        <v>4.6147999999999998</v>
      </c>
      <c r="HG731">
        <v>28.86</v>
      </c>
      <c r="HH731">
        <v>35.81</v>
      </c>
      <c r="HI731">
        <v>13.95</v>
      </c>
      <c r="HJ731">
        <v>31.05</v>
      </c>
      <c r="HK731">
        <v>30.35</v>
      </c>
      <c r="HL731">
        <v>60.81</v>
      </c>
      <c r="HM731">
        <v>30.9</v>
      </c>
      <c r="HN731">
        <v>0.85499999999999998</v>
      </c>
      <c r="HP731">
        <v>19.850000000000001</v>
      </c>
      <c r="HQ731">
        <v>17</v>
      </c>
      <c r="HR731">
        <v>27.09</v>
      </c>
      <c r="HS731">
        <v>9.69</v>
      </c>
      <c r="HT731">
        <v>16.1111</v>
      </c>
      <c r="HU731">
        <v>12.84</v>
      </c>
      <c r="HV731">
        <v>9.0273000000000003</v>
      </c>
      <c r="HX731">
        <v>14.914999999999999</v>
      </c>
      <c r="HY731">
        <v>24.933</v>
      </c>
      <c r="HZ731">
        <v>20.99</v>
      </c>
      <c r="IA731">
        <v>6.7565999999999997</v>
      </c>
      <c r="IB731">
        <v>20.7881</v>
      </c>
      <c r="IC731">
        <v>9.2830999999999992</v>
      </c>
      <c r="ID731">
        <v>9.5</v>
      </c>
      <c r="IE731">
        <v>26.0654</v>
      </c>
      <c r="IF731">
        <v>36.4</v>
      </c>
      <c r="IG731">
        <v>18.355499999999999</v>
      </c>
      <c r="IH731">
        <v>48.55</v>
      </c>
      <c r="II731">
        <v>1.3065</v>
      </c>
      <c r="IJ731">
        <v>11.664999999999999</v>
      </c>
      <c r="IK731">
        <v>15.6495</v>
      </c>
      <c r="IM731">
        <v>1.29</v>
      </c>
      <c r="IS731">
        <v>30.96</v>
      </c>
      <c r="IV731">
        <v>23.89</v>
      </c>
      <c r="IW731">
        <v>9.61</v>
      </c>
      <c r="IZ731">
        <v>31.99</v>
      </c>
      <c r="JA731">
        <v>11.26</v>
      </c>
      <c r="JC731">
        <v>24.8765</v>
      </c>
      <c r="JE731">
        <v>47.829000000000001</v>
      </c>
      <c r="JI731">
        <v>9.8849999999999998</v>
      </c>
      <c r="JJ731">
        <v>3.18</v>
      </c>
      <c r="JO731">
        <v>81.55</v>
      </c>
      <c r="JU731">
        <v>28.35</v>
      </c>
      <c r="JW731">
        <v>3.24</v>
      </c>
      <c r="JY731">
        <v>17.010000000000002</v>
      </c>
      <c r="KD731">
        <v>18.805</v>
      </c>
      <c r="KH731">
        <v>25.24</v>
      </c>
      <c r="KI731">
        <v>40.43</v>
      </c>
      <c r="KJ731">
        <v>20.1448</v>
      </c>
      <c r="KK731">
        <v>4.4082999999999997</v>
      </c>
      <c r="KN731">
        <v>23.85</v>
      </c>
      <c r="KO731">
        <v>32.585500000000003</v>
      </c>
      <c r="KP731">
        <v>24.25</v>
      </c>
      <c r="KQ731">
        <v>12.135</v>
      </c>
      <c r="KU731">
        <v>4.26</v>
      </c>
      <c r="KV731">
        <v>11.05</v>
      </c>
      <c r="KX731">
        <v>30.880299999999998</v>
      </c>
      <c r="KZ731">
        <v>34.75</v>
      </c>
      <c r="LB731">
        <v>6.5833000000000004</v>
      </c>
      <c r="LE731">
        <v>40.44</v>
      </c>
      <c r="LG731">
        <v>23.77</v>
      </c>
      <c r="LH731">
        <v>5.7750000000000004</v>
      </c>
      <c r="LI731">
        <v>17.565000000000001</v>
      </c>
      <c r="LK731">
        <v>30.498999999999999</v>
      </c>
      <c r="LL731">
        <v>19.315000000000001</v>
      </c>
      <c r="LM731">
        <v>36.893000000000001</v>
      </c>
      <c r="LN731">
        <v>30.26</v>
      </c>
      <c r="LO731">
        <v>63.1</v>
      </c>
      <c r="LP731">
        <v>25.9434</v>
      </c>
      <c r="LR731">
        <v>28.51</v>
      </c>
      <c r="LS731">
        <v>59.38</v>
      </c>
      <c r="LT731">
        <v>17.150700000000001</v>
      </c>
      <c r="LU731">
        <v>30.17</v>
      </c>
      <c r="LV731">
        <v>26.75</v>
      </c>
      <c r="LX731">
        <v>20.5321</v>
      </c>
      <c r="MC731">
        <v>8.11</v>
      </c>
      <c r="MD731">
        <v>48</v>
      </c>
      <c r="ME731">
        <v>9.7636000000000003</v>
      </c>
      <c r="MF731">
        <v>14.275</v>
      </c>
      <c r="MH731">
        <v>28.13</v>
      </c>
      <c r="MJ731">
        <v>26.66</v>
      </c>
      <c r="MM731">
        <v>9.9314</v>
      </c>
      <c r="MN731">
        <v>33.085000000000001</v>
      </c>
      <c r="MP731">
        <v>16.87</v>
      </c>
      <c r="MR731">
        <v>0.76</v>
      </c>
      <c r="MU731">
        <v>18.47</v>
      </c>
      <c r="MV731">
        <v>36.590000000000003</v>
      </c>
      <c r="MW731">
        <v>4.4625000000000004</v>
      </c>
      <c r="MY731">
        <v>27.09</v>
      </c>
      <c r="MZ731">
        <v>7.2164000000000001</v>
      </c>
      <c r="NB731">
        <v>44.942999999999998</v>
      </c>
      <c r="NE731">
        <v>16.95</v>
      </c>
      <c r="NG731">
        <v>8.4021000000000008</v>
      </c>
      <c r="NH731">
        <v>27.2</v>
      </c>
      <c r="NI731">
        <v>28.45</v>
      </c>
      <c r="NK731">
        <v>2.5</v>
      </c>
      <c r="NM731">
        <v>40.799999999999997</v>
      </c>
      <c r="NQ731">
        <v>7.3550000000000004</v>
      </c>
      <c r="NT731">
        <v>9.7379999999999995</v>
      </c>
      <c r="NU731">
        <v>33.0867</v>
      </c>
      <c r="NV731">
        <v>13.1067</v>
      </c>
      <c r="NX731">
        <v>70.55</v>
      </c>
      <c r="NY731">
        <v>17.940000000000001</v>
      </c>
      <c r="OA731">
        <v>24.25</v>
      </c>
      <c r="OJ731">
        <v>8.1525999999999996</v>
      </c>
      <c r="OK731">
        <v>35.274999999999999</v>
      </c>
      <c r="ON731">
        <v>38.4</v>
      </c>
      <c r="OO731">
        <v>41.52</v>
      </c>
      <c r="OS731">
        <v>22.162500000000001</v>
      </c>
      <c r="OU731">
        <v>8.17</v>
      </c>
      <c r="OV731">
        <v>7.29</v>
      </c>
      <c r="OW731">
        <v>10.935</v>
      </c>
      <c r="OY731">
        <v>6.1779999999999999</v>
      </c>
      <c r="PA731">
        <v>9.02</v>
      </c>
      <c r="PB731">
        <v>20.95</v>
      </c>
      <c r="PC731">
        <v>4.5518999999999998</v>
      </c>
      <c r="PD731">
        <v>41.45</v>
      </c>
      <c r="PH731">
        <v>7.7750000000000004</v>
      </c>
      <c r="PJ731">
        <v>12.739699999999999</v>
      </c>
      <c r="PP731">
        <v>27.029</v>
      </c>
      <c r="PY731">
        <v>27.925000000000001</v>
      </c>
      <c r="QD731">
        <v>23.83</v>
      </c>
      <c r="QI731">
        <v>7.7149999999999999</v>
      </c>
      <c r="QJ731">
        <v>29.08</v>
      </c>
      <c r="QK731">
        <v>13.605</v>
      </c>
      <c r="QL731">
        <v>46.55</v>
      </c>
      <c r="QM731">
        <v>11.812200000000001</v>
      </c>
      <c r="QN731">
        <v>16.675000000000001</v>
      </c>
      <c r="QS731">
        <v>5.9016999999999999</v>
      </c>
      <c r="QT731">
        <v>23.52</v>
      </c>
      <c r="QU731">
        <v>26.25</v>
      </c>
      <c r="QV731">
        <v>16.84</v>
      </c>
      <c r="QX731">
        <v>8.9</v>
      </c>
      <c r="RA731">
        <v>54.57</v>
      </c>
      <c r="RB731">
        <v>16.785</v>
      </c>
      <c r="RE731">
        <v>7.27</v>
      </c>
      <c r="RF731">
        <v>41.25</v>
      </c>
      <c r="RL731">
        <v>30.1</v>
      </c>
      <c r="RM731">
        <v>26.6172</v>
      </c>
      <c r="RN731">
        <v>29.87</v>
      </c>
      <c r="RT731">
        <v>60.75</v>
      </c>
      <c r="RV731">
        <v>7.06</v>
      </c>
      <c r="RW731">
        <v>2.1</v>
      </c>
      <c r="RY731">
        <v>17.8</v>
      </c>
      <c r="SC731">
        <v>10.199999999999999</v>
      </c>
      <c r="SD731">
        <v>17.8</v>
      </c>
      <c r="SH731">
        <v>14.76</v>
      </c>
    </row>
    <row r="732" spans="1:502">
      <c r="A732" s="1">
        <v>37550</v>
      </c>
      <c r="C732">
        <v>30.146999999999998</v>
      </c>
      <c r="D732">
        <v>31.9816</v>
      </c>
      <c r="F732">
        <v>30.36</v>
      </c>
      <c r="G732">
        <v>21.454999999999998</v>
      </c>
      <c r="H732">
        <v>20.27</v>
      </c>
      <c r="I732">
        <v>37.215000000000003</v>
      </c>
      <c r="J732">
        <v>24</v>
      </c>
      <c r="L732">
        <v>17.148900000000001</v>
      </c>
      <c r="N732">
        <v>36</v>
      </c>
      <c r="P732">
        <v>27.15</v>
      </c>
      <c r="Q732">
        <v>6.3469999999999995</v>
      </c>
      <c r="R732">
        <v>29.86</v>
      </c>
      <c r="S732">
        <v>75.63</v>
      </c>
      <c r="U732">
        <v>61.11</v>
      </c>
      <c r="V732">
        <v>18.3</v>
      </c>
      <c r="W732">
        <v>48.411299999999997</v>
      </c>
      <c r="X732">
        <v>64.5</v>
      </c>
      <c r="Z732">
        <v>35.174999999999997</v>
      </c>
      <c r="AC732">
        <v>28.28</v>
      </c>
      <c r="AD732">
        <v>32.15</v>
      </c>
      <c r="AE732">
        <v>46.094999999999999</v>
      </c>
      <c r="AF732">
        <v>25.75</v>
      </c>
      <c r="AG732">
        <v>34.4</v>
      </c>
      <c r="AH732">
        <v>31.8</v>
      </c>
      <c r="AJ732">
        <v>56.4</v>
      </c>
      <c r="AQ732">
        <v>355.2</v>
      </c>
      <c r="AR732">
        <v>1071.432</v>
      </c>
      <c r="AS732">
        <v>23.923100000000002</v>
      </c>
      <c r="AT732">
        <v>9.8346999999999998</v>
      </c>
      <c r="AW732">
        <v>38.251100000000001</v>
      </c>
      <c r="AY732">
        <v>19.5351</v>
      </c>
      <c r="AZ732">
        <v>32.39</v>
      </c>
      <c r="BA732">
        <v>42.7029</v>
      </c>
      <c r="BB732">
        <v>19.47</v>
      </c>
      <c r="BC732">
        <v>20.149999999999999</v>
      </c>
      <c r="BD732">
        <v>21.933299999999999</v>
      </c>
      <c r="BE732">
        <v>23.6</v>
      </c>
      <c r="BF732">
        <v>21.55</v>
      </c>
      <c r="BG732">
        <v>27.5</v>
      </c>
      <c r="BH732">
        <v>13.2</v>
      </c>
      <c r="BK732">
        <v>87.76</v>
      </c>
      <c r="BL732">
        <v>61.9</v>
      </c>
      <c r="BM732">
        <v>6.54</v>
      </c>
      <c r="BN732">
        <v>29.075700000000001</v>
      </c>
      <c r="BO732">
        <v>27.93</v>
      </c>
      <c r="BP732">
        <v>15.4285</v>
      </c>
      <c r="BQ732">
        <v>30.08</v>
      </c>
      <c r="BR732">
        <v>48.56</v>
      </c>
      <c r="BS732">
        <v>14.12</v>
      </c>
      <c r="BT732">
        <v>22.65</v>
      </c>
      <c r="BU732">
        <v>18.25</v>
      </c>
      <c r="BV732">
        <v>23.45</v>
      </c>
      <c r="BX732">
        <v>9.9972999999999992</v>
      </c>
      <c r="BY732">
        <v>1.8667</v>
      </c>
      <c r="BZ732">
        <v>23.42</v>
      </c>
      <c r="CA732">
        <v>14.68</v>
      </c>
      <c r="CD732">
        <v>25.37</v>
      </c>
      <c r="CF732">
        <v>26.08</v>
      </c>
      <c r="CG732">
        <v>21.26</v>
      </c>
      <c r="CH732">
        <v>13.6473</v>
      </c>
      <c r="CI732">
        <v>42.6</v>
      </c>
      <c r="CJ732">
        <v>7.5</v>
      </c>
      <c r="CK732">
        <v>28.954999999999998</v>
      </c>
      <c r="CL732">
        <v>42.1</v>
      </c>
      <c r="CN732">
        <v>19.578199999999999</v>
      </c>
      <c r="CO732">
        <v>43.95</v>
      </c>
      <c r="CP732">
        <v>28.81</v>
      </c>
      <c r="CQ732">
        <v>1.65</v>
      </c>
      <c r="CR732">
        <v>6.4630000000000001</v>
      </c>
      <c r="CS732">
        <v>11.4938</v>
      </c>
      <c r="CT732">
        <v>31.51</v>
      </c>
      <c r="CU732">
        <v>24.52</v>
      </c>
      <c r="CV732">
        <v>21.175000000000001</v>
      </c>
      <c r="CW732">
        <v>23.558700000000002</v>
      </c>
      <c r="CY732">
        <v>35.072000000000003</v>
      </c>
      <c r="CZ732">
        <v>18.204999999999998</v>
      </c>
      <c r="DA732">
        <v>23.96</v>
      </c>
      <c r="DB732">
        <v>4.76</v>
      </c>
      <c r="DC732">
        <v>25.855</v>
      </c>
      <c r="DD732">
        <v>9.4499999999999993</v>
      </c>
      <c r="DE732">
        <v>41.2</v>
      </c>
      <c r="DF732">
        <v>23.8</v>
      </c>
      <c r="DG732">
        <v>17.62</v>
      </c>
      <c r="DI732">
        <v>82.51</v>
      </c>
      <c r="DJ732">
        <v>7.91</v>
      </c>
      <c r="DK732">
        <v>53.5</v>
      </c>
      <c r="DL732">
        <v>16.02</v>
      </c>
      <c r="DM732">
        <v>8.0050000000000008</v>
      </c>
      <c r="DN732">
        <v>9.5500000000000007</v>
      </c>
      <c r="DO732">
        <v>28.774999999999999</v>
      </c>
      <c r="DP732">
        <v>11.1867</v>
      </c>
      <c r="DQ732">
        <v>6.07</v>
      </c>
      <c r="DR732">
        <v>10.31</v>
      </c>
      <c r="DS732">
        <v>39.4</v>
      </c>
      <c r="DT732">
        <v>21.925000000000001</v>
      </c>
      <c r="DU732">
        <v>31.29</v>
      </c>
      <c r="DV732">
        <v>50.19</v>
      </c>
      <c r="DW732">
        <v>7.88</v>
      </c>
      <c r="DX732">
        <v>54.45</v>
      </c>
      <c r="DY732">
        <v>12.7309</v>
      </c>
      <c r="DZ732">
        <v>19.299700000000001</v>
      </c>
      <c r="EA732">
        <v>14.465</v>
      </c>
      <c r="EC732">
        <v>31.81</v>
      </c>
      <c r="EE732">
        <v>6.21</v>
      </c>
      <c r="EF732">
        <v>26.13</v>
      </c>
      <c r="EH732">
        <v>5.4658999999999995</v>
      </c>
      <c r="EI732">
        <v>13.89</v>
      </c>
      <c r="EK732">
        <v>32.08</v>
      </c>
      <c r="EL732">
        <v>16.346900000000002</v>
      </c>
      <c r="EM732">
        <v>10.45</v>
      </c>
      <c r="EN732">
        <v>11.47</v>
      </c>
      <c r="EO732">
        <v>35.130000000000003</v>
      </c>
      <c r="EP732">
        <v>15.095000000000001</v>
      </c>
      <c r="ER732">
        <v>36.06</v>
      </c>
      <c r="ET732">
        <v>53.4099</v>
      </c>
      <c r="EU732">
        <v>15.04</v>
      </c>
      <c r="EV732">
        <v>55.15</v>
      </c>
      <c r="EX732">
        <v>7.61</v>
      </c>
      <c r="EY732">
        <v>22.36</v>
      </c>
      <c r="EZ732">
        <v>27.217400000000001</v>
      </c>
      <c r="FA732">
        <v>12.2906</v>
      </c>
      <c r="FB732">
        <v>63.23</v>
      </c>
      <c r="FC732">
        <v>16.7</v>
      </c>
      <c r="FE732">
        <v>31.76</v>
      </c>
      <c r="FF732">
        <v>15.076700000000001</v>
      </c>
      <c r="FG732">
        <v>22.2</v>
      </c>
      <c r="FH732">
        <v>7.8132000000000001</v>
      </c>
      <c r="FI732">
        <v>48.42</v>
      </c>
      <c r="FJ732">
        <v>18.149100000000001</v>
      </c>
      <c r="FL732">
        <v>31.565000000000001</v>
      </c>
      <c r="FM732">
        <v>45.57</v>
      </c>
      <c r="FN732">
        <v>13.82</v>
      </c>
      <c r="FO732">
        <v>28.96</v>
      </c>
      <c r="FQ732">
        <v>28.628399999999999</v>
      </c>
      <c r="FS732">
        <v>22.2</v>
      </c>
      <c r="FT732">
        <v>33.74</v>
      </c>
      <c r="FU732">
        <v>23.36</v>
      </c>
      <c r="FW732">
        <v>5.6924999999999999</v>
      </c>
      <c r="FX732">
        <v>6.4013</v>
      </c>
      <c r="FY732">
        <v>8.93</v>
      </c>
      <c r="FZ732">
        <v>21.4</v>
      </c>
      <c r="GA732">
        <v>14.6</v>
      </c>
      <c r="GB732">
        <v>47.151000000000003</v>
      </c>
      <c r="GC732">
        <v>25.36</v>
      </c>
      <c r="GD732">
        <v>11.015000000000001</v>
      </c>
      <c r="GE732">
        <v>13.22</v>
      </c>
      <c r="GF732">
        <v>14.6669</v>
      </c>
      <c r="GG732">
        <v>30.82</v>
      </c>
      <c r="GH732">
        <v>8.3168000000000006</v>
      </c>
      <c r="GI732">
        <v>12.8</v>
      </c>
      <c r="GJ732">
        <v>10.4</v>
      </c>
      <c r="GK732">
        <v>29.673300000000001</v>
      </c>
      <c r="GL732">
        <v>14.847</v>
      </c>
      <c r="GM732">
        <v>44.9</v>
      </c>
      <c r="GN732">
        <v>24.515000000000001</v>
      </c>
      <c r="GO732">
        <v>18.520600000000002</v>
      </c>
      <c r="GP732">
        <v>12.0725</v>
      </c>
      <c r="GQ732">
        <v>27.56</v>
      </c>
      <c r="GR732">
        <v>38.450000000000003</v>
      </c>
      <c r="GS732">
        <v>26.4</v>
      </c>
      <c r="GT732">
        <v>27.63</v>
      </c>
      <c r="GU732">
        <v>14.5</v>
      </c>
      <c r="GV732">
        <v>12.16</v>
      </c>
      <c r="GW732">
        <v>29</v>
      </c>
      <c r="GX732">
        <v>16.399999999999999</v>
      </c>
      <c r="GY732">
        <v>27.86</v>
      </c>
      <c r="GZ732">
        <v>9.57</v>
      </c>
      <c r="HA732">
        <v>20.035</v>
      </c>
      <c r="HB732">
        <v>9.4600000000000009</v>
      </c>
      <c r="HC732">
        <v>25.88</v>
      </c>
      <c r="HD732">
        <v>35.51</v>
      </c>
      <c r="HE732">
        <v>26.14</v>
      </c>
      <c r="HF732">
        <v>4.6784999999999997</v>
      </c>
      <c r="HG732">
        <v>30.19</v>
      </c>
      <c r="HH732">
        <v>36.06</v>
      </c>
      <c r="HI732">
        <v>14.5</v>
      </c>
      <c r="HJ732">
        <v>32.619999999999997</v>
      </c>
      <c r="HK732">
        <v>30.35</v>
      </c>
      <c r="HL732">
        <v>61.45</v>
      </c>
      <c r="HM732">
        <v>32.18</v>
      </c>
      <c r="HN732">
        <v>0.88500000000000001</v>
      </c>
      <c r="HP732">
        <v>20.7</v>
      </c>
      <c r="HQ732">
        <v>17.61</v>
      </c>
      <c r="HR732">
        <v>26</v>
      </c>
      <c r="HS732">
        <v>10</v>
      </c>
      <c r="HT732">
        <v>15.6044</v>
      </c>
      <c r="HU732">
        <v>13.15</v>
      </c>
      <c r="HV732">
        <v>9.4390000000000001</v>
      </c>
      <c r="HX732">
        <v>15.164999999999999</v>
      </c>
      <c r="HY732">
        <v>24.83</v>
      </c>
      <c r="HZ732">
        <v>21.15</v>
      </c>
      <c r="IA732">
        <v>6.617</v>
      </c>
      <c r="IB732">
        <v>20.943000000000001</v>
      </c>
      <c r="IC732">
        <v>9.1954999999999991</v>
      </c>
      <c r="ID732">
        <v>9.6274999999999995</v>
      </c>
      <c r="IE732">
        <v>26.086500000000001</v>
      </c>
      <c r="IF732">
        <v>37.4</v>
      </c>
      <c r="IG732">
        <v>19.534199999999998</v>
      </c>
      <c r="IH732">
        <v>49.79</v>
      </c>
      <c r="II732">
        <v>1.3147</v>
      </c>
      <c r="IJ732">
        <v>10.8</v>
      </c>
      <c r="IK732">
        <v>18.389500000000002</v>
      </c>
      <c r="IM732">
        <v>1.3599999999999999</v>
      </c>
      <c r="IS732">
        <v>34</v>
      </c>
      <c r="IV732">
        <v>23.98</v>
      </c>
      <c r="IW732">
        <v>9.74</v>
      </c>
      <c r="IZ732">
        <v>31.51</v>
      </c>
      <c r="JA732">
        <v>11.46</v>
      </c>
      <c r="JC732">
        <v>25.8264</v>
      </c>
      <c r="JE732">
        <v>49.990299999999998</v>
      </c>
      <c r="JI732">
        <v>10.43</v>
      </c>
      <c r="JJ732">
        <v>3.5667</v>
      </c>
      <c r="JO732">
        <v>81.8</v>
      </c>
      <c r="JU732">
        <v>27.92</v>
      </c>
      <c r="JW732">
        <v>3.3</v>
      </c>
      <c r="JY732">
        <v>17.579999999999998</v>
      </c>
      <c r="KD732">
        <v>19.045000000000002</v>
      </c>
      <c r="KH732">
        <v>25.62</v>
      </c>
      <c r="KI732">
        <v>41.35</v>
      </c>
      <c r="KJ732">
        <v>20.371600000000001</v>
      </c>
      <c r="KK732">
        <v>4.4333</v>
      </c>
      <c r="KN732">
        <v>23.56</v>
      </c>
      <c r="KO732">
        <v>34.304400000000001</v>
      </c>
      <c r="KP732">
        <v>24.64</v>
      </c>
      <c r="KQ732">
        <v>12.09</v>
      </c>
      <c r="KU732">
        <v>4.585</v>
      </c>
      <c r="KV732">
        <v>11.58</v>
      </c>
      <c r="KX732">
        <v>31.8598</v>
      </c>
      <c r="KZ732">
        <v>36.4</v>
      </c>
      <c r="LB732">
        <v>6.5266000000000002</v>
      </c>
      <c r="LE732">
        <v>41.3</v>
      </c>
      <c r="LG732">
        <v>23.89</v>
      </c>
      <c r="LH732">
        <v>6.17</v>
      </c>
      <c r="LI732">
        <v>18.14</v>
      </c>
      <c r="LK732">
        <v>30.463000000000001</v>
      </c>
      <c r="LL732">
        <v>19.27</v>
      </c>
      <c r="LM732">
        <v>36.709000000000003</v>
      </c>
      <c r="LN732">
        <v>30.17</v>
      </c>
      <c r="LO732">
        <v>64.180000000000007</v>
      </c>
      <c r="LP732">
        <v>25.808399999999999</v>
      </c>
      <c r="LR732">
        <v>29.24</v>
      </c>
      <c r="LS732">
        <v>59.15</v>
      </c>
      <c r="LT732">
        <v>17.805700000000002</v>
      </c>
      <c r="LU732">
        <v>31.63</v>
      </c>
      <c r="LV732">
        <v>27.9</v>
      </c>
      <c r="LX732">
        <v>21.078299999999999</v>
      </c>
      <c r="MC732">
        <v>8.11</v>
      </c>
      <c r="MD732">
        <v>49.3</v>
      </c>
      <c r="ME732">
        <v>10.003399999999999</v>
      </c>
      <c r="MF732">
        <v>14.185</v>
      </c>
      <c r="MH732">
        <v>28.8</v>
      </c>
      <c r="MJ732">
        <v>27.46</v>
      </c>
      <c r="MM732">
        <v>9.8999000000000006</v>
      </c>
      <c r="MN732">
        <v>31.984999999999999</v>
      </c>
      <c r="MP732">
        <v>17.45</v>
      </c>
      <c r="MR732">
        <v>0.75</v>
      </c>
      <c r="MU732">
        <v>18.3</v>
      </c>
      <c r="MV732">
        <v>35.729999999999997</v>
      </c>
      <c r="MW732">
        <v>4.6875</v>
      </c>
      <c r="MY732">
        <v>27.11</v>
      </c>
      <c r="MZ732">
        <v>7.1387999999999998</v>
      </c>
      <c r="NB732">
        <v>44.674399999999999</v>
      </c>
      <c r="NE732">
        <v>17.27</v>
      </c>
      <c r="NG732">
        <v>8.8155999999999999</v>
      </c>
      <c r="NH732">
        <v>27.15</v>
      </c>
      <c r="NI732">
        <v>29.52</v>
      </c>
      <c r="NK732">
        <v>2.56</v>
      </c>
      <c r="NM732">
        <v>41.51</v>
      </c>
      <c r="NQ732">
        <v>7.68</v>
      </c>
      <c r="NT732">
        <v>10.025</v>
      </c>
      <c r="NU732">
        <v>33.1</v>
      </c>
      <c r="NV732">
        <v>13.1</v>
      </c>
      <c r="NX732">
        <v>74.7</v>
      </c>
      <c r="NY732">
        <v>19.559999999999999</v>
      </c>
      <c r="OA732">
        <v>24.945</v>
      </c>
      <c r="OJ732">
        <v>8.4422999999999995</v>
      </c>
      <c r="OK732">
        <v>36.085000000000001</v>
      </c>
      <c r="ON732">
        <v>38.4</v>
      </c>
      <c r="OO732">
        <v>42.96</v>
      </c>
      <c r="OS732">
        <v>22.117999999999999</v>
      </c>
      <c r="OU732">
        <v>8.1950000000000003</v>
      </c>
      <c r="OV732">
        <v>7.3550000000000004</v>
      </c>
      <c r="OW732">
        <v>11.25</v>
      </c>
      <c r="OY732">
        <v>6.09</v>
      </c>
      <c r="PA732">
        <v>11.01</v>
      </c>
      <c r="PB732">
        <v>22.25</v>
      </c>
      <c r="PC732">
        <v>4.5423999999999998</v>
      </c>
      <c r="PD732">
        <v>41.32</v>
      </c>
      <c r="PH732">
        <v>8.75</v>
      </c>
      <c r="PJ732">
        <v>13.6699</v>
      </c>
      <c r="PP732">
        <v>27.385400000000001</v>
      </c>
      <c r="PY732">
        <v>26.8</v>
      </c>
      <c r="QD732">
        <v>23.94</v>
      </c>
      <c r="QI732">
        <v>7.8375000000000004</v>
      </c>
      <c r="QJ732">
        <v>28.8</v>
      </c>
      <c r="QK732">
        <v>13.97</v>
      </c>
      <c r="QL732">
        <v>46.72</v>
      </c>
      <c r="QM732">
        <v>11.627599999999999</v>
      </c>
      <c r="QN732">
        <v>16.5</v>
      </c>
      <c r="QS732">
        <v>5.9817</v>
      </c>
      <c r="QT732">
        <v>23.87</v>
      </c>
      <c r="QU732">
        <v>26.1</v>
      </c>
      <c r="QV732">
        <v>17.25</v>
      </c>
      <c r="QX732">
        <v>9.1750000000000007</v>
      </c>
      <c r="RA732">
        <v>55.7</v>
      </c>
      <c r="RB732">
        <v>17.355</v>
      </c>
      <c r="RE732">
        <v>7.4</v>
      </c>
      <c r="RF732">
        <v>40.950000000000003</v>
      </c>
      <c r="RL732">
        <v>30.31</v>
      </c>
      <c r="RM732">
        <v>26.450600000000001</v>
      </c>
      <c r="RN732">
        <v>29.49</v>
      </c>
      <c r="RT732">
        <v>62.49</v>
      </c>
      <c r="RV732">
        <v>7.375</v>
      </c>
      <c r="RW732">
        <v>2.12</v>
      </c>
      <c r="RY732">
        <v>18.132999999999999</v>
      </c>
      <c r="SC732">
        <v>10.282999999999999</v>
      </c>
      <c r="SD732">
        <v>17.75</v>
      </c>
      <c r="SH732">
        <v>14.77</v>
      </c>
    </row>
    <row r="733" spans="1:502">
      <c r="A733" s="1">
        <v>37551</v>
      </c>
      <c r="C733">
        <v>29.875599999999999</v>
      </c>
      <c r="D733">
        <v>33.837000000000003</v>
      </c>
      <c r="F733">
        <v>30.14</v>
      </c>
      <c r="G733">
        <v>20.89</v>
      </c>
      <c r="H733">
        <v>19.91</v>
      </c>
      <c r="I733">
        <v>35.875</v>
      </c>
      <c r="J733">
        <v>23.94</v>
      </c>
      <c r="L733">
        <v>16.8825</v>
      </c>
      <c r="N733">
        <v>35.18</v>
      </c>
      <c r="P733">
        <v>27.07</v>
      </c>
      <c r="Q733">
        <v>6.3015999999999996</v>
      </c>
      <c r="R733">
        <v>29.57</v>
      </c>
      <c r="S733">
        <v>74.489999999999995</v>
      </c>
      <c r="U733">
        <v>59.82</v>
      </c>
      <c r="V733">
        <v>18.95</v>
      </c>
      <c r="W733">
        <v>47.938099999999999</v>
      </c>
      <c r="X733">
        <v>64.394999999999996</v>
      </c>
      <c r="Z733">
        <v>34.825000000000003</v>
      </c>
      <c r="AC733">
        <v>27.73</v>
      </c>
      <c r="AD733">
        <v>31.3</v>
      </c>
      <c r="AE733">
        <v>45.17</v>
      </c>
      <c r="AF733">
        <v>27.05</v>
      </c>
      <c r="AG733">
        <v>33.56</v>
      </c>
      <c r="AH733">
        <v>30.645</v>
      </c>
      <c r="AJ733">
        <v>56.1</v>
      </c>
      <c r="AQ733">
        <v>355.3</v>
      </c>
      <c r="AR733">
        <v>1068.9188999999999</v>
      </c>
      <c r="AS733">
        <v>23.227</v>
      </c>
      <c r="AT733">
        <v>9.9712999999999994</v>
      </c>
      <c r="AW733">
        <v>37.561</v>
      </c>
      <c r="AY733">
        <v>19.154699999999998</v>
      </c>
      <c r="AZ733">
        <v>31.6</v>
      </c>
      <c r="BA733">
        <v>41.140500000000003</v>
      </c>
      <c r="BB733">
        <v>19.52</v>
      </c>
      <c r="BC733">
        <v>21.01</v>
      </c>
      <c r="BD733">
        <v>21.423300000000001</v>
      </c>
      <c r="BE733">
        <v>22.56</v>
      </c>
      <c r="BF733">
        <v>21.45</v>
      </c>
      <c r="BG733">
        <v>26.409500000000001</v>
      </c>
      <c r="BH733">
        <v>12.8</v>
      </c>
      <c r="BK733">
        <v>86.7</v>
      </c>
      <c r="BL733">
        <v>61.64</v>
      </c>
      <c r="BM733">
        <v>6.4938000000000002</v>
      </c>
      <c r="BN733">
        <v>28.8001</v>
      </c>
      <c r="BO733">
        <v>27.65</v>
      </c>
      <c r="BP733">
        <v>15.3742</v>
      </c>
      <c r="BQ733">
        <v>29.64</v>
      </c>
      <c r="BR733">
        <v>49.24</v>
      </c>
      <c r="BS733">
        <v>13.98</v>
      </c>
      <c r="BT733">
        <v>23.11</v>
      </c>
      <c r="BU733">
        <v>18.024999999999999</v>
      </c>
      <c r="BV733">
        <v>23.6</v>
      </c>
      <c r="BX733">
        <v>9.8933</v>
      </c>
      <c r="BY733">
        <v>1.7983</v>
      </c>
      <c r="BZ733">
        <v>22.75</v>
      </c>
      <c r="CA733">
        <v>14.05</v>
      </c>
      <c r="CD733">
        <v>25.2</v>
      </c>
      <c r="CF733">
        <v>26.66</v>
      </c>
      <c r="CG733">
        <v>21.992999999999999</v>
      </c>
      <c r="CH733">
        <v>13.416</v>
      </c>
      <c r="CI733">
        <v>40.64</v>
      </c>
      <c r="CJ733">
        <v>7.27</v>
      </c>
      <c r="CK733">
        <v>28.31</v>
      </c>
      <c r="CL733">
        <v>42.09</v>
      </c>
      <c r="CN733">
        <v>19.648299999999999</v>
      </c>
      <c r="CO733">
        <v>42.97</v>
      </c>
      <c r="CP733">
        <v>27.88</v>
      </c>
      <c r="CQ733">
        <v>1.6099999999999999</v>
      </c>
      <c r="CR733">
        <v>6.2450000000000001</v>
      </c>
      <c r="CS733">
        <v>11.184900000000001</v>
      </c>
      <c r="CT733">
        <v>30.6</v>
      </c>
      <c r="CU733">
        <v>23.63</v>
      </c>
      <c r="CV733">
        <v>21.024999999999999</v>
      </c>
      <c r="CW733">
        <v>21.924600000000002</v>
      </c>
      <c r="CY733">
        <v>34.320900000000002</v>
      </c>
      <c r="CZ733">
        <v>17.642499999999998</v>
      </c>
      <c r="DA733">
        <v>23.01</v>
      </c>
      <c r="DB733">
        <v>4.45</v>
      </c>
      <c r="DC733">
        <v>25.4</v>
      </c>
      <c r="DD733">
        <v>9.3074999999999992</v>
      </c>
      <c r="DE733">
        <v>40.36</v>
      </c>
      <c r="DF733">
        <v>24.43</v>
      </c>
      <c r="DG733">
        <v>17.14</v>
      </c>
      <c r="DI733">
        <v>82.38</v>
      </c>
      <c r="DJ733">
        <v>7.58</v>
      </c>
      <c r="DK733">
        <v>53.25</v>
      </c>
      <c r="DL733">
        <v>15.84</v>
      </c>
      <c r="DM733">
        <v>7.7549999999999999</v>
      </c>
      <c r="DN733">
        <v>9.4</v>
      </c>
      <c r="DO733">
        <v>28.155000000000001</v>
      </c>
      <c r="DP733">
        <v>10.99</v>
      </c>
      <c r="DQ733">
        <v>6.36</v>
      </c>
      <c r="DR733">
        <v>9.99</v>
      </c>
      <c r="DS733">
        <v>39.28</v>
      </c>
      <c r="DT733">
        <v>20.625</v>
      </c>
      <c r="DU733">
        <v>30.39</v>
      </c>
      <c r="DV733">
        <v>48</v>
      </c>
      <c r="DW733">
        <v>7.6</v>
      </c>
      <c r="DX733">
        <v>54.16</v>
      </c>
      <c r="DY733">
        <v>12.8253</v>
      </c>
      <c r="DZ733">
        <v>19.377099999999999</v>
      </c>
      <c r="EA733">
        <v>14.234999999999999</v>
      </c>
      <c r="EC733">
        <v>31.855</v>
      </c>
      <c r="EE733">
        <v>6.1349999999999998</v>
      </c>
      <c r="EF733">
        <v>25.88</v>
      </c>
      <c r="EH733">
        <v>5.3245000000000005</v>
      </c>
      <c r="EI733">
        <v>14.05</v>
      </c>
      <c r="EK733">
        <v>30.945</v>
      </c>
      <c r="EL733">
        <v>15.420999999999999</v>
      </c>
      <c r="EM733">
        <v>10.07</v>
      </c>
      <c r="EN733">
        <v>12.33</v>
      </c>
      <c r="EO733">
        <v>34.17</v>
      </c>
      <c r="EP733">
        <v>14.775</v>
      </c>
      <c r="ER733">
        <v>35.54</v>
      </c>
      <c r="ET733">
        <v>47.586399999999998</v>
      </c>
      <c r="EU733">
        <v>14.7</v>
      </c>
      <c r="EV733">
        <v>54.35</v>
      </c>
      <c r="EX733">
        <v>7.55</v>
      </c>
      <c r="EY733">
        <v>21.8</v>
      </c>
      <c r="EZ733">
        <v>26.384900000000002</v>
      </c>
      <c r="FA733">
        <v>12.2873</v>
      </c>
      <c r="FB733">
        <v>63</v>
      </c>
      <c r="FC733">
        <v>15.98</v>
      </c>
      <c r="FE733">
        <v>30.91</v>
      </c>
      <c r="FF733">
        <v>14.85</v>
      </c>
      <c r="FG733">
        <v>21.625</v>
      </c>
      <c r="FH733">
        <v>7.8132000000000001</v>
      </c>
      <c r="FI733">
        <v>47.47</v>
      </c>
      <c r="FJ733">
        <v>17.5778</v>
      </c>
      <c r="FL733">
        <v>31.155000000000001</v>
      </c>
      <c r="FM733">
        <v>45.35</v>
      </c>
      <c r="FN733">
        <v>13.715</v>
      </c>
      <c r="FO733">
        <v>27.79</v>
      </c>
      <c r="FQ733">
        <v>29.838000000000001</v>
      </c>
      <c r="FS733">
        <v>21.76</v>
      </c>
      <c r="FT733">
        <v>33.44</v>
      </c>
      <c r="FU733">
        <v>25</v>
      </c>
      <c r="FW733">
        <v>5.6624999999999996</v>
      </c>
      <c r="FX733">
        <v>6.3306000000000004</v>
      </c>
      <c r="FY733">
        <v>8.5749999999999993</v>
      </c>
      <c r="FZ733">
        <v>20.79</v>
      </c>
      <c r="GA733">
        <v>15.01</v>
      </c>
      <c r="GB733">
        <v>47.082999999999998</v>
      </c>
      <c r="GC733">
        <v>25.24</v>
      </c>
      <c r="GD733">
        <v>10.7925</v>
      </c>
      <c r="GE733">
        <v>12.94</v>
      </c>
      <c r="GF733">
        <v>14.057700000000001</v>
      </c>
      <c r="GG733">
        <v>31.4</v>
      </c>
      <c r="GH733">
        <v>8.0980000000000008</v>
      </c>
      <c r="GI733">
        <v>12.5778</v>
      </c>
      <c r="GJ733">
        <v>10.119999999999999</v>
      </c>
      <c r="GK733">
        <v>29.1</v>
      </c>
      <c r="GL733">
        <v>14.382999999999999</v>
      </c>
      <c r="GM733">
        <v>44.71</v>
      </c>
      <c r="GN733">
        <v>23.855</v>
      </c>
      <c r="GO733">
        <v>17.9908</v>
      </c>
      <c r="GP733">
        <v>11.6875</v>
      </c>
      <c r="GQ733">
        <v>27.1</v>
      </c>
      <c r="GR733">
        <v>39.01</v>
      </c>
      <c r="GS733">
        <v>25.245000000000001</v>
      </c>
      <c r="GT733">
        <v>26.9</v>
      </c>
      <c r="GU733">
        <v>14.265000000000001</v>
      </c>
      <c r="GV733">
        <v>12.164999999999999</v>
      </c>
      <c r="GW733">
        <v>28.75</v>
      </c>
      <c r="GX733">
        <v>16.2</v>
      </c>
      <c r="GY733">
        <v>27.72</v>
      </c>
      <c r="GZ733">
        <v>9.52</v>
      </c>
      <c r="HA733">
        <v>20.2</v>
      </c>
      <c r="HB733">
        <v>9.19</v>
      </c>
      <c r="HC733">
        <v>25.55</v>
      </c>
      <c r="HD733">
        <v>35.549999999999997</v>
      </c>
      <c r="HE733">
        <v>25.22</v>
      </c>
      <c r="HF733">
        <v>4.7169999999999996</v>
      </c>
      <c r="HG733">
        <v>29.21</v>
      </c>
      <c r="HH733">
        <v>35.9</v>
      </c>
      <c r="HI733">
        <v>14.8</v>
      </c>
      <c r="HJ733">
        <v>31.8</v>
      </c>
      <c r="HK733">
        <v>30</v>
      </c>
      <c r="HL733">
        <v>60.63</v>
      </c>
      <c r="HM733">
        <v>31.54</v>
      </c>
      <c r="HN733">
        <v>0.84499999999999997</v>
      </c>
      <c r="HP733">
        <v>20.079999999999998</v>
      </c>
      <c r="HQ733">
        <v>17.25</v>
      </c>
      <c r="HR733">
        <v>26.41</v>
      </c>
      <c r="HS733">
        <v>10.24</v>
      </c>
      <c r="HT733">
        <v>15.773300000000001</v>
      </c>
      <c r="HU733">
        <v>13.07</v>
      </c>
      <c r="HV733">
        <v>9.6989999999999998</v>
      </c>
      <c r="HX733">
        <v>14.737500000000001</v>
      </c>
      <c r="HY733">
        <v>24.734999999999999</v>
      </c>
      <c r="HZ733">
        <v>20.99</v>
      </c>
      <c r="IA733">
        <v>6.4287999999999998</v>
      </c>
      <c r="IB733">
        <v>20.535699999999999</v>
      </c>
      <c r="IC733">
        <v>9.2393000000000001</v>
      </c>
      <c r="ID733">
        <v>9.5625</v>
      </c>
      <c r="IE733">
        <v>25.501799999999999</v>
      </c>
      <c r="IF733">
        <v>36.4</v>
      </c>
      <c r="IG733">
        <v>18.773</v>
      </c>
      <c r="IH733">
        <v>47.63</v>
      </c>
      <c r="II733">
        <v>1.2984</v>
      </c>
      <c r="IJ733">
        <v>10.96</v>
      </c>
      <c r="IK733">
        <v>17.651800000000001</v>
      </c>
      <c r="IM733">
        <v>1.37</v>
      </c>
      <c r="IS733">
        <v>34.424999999999997</v>
      </c>
      <c r="IV733">
        <v>23.48</v>
      </c>
      <c r="IW733">
        <v>9.7449999999999992</v>
      </c>
      <c r="IZ733">
        <v>31.25</v>
      </c>
      <c r="JA733">
        <v>11.05</v>
      </c>
      <c r="JC733">
        <v>26.697199999999999</v>
      </c>
      <c r="JE733">
        <v>50.370899999999999</v>
      </c>
      <c r="JI733">
        <v>10.02</v>
      </c>
      <c r="JJ733">
        <v>4.0567000000000002</v>
      </c>
      <c r="JO733">
        <v>80.89</v>
      </c>
      <c r="JU733">
        <v>27.55</v>
      </c>
      <c r="JW733">
        <v>3.22</v>
      </c>
      <c r="JY733">
        <v>17.27</v>
      </c>
      <c r="KD733">
        <v>18.38</v>
      </c>
      <c r="KH733">
        <v>25.35</v>
      </c>
      <c r="KI733">
        <v>40.61</v>
      </c>
      <c r="KJ733">
        <v>20.361699999999999</v>
      </c>
      <c r="KK733">
        <v>4.3232999999999997</v>
      </c>
      <c r="KN733">
        <v>23.43</v>
      </c>
      <c r="KO733">
        <v>34.230699999999999</v>
      </c>
      <c r="KP733">
        <v>25.38</v>
      </c>
      <c r="KQ733">
        <v>12.45</v>
      </c>
      <c r="KU733">
        <v>4.41</v>
      </c>
      <c r="KV733">
        <v>11.4</v>
      </c>
      <c r="KX733">
        <v>31.162500000000001</v>
      </c>
      <c r="KZ733">
        <v>35.46</v>
      </c>
      <c r="LB733">
        <v>6.2900999999999998</v>
      </c>
      <c r="LE733">
        <v>41</v>
      </c>
      <c r="LG733">
        <v>23.4</v>
      </c>
      <c r="LH733">
        <v>6.0288000000000004</v>
      </c>
      <c r="LI733">
        <v>17.675000000000001</v>
      </c>
      <c r="LK733">
        <v>29.79</v>
      </c>
      <c r="LL733">
        <v>18.664999999999999</v>
      </c>
      <c r="LM733">
        <v>36.023000000000003</v>
      </c>
      <c r="LN733">
        <v>29.25</v>
      </c>
      <c r="LO733">
        <v>62.26</v>
      </c>
      <c r="LP733">
        <v>25.381799999999998</v>
      </c>
      <c r="LR733">
        <v>31.02</v>
      </c>
      <c r="LS733">
        <v>58.5</v>
      </c>
      <c r="LT733">
        <v>18.142900000000001</v>
      </c>
      <c r="LU733">
        <v>32.22</v>
      </c>
      <c r="LV733">
        <v>23.61</v>
      </c>
      <c r="LX733">
        <v>20.8187</v>
      </c>
      <c r="MC733">
        <v>8.2033000000000005</v>
      </c>
      <c r="MD733">
        <v>48.1</v>
      </c>
      <c r="ME733">
        <v>9.9920000000000009</v>
      </c>
      <c r="MF733">
        <v>13.9</v>
      </c>
      <c r="MH733">
        <v>28.48</v>
      </c>
      <c r="MJ733">
        <v>27.4</v>
      </c>
      <c r="MM733">
        <v>9.6069999999999993</v>
      </c>
      <c r="MN733">
        <v>31.91</v>
      </c>
      <c r="MP733">
        <v>16.98</v>
      </c>
      <c r="MR733">
        <v>0.73</v>
      </c>
      <c r="MU733">
        <v>18.46</v>
      </c>
      <c r="MV733">
        <v>35.049999999999997</v>
      </c>
      <c r="MW733">
        <v>4.4000000000000004</v>
      </c>
      <c r="MY733">
        <v>25.56</v>
      </c>
      <c r="MZ733">
        <v>7.1959</v>
      </c>
      <c r="NB733">
        <v>45.067700000000002</v>
      </c>
      <c r="NE733">
        <v>16.989999999999998</v>
      </c>
      <c r="NG733">
        <v>8.8552</v>
      </c>
      <c r="NH733">
        <v>26.4</v>
      </c>
      <c r="NI733">
        <v>29.03</v>
      </c>
      <c r="NK733">
        <v>2.75</v>
      </c>
      <c r="NM733">
        <v>40.479999999999997</v>
      </c>
      <c r="NQ733">
        <v>7.45</v>
      </c>
      <c r="NT733">
        <v>10.32</v>
      </c>
      <c r="NU733">
        <v>32.2667</v>
      </c>
      <c r="NV733">
        <v>12.9933</v>
      </c>
      <c r="NX733">
        <v>72.5</v>
      </c>
      <c r="NY733">
        <v>20.21</v>
      </c>
      <c r="OA733">
        <v>25.06</v>
      </c>
      <c r="OJ733">
        <v>8.2873999999999999</v>
      </c>
      <c r="OK733">
        <v>35.634999999999998</v>
      </c>
      <c r="ON733">
        <v>37.9</v>
      </c>
      <c r="OO733">
        <v>41.92</v>
      </c>
      <c r="OS733">
        <v>22.055599999999998</v>
      </c>
      <c r="OU733">
        <v>7.9</v>
      </c>
      <c r="OV733">
        <v>7.35</v>
      </c>
      <c r="OW733">
        <v>11.13</v>
      </c>
      <c r="OY733">
        <v>5.9729999999999999</v>
      </c>
      <c r="PA733">
        <v>10.5</v>
      </c>
      <c r="PB733">
        <v>22.17</v>
      </c>
      <c r="PC733">
        <v>4.3170000000000002</v>
      </c>
      <c r="PD733">
        <v>41.31</v>
      </c>
      <c r="PH733">
        <v>8.93</v>
      </c>
      <c r="PJ733">
        <v>13.045999999999999</v>
      </c>
      <c r="PP733">
        <v>27.4178</v>
      </c>
      <c r="PY733">
        <v>27.03</v>
      </c>
      <c r="QD733">
        <v>22.96</v>
      </c>
      <c r="QI733">
        <v>7.64</v>
      </c>
      <c r="QJ733">
        <v>28.42</v>
      </c>
      <c r="QK733">
        <v>13.63</v>
      </c>
      <c r="QL733">
        <v>46</v>
      </c>
      <c r="QM733">
        <v>11.5046</v>
      </c>
      <c r="QN733">
        <v>16.324999999999999</v>
      </c>
      <c r="QS733">
        <v>5.7816999999999998</v>
      </c>
      <c r="QT733">
        <v>23.42</v>
      </c>
      <c r="QU733">
        <v>25.55</v>
      </c>
      <c r="QV733">
        <v>16.704999999999998</v>
      </c>
      <c r="QX733">
        <v>9.0399999999999991</v>
      </c>
      <c r="RA733">
        <v>53.71</v>
      </c>
      <c r="RB733">
        <v>16.7</v>
      </c>
      <c r="RE733">
        <v>7.4</v>
      </c>
      <c r="RF733">
        <v>40.85</v>
      </c>
      <c r="RL733">
        <v>30.26</v>
      </c>
      <c r="RM733">
        <v>26.3858</v>
      </c>
      <c r="RN733">
        <v>28.75</v>
      </c>
      <c r="RT733">
        <v>60.75</v>
      </c>
      <c r="RV733">
        <v>7.1825000000000001</v>
      </c>
      <c r="RW733">
        <v>2.08</v>
      </c>
      <c r="RY733">
        <v>18</v>
      </c>
      <c r="SC733">
        <v>9.8670000000000009</v>
      </c>
      <c r="SD733">
        <v>17.28</v>
      </c>
      <c r="SH733">
        <v>15.1</v>
      </c>
    </row>
    <row r="734" spans="1:502">
      <c r="A734" s="1">
        <v>37552</v>
      </c>
      <c r="C734">
        <v>29.499199999999998</v>
      </c>
      <c r="D734">
        <v>32.922800000000002</v>
      </c>
      <c r="F734">
        <v>30.7</v>
      </c>
      <c r="G734">
        <v>21.4</v>
      </c>
      <c r="H734">
        <v>19.77</v>
      </c>
      <c r="I734">
        <v>36.5</v>
      </c>
      <c r="J734">
        <v>23.97</v>
      </c>
      <c r="L734">
        <v>17.563300000000002</v>
      </c>
      <c r="N734">
        <v>35.130000000000003</v>
      </c>
      <c r="P734">
        <v>26.9</v>
      </c>
      <c r="Q734">
        <v>6.5331000000000001</v>
      </c>
      <c r="R734">
        <v>30.44</v>
      </c>
      <c r="S734">
        <v>74.599999999999994</v>
      </c>
      <c r="U734">
        <v>57.95</v>
      </c>
      <c r="V734">
        <v>19.25</v>
      </c>
      <c r="W734">
        <v>48.610100000000003</v>
      </c>
      <c r="X734">
        <v>64.680000000000007</v>
      </c>
      <c r="Z734">
        <v>35.049999999999997</v>
      </c>
      <c r="AC734">
        <v>28.45</v>
      </c>
      <c r="AD734">
        <v>31.03</v>
      </c>
      <c r="AE734">
        <v>45.5</v>
      </c>
      <c r="AF734">
        <v>25.85</v>
      </c>
      <c r="AG734">
        <v>32.01</v>
      </c>
      <c r="AH734">
        <v>30.9</v>
      </c>
      <c r="AJ734">
        <v>57.23</v>
      </c>
      <c r="AQ734">
        <v>354.9</v>
      </c>
      <c r="AR734">
        <v>1056.3532</v>
      </c>
      <c r="AS734">
        <v>23.366199999999999</v>
      </c>
      <c r="AT734">
        <v>9.9250000000000007</v>
      </c>
      <c r="AW734">
        <v>37.206099999999999</v>
      </c>
      <c r="AY734">
        <v>19.315799999999999</v>
      </c>
      <c r="AZ734">
        <v>32.39</v>
      </c>
      <c r="BA734">
        <v>40.585700000000003</v>
      </c>
      <c r="BB734">
        <v>19.96</v>
      </c>
      <c r="BC734">
        <v>21.78</v>
      </c>
      <c r="BD734">
        <v>21.95</v>
      </c>
      <c r="BE734">
        <v>22.75</v>
      </c>
      <c r="BF734">
        <v>21.38</v>
      </c>
      <c r="BG734">
        <v>26.6905</v>
      </c>
      <c r="BH734">
        <v>13.23</v>
      </c>
      <c r="BK734">
        <v>87.77</v>
      </c>
      <c r="BL734">
        <v>62.28</v>
      </c>
      <c r="BM734">
        <v>6.6238000000000001</v>
      </c>
      <c r="BN734">
        <v>29.0227</v>
      </c>
      <c r="BO734">
        <v>27.684999999999999</v>
      </c>
      <c r="BP734">
        <v>14.966699999999999</v>
      </c>
      <c r="BQ734">
        <v>29.86</v>
      </c>
      <c r="BR734">
        <v>49.18</v>
      </c>
      <c r="BS734">
        <v>14.54</v>
      </c>
      <c r="BT734">
        <v>22.824999999999999</v>
      </c>
      <c r="BU734">
        <v>19.074999999999999</v>
      </c>
      <c r="BV734">
        <v>23.79</v>
      </c>
      <c r="BX734">
        <v>9.9146999999999998</v>
      </c>
      <c r="BY734">
        <v>1.87</v>
      </c>
      <c r="BZ734">
        <v>22.65</v>
      </c>
      <c r="CA734">
        <v>14.27</v>
      </c>
      <c r="CD734">
        <v>26</v>
      </c>
      <c r="CF734">
        <v>26.8</v>
      </c>
      <c r="CG734">
        <v>21.687000000000001</v>
      </c>
      <c r="CH734">
        <v>13.3605</v>
      </c>
      <c r="CI734">
        <v>41.31</v>
      </c>
      <c r="CJ734">
        <v>7.38</v>
      </c>
      <c r="CK734">
        <v>28.3</v>
      </c>
      <c r="CL734">
        <v>42.49</v>
      </c>
      <c r="CN734">
        <v>19.383700000000001</v>
      </c>
      <c r="CO734">
        <v>43.83</v>
      </c>
      <c r="CP734">
        <v>27.8</v>
      </c>
      <c r="CQ734">
        <v>1.71</v>
      </c>
      <c r="CR734">
        <v>6.4749999999999996</v>
      </c>
      <c r="CS734">
        <v>11.1774</v>
      </c>
      <c r="CT734">
        <v>31.53</v>
      </c>
      <c r="CU734">
        <v>23.844999999999999</v>
      </c>
      <c r="CV734">
        <v>22.4</v>
      </c>
      <c r="CW734">
        <v>21.5015</v>
      </c>
      <c r="CY734">
        <v>35.1768</v>
      </c>
      <c r="CZ734">
        <v>17.5</v>
      </c>
      <c r="DA734">
        <v>23.375</v>
      </c>
      <c r="DB734">
        <v>4.6500000000000004</v>
      </c>
      <c r="DC734">
        <v>25.495000000000001</v>
      </c>
      <c r="DD734">
        <v>9.7125000000000004</v>
      </c>
      <c r="DE734">
        <v>42.54</v>
      </c>
      <c r="DF734">
        <v>24.37</v>
      </c>
      <c r="DG734">
        <v>17.085000000000001</v>
      </c>
      <c r="DI734">
        <v>80.540000000000006</v>
      </c>
      <c r="DJ734">
        <v>8.08</v>
      </c>
      <c r="DK734">
        <v>53.35</v>
      </c>
      <c r="DL734">
        <v>16.13</v>
      </c>
      <c r="DM734">
        <v>7.91</v>
      </c>
      <c r="DN734">
        <v>9.17</v>
      </c>
      <c r="DO734">
        <v>28.76</v>
      </c>
      <c r="DP734">
        <v>11.22</v>
      </c>
      <c r="DQ734">
        <v>6.36</v>
      </c>
      <c r="DR734">
        <v>10.199999999999999</v>
      </c>
      <c r="DS734">
        <v>40.715000000000003</v>
      </c>
      <c r="DT734">
        <v>20.72</v>
      </c>
      <c r="DU734">
        <v>30.49</v>
      </c>
      <c r="DV734">
        <v>48.82</v>
      </c>
      <c r="DW734">
        <v>7.84</v>
      </c>
      <c r="DX734">
        <v>54.6</v>
      </c>
      <c r="DY734">
        <v>12.981199999999999</v>
      </c>
      <c r="DZ734">
        <v>19.390799999999999</v>
      </c>
      <c r="EA734">
        <v>14.715</v>
      </c>
      <c r="EC734">
        <v>32.15</v>
      </c>
      <c r="EE734">
        <v>6.1349999999999998</v>
      </c>
      <c r="EF734">
        <v>25.27</v>
      </c>
      <c r="EH734">
        <v>5.4188000000000001</v>
      </c>
      <c r="EI734">
        <v>14.15</v>
      </c>
      <c r="EK734">
        <v>31.045000000000002</v>
      </c>
      <c r="EL734">
        <v>16.083500000000001</v>
      </c>
      <c r="EM734">
        <v>10.35</v>
      </c>
      <c r="EN734">
        <v>13.21</v>
      </c>
      <c r="EO734">
        <v>34.340000000000003</v>
      </c>
      <c r="EP734">
        <v>14.625</v>
      </c>
      <c r="ER734">
        <v>35</v>
      </c>
      <c r="ET734">
        <v>48.735999999999997</v>
      </c>
      <c r="EU734">
        <v>14.71</v>
      </c>
      <c r="EV734">
        <v>55.48</v>
      </c>
      <c r="EX734">
        <v>7.6050000000000004</v>
      </c>
      <c r="EY734">
        <v>21.87</v>
      </c>
      <c r="EZ734">
        <v>26.8171</v>
      </c>
      <c r="FA734">
        <v>12.342499999999999</v>
      </c>
      <c r="FB734">
        <v>58.09</v>
      </c>
      <c r="FC734">
        <v>15.87</v>
      </c>
      <c r="FE734">
        <v>30.56</v>
      </c>
      <c r="FF734">
        <v>14.6967</v>
      </c>
      <c r="FG734">
        <v>21.625</v>
      </c>
      <c r="FH734">
        <v>8.0085999999999995</v>
      </c>
      <c r="FI734">
        <v>47.51</v>
      </c>
      <c r="FJ734">
        <v>17.621700000000001</v>
      </c>
      <c r="FL734">
        <v>31.45</v>
      </c>
      <c r="FM734">
        <v>45.59</v>
      </c>
      <c r="FN734">
        <v>13.96</v>
      </c>
      <c r="FO734">
        <v>27.54</v>
      </c>
      <c r="FQ734">
        <v>32.257300000000001</v>
      </c>
      <c r="FS734">
        <v>22.49</v>
      </c>
      <c r="FT734">
        <v>33.729999999999997</v>
      </c>
      <c r="FU734">
        <v>24.15</v>
      </c>
      <c r="FW734">
        <v>5.6550000000000002</v>
      </c>
      <c r="FX734">
        <v>6.5624000000000002</v>
      </c>
      <c r="FY734">
        <v>8.9474999999999998</v>
      </c>
      <c r="FZ734">
        <v>21</v>
      </c>
      <c r="GA734">
        <v>15.16</v>
      </c>
      <c r="GB734">
        <v>47.94</v>
      </c>
      <c r="GC734">
        <v>25.35</v>
      </c>
      <c r="GD734">
        <v>10.807499999999999</v>
      </c>
      <c r="GE734">
        <v>13.25</v>
      </c>
      <c r="GF734">
        <v>14.4079</v>
      </c>
      <c r="GG734">
        <v>31.7</v>
      </c>
      <c r="GH734">
        <v>8.2029999999999994</v>
      </c>
      <c r="GI734">
        <v>12.9511</v>
      </c>
      <c r="GJ734">
        <v>10.7</v>
      </c>
      <c r="GK734">
        <v>29.6067</v>
      </c>
      <c r="GL734">
        <v>14.703200000000001</v>
      </c>
      <c r="GM734">
        <v>44.59</v>
      </c>
      <c r="GN734">
        <v>23.954999999999998</v>
      </c>
      <c r="GO734">
        <v>18.276599999999998</v>
      </c>
      <c r="GP734">
        <v>11.967499999999999</v>
      </c>
      <c r="GQ734">
        <v>27.83</v>
      </c>
      <c r="GR734">
        <v>40.31</v>
      </c>
      <c r="GS734">
        <v>25.094999999999999</v>
      </c>
      <c r="GT734">
        <v>26.4</v>
      </c>
      <c r="GU734">
        <v>14.26</v>
      </c>
      <c r="GV734">
        <v>11.98</v>
      </c>
      <c r="GW734">
        <v>30.25</v>
      </c>
      <c r="GX734">
        <v>16.329999999999998</v>
      </c>
      <c r="GY734">
        <v>28.21</v>
      </c>
      <c r="GZ734">
        <v>9.93</v>
      </c>
      <c r="HA734">
        <v>21.43</v>
      </c>
      <c r="HB734">
        <v>9.32</v>
      </c>
      <c r="HC734">
        <v>25.16</v>
      </c>
      <c r="HD734">
        <v>36.020000000000003</v>
      </c>
      <c r="HE734">
        <v>26.05</v>
      </c>
      <c r="HF734">
        <v>4.9111000000000002</v>
      </c>
      <c r="HG734">
        <v>29.55</v>
      </c>
      <c r="HH734">
        <v>36.19</v>
      </c>
      <c r="HI734">
        <v>14.96</v>
      </c>
      <c r="HJ734">
        <v>32.590000000000003</v>
      </c>
      <c r="HK734">
        <v>29.9</v>
      </c>
      <c r="HL734">
        <v>60.73</v>
      </c>
      <c r="HM734">
        <v>31.44</v>
      </c>
      <c r="HN734">
        <v>0.90500000000000003</v>
      </c>
      <c r="HP734">
        <v>20.734999999999999</v>
      </c>
      <c r="HQ734">
        <v>18.48</v>
      </c>
      <c r="HR734">
        <v>27.33</v>
      </c>
      <c r="HS734">
        <v>10.39</v>
      </c>
      <c r="HT734">
        <v>15.8889</v>
      </c>
      <c r="HU734">
        <v>12.94</v>
      </c>
      <c r="HV734">
        <v>10.067299999999999</v>
      </c>
      <c r="HX734">
        <v>14.907500000000001</v>
      </c>
      <c r="HY734">
        <v>25.093</v>
      </c>
      <c r="HZ734">
        <v>20.51</v>
      </c>
      <c r="IA734">
        <v>6.4924999999999997</v>
      </c>
      <c r="IB734">
        <v>20.686199999999999</v>
      </c>
      <c r="IC734">
        <v>9.5107999999999997</v>
      </c>
      <c r="ID734">
        <v>9.5274999999999999</v>
      </c>
      <c r="IE734">
        <v>25.213000000000001</v>
      </c>
      <c r="IF734">
        <v>36.799999999999997</v>
      </c>
      <c r="IG734">
        <v>19.2682</v>
      </c>
      <c r="IH734">
        <v>48.22</v>
      </c>
      <c r="II734">
        <v>1.1921999999999999</v>
      </c>
      <c r="IJ734">
        <v>11.164999999999999</v>
      </c>
      <c r="IK734">
        <v>16.887699999999999</v>
      </c>
      <c r="IM734">
        <v>1.34</v>
      </c>
      <c r="IS734">
        <v>34.65</v>
      </c>
      <c r="IV734">
        <v>22.44</v>
      </c>
      <c r="IW734">
        <v>10.02</v>
      </c>
      <c r="IZ734">
        <v>30.925000000000001</v>
      </c>
      <c r="JA734">
        <v>11.19</v>
      </c>
      <c r="JC734">
        <v>26.776399999999999</v>
      </c>
      <c r="JE734">
        <v>49.545099999999998</v>
      </c>
      <c r="JI734">
        <v>10.324999999999999</v>
      </c>
      <c r="JJ734">
        <v>3.7166999999999999</v>
      </c>
      <c r="JO734">
        <v>82</v>
      </c>
      <c r="JU734">
        <v>27.9</v>
      </c>
      <c r="JW734">
        <v>3.1</v>
      </c>
      <c r="JY734">
        <v>17.63</v>
      </c>
      <c r="KD734">
        <v>18.059999999999999</v>
      </c>
      <c r="KH734">
        <v>25.49</v>
      </c>
      <c r="KI734">
        <v>40.92</v>
      </c>
      <c r="KJ734">
        <v>20.6083</v>
      </c>
      <c r="KK734">
        <v>4.3250000000000002</v>
      </c>
      <c r="KN734">
        <v>23.05</v>
      </c>
      <c r="KO734">
        <v>34.806100000000001</v>
      </c>
      <c r="KP734">
        <v>25.15</v>
      </c>
      <c r="KQ734">
        <v>12.545</v>
      </c>
      <c r="KU734">
        <v>5.3174999999999999</v>
      </c>
      <c r="KV734">
        <v>10.89</v>
      </c>
      <c r="KX734">
        <v>31.561</v>
      </c>
      <c r="KZ734">
        <v>34.26</v>
      </c>
      <c r="LB734">
        <v>6.4225000000000003</v>
      </c>
      <c r="LE734">
        <v>41.32</v>
      </c>
      <c r="LG734">
        <v>23.16</v>
      </c>
      <c r="LH734">
        <v>6.1063000000000001</v>
      </c>
      <c r="LI734">
        <v>18.149999999999999</v>
      </c>
      <c r="LK734">
        <v>29.664000000000001</v>
      </c>
      <c r="LL734">
        <v>18.66</v>
      </c>
      <c r="LM734">
        <v>35.722999999999999</v>
      </c>
      <c r="LN734">
        <v>29.35</v>
      </c>
      <c r="LO734">
        <v>62.5</v>
      </c>
      <c r="LP734">
        <v>25.0974</v>
      </c>
      <c r="LR734">
        <v>31.46</v>
      </c>
      <c r="LS734">
        <v>60.29</v>
      </c>
      <c r="LT734">
        <v>18.108899999999998</v>
      </c>
      <c r="LU734">
        <v>31.78</v>
      </c>
      <c r="LV734">
        <v>24.2</v>
      </c>
      <c r="LX734">
        <v>21.069400000000002</v>
      </c>
      <c r="MC734">
        <v>8.2033000000000005</v>
      </c>
      <c r="MD734">
        <v>48.16</v>
      </c>
      <c r="ME734">
        <v>10.1252</v>
      </c>
      <c r="MF734">
        <v>13.725</v>
      </c>
      <c r="MH734">
        <v>28.26</v>
      </c>
      <c r="MJ734">
        <v>27.175000000000001</v>
      </c>
      <c r="MM734">
        <v>9.8953000000000007</v>
      </c>
      <c r="MN734">
        <v>32.96</v>
      </c>
      <c r="MP734">
        <v>17.149999999999999</v>
      </c>
      <c r="MR734">
        <v>0.93</v>
      </c>
      <c r="MU734">
        <v>18.41</v>
      </c>
      <c r="MV734">
        <v>34.83</v>
      </c>
      <c r="MW734">
        <v>4.5949999999999998</v>
      </c>
      <c r="MY734">
        <v>25.93</v>
      </c>
      <c r="MZ734">
        <v>7.3649000000000004</v>
      </c>
      <c r="NB734">
        <v>46.755699999999997</v>
      </c>
      <c r="NE734">
        <v>17.5</v>
      </c>
      <c r="NG734">
        <v>8.8084000000000007</v>
      </c>
      <c r="NH734">
        <v>26.4</v>
      </c>
      <c r="NI734">
        <v>30.25</v>
      </c>
      <c r="NK734">
        <v>2.81</v>
      </c>
      <c r="NM734">
        <v>40.450000000000003</v>
      </c>
      <c r="NQ734">
        <v>7.5</v>
      </c>
      <c r="NT734">
        <v>10.38</v>
      </c>
      <c r="NU734">
        <v>33.36</v>
      </c>
      <c r="NV734">
        <v>12.96</v>
      </c>
      <c r="NX734">
        <v>74.27</v>
      </c>
      <c r="NY734">
        <v>20.57</v>
      </c>
      <c r="OA734">
        <v>23.704999999999998</v>
      </c>
      <c r="OJ734">
        <v>8.0852000000000004</v>
      </c>
      <c r="OK734">
        <v>36.07</v>
      </c>
      <c r="ON734">
        <v>36.450000000000003</v>
      </c>
      <c r="OO734">
        <v>43.18</v>
      </c>
      <c r="OS734">
        <v>21.832799999999999</v>
      </c>
      <c r="OU734">
        <v>7.7549999999999999</v>
      </c>
      <c r="OV734">
        <v>7.9474999999999998</v>
      </c>
      <c r="OW734">
        <v>11.78</v>
      </c>
      <c r="OY734">
        <v>6.35</v>
      </c>
      <c r="PA734">
        <v>10.5</v>
      </c>
      <c r="PB734">
        <v>22.48</v>
      </c>
      <c r="PC734">
        <v>4.4901999999999997</v>
      </c>
      <c r="PD734">
        <v>41.31</v>
      </c>
      <c r="PH734">
        <v>8.9949999999999992</v>
      </c>
      <c r="PJ734">
        <v>12.8734</v>
      </c>
      <c r="PP734">
        <v>27.579799999999999</v>
      </c>
      <c r="PY734">
        <v>26.5</v>
      </c>
      <c r="QD734">
        <v>23.31</v>
      </c>
      <c r="QI734">
        <v>7.75</v>
      </c>
      <c r="QJ734">
        <v>29.2</v>
      </c>
      <c r="QK734">
        <v>13.76</v>
      </c>
      <c r="QL734">
        <v>45.85</v>
      </c>
      <c r="QM734">
        <v>11.443</v>
      </c>
      <c r="QN734">
        <v>16.37</v>
      </c>
      <c r="QS734">
        <v>5.7267000000000001</v>
      </c>
      <c r="QT734">
        <v>23.4</v>
      </c>
      <c r="QU734">
        <v>25.7</v>
      </c>
      <c r="QV734">
        <v>15.574999999999999</v>
      </c>
      <c r="QX734">
        <v>8.9250000000000007</v>
      </c>
      <c r="RA734">
        <v>52.47</v>
      </c>
      <c r="RB734">
        <v>16.574999999999999</v>
      </c>
      <c r="RE734">
        <v>6.45</v>
      </c>
      <c r="RF734">
        <v>40.25</v>
      </c>
      <c r="RL734">
        <v>30.23</v>
      </c>
      <c r="RM734">
        <v>26.4876</v>
      </c>
      <c r="RN734">
        <v>28.77</v>
      </c>
      <c r="RT734">
        <v>60.46</v>
      </c>
      <c r="RV734">
        <v>7.1375000000000002</v>
      </c>
      <c r="RW734">
        <v>2.0499999999999998</v>
      </c>
      <c r="RY734">
        <v>18.067</v>
      </c>
      <c r="SC734">
        <v>10.891</v>
      </c>
      <c r="SD734">
        <v>17.39</v>
      </c>
      <c r="SH734">
        <v>15.34</v>
      </c>
    </row>
    <row r="735" spans="1:502">
      <c r="A735" s="1">
        <v>37553</v>
      </c>
      <c r="C735">
        <v>28.501300000000001</v>
      </c>
      <c r="D735">
        <v>33.066200000000002</v>
      </c>
      <c r="F735">
        <v>29.95</v>
      </c>
      <c r="G735">
        <v>20.555</v>
      </c>
      <c r="H735">
        <v>19.7</v>
      </c>
      <c r="I735">
        <v>36.674999999999997</v>
      </c>
      <c r="J735">
        <v>23.445</v>
      </c>
      <c r="L735">
        <v>17.168700000000001</v>
      </c>
      <c r="N735">
        <v>34.67</v>
      </c>
      <c r="P735">
        <v>26</v>
      </c>
      <c r="Q735">
        <v>6.2652999999999999</v>
      </c>
      <c r="R735">
        <v>29.89</v>
      </c>
      <c r="S735">
        <v>72.099999999999994</v>
      </c>
      <c r="U735">
        <v>57.71</v>
      </c>
      <c r="V735">
        <v>18.71</v>
      </c>
      <c r="W735">
        <v>47.7866</v>
      </c>
      <c r="X735">
        <v>62.865000000000002</v>
      </c>
      <c r="Z735">
        <v>34.24</v>
      </c>
      <c r="AC735">
        <v>29.33</v>
      </c>
      <c r="AD735">
        <v>30.57</v>
      </c>
      <c r="AE735">
        <v>44.4</v>
      </c>
      <c r="AF735">
        <v>25.65</v>
      </c>
      <c r="AG735">
        <v>33.06</v>
      </c>
      <c r="AH735">
        <v>30.25</v>
      </c>
      <c r="AJ735">
        <v>56.47</v>
      </c>
      <c r="AQ735">
        <v>346.7</v>
      </c>
      <c r="AR735">
        <v>1074.9503999999999</v>
      </c>
      <c r="AS735">
        <v>23.405999999999999</v>
      </c>
      <c r="AT735">
        <v>9.9296000000000006</v>
      </c>
      <c r="AW735">
        <v>36.318800000000003</v>
      </c>
      <c r="AY735">
        <v>18.998000000000001</v>
      </c>
      <c r="AZ735">
        <v>31.94</v>
      </c>
      <c r="BA735">
        <v>38.440899999999999</v>
      </c>
      <c r="BB735">
        <v>19.55</v>
      </c>
      <c r="BC735">
        <v>21.87</v>
      </c>
      <c r="BD735">
        <v>19.256699999999999</v>
      </c>
      <c r="BE735">
        <v>22.18</v>
      </c>
      <c r="BF735">
        <v>21.1</v>
      </c>
      <c r="BG735">
        <v>26.104800000000001</v>
      </c>
      <c r="BH735">
        <v>13.32</v>
      </c>
      <c r="BK735">
        <v>85.03</v>
      </c>
      <c r="BL735">
        <v>62.54</v>
      </c>
      <c r="BM735">
        <v>6.19</v>
      </c>
      <c r="BN735">
        <v>28.0687</v>
      </c>
      <c r="BO735">
        <v>27.39</v>
      </c>
      <c r="BP735">
        <v>14.3637</v>
      </c>
      <c r="BQ735">
        <v>29.6</v>
      </c>
      <c r="BR735">
        <v>49.18</v>
      </c>
      <c r="BS735">
        <v>14.4933</v>
      </c>
      <c r="BT735">
        <v>21.375</v>
      </c>
      <c r="BU735">
        <v>19.375</v>
      </c>
      <c r="BV735">
        <v>24.17</v>
      </c>
      <c r="BX735">
        <v>9.9267000000000003</v>
      </c>
      <c r="BY735">
        <v>1.7974999999999999</v>
      </c>
      <c r="BZ735">
        <v>22.56</v>
      </c>
      <c r="CA735">
        <v>14.05</v>
      </c>
      <c r="CD735">
        <v>25.66</v>
      </c>
      <c r="CF735">
        <v>28.1</v>
      </c>
      <c r="CG735">
        <v>21.2</v>
      </c>
      <c r="CH735">
        <v>13.508599999999999</v>
      </c>
      <c r="CI735">
        <v>40.46</v>
      </c>
      <c r="CJ735">
        <v>7.4</v>
      </c>
      <c r="CK735">
        <v>27.7</v>
      </c>
      <c r="CL735">
        <v>41.87</v>
      </c>
      <c r="CN735">
        <v>18.9635</v>
      </c>
      <c r="CO735">
        <v>43.95</v>
      </c>
      <c r="CP735">
        <v>28.12</v>
      </c>
      <c r="CQ735">
        <v>2</v>
      </c>
      <c r="CR735">
        <v>6.24</v>
      </c>
      <c r="CS735">
        <v>10.849600000000001</v>
      </c>
      <c r="CT735">
        <v>31.78</v>
      </c>
      <c r="CU735">
        <v>23.49</v>
      </c>
      <c r="CV735">
        <v>22.59</v>
      </c>
      <c r="CW735">
        <v>21.061900000000001</v>
      </c>
      <c r="CY735">
        <v>33.325400000000002</v>
      </c>
      <c r="CZ735">
        <v>17.225000000000001</v>
      </c>
      <c r="DA735">
        <v>23.3</v>
      </c>
      <c r="DB735">
        <v>4.8499999999999996</v>
      </c>
      <c r="DC735">
        <v>24.754999999999999</v>
      </c>
      <c r="DD735">
        <v>9.5675000000000008</v>
      </c>
      <c r="DE735">
        <v>43.45</v>
      </c>
      <c r="DF735">
        <v>23.74</v>
      </c>
      <c r="DG735">
        <v>16.954999999999998</v>
      </c>
      <c r="DI735">
        <v>80.17</v>
      </c>
      <c r="DJ735">
        <v>7.85</v>
      </c>
      <c r="DK735">
        <v>52.78</v>
      </c>
      <c r="DL735">
        <v>15.62</v>
      </c>
      <c r="DM735">
        <v>7.66</v>
      </c>
      <c r="DN735">
        <v>8.86</v>
      </c>
      <c r="DO735">
        <v>28.79</v>
      </c>
      <c r="DP735">
        <v>11.05</v>
      </c>
      <c r="DQ735">
        <v>6.37</v>
      </c>
      <c r="DR735">
        <v>10.63</v>
      </c>
      <c r="DS735">
        <v>40.520000000000003</v>
      </c>
      <c r="DT735">
        <v>20.504999999999999</v>
      </c>
      <c r="DU735">
        <v>29.93</v>
      </c>
      <c r="DV735">
        <v>48.56</v>
      </c>
      <c r="DW735">
        <v>7.5600000000000005</v>
      </c>
      <c r="DX735">
        <v>53.67</v>
      </c>
      <c r="DY735">
        <v>12.5466</v>
      </c>
      <c r="DZ735">
        <v>19.7959</v>
      </c>
      <c r="EA735">
        <v>14.27</v>
      </c>
      <c r="EC735">
        <v>32.325000000000003</v>
      </c>
      <c r="EE735">
        <v>6.085</v>
      </c>
      <c r="EF735">
        <v>26.55</v>
      </c>
      <c r="EH735">
        <v>5.6449999999999996</v>
      </c>
      <c r="EI735">
        <v>13.91</v>
      </c>
      <c r="EK735">
        <v>31.074999999999999</v>
      </c>
      <c r="EL735">
        <v>15.520799999999999</v>
      </c>
      <c r="EM735">
        <v>10.15</v>
      </c>
      <c r="EN735">
        <v>13.58</v>
      </c>
      <c r="EO735">
        <v>33.35</v>
      </c>
      <c r="EP735">
        <v>14.234999999999999</v>
      </c>
      <c r="ER735">
        <v>35.51</v>
      </c>
      <c r="ET735">
        <v>47.718299999999999</v>
      </c>
      <c r="EU735">
        <v>14.994999999999999</v>
      </c>
      <c r="EV735">
        <v>57.5</v>
      </c>
      <c r="EX735">
        <v>7.46</v>
      </c>
      <c r="EY735">
        <v>21.71</v>
      </c>
      <c r="EZ735">
        <v>25.893599999999999</v>
      </c>
      <c r="FA735">
        <v>12.0603</v>
      </c>
      <c r="FB735">
        <v>55.71</v>
      </c>
      <c r="FC735">
        <v>15.32</v>
      </c>
      <c r="FE735">
        <v>30.06</v>
      </c>
      <c r="FF735">
        <v>14.37</v>
      </c>
      <c r="FG735">
        <v>21.91</v>
      </c>
      <c r="FH735">
        <v>8.2039000000000009</v>
      </c>
      <c r="FI735">
        <v>45.73</v>
      </c>
      <c r="FJ735">
        <v>17.437200000000001</v>
      </c>
      <c r="FL735">
        <v>31.74</v>
      </c>
      <c r="FM735">
        <v>44.87</v>
      </c>
      <c r="FN735">
        <v>13.72</v>
      </c>
      <c r="FO735">
        <v>24.97</v>
      </c>
      <c r="FQ735">
        <v>32.037399999999998</v>
      </c>
      <c r="FS735">
        <v>22.6</v>
      </c>
      <c r="FT735">
        <v>33.72</v>
      </c>
      <c r="FU735">
        <v>24.19</v>
      </c>
      <c r="FW735">
        <v>5.7</v>
      </c>
      <c r="FX735">
        <v>6.4523999999999999</v>
      </c>
      <c r="FY735">
        <v>8.9124999999999996</v>
      </c>
      <c r="FZ735">
        <v>21.01</v>
      </c>
      <c r="GA735">
        <v>15.26</v>
      </c>
      <c r="GB735">
        <v>48.167000000000002</v>
      </c>
      <c r="GC735">
        <v>25.1</v>
      </c>
      <c r="GD735">
        <v>10.602499999999999</v>
      </c>
      <c r="GE735">
        <v>13.35</v>
      </c>
      <c r="GF735">
        <v>14.0434</v>
      </c>
      <c r="GG735">
        <v>29.565000000000001</v>
      </c>
      <c r="GH735">
        <v>8.2862000000000009</v>
      </c>
      <c r="GI735">
        <v>12.9511</v>
      </c>
      <c r="GJ735">
        <v>10.52</v>
      </c>
      <c r="GK735">
        <v>28.666699999999999</v>
      </c>
      <c r="GL735">
        <v>14.6661</v>
      </c>
      <c r="GM735">
        <v>44.58</v>
      </c>
      <c r="GN735">
        <v>24.074999999999999</v>
      </c>
      <c r="GO735">
        <v>17.994599999999998</v>
      </c>
      <c r="GP735">
        <v>11.5425</v>
      </c>
      <c r="GQ735">
        <v>27.75</v>
      </c>
      <c r="GR735">
        <v>40.020000000000003</v>
      </c>
      <c r="GS735">
        <v>24.305</v>
      </c>
      <c r="GT735">
        <v>25.585000000000001</v>
      </c>
      <c r="GU735">
        <v>13.907500000000001</v>
      </c>
      <c r="GV735">
        <v>12.275</v>
      </c>
      <c r="GW735">
        <v>30.48</v>
      </c>
      <c r="GX735">
        <v>17.63</v>
      </c>
      <c r="GY735">
        <v>28.35</v>
      </c>
      <c r="GZ735">
        <v>9.92</v>
      </c>
      <c r="HA735">
        <v>20.585000000000001</v>
      </c>
      <c r="HB735">
        <v>9.25</v>
      </c>
      <c r="HC735">
        <v>24.56</v>
      </c>
      <c r="HD735">
        <v>35.18</v>
      </c>
      <c r="HE735">
        <v>26.25</v>
      </c>
      <c r="HF735">
        <v>4.8518999999999997</v>
      </c>
      <c r="HG735">
        <v>29.51</v>
      </c>
      <c r="HH735">
        <v>35.86</v>
      </c>
      <c r="HI735">
        <v>14.86</v>
      </c>
      <c r="HJ735">
        <v>32.61</v>
      </c>
      <c r="HK735">
        <v>29.85</v>
      </c>
      <c r="HL735">
        <v>60.87</v>
      </c>
      <c r="HM735">
        <v>30.78</v>
      </c>
      <c r="HN735">
        <v>1.1000000000000001</v>
      </c>
      <c r="HP735">
        <v>20.225000000000001</v>
      </c>
      <c r="HQ735">
        <v>18.13</v>
      </c>
      <c r="HR735">
        <v>26.73</v>
      </c>
      <c r="HS735">
        <v>9.9949999999999992</v>
      </c>
      <c r="HT735">
        <v>16.0444</v>
      </c>
      <c r="HU735">
        <v>13</v>
      </c>
      <c r="HV735">
        <v>11.1867</v>
      </c>
      <c r="HX735">
        <v>15.3</v>
      </c>
      <c r="HY735">
        <v>24.57</v>
      </c>
      <c r="HZ735">
        <v>20.100000000000001</v>
      </c>
      <c r="IA735">
        <v>6.3255999999999997</v>
      </c>
      <c r="IB735">
        <v>20.256699999999999</v>
      </c>
      <c r="IC735">
        <v>9.5371000000000006</v>
      </c>
      <c r="ID735">
        <v>9.4525000000000006</v>
      </c>
      <c r="IE735">
        <v>25.966799999999999</v>
      </c>
      <c r="IF735">
        <v>35.85</v>
      </c>
      <c r="IG735">
        <v>18.613299999999999</v>
      </c>
      <c r="IH735">
        <v>47.46</v>
      </c>
      <c r="II735">
        <v>1.2003999999999999</v>
      </c>
      <c r="IJ735">
        <v>11.06</v>
      </c>
      <c r="IK735">
        <v>16.993099999999998</v>
      </c>
      <c r="IM735">
        <v>1.28</v>
      </c>
      <c r="IS735">
        <v>34.299999999999997</v>
      </c>
      <c r="IV735">
        <v>21.82</v>
      </c>
      <c r="IW735">
        <v>10.074999999999999</v>
      </c>
      <c r="IZ735">
        <v>30.99</v>
      </c>
      <c r="JA735">
        <v>11.13</v>
      </c>
      <c r="JC735">
        <v>28.795000000000002</v>
      </c>
      <c r="JE735">
        <v>49.121499999999997</v>
      </c>
      <c r="JI735">
        <v>10.08</v>
      </c>
      <c r="JJ735">
        <v>3.7166999999999999</v>
      </c>
      <c r="JO735">
        <v>80.03</v>
      </c>
      <c r="JU735">
        <v>28.32</v>
      </c>
      <c r="JW735">
        <v>3.0066999999999999</v>
      </c>
      <c r="JY735">
        <v>16.93</v>
      </c>
      <c r="KD735">
        <v>18.260000000000002</v>
      </c>
      <c r="KH735">
        <v>24.82</v>
      </c>
      <c r="KI735">
        <v>40.28</v>
      </c>
      <c r="KJ735">
        <v>20.6083</v>
      </c>
      <c r="KK735">
        <v>4.3333000000000004</v>
      </c>
      <c r="KN735">
        <v>22.15</v>
      </c>
      <c r="KO735">
        <v>32.659300000000002</v>
      </c>
      <c r="KP735">
        <v>24.8</v>
      </c>
      <c r="KQ735">
        <v>12.41</v>
      </c>
      <c r="KU735">
        <v>5.3875000000000002</v>
      </c>
      <c r="KV735">
        <v>11.6</v>
      </c>
      <c r="KX735">
        <v>30.689399999999999</v>
      </c>
      <c r="KZ735">
        <v>33.380000000000003</v>
      </c>
      <c r="LB735">
        <v>6.3468</v>
      </c>
      <c r="LE735">
        <v>40.200000000000003</v>
      </c>
      <c r="LG735">
        <v>23.49</v>
      </c>
      <c r="LH735">
        <v>5.7249999999999996</v>
      </c>
      <c r="LI735">
        <v>17.79</v>
      </c>
      <c r="LK735">
        <v>30.248000000000001</v>
      </c>
      <c r="LL735">
        <v>17.98</v>
      </c>
      <c r="LM735">
        <v>36.216000000000001</v>
      </c>
      <c r="LN735">
        <v>29.74</v>
      </c>
      <c r="LO735">
        <v>62.5</v>
      </c>
      <c r="LP735">
        <v>25.040500000000002</v>
      </c>
      <c r="LR735">
        <v>31.03</v>
      </c>
      <c r="LS735">
        <v>59.1</v>
      </c>
      <c r="LT735">
        <v>17.519500000000001</v>
      </c>
      <c r="LU735">
        <v>28.75</v>
      </c>
      <c r="LV735">
        <v>23.55</v>
      </c>
      <c r="LX735">
        <v>20.809699999999999</v>
      </c>
      <c r="MC735">
        <v>8.2332999999999998</v>
      </c>
      <c r="MD735">
        <v>47.32</v>
      </c>
      <c r="ME735">
        <v>10.094799999999999</v>
      </c>
      <c r="MF735">
        <v>13.35</v>
      </c>
      <c r="MH735">
        <v>28</v>
      </c>
      <c r="MJ735">
        <v>26.7</v>
      </c>
      <c r="MM735">
        <v>9.5032999999999994</v>
      </c>
      <c r="MN735">
        <v>32.575000000000003</v>
      </c>
      <c r="MP735">
        <v>16.739999999999998</v>
      </c>
      <c r="MR735">
        <v>1.1499999999999999</v>
      </c>
      <c r="MU735">
        <v>18.61</v>
      </c>
      <c r="MV735">
        <v>36</v>
      </c>
      <c r="MW735">
        <v>4.7249999999999996</v>
      </c>
      <c r="MY735">
        <v>25.08</v>
      </c>
      <c r="MZ735">
        <v>7.2827000000000002</v>
      </c>
      <c r="NB735">
        <v>46.084299999999999</v>
      </c>
      <c r="NE735">
        <v>17.190000000000001</v>
      </c>
      <c r="NG735">
        <v>8.3697999999999997</v>
      </c>
      <c r="NH735">
        <v>27.09</v>
      </c>
      <c r="NI735">
        <v>30.48</v>
      </c>
      <c r="NK735">
        <v>2.95</v>
      </c>
      <c r="NM735">
        <v>40.26</v>
      </c>
      <c r="NQ735">
        <v>7.25</v>
      </c>
      <c r="NT735">
        <v>10.25</v>
      </c>
      <c r="NU735">
        <v>33.106699999999996</v>
      </c>
      <c r="NV735">
        <v>13.1</v>
      </c>
      <c r="NX735">
        <v>72.5</v>
      </c>
      <c r="NY735">
        <v>20.6</v>
      </c>
      <c r="OA735">
        <v>23</v>
      </c>
      <c r="OJ735">
        <v>8.7927</v>
      </c>
      <c r="OK735">
        <v>34.625</v>
      </c>
      <c r="ON735">
        <v>36</v>
      </c>
      <c r="OO735">
        <v>43.67</v>
      </c>
      <c r="OS735">
        <v>21.877400000000002</v>
      </c>
      <c r="OU735">
        <v>7.8650000000000002</v>
      </c>
      <c r="OV735">
        <v>7.9725000000000001</v>
      </c>
      <c r="OW735">
        <v>11.34</v>
      </c>
      <c r="OY735">
        <v>6.5049999999999999</v>
      </c>
      <c r="PA735">
        <v>10.33</v>
      </c>
      <c r="PB735">
        <v>22.44</v>
      </c>
      <c r="PC735">
        <v>4.3787000000000003</v>
      </c>
      <c r="PD735">
        <v>39.96</v>
      </c>
      <c r="PH735">
        <v>8.6850000000000005</v>
      </c>
      <c r="PJ735">
        <v>12.505700000000001</v>
      </c>
      <c r="PP735">
        <v>27.0533</v>
      </c>
      <c r="PY735">
        <v>26.45</v>
      </c>
      <c r="QD735">
        <v>23.48</v>
      </c>
      <c r="QI735">
        <v>7.7649999999999997</v>
      </c>
      <c r="QJ735">
        <v>28.85</v>
      </c>
      <c r="QK735">
        <v>13.39</v>
      </c>
      <c r="QL735">
        <v>46.19</v>
      </c>
      <c r="QM735">
        <v>11.571</v>
      </c>
      <c r="QN735">
        <v>16.440000000000001</v>
      </c>
      <c r="QS735">
        <v>5.6867000000000001</v>
      </c>
      <c r="QT735">
        <v>23.6</v>
      </c>
      <c r="QU735">
        <v>25.9</v>
      </c>
      <c r="QV735">
        <v>15.015000000000001</v>
      </c>
      <c r="QX735">
        <v>8.64</v>
      </c>
      <c r="RA735">
        <v>52.36</v>
      </c>
      <c r="RB735">
        <v>16.805</v>
      </c>
      <c r="RE735">
        <v>6.65</v>
      </c>
      <c r="RF735">
        <v>40.6</v>
      </c>
      <c r="RL735">
        <v>30.95</v>
      </c>
      <c r="RM735">
        <v>26.7746</v>
      </c>
      <c r="RN735">
        <v>28.26</v>
      </c>
      <c r="RT735">
        <v>59.22</v>
      </c>
      <c r="RV735">
        <v>7.1675000000000004</v>
      </c>
      <c r="RW735">
        <v>2.69</v>
      </c>
      <c r="RY735">
        <v>18.11</v>
      </c>
      <c r="SC735">
        <v>10.532999999999999</v>
      </c>
      <c r="SD735">
        <v>16.899999999999999</v>
      </c>
      <c r="SH735">
        <v>15.48</v>
      </c>
    </row>
    <row r="736" spans="1:502">
      <c r="A736" s="1">
        <v>37554</v>
      </c>
      <c r="C736">
        <v>29.000299999999999</v>
      </c>
      <c r="D736">
        <v>32.779299999999999</v>
      </c>
      <c r="F736">
        <v>30.32</v>
      </c>
      <c r="G736">
        <v>20.725000000000001</v>
      </c>
      <c r="H736">
        <v>20.37</v>
      </c>
      <c r="I736">
        <v>36.615000000000002</v>
      </c>
      <c r="J736">
        <v>23.484999999999999</v>
      </c>
      <c r="L736">
        <v>17.741</v>
      </c>
      <c r="N736">
        <v>35.11</v>
      </c>
      <c r="P736">
        <v>26.24</v>
      </c>
      <c r="Q736">
        <v>6.6375999999999999</v>
      </c>
      <c r="R736">
        <v>30.58</v>
      </c>
      <c r="S736">
        <v>74.56</v>
      </c>
      <c r="U736">
        <v>57.76</v>
      </c>
      <c r="V736">
        <v>18.5</v>
      </c>
      <c r="W736">
        <v>50.077100000000002</v>
      </c>
      <c r="X736">
        <v>63.865000000000002</v>
      </c>
      <c r="Z736">
        <v>34.909999999999997</v>
      </c>
      <c r="AC736">
        <v>28.5</v>
      </c>
      <c r="AD736">
        <v>31.9</v>
      </c>
      <c r="AE736">
        <v>44.35</v>
      </c>
      <c r="AF736">
        <v>24.97</v>
      </c>
      <c r="AG736">
        <v>33.74</v>
      </c>
      <c r="AH736">
        <v>30.975000000000001</v>
      </c>
      <c r="AJ736">
        <v>57.33</v>
      </c>
      <c r="AQ736">
        <v>357</v>
      </c>
      <c r="AR736">
        <v>1095.8931</v>
      </c>
      <c r="AS736">
        <v>23.7441</v>
      </c>
      <c r="AT736">
        <v>9.8579000000000008</v>
      </c>
      <c r="AW736">
        <v>35.983600000000003</v>
      </c>
      <c r="AY736">
        <v>19.28</v>
      </c>
      <c r="AZ736">
        <v>31.69</v>
      </c>
      <c r="BA736">
        <v>40.5488</v>
      </c>
      <c r="BB736">
        <v>19.28</v>
      </c>
      <c r="BC736">
        <v>24.65</v>
      </c>
      <c r="BD736">
        <v>17.38</v>
      </c>
      <c r="BE736">
        <v>21.68</v>
      </c>
      <c r="BF736">
        <v>21.4</v>
      </c>
      <c r="BG736">
        <v>25.638100000000001</v>
      </c>
      <c r="BH736">
        <v>13.42</v>
      </c>
      <c r="BK736">
        <v>85.95</v>
      </c>
      <c r="BL736">
        <v>64.959999999999994</v>
      </c>
      <c r="BM736">
        <v>6.1763000000000003</v>
      </c>
      <c r="BN736">
        <v>28.853100000000001</v>
      </c>
      <c r="BO736">
        <v>28.045000000000002</v>
      </c>
      <c r="BP736">
        <v>14.7766</v>
      </c>
      <c r="BQ736">
        <v>30.5</v>
      </c>
      <c r="BR736">
        <v>48.9</v>
      </c>
      <c r="BS736">
        <v>15.1867</v>
      </c>
      <c r="BT736">
        <v>21.945</v>
      </c>
      <c r="BU736">
        <v>19.05</v>
      </c>
      <c r="BV736">
        <v>24.15</v>
      </c>
      <c r="BX736">
        <v>10</v>
      </c>
      <c r="BY736">
        <v>1.7749999999999999</v>
      </c>
      <c r="BZ736">
        <v>22.63</v>
      </c>
      <c r="CA736">
        <v>14.21</v>
      </c>
      <c r="CD736">
        <v>27.33</v>
      </c>
      <c r="CF736">
        <v>28.28</v>
      </c>
      <c r="CG736">
        <v>13.13</v>
      </c>
      <c r="CH736">
        <v>13.7676</v>
      </c>
      <c r="CI736">
        <v>39.950000000000003</v>
      </c>
      <c r="CJ736">
        <v>7.65</v>
      </c>
      <c r="CK736">
        <v>27.885000000000002</v>
      </c>
      <c r="CL736">
        <v>42.7</v>
      </c>
      <c r="CN736">
        <v>19.002400000000002</v>
      </c>
      <c r="CO736">
        <v>43.85</v>
      </c>
      <c r="CP736">
        <v>28.82</v>
      </c>
      <c r="CQ736">
        <v>1.97</v>
      </c>
      <c r="CR736">
        <v>6.298</v>
      </c>
      <c r="CS736">
        <v>11.1035</v>
      </c>
      <c r="CT736">
        <v>31.72</v>
      </c>
      <c r="CU736">
        <v>23.495000000000001</v>
      </c>
      <c r="CV736">
        <v>22.835000000000001</v>
      </c>
      <c r="CW736">
        <v>21.252600000000001</v>
      </c>
      <c r="CY736">
        <v>34.128799999999998</v>
      </c>
      <c r="CZ736">
        <v>17.225000000000001</v>
      </c>
      <c r="DA736">
        <v>24.22</v>
      </c>
      <c r="DB736">
        <v>5</v>
      </c>
      <c r="DC736">
        <v>25.04</v>
      </c>
      <c r="DD736">
        <v>9.1174999999999997</v>
      </c>
      <c r="DE736">
        <v>43.16</v>
      </c>
      <c r="DF736">
        <v>24.17</v>
      </c>
      <c r="DG736">
        <v>16.97</v>
      </c>
      <c r="DI736">
        <v>81.19</v>
      </c>
      <c r="DJ736">
        <v>8.36</v>
      </c>
      <c r="DK736">
        <v>54.05</v>
      </c>
      <c r="DL736">
        <v>16.420000000000002</v>
      </c>
      <c r="DM736">
        <v>7.8774999999999995</v>
      </c>
      <c r="DN736">
        <v>8.7200000000000006</v>
      </c>
      <c r="DO736">
        <v>29.315000000000001</v>
      </c>
      <c r="DP736">
        <v>11.363300000000001</v>
      </c>
      <c r="DQ736">
        <v>6.125</v>
      </c>
      <c r="DR736">
        <v>11.38</v>
      </c>
      <c r="DS736">
        <v>39.9</v>
      </c>
      <c r="DT736">
        <v>20.3</v>
      </c>
      <c r="DU736">
        <v>30.29</v>
      </c>
      <c r="DV736">
        <v>49.24</v>
      </c>
      <c r="DW736">
        <v>7.44</v>
      </c>
      <c r="DX736">
        <v>54.68</v>
      </c>
      <c r="DY736">
        <v>12.6128</v>
      </c>
      <c r="DZ736">
        <v>20.078099999999999</v>
      </c>
      <c r="EA736">
        <v>13.425000000000001</v>
      </c>
      <c r="EC736">
        <v>32.700000000000003</v>
      </c>
      <c r="EE736">
        <v>6.2374999999999998</v>
      </c>
      <c r="EF736">
        <v>27.25</v>
      </c>
      <c r="EH736">
        <v>5.8239999999999998</v>
      </c>
      <c r="EI736">
        <v>13.9</v>
      </c>
      <c r="EK736">
        <v>31.295000000000002</v>
      </c>
      <c r="EL736">
        <v>15.780200000000001</v>
      </c>
      <c r="EM736">
        <v>10.47</v>
      </c>
      <c r="EN736">
        <v>12.4</v>
      </c>
      <c r="EO736">
        <v>33.380000000000003</v>
      </c>
      <c r="EP736">
        <v>14.675000000000001</v>
      </c>
      <c r="ER736">
        <v>35.15</v>
      </c>
      <c r="ET736">
        <v>47.774900000000002</v>
      </c>
      <c r="EU736">
        <v>15.28</v>
      </c>
      <c r="EV736">
        <v>58.2</v>
      </c>
      <c r="EX736">
        <v>7.5750000000000002</v>
      </c>
      <c r="EY736">
        <v>22.02</v>
      </c>
      <c r="EZ736">
        <v>25.9937</v>
      </c>
      <c r="FA736">
        <v>12.303599999999999</v>
      </c>
      <c r="FB736">
        <v>56.95</v>
      </c>
      <c r="FC736">
        <v>16.350000000000001</v>
      </c>
      <c r="FE736">
        <v>29.47</v>
      </c>
      <c r="FF736">
        <v>14.6633</v>
      </c>
      <c r="FG736">
        <v>21.925000000000001</v>
      </c>
      <c r="FH736">
        <v>8.2624999999999993</v>
      </c>
      <c r="FI736">
        <v>46.49</v>
      </c>
      <c r="FJ736">
        <v>17.639299999999999</v>
      </c>
      <c r="FL736">
        <v>32.53</v>
      </c>
      <c r="FM736">
        <v>45.45</v>
      </c>
      <c r="FN736">
        <v>13.945</v>
      </c>
      <c r="FO736">
        <v>26.75</v>
      </c>
      <c r="FQ736">
        <v>32.623899999999999</v>
      </c>
      <c r="FS736">
        <v>21.2</v>
      </c>
      <c r="FT736">
        <v>34.19</v>
      </c>
      <c r="FU736">
        <v>24.29</v>
      </c>
      <c r="FW736">
        <v>5.8738000000000001</v>
      </c>
      <c r="FX736">
        <v>6.4444999999999997</v>
      </c>
      <c r="FY736">
        <v>8.8025000000000002</v>
      </c>
      <c r="FZ736">
        <v>20.92</v>
      </c>
      <c r="GA736">
        <v>15.24</v>
      </c>
      <c r="GB736">
        <v>47.654000000000003</v>
      </c>
      <c r="GC736">
        <v>25.51</v>
      </c>
      <c r="GD736">
        <v>10.525</v>
      </c>
      <c r="GE736">
        <v>13.7</v>
      </c>
      <c r="GF736">
        <v>13.6549</v>
      </c>
      <c r="GG736">
        <v>29.96</v>
      </c>
      <c r="GH736">
        <v>8.2949000000000002</v>
      </c>
      <c r="GI736">
        <v>13.4978</v>
      </c>
      <c r="GJ736">
        <v>10.68</v>
      </c>
      <c r="GK736">
        <v>29.353300000000001</v>
      </c>
      <c r="GL736">
        <v>15.069699999999999</v>
      </c>
      <c r="GM736">
        <v>44.19</v>
      </c>
      <c r="GN736">
        <v>24.425000000000001</v>
      </c>
      <c r="GO736">
        <v>18.0975</v>
      </c>
      <c r="GP736">
        <v>11.5975</v>
      </c>
      <c r="GQ736">
        <v>28.3</v>
      </c>
      <c r="GR736">
        <v>40.299999999999997</v>
      </c>
      <c r="GS736">
        <v>24.504999999999999</v>
      </c>
      <c r="GT736">
        <v>26.19</v>
      </c>
      <c r="GU736">
        <v>14.234999999999999</v>
      </c>
      <c r="GV736">
        <v>12.23</v>
      </c>
      <c r="GW736">
        <v>29.41</v>
      </c>
      <c r="GX736">
        <v>17.61</v>
      </c>
      <c r="GY736">
        <v>28.84</v>
      </c>
      <c r="GZ736">
        <v>10.119999999999999</v>
      </c>
      <c r="HA736">
        <v>19.805</v>
      </c>
      <c r="HB736">
        <v>9.5500000000000007</v>
      </c>
      <c r="HC736">
        <v>25.02</v>
      </c>
      <c r="HD736">
        <v>35.51</v>
      </c>
      <c r="HE736">
        <v>26.25</v>
      </c>
      <c r="HF736">
        <v>4.9821999999999997</v>
      </c>
      <c r="HG736">
        <v>30.42</v>
      </c>
      <c r="HH736">
        <v>36.43</v>
      </c>
      <c r="HI736">
        <v>15.65</v>
      </c>
      <c r="HJ736">
        <v>32.909999999999997</v>
      </c>
      <c r="HK736">
        <v>30</v>
      </c>
      <c r="HL736">
        <v>62.02</v>
      </c>
      <c r="HM736">
        <v>32.340000000000003</v>
      </c>
      <c r="HN736">
        <v>1.2250000000000001</v>
      </c>
      <c r="HP736">
        <v>20.41</v>
      </c>
      <c r="HQ736">
        <v>18.72</v>
      </c>
      <c r="HR736">
        <v>27.02</v>
      </c>
      <c r="HS736">
        <v>10.345000000000001</v>
      </c>
      <c r="HT736">
        <v>16.3111</v>
      </c>
      <c r="HU736">
        <v>13.24</v>
      </c>
      <c r="HV736">
        <v>11.121700000000001</v>
      </c>
      <c r="HX736">
        <v>15.192500000000001</v>
      </c>
      <c r="HY736">
        <v>24.273</v>
      </c>
      <c r="HZ736">
        <v>20.2</v>
      </c>
      <c r="IA736">
        <v>6.2344999999999997</v>
      </c>
      <c r="IB736">
        <v>21.2441</v>
      </c>
      <c r="IC736">
        <v>9.6072000000000006</v>
      </c>
      <c r="ID736">
        <v>9.625</v>
      </c>
      <c r="IE736">
        <v>26.523299999999999</v>
      </c>
      <c r="IF736">
        <v>36.54</v>
      </c>
      <c r="IG736">
        <v>19.321400000000001</v>
      </c>
      <c r="IH736">
        <v>47.07</v>
      </c>
      <c r="II736">
        <v>1.1432</v>
      </c>
      <c r="IJ736">
        <v>10.895</v>
      </c>
      <c r="IK736">
        <v>16.887699999999999</v>
      </c>
      <c r="IM736">
        <v>1.18</v>
      </c>
      <c r="IS736">
        <v>34.72</v>
      </c>
      <c r="IV736">
        <v>22.35</v>
      </c>
      <c r="IW736">
        <v>10.49</v>
      </c>
      <c r="IZ736">
        <v>32.015000000000001</v>
      </c>
      <c r="JA736">
        <v>11.25</v>
      </c>
      <c r="JC736">
        <v>29.091899999999999</v>
      </c>
      <c r="JE736">
        <v>50.521700000000003</v>
      </c>
      <c r="JI736">
        <v>10.135</v>
      </c>
      <c r="JJ736">
        <v>3.9666999999999999</v>
      </c>
      <c r="JO736">
        <v>82.51</v>
      </c>
      <c r="JU736">
        <v>28.54</v>
      </c>
      <c r="JW736">
        <v>3.1</v>
      </c>
      <c r="JY736">
        <v>17.77</v>
      </c>
      <c r="KD736">
        <v>19.2</v>
      </c>
      <c r="KH736">
        <v>25.43</v>
      </c>
      <c r="KI736">
        <v>42.09</v>
      </c>
      <c r="KJ736">
        <v>20.7364</v>
      </c>
      <c r="KK736">
        <v>4.25</v>
      </c>
      <c r="KN736">
        <v>20.87</v>
      </c>
      <c r="KO736">
        <v>33.706899999999997</v>
      </c>
      <c r="KP736">
        <v>25.82</v>
      </c>
      <c r="KQ736">
        <v>12.765000000000001</v>
      </c>
      <c r="KU736">
        <v>5.5125000000000002</v>
      </c>
      <c r="KV736">
        <v>12.13</v>
      </c>
      <c r="KX736">
        <v>31.884699999999999</v>
      </c>
      <c r="KZ736">
        <v>34.11</v>
      </c>
      <c r="LB736">
        <v>6.3940999999999999</v>
      </c>
      <c r="LE736">
        <v>40.450000000000003</v>
      </c>
      <c r="LG736">
        <v>24.03</v>
      </c>
      <c r="LH736">
        <v>5.8312999999999997</v>
      </c>
      <c r="LI736">
        <v>17.094999999999999</v>
      </c>
      <c r="LK736">
        <v>30.454000000000001</v>
      </c>
      <c r="LL736">
        <v>18.29</v>
      </c>
      <c r="LM736">
        <v>36.68</v>
      </c>
      <c r="LN736">
        <v>30.01</v>
      </c>
      <c r="LO736">
        <v>62.69</v>
      </c>
      <c r="LP736">
        <v>25.1614</v>
      </c>
      <c r="LR736">
        <v>31.75</v>
      </c>
      <c r="LS736">
        <v>56.63</v>
      </c>
      <c r="LT736">
        <v>18.002199999999998</v>
      </c>
      <c r="LU736">
        <v>30.31</v>
      </c>
      <c r="LV736">
        <v>24.81</v>
      </c>
      <c r="LX736">
        <v>21.1768</v>
      </c>
      <c r="MC736">
        <v>8.2966999999999995</v>
      </c>
      <c r="MD736">
        <v>47.88</v>
      </c>
      <c r="ME736">
        <v>10.3194</v>
      </c>
      <c r="MF736">
        <v>13.55</v>
      </c>
      <c r="MH736">
        <v>28.34</v>
      </c>
      <c r="MJ736">
        <v>26.465</v>
      </c>
      <c r="MM736">
        <v>9.0122</v>
      </c>
      <c r="MN736">
        <v>32.07</v>
      </c>
      <c r="MP736">
        <v>16.7</v>
      </c>
      <c r="MR736">
        <v>1.2</v>
      </c>
      <c r="MU736">
        <v>19.399999999999999</v>
      </c>
      <c r="MV736">
        <v>36.89</v>
      </c>
      <c r="MW736">
        <v>4.5187999999999997</v>
      </c>
      <c r="MY736">
        <v>24.51</v>
      </c>
      <c r="MZ736">
        <v>7.1570999999999998</v>
      </c>
      <c r="NB736">
        <v>45.154000000000003</v>
      </c>
      <c r="NE736">
        <v>17.62</v>
      </c>
      <c r="NG736">
        <v>8.51</v>
      </c>
      <c r="NH736">
        <v>27.09</v>
      </c>
      <c r="NI736">
        <v>31.05</v>
      </c>
      <c r="NK736">
        <v>2.85</v>
      </c>
      <c r="NM736">
        <v>40.39</v>
      </c>
      <c r="NQ736">
        <v>7.2149999999999999</v>
      </c>
      <c r="NT736">
        <v>10.363</v>
      </c>
      <c r="NU736">
        <v>34.366700000000002</v>
      </c>
      <c r="NV736">
        <v>13.166700000000001</v>
      </c>
      <c r="NX736">
        <v>73.989999999999995</v>
      </c>
      <c r="NY736">
        <v>20.54</v>
      </c>
      <c r="OA736">
        <v>22.815000000000001</v>
      </c>
      <c r="OJ736">
        <v>8.7186000000000003</v>
      </c>
      <c r="OK736">
        <v>34.545000000000002</v>
      </c>
      <c r="ON736">
        <v>35.5</v>
      </c>
      <c r="OO736">
        <v>44.15</v>
      </c>
      <c r="OS736">
        <v>22.634799999999998</v>
      </c>
      <c r="OU736">
        <v>8.2899999999999991</v>
      </c>
      <c r="OV736">
        <v>7.9675000000000002</v>
      </c>
      <c r="OW736">
        <v>11.815</v>
      </c>
      <c r="OY736">
        <v>6.5129999999999999</v>
      </c>
      <c r="PA736">
        <v>10.55</v>
      </c>
      <c r="PB736">
        <v>21.85</v>
      </c>
      <c r="PC736">
        <v>4.1840999999999999</v>
      </c>
      <c r="PD736">
        <v>40.98</v>
      </c>
      <c r="PH736">
        <v>8.5500000000000007</v>
      </c>
      <c r="PJ736">
        <v>12.645</v>
      </c>
      <c r="PP736">
        <v>27.757999999999999</v>
      </c>
      <c r="PY736">
        <v>26.73</v>
      </c>
      <c r="QD736">
        <v>23.65</v>
      </c>
      <c r="QI736">
        <v>8.1</v>
      </c>
      <c r="QJ736">
        <v>29.53</v>
      </c>
      <c r="QK736">
        <v>13.875</v>
      </c>
      <c r="QL736">
        <v>46.85</v>
      </c>
      <c r="QM736">
        <v>11.8245</v>
      </c>
      <c r="QN736">
        <v>16.725000000000001</v>
      </c>
      <c r="QS736">
        <v>5.7567000000000004</v>
      </c>
      <c r="QT736">
        <v>23.9</v>
      </c>
      <c r="QU736">
        <v>26.45</v>
      </c>
      <c r="QV736">
        <v>15.925000000000001</v>
      </c>
      <c r="QX736">
        <v>8.2100000000000009</v>
      </c>
      <c r="RA736">
        <v>53</v>
      </c>
      <c r="RB736">
        <v>16.54</v>
      </c>
      <c r="RE736">
        <v>6.45</v>
      </c>
      <c r="RF736">
        <v>41.48</v>
      </c>
      <c r="RL736">
        <v>31.15</v>
      </c>
      <c r="RM736">
        <v>26.950500000000002</v>
      </c>
      <c r="RN736">
        <v>29.08</v>
      </c>
      <c r="RT736">
        <v>61.49</v>
      </c>
      <c r="RV736">
        <v>7.1875</v>
      </c>
      <c r="RW736">
        <v>2.85</v>
      </c>
      <c r="RY736">
        <v>17.986999999999998</v>
      </c>
      <c r="SC736">
        <v>10.608000000000001</v>
      </c>
      <c r="SD736">
        <v>16.989999999999998</v>
      </c>
      <c r="SH736">
        <v>15.37</v>
      </c>
    </row>
    <row r="737" spans="1:502">
      <c r="A737" s="1">
        <v>37557</v>
      </c>
      <c r="C737">
        <v>29.980699999999999</v>
      </c>
      <c r="D737">
        <v>33.711500000000001</v>
      </c>
      <c r="F737">
        <v>28.98</v>
      </c>
      <c r="G737">
        <v>20.234999999999999</v>
      </c>
      <c r="H737">
        <v>21.25</v>
      </c>
      <c r="I737">
        <v>36.79</v>
      </c>
      <c r="J737">
        <v>22.965</v>
      </c>
      <c r="L737">
        <v>17.148900000000001</v>
      </c>
      <c r="N737">
        <v>34.64</v>
      </c>
      <c r="P737">
        <v>26.25</v>
      </c>
      <c r="Q737">
        <v>6.9326999999999996</v>
      </c>
      <c r="R737">
        <v>30.15</v>
      </c>
      <c r="S737">
        <v>76.56</v>
      </c>
      <c r="U737">
        <v>57.27</v>
      </c>
      <c r="V737">
        <v>18.309999999999999</v>
      </c>
      <c r="W737">
        <v>51.3264</v>
      </c>
      <c r="X737">
        <v>62.685000000000002</v>
      </c>
      <c r="Z737">
        <v>34.75</v>
      </c>
      <c r="AC737">
        <v>29.11</v>
      </c>
      <c r="AD737">
        <v>31.56</v>
      </c>
      <c r="AE737">
        <v>42.875</v>
      </c>
      <c r="AF737">
        <v>25.82</v>
      </c>
      <c r="AG737">
        <v>33.47</v>
      </c>
      <c r="AH737">
        <v>29.975000000000001</v>
      </c>
      <c r="AJ737">
        <v>56.07</v>
      </c>
      <c r="AQ737">
        <v>363</v>
      </c>
      <c r="AR737">
        <v>1077.9661000000001</v>
      </c>
      <c r="AS737">
        <v>23.545200000000001</v>
      </c>
      <c r="AT737">
        <v>9.6379999999999999</v>
      </c>
      <c r="AW737">
        <v>35.609000000000002</v>
      </c>
      <c r="AY737">
        <v>19.0562</v>
      </c>
      <c r="AZ737">
        <v>31.15</v>
      </c>
      <c r="BA737">
        <v>39.8277</v>
      </c>
      <c r="BB737">
        <v>19.010000000000002</v>
      </c>
      <c r="BC737">
        <v>26.08</v>
      </c>
      <c r="BD737">
        <v>17.433299999999999</v>
      </c>
      <c r="BE737">
        <v>21.585000000000001</v>
      </c>
      <c r="BF737">
        <v>21.1</v>
      </c>
      <c r="BG737">
        <v>25.666699999999999</v>
      </c>
      <c r="BH737">
        <v>13.29</v>
      </c>
      <c r="BK737">
        <v>83.11</v>
      </c>
      <c r="BL737">
        <v>64.41</v>
      </c>
      <c r="BM737">
        <v>5.9874999999999998</v>
      </c>
      <c r="BN737">
        <v>28.927299999999999</v>
      </c>
      <c r="BO737">
        <v>27.92</v>
      </c>
      <c r="BP737">
        <v>15.059100000000001</v>
      </c>
      <c r="BQ737">
        <v>30.07</v>
      </c>
      <c r="BR737">
        <v>49</v>
      </c>
      <c r="BS737">
        <v>14.78</v>
      </c>
      <c r="BT737">
        <v>22.1</v>
      </c>
      <c r="BU737">
        <v>18.754999999999999</v>
      </c>
      <c r="BV737">
        <v>24</v>
      </c>
      <c r="BX737">
        <v>9.8759999999999994</v>
      </c>
      <c r="BY737">
        <v>1.7749999999999999</v>
      </c>
      <c r="BZ737">
        <v>21.63</v>
      </c>
      <c r="CA737">
        <v>14.2</v>
      </c>
      <c r="CD737">
        <v>26.65</v>
      </c>
      <c r="CF737">
        <v>29.43</v>
      </c>
      <c r="CG737">
        <v>12.86</v>
      </c>
      <c r="CH737">
        <v>13.7399</v>
      </c>
      <c r="CI737">
        <v>39</v>
      </c>
      <c r="CJ737">
        <v>7.85</v>
      </c>
      <c r="CK737">
        <v>27.385000000000002</v>
      </c>
      <c r="CL737">
        <v>42.91</v>
      </c>
      <c r="CN737">
        <v>18.761199999999999</v>
      </c>
      <c r="CO737">
        <v>44.3</v>
      </c>
      <c r="CP737">
        <v>28.91</v>
      </c>
      <c r="CQ737">
        <v>2.02</v>
      </c>
      <c r="CR737">
        <v>6.1150000000000002</v>
      </c>
      <c r="CS737">
        <v>10.927300000000001</v>
      </c>
      <c r="CT737">
        <v>31.32</v>
      </c>
      <c r="CU737">
        <v>23.024999999999999</v>
      </c>
      <c r="CV737">
        <v>23.324999999999999</v>
      </c>
      <c r="CW737">
        <v>20.829599999999999</v>
      </c>
      <c r="CY737">
        <v>35.281599999999997</v>
      </c>
      <c r="CZ737">
        <v>17.0625</v>
      </c>
      <c r="DA737">
        <v>24.454999999999998</v>
      </c>
      <c r="DB737">
        <v>5.24</v>
      </c>
      <c r="DC737">
        <v>24.72</v>
      </c>
      <c r="DD737">
        <v>9.1575000000000006</v>
      </c>
      <c r="DE737">
        <v>43.11</v>
      </c>
      <c r="DF737">
        <v>23.8</v>
      </c>
      <c r="DG737">
        <v>17.309999999999999</v>
      </c>
      <c r="DI737">
        <v>80.58</v>
      </c>
      <c r="DJ737">
        <v>7.8100000000000005</v>
      </c>
      <c r="DK737">
        <v>53.73</v>
      </c>
      <c r="DL737">
        <v>15.345000000000001</v>
      </c>
      <c r="DM737">
        <v>7.7125000000000004</v>
      </c>
      <c r="DN737">
        <v>8.7799999999999994</v>
      </c>
      <c r="DO737">
        <v>29.375</v>
      </c>
      <c r="DP737">
        <v>11.31</v>
      </c>
      <c r="DQ737">
        <v>6.3</v>
      </c>
      <c r="DR737">
        <v>11.43</v>
      </c>
      <c r="DS737">
        <v>38.825000000000003</v>
      </c>
      <c r="DT737">
        <v>20.07</v>
      </c>
      <c r="DU737">
        <v>29.65</v>
      </c>
      <c r="DV737">
        <v>48.72</v>
      </c>
      <c r="DW737">
        <v>7.4450000000000003</v>
      </c>
      <c r="DX737">
        <v>52.69</v>
      </c>
      <c r="DY737">
        <v>12.6411</v>
      </c>
      <c r="DZ737">
        <v>20.032599999999999</v>
      </c>
      <c r="EA737">
        <v>13.635</v>
      </c>
      <c r="EC737">
        <v>32.25</v>
      </c>
      <c r="EE737">
        <v>6.0225</v>
      </c>
      <c r="EF737">
        <v>27.06</v>
      </c>
      <c r="EH737">
        <v>6.1256000000000004</v>
      </c>
      <c r="EI737">
        <v>13</v>
      </c>
      <c r="EK737">
        <v>30.565000000000001</v>
      </c>
      <c r="EL737">
        <v>15.6485</v>
      </c>
      <c r="EM737">
        <v>10.029999999999999</v>
      </c>
      <c r="EN737">
        <v>12.15</v>
      </c>
      <c r="EO737">
        <v>32.93</v>
      </c>
      <c r="EP737">
        <v>14.635</v>
      </c>
      <c r="ER737">
        <v>33</v>
      </c>
      <c r="ET737">
        <v>47.256599999999999</v>
      </c>
      <c r="EU737">
        <v>15.154999999999999</v>
      </c>
      <c r="EV737">
        <v>57.24</v>
      </c>
      <c r="EX737">
        <v>7.6550000000000002</v>
      </c>
      <c r="EY737">
        <v>21.59</v>
      </c>
      <c r="EZ737">
        <v>25.156600000000001</v>
      </c>
      <c r="FA737">
        <v>12.1447</v>
      </c>
      <c r="FB737">
        <v>56.77</v>
      </c>
      <c r="FC737">
        <v>15.46</v>
      </c>
      <c r="FE737">
        <v>29.08</v>
      </c>
      <c r="FF737">
        <v>14.3733</v>
      </c>
      <c r="FG737">
        <v>21.364999999999998</v>
      </c>
      <c r="FH737">
        <v>8.1647999999999996</v>
      </c>
      <c r="FI737">
        <v>47.26</v>
      </c>
      <c r="FJ737">
        <v>16.918600000000001</v>
      </c>
      <c r="FL737">
        <v>32.715000000000003</v>
      </c>
      <c r="FM737">
        <v>44.55</v>
      </c>
      <c r="FN737">
        <v>13.525</v>
      </c>
      <c r="FO737">
        <v>26.18</v>
      </c>
      <c r="FQ737">
        <v>32.990499999999997</v>
      </c>
      <c r="FS737">
        <v>20.5</v>
      </c>
      <c r="FT737">
        <v>32.4</v>
      </c>
      <c r="FU737">
        <v>25.16</v>
      </c>
      <c r="FW737">
        <v>5.8388</v>
      </c>
      <c r="FX737">
        <v>6.6920999999999999</v>
      </c>
      <c r="FY737">
        <v>8.9450000000000003</v>
      </c>
      <c r="FZ737">
        <v>20.74</v>
      </c>
      <c r="GA737">
        <v>14.75</v>
      </c>
      <c r="GB737">
        <v>46.256999999999998</v>
      </c>
      <c r="GC737">
        <v>25.215</v>
      </c>
      <c r="GD737">
        <v>10.48</v>
      </c>
      <c r="GE737">
        <v>13.32</v>
      </c>
      <c r="GF737">
        <v>13.6836</v>
      </c>
      <c r="GG737">
        <v>29.175000000000001</v>
      </c>
      <c r="GH737">
        <v>8.3036999999999992</v>
      </c>
      <c r="GI737">
        <v>13.982200000000001</v>
      </c>
      <c r="GJ737">
        <v>10.75</v>
      </c>
      <c r="GK737">
        <v>28.613299999999999</v>
      </c>
      <c r="GL737">
        <v>15.311</v>
      </c>
      <c r="GM737">
        <v>43.11</v>
      </c>
      <c r="GN737">
        <v>24.614999999999998</v>
      </c>
      <c r="GO737">
        <v>18.3186</v>
      </c>
      <c r="GP737">
        <v>11.137499999999999</v>
      </c>
      <c r="GQ737">
        <v>27.98</v>
      </c>
      <c r="GR737">
        <v>40.75</v>
      </c>
      <c r="GS737">
        <v>23.995000000000001</v>
      </c>
      <c r="GT737">
        <v>25.745000000000001</v>
      </c>
      <c r="GU737">
        <v>14.005000000000001</v>
      </c>
      <c r="GV737">
        <v>12.89</v>
      </c>
      <c r="GW737">
        <v>28.68</v>
      </c>
      <c r="GX737">
        <v>17.13</v>
      </c>
      <c r="GY737">
        <v>29.2</v>
      </c>
      <c r="GZ737">
        <v>9.98</v>
      </c>
      <c r="HA737">
        <v>19.774999999999999</v>
      </c>
      <c r="HB737">
        <v>9.57</v>
      </c>
      <c r="HC737">
        <v>24.56</v>
      </c>
      <c r="HD737">
        <v>35.56</v>
      </c>
      <c r="HE737">
        <v>25.78</v>
      </c>
      <c r="HF737">
        <v>4.9615</v>
      </c>
      <c r="HG737">
        <v>30.85</v>
      </c>
      <c r="HH737">
        <v>36.46</v>
      </c>
      <c r="HI737">
        <v>15.4</v>
      </c>
      <c r="HJ737">
        <v>32.42</v>
      </c>
      <c r="HK737">
        <v>29.82</v>
      </c>
      <c r="HL737">
        <v>60.97</v>
      </c>
      <c r="HM737">
        <v>31</v>
      </c>
      <c r="HN737">
        <v>1.2849999999999999</v>
      </c>
      <c r="HP737">
        <v>20</v>
      </c>
      <c r="HQ737">
        <v>18.809999999999999</v>
      </c>
      <c r="HR737">
        <v>26.15</v>
      </c>
      <c r="HS737">
        <v>10.15</v>
      </c>
      <c r="HT737">
        <v>16.16</v>
      </c>
      <c r="HU737">
        <v>13.19</v>
      </c>
      <c r="HV737">
        <v>10.630599999999999</v>
      </c>
      <c r="HX737">
        <v>15.057499999999999</v>
      </c>
      <c r="HY737">
        <v>23.91</v>
      </c>
      <c r="HZ737">
        <v>20.05</v>
      </c>
      <c r="IA737">
        <v>6.2042000000000002</v>
      </c>
      <c r="IB737">
        <v>21.611599999999999</v>
      </c>
      <c r="IC737">
        <v>9.5021000000000004</v>
      </c>
      <c r="ID737">
        <v>9.4375</v>
      </c>
      <c r="IE737">
        <v>26.354199999999999</v>
      </c>
      <c r="IF737">
        <v>33.43</v>
      </c>
      <c r="IG737">
        <v>19.3828</v>
      </c>
      <c r="IH737">
        <v>45.9</v>
      </c>
      <c r="II737">
        <v>1.1024</v>
      </c>
      <c r="IJ737">
        <v>10.994999999999999</v>
      </c>
      <c r="IK737">
        <v>16.413499999999999</v>
      </c>
      <c r="IM737">
        <v>1.23</v>
      </c>
      <c r="IS737">
        <v>34.32</v>
      </c>
      <c r="IV737">
        <v>21.3</v>
      </c>
      <c r="IW737">
        <v>9.9649999999999999</v>
      </c>
      <c r="IZ737">
        <v>31.65</v>
      </c>
      <c r="JA737">
        <v>11.17</v>
      </c>
      <c r="JC737">
        <v>29.052299999999999</v>
      </c>
      <c r="JE737">
        <v>49.9544</v>
      </c>
      <c r="JI737">
        <v>9.7149999999999999</v>
      </c>
      <c r="JJ737">
        <v>3.9567000000000001</v>
      </c>
      <c r="JO737">
        <v>81.58</v>
      </c>
      <c r="JU737">
        <v>28.5</v>
      </c>
      <c r="JW737">
        <v>2.98</v>
      </c>
      <c r="JY737">
        <v>17.27</v>
      </c>
      <c r="KD737">
        <v>19.274999999999999</v>
      </c>
      <c r="KH737">
        <v>25.22</v>
      </c>
      <c r="KI737">
        <v>41.75</v>
      </c>
      <c r="KJ737">
        <v>20.953399999999998</v>
      </c>
      <c r="KK737">
        <v>4.2050000000000001</v>
      </c>
      <c r="KN737">
        <v>22.08</v>
      </c>
      <c r="KO737">
        <v>33.345399999999998</v>
      </c>
      <c r="KP737">
        <v>26.6</v>
      </c>
      <c r="KQ737">
        <v>12.675000000000001</v>
      </c>
      <c r="KU737">
        <v>5.4625000000000004</v>
      </c>
      <c r="KV737">
        <v>13.04</v>
      </c>
      <c r="KX737">
        <v>31.4116</v>
      </c>
      <c r="KZ737">
        <v>33.99</v>
      </c>
      <c r="LB737">
        <v>6.4698000000000002</v>
      </c>
      <c r="LE737">
        <v>40.22</v>
      </c>
      <c r="LG737">
        <v>23.68</v>
      </c>
      <c r="LH737">
        <v>5.6425000000000001</v>
      </c>
      <c r="LI737">
        <v>17.324999999999999</v>
      </c>
      <c r="LK737">
        <v>30.14</v>
      </c>
      <c r="LL737">
        <v>18.164999999999999</v>
      </c>
      <c r="LM737">
        <v>36.564</v>
      </c>
      <c r="LN737">
        <v>29.5</v>
      </c>
      <c r="LO737">
        <v>61.23</v>
      </c>
      <c r="LP737">
        <v>25.253799999999998</v>
      </c>
      <c r="LR737">
        <v>31.13</v>
      </c>
      <c r="LS737">
        <v>55.45</v>
      </c>
      <c r="LT737">
        <v>17.3569</v>
      </c>
      <c r="LU737">
        <v>30.89</v>
      </c>
      <c r="LV737">
        <v>24.53</v>
      </c>
      <c r="LX737">
        <v>20.6127</v>
      </c>
      <c r="MC737">
        <v>8.0566999999999993</v>
      </c>
      <c r="MD737">
        <v>47.4</v>
      </c>
      <c r="ME737">
        <v>10.068099999999999</v>
      </c>
      <c r="MF737">
        <v>13.68</v>
      </c>
      <c r="MH737">
        <v>28.43</v>
      </c>
      <c r="MJ737">
        <v>26.105</v>
      </c>
      <c r="MM737">
        <v>9.2149000000000001</v>
      </c>
      <c r="MN737">
        <v>30.305</v>
      </c>
      <c r="MP737">
        <v>16.75</v>
      </c>
      <c r="MR737">
        <v>1.2</v>
      </c>
      <c r="MU737">
        <v>19.350000000000001</v>
      </c>
      <c r="MV737">
        <v>36.46</v>
      </c>
      <c r="MW737">
        <v>4.6974999999999998</v>
      </c>
      <c r="MY737">
        <v>24.61</v>
      </c>
      <c r="MZ737">
        <v>7.1821999999999999</v>
      </c>
      <c r="NB737">
        <v>44.118200000000002</v>
      </c>
      <c r="NE737">
        <v>17.45</v>
      </c>
      <c r="NG737">
        <v>8.4847999999999999</v>
      </c>
      <c r="NH737">
        <v>27.09</v>
      </c>
      <c r="NI737">
        <v>31.45</v>
      </c>
      <c r="NK737">
        <v>2.74</v>
      </c>
      <c r="NM737">
        <v>40.619999999999997</v>
      </c>
      <c r="NQ737">
        <v>7.5049999999999999</v>
      </c>
      <c r="NT737">
        <v>10.085000000000001</v>
      </c>
      <c r="NU737">
        <v>34.033299999999997</v>
      </c>
      <c r="NV737">
        <v>13.2</v>
      </c>
      <c r="NX737">
        <v>73.58</v>
      </c>
      <c r="NY737">
        <v>21.36</v>
      </c>
      <c r="OA737">
        <v>22.45</v>
      </c>
      <c r="OJ737">
        <v>9.1094000000000008</v>
      </c>
      <c r="OK737">
        <v>33.71</v>
      </c>
      <c r="ON737">
        <v>35.9</v>
      </c>
      <c r="OO737">
        <v>45.26</v>
      </c>
      <c r="OS737">
        <v>22.322900000000001</v>
      </c>
      <c r="OU737">
        <v>8.3800000000000008</v>
      </c>
      <c r="OV737">
        <v>7.6749999999999998</v>
      </c>
      <c r="OW737">
        <v>11.205</v>
      </c>
      <c r="OY737">
        <v>6.5250000000000004</v>
      </c>
      <c r="PA737">
        <v>10.66</v>
      </c>
      <c r="PB737">
        <v>20.65</v>
      </c>
      <c r="PC737">
        <v>4.3121999999999998</v>
      </c>
      <c r="PD737">
        <v>40.229999999999997</v>
      </c>
      <c r="PH737">
        <v>8.65</v>
      </c>
      <c r="PJ737">
        <v>12.3832</v>
      </c>
      <c r="PP737">
        <v>27.482600000000001</v>
      </c>
      <c r="PY737">
        <v>26.07</v>
      </c>
      <c r="QD737">
        <v>23.51</v>
      </c>
      <c r="QI737">
        <v>8.2125000000000004</v>
      </c>
      <c r="QJ737">
        <v>30.01</v>
      </c>
      <c r="QK737">
        <v>13.79</v>
      </c>
      <c r="QL737">
        <v>46.75</v>
      </c>
      <c r="QM737">
        <v>11.748200000000001</v>
      </c>
      <c r="QN737">
        <v>16.55</v>
      </c>
      <c r="QS737">
        <v>5.5883000000000003</v>
      </c>
      <c r="QT737">
        <v>24.08</v>
      </c>
      <c r="QU737">
        <v>26.3</v>
      </c>
      <c r="QV737">
        <v>15.16</v>
      </c>
      <c r="QX737">
        <v>8.35</v>
      </c>
      <c r="RA737">
        <v>52.51</v>
      </c>
      <c r="RB737">
        <v>16</v>
      </c>
      <c r="RE737">
        <v>6.3</v>
      </c>
      <c r="RF737">
        <v>41.51</v>
      </c>
      <c r="RL737">
        <v>31.22</v>
      </c>
      <c r="RM737">
        <v>26.5061</v>
      </c>
      <c r="RN737">
        <v>27.45</v>
      </c>
      <c r="RT737">
        <v>60.9</v>
      </c>
      <c r="RV737">
        <v>7.04</v>
      </c>
      <c r="RW737">
        <v>2.71</v>
      </c>
      <c r="RY737">
        <v>17.896999999999998</v>
      </c>
      <c r="SC737">
        <v>9.8919999999999995</v>
      </c>
      <c r="SD737">
        <v>17.100000000000001</v>
      </c>
      <c r="SH737">
        <v>15.35</v>
      </c>
    </row>
    <row r="738" spans="1:502">
      <c r="A738" s="1">
        <v>37558</v>
      </c>
      <c r="C738">
        <v>30.575900000000001</v>
      </c>
      <c r="D738">
        <v>32.806199999999997</v>
      </c>
      <c r="F738">
        <v>29.7</v>
      </c>
      <c r="G738">
        <v>20.23</v>
      </c>
      <c r="H738">
        <v>20.46</v>
      </c>
      <c r="I738">
        <v>35.075000000000003</v>
      </c>
      <c r="J738">
        <v>23.19</v>
      </c>
      <c r="L738">
        <v>16.5273</v>
      </c>
      <c r="N738">
        <v>33.229999999999997</v>
      </c>
      <c r="P738">
        <v>25.85</v>
      </c>
      <c r="Q738">
        <v>6.8101000000000003</v>
      </c>
      <c r="R738">
        <v>29.94</v>
      </c>
      <c r="S738">
        <v>76.739999999999995</v>
      </c>
      <c r="U738">
        <v>56.25</v>
      </c>
      <c r="V738">
        <v>18.420000000000002</v>
      </c>
      <c r="W738">
        <v>50.588099999999997</v>
      </c>
      <c r="X738">
        <v>62.875</v>
      </c>
      <c r="Z738">
        <v>34.72</v>
      </c>
      <c r="AC738">
        <v>28.34</v>
      </c>
      <c r="AD738">
        <v>31.25</v>
      </c>
      <c r="AE738">
        <v>44.505000000000003</v>
      </c>
      <c r="AF738">
        <v>25.25</v>
      </c>
      <c r="AG738">
        <v>32.57</v>
      </c>
      <c r="AH738">
        <v>30.625</v>
      </c>
      <c r="AJ738">
        <v>56.47</v>
      </c>
      <c r="AQ738">
        <v>365</v>
      </c>
      <c r="AR738">
        <v>1079.4739999999999</v>
      </c>
      <c r="AS738">
        <v>23.843499999999999</v>
      </c>
      <c r="AT738">
        <v>9.7329000000000008</v>
      </c>
      <c r="AW738">
        <v>35.382199999999997</v>
      </c>
      <c r="AY738">
        <v>18.738499999999998</v>
      </c>
      <c r="AZ738">
        <v>30.8</v>
      </c>
      <c r="BA738">
        <v>39.568800000000003</v>
      </c>
      <c r="BB738">
        <v>18.25</v>
      </c>
      <c r="BC738">
        <v>25.18</v>
      </c>
      <c r="BD738">
        <v>16.559999999999999</v>
      </c>
      <c r="BE738">
        <v>21.065000000000001</v>
      </c>
      <c r="BF738">
        <v>20.399999999999999</v>
      </c>
      <c r="BG738">
        <v>24.833300000000001</v>
      </c>
      <c r="BH738">
        <v>13.53</v>
      </c>
      <c r="BK738">
        <v>84.3</v>
      </c>
      <c r="BL738">
        <v>62.58</v>
      </c>
      <c r="BM738">
        <v>6.0012999999999996</v>
      </c>
      <c r="BN738">
        <v>27.729500000000002</v>
      </c>
      <c r="BO738">
        <v>28.135000000000002</v>
      </c>
      <c r="BP738">
        <v>14.5321</v>
      </c>
      <c r="BQ738">
        <v>29.93</v>
      </c>
      <c r="BR738">
        <v>48.6</v>
      </c>
      <c r="BS738">
        <v>15.0533</v>
      </c>
      <c r="BT738">
        <v>21.824999999999999</v>
      </c>
      <c r="BU738">
        <v>18.725000000000001</v>
      </c>
      <c r="BV738">
        <v>23.5</v>
      </c>
      <c r="BX738">
        <v>9.7639999999999993</v>
      </c>
      <c r="BY738">
        <v>1.7658</v>
      </c>
      <c r="BZ738">
        <v>21.45</v>
      </c>
      <c r="CA738">
        <v>13.75</v>
      </c>
      <c r="CD738">
        <v>26.86</v>
      </c>
      <c r="CF738">
        <v>27.91</v>
      </c>
      <c r="CG738">
        <v>12.23</v>
      </c>
      <c r="CH738">
        <v>13.6844</v>
      </c>
      <c r="CI738">
        <v>40.18</v>
      </c>
      <c r="CJ738">
        <v>7.75</v>
      </c>
      <c r="CK738">
        <v>27.844999999999999</v>
      </c>
      <c r="CL738">
        <v>42.52</v>
      </c>
      <c r="CN738">
        <v>19.165800000000001</v>
      </c>
      <c r="CO738">
        <v>43.74</v>
      </c>
      <c r="CP738">
        <v>28.79</v>
      </c>
      <c r="CQ738">
        <v>1.88</v>
      </c>
      <c r="CR738">
        <v>6.0380000000000003</v>
      </c>
      <c r="CS738">
        <v>10.9633</v>
      </c>
      <c r="CT738">
        <v>31.53</v>
      </c>
      <c r="CU738">
        <v>23.02</v>
      </c>
      <c r="CV738">
        <v>23.24</v>
      </c>
      <c r="CW738">
        <v>20.199100000000001</v>
      </c>
      <c r="CY738">
        <v>34.355899999999998</v>
      </c>
      <c r="CZ738">
        <v>17.055</v>
      </c>
      <c r="DA738">
        <v>24.074999999999999</v>
      </c>
      <c r="DB738">
        <v>6.3</v>
      </c>
      <c r="DC738">
        <v>24.62</v>
      </c>
      <c r="DD738">
        <v>8.9425000000000008</v>
      </c>
      <c r="DE738">
        <v>43.65</v>
      </c>
      <c r="DF738">
        <v>23.49</v>
      </c>
      <c r="DG738">
        <v>17.114999999999998</v>
      </c>
      <c r="DI738">
        <v>77.650000000000006</v>
      </c>
      <c r="DJ738">
        <v>8</v>
      </c>
      <c r="DK738">
        <v>52.6</v>
      </c>
      <c r="DL738">
        <v>16.074999999999999</v>
      </c>
      <c r="DM738">
        <v>7.5625</v>
      </c>
      <c r="DN738">
        <v>8.35</v>
      </c>
      <c r="DO738">
        <v>29.524999999999999</v>
      </c>
      <c r="DP738">
        <v>11.0433</v>
      </c>
      <c r="DQ738">
        <v>6.2249999999999996</v>
      </c>
      <c r="DR738">
        <v>11.5</v>
      </c>
      <c r="DS738">
        <v>39.24</v>
      </c>
      <c r="DT738">
        <v>20.465</v>
      </c>
      <c r="DU738">
        <v>29.59</v>
      </c>
      <c r="DV738">
        <v>48.75</v>
      </c>
      <c r="DW738">
        <v>7.39</v>
      </c>
      <c r="DX738">
        <v>52.76</v>
      </c>
      <c r="DY738">
        <v>12.4474</v>
      </c>
      <c r="DZ738">
        <v>20.082699999999999</v>
      </c>
      <c r="EA738">
        <v>13.43</v>
      </c>
      <c r="EC738">
        <v>32.695</v>
      </c>
      <c r="EE738">
        <v>6.0750000000000002</v>
      </c>
      <c r="EF738">
        <v>26.1</v>
      </c>
      <c r="EH738">
        <v>6.2575000000000003</v>
      </c>
      <c r="EI738">
        <v>12.5</v>
      </c>
      <c r="EK738">
        <v>30.565000000000001</v>
      </c>
      <c r="EL738">
        <v>15.4968</v>
      </c>
      <c r="EM738">
        <v>9.9</v>
      </c>
      <c r="EN738">
        <v>12</v>
      </c>
      <c r="EO738">
        <v>34</v>
      </c>
      <c r="EP738">
        <v>14.5</v>
      </c>
      <c r="ER738">
        <v>33</v>
      </c>
      <c r="ET738">
        <v>47.793700000000001</v>
      </c>
      <c r="EU738">
        <v>14.98</v>
      </c>
      <c r="EV738">
        <v>58.25</v>
      </c>
      <c r="EX738">
        <v>7.7450000000000001</v>
      </c>
      <c r="EY738">
        <v>21.4</v>
      </c>
      <c r="EZ738">
        <v>25.156600000000001</v>
      </c>
      <c r="FA738">
        <v>11.998699999999999</v>
      </c>
      <c r="FB738">
        <v>56.38</v>
      </c>
      <c r="FC738">
        <v>15.5</v>
      </c>
      <c r="FE738">
        <v>27.74</v>
      </c>
      <c r="FF738">
        <v>14.306699999999999</v>
      </c>
      <c r="FG738">
        <v>21.855</v>
      </c>
      <c r="FH738">
        <v>7.9596999999999998</v>
      </c>
      <c r="FI738">
        <v>46.59</v>
      </c>
      <c r="FJ738">
        <v>17.489899999999999</v>
      </c>
      <c r="FL738">
        <v>32.704999999999998</v>
      </c>
      <c r="FM738">
        <v>44.67</v>
      </c>
      <c r="FN738">
        <v>13.574999999999999</v>
      </c>
      <c r="FO738">
        <v>25.88</v>
      </c>
      <c r="FQ738">
        <v>32.550600000000003</v>
      </c>
      <c r="FS738">
        <v>19.600000000000001</v>
      </c>
      <c r="FT738">
        <v>32.75</v>
      </c>
      <c r="FU738">
        <v>24.8</v>
      </c>
      <c r="FW738">
        <v>5.7838000000000003</v>
      </c>
      <c r="FX738">
        <v>6.5624000000000002</v>
      </c>
      <c r="FY738">
        <v>8.8424999999999994</v>
      </c>
      <c r="FZ738">
        <v>20.65</v>
      </c>
      <c r="GA738">
        <v>14.59</v>
      </c>
      <c r="GB738">
        <v>47.25</v>
      </c>
      <c r="GC738">
        <v>25.074999999999999</v>
      </c>
      <c r="GD738">
        <v>10.345000000000001</v>
      </c>
      <c r="GE738">
        <v>13.59</v>
      </c>
      <c r="GF738">
        <v>13.3719</v>
      </c>
      <c r="GG738">
        <v>29.774999999999999</v>
      </c>
      <c r="GH738">
        <v>8.2029999999999994</v>
      </c>
      <c r="GI738">
        <v>14.115600000000001</v>
      </c>
      <c r="GJ738">
        <v>10.8</v>
      </c>
      <c r="GK738">
        <v>29.113299999999999</v>
      </c>
      <c r="GL738">
        <v>15.487299999999999</v>
      </c>
      <c r="GM738">
        <v>43.66</v>
      </c>
      <c r="GN738">
        <v>24.655000000000001</v>
      </c>
      <c r="GO738">
        <v>17.8154</v>
      </c>
      <c r="GP738">
        <v>11.3375</v>
      </c>
      <c r="GQ738">
        <v>27.85</v>
      </c>
      <c r="GR738">
        <v>40.380000000000003</v>
      </c>
      <c r="GS738">
        <v>23.2</v>
      </c>
      <c r="GT738">
        <v>25.7</v>
      </c>
      <c r="GU738">
        <v>13.69</v>
      </c>
      <c r="GV738">
        <v>13.725</v>
      </c>
      <c r="GW738">
        <v>28.93</v>
      </c>
      <c r="GX738">
        <v>16.8</v>
      </c>
      <c r="GY738">
        <v>28.95</v>
      </c>
      <c r="GZ738">
        <v>10</v>
      </c>
      <c r="HA738">
        <v>19.28</v>
      </c>
      <c r="HB738">
        <v>9.3000000000000007</v>
      </c>
      <c r="HC738">
        <v>27.68</v>
      </c>
      <c r="HD738">
        <v>35.93</v>
      </c>
      <c r="HE738">
        <v>25.64</v>
      </c>
      <c r="HF738">
        <v>4.9881000000000002</v>
      </c>
      <c r="HG738">
        <v>30.27</v>
      </c>
      <c r="HH738">
        <v>36.35</v>
      </c>
      <c r="HI738">
        <v>14.72</v>
      </c>
      <c r="HJ738">
        <v>32.39</v>
      </c>
      <c r="HK738">
        <v>29.6</v>
      </c>
      <c r="HL738">
        <v>60.65</v>
      </c>
      <c r="HM738">
        <v>31.06</v>
      </c>
      <c r="HN738">
        <v>1.18</v>
      </c>
      <c r="HP738">
        <v>20.015000000000001</v>
      </c>
      <c r="HQ738">
        <v>18.329999999999998</v>
      </c>
      <c r="HR738">
        <v>26.74</v>
      </c>
      <c r="HS738">
        <v>10.275</v>
      </c>
      <c r="HT738">
        <v>15.8889</v>
      </c>
      <c r="HU738">
        <v>12.98</v>
      </c>
      <c r="HV738">
        <v>10.543900000000001</v>
      </c>
      <c r="HX738">
        <v>14.952500000000001</v>
      </c>
      <c r="HY738">
        <v>23.67</v>
      </c>
      <c r="HZ738">
        <v>19.8</v>
      </c>
      <c r="IA738">
        <v>6.0736999999999997</v>
      </c>
      <c r="IB738">
        <v>21.660299999999999</v>
      </c>
      <c r="IC738">
        <v>9.6334</v>
      </c>
      <c r="ID738">
        <v>9.1449999999999996</v>
      </c>
      <c r="IE738">
        <v>25.8188</v>
      </c>
      <c r="IF738">
        <v>33.26</v>
      </c>
      <c r="IG738">
        <v>19.0594</v>
      </c>
      <c r="IH738">
        <v>46.02</v>
      </c>
      <c r="II738">
        <v>1.2739</v>
      </c>
      <c r="IJ738">
        <v>11.19</v>
      </c>
      <c r="IK738">
        <v>15.860300000000001</v>
      </c>
      <c r="IM738">
        <v>1.24</v>
      </c>
      <c r="IS738">
        <v>34.795000000000002</v>
      </c>
      <c r="IV738">
        <v>21.7</v>
      </c>
      <c r="IW738">
        <v>10.11</v>
      </c>
      <c r="IZ738">
        <v>30.895</v>
      </c>
      <c r="JA738">
        <v>10.94</v>
      </c>
      <c r="JC738">
        <v>28.557500000000001</v>
      </c>
      <c r="JE738">
        <v>50.040599999999998</v>
      </c>
      <c r="JI738">
        <v>9.625</v>
      </c>
      <c r="JJ738">
        <v>3.8233000000000001</v>
      </c>
      <c r="JO738">
        <v>81.41</v>
      </c>
      <c r="JU738">
        <v>28.06</v>
      </c>
      <c r="JW738">
        <v>3.1333000000000002</v>
      </c>
      <c r="JY738">
        <v>17.260000000000002</v>
      </c>
      <c r="KD738">
        <v>19.190000000000001</v>
      </c>
      <c r="KH738">
        <v>24.75</v>
      </c>
      <c r="KI738">
        <v>41.15</v>
      </c>
      <c r="KJ738">
        <v>20.5885</v>
      </c>
      <c r="KK738">
        <v>4.0250000000000004</v>
      </c>
      <c r="KN738">
        <v>22.93</v>
      </c>
      <c r="KO738">
        <v>32.467500000000001</v>
      </c>
      <c r="KP738">
        <v>27.58</v>
      </c>
      <c r="KQ738">
        <v>12.54</v>
      </c>
      <c r="KU738">
        <v>5.4349999999999996</v>
      </c>
      <c r="KV738">
        <v>12.6</v>
      </c>
      <c r="KX738">
        <v>31.7104</v>
      </c>
      <c r="KZ738">
        <v>33.4</v>
      </c>
      <c r="LB738">
        <v>6.3658000000000001</v>
      </c>
      <c r="LE738">
        <v>39.5</v>
      </c>
      <c r="LG738">
        <v>23.62</v>
      </c>
      <c r="LH738">
        <v>5.5438000000000001</v>
      </c>
      <c r="LI738">
        <v>17.25</v>
      </c>
      <c r="LK738">
        <v>30.004999999999999</v>
      </c>
      <c r="LL738">
        <v>17.940000000000001</v>
      </c>
      <c r="LM738">
        <v>36.274000000000001</v>
      </c>
      <c r="LN738">
        <v>28.74</v>
      </c>
      <c r="LO738">
        <v>60.28</v>
      </c>
      <c r="LP738">
        <v>24.827200000000001</v>
      </c>
      <c r="LR738">
        <v>30.54</v>
      </c>
      <c r="LS738">
        <v>57.44</v>
      </c>
      <c r="LT738">
        <v>17.5364</v>
      </c>
      <c r="LU738">
        <v>30.28</v>
      </c>
      <c r="LV738">
        <v>24.5</v>
      </c>
      <c r="LX738">
        <v>20.523199999999999</v>
      </c>
      <c r="MC738">
        <v>8.1233000000000004</v>
      </c>
      <c r="MD738">
        <v>44.4</v>
      </c>
      <c r="ME738">
        <v>9.9500999999999991</v>
      </c>
      <c r="MF738">
        <v>14.53</v>
      </c>
      <c r="MH738">
        <v>27.53</v>
      </c>
      <c r="MJ738">
        <v>25.515000000000001</v>
      </c>
      <c r="MM738">
        <v>8.8680000000000003</v>
      </c>
      <c r="MN738">
        <v>30.35</v>
      </c>
      <c r="MP738">
        <v>16.55</v>
      </c>
      <c r="MR738">
        <v>1.21</v>
      </c>
      <c r="MU738">
        <v>18.95</v>
      </c>
      <c r="MV738">
        <v>36</v>
      </c>
      <c r="MW738">
        <v>4.5937999999999999</v>
      </c>
      <c r="MY738">
        <v>23.62</v>
      </c>
      <c r="MZ738">
        <v>6.9812000000000003</v>
      </c>
      <c r="NB738">
        <v>44.588099999999997</v>
      </c>
      <c r="NE738">
        <v>16.75</v>
      </c>
      <c r="NG738">
        <v>8.4884000000000004</v>
      </c>
      <c r="NH738">
        <v>26.84</v>
      </c>
      <c r="NI738">
        <v>31.87</v>
      </c>
      <c r="NK738">
        <v>2.71</v>
      </c>
      <c r="NM738">
        <v>40.31</v>
      </c>
      <c r="NQ738">
        <v>7.375</v>
      </c>
      <c r="NT738">
        <v>10.013</v>
      </c>
      <c r="NU738">
        <v>33.786700000000003</v>
      </c>
      <c r="NV738">
        <v>13.8</v>
      </c>
      <c r="NX738">
        <v>72.37</v>
      </c>
      <c r="NY738">
        <v>21.49</v>
      </c>
      <c r="OA738">
        <v>22.6</v>
      </c>
      <c r="OJ738">
        <v>8.5703999999999994</v>
      </c>
      <c r="OK738">
        <v>32.79</v>
      </c>
      <c r="ON738">
        <v>34.99</v>
      </c>
      <c r="OO738">
        <v>44.66</v>
      </c>
      <c r="OS738">
        <v>21.7437</v>
      </c>
      <c r="OU738">
        <v>8.5</v>
      </c>
      <c r="OV738">
        <v>7.6675000000000004</v>
      </c>
      <c r="OW738">
        <v>11.59</v>
      </c>
      <c r="OY738">
        <v>6.4249999999999998</v>
      </c>
      <c r="PA738">
        <v>10.56</v>
      </c>
      <c r="PB738">
        <v>21.92</v>
      </c>
      <c r="PC738">
        <v>4.3311999999999999</v>
      </c>
      <c r="PD738">
        <v>39.92</v>
      </c>
      <c r="PH738">
        <v>8.5500000000000007</v>
      </c>
      <c r="PJ738">
        <v>11.642300000000001</v>
      </c>
      <c r="PP738">
        <v>27.174800000000001</v>
      </c>
      <c r="PY738">
        <v>26.274999999999999</v>
      </c>
      <c r="QD738">
        <v>23.54</v>
      </c>
      <c r="QI738">
        <v>8.35</v>
      </c>
      <c r="QJ738">
        <v>29.94</v>
      </c>
      <c r="QK738">
        <v>13.885</v>
      </c>
      <c r="QL738">
        <v>47.3</v>
      </c>
      <c r="QM738">
        <v>11.7187</v>
      </c>
      <c r="QN738">
        <v>16.675000000000001</v>
      </c>
      <c r="QS738">
        <v>5.7117000000000004</v>
      </c>
      <c r="QT738">
        <v>23.83</v>
      </c>
      <c r="QU738">
        <v>26.15</v>
      </c>
      <c r="QV738">
        <v>15.475</v>
      </c>
      <c r="QX738">
        <v>8.1850000000000005</v>
      </c>
      <c r="RA738">
        <v>52.55</v>
      </c>
      <c r="RB738">
        <v>16.12</v>
      </c>
      <c r="RE738">
        <v>6.05</v>
      </c>
      <c r="RF738">
        <v>41.35</v>
      </c>
      <c r="RL738">
        <v>30.78</v>
      </c>
      <c r="RM738">
        <v>26.145099999999999</v>
      </c>
      <c r="RN738">
        <v>27.71</v>
      </c>
      <c r="RT738">
        <v>59.2</v>
      </c>
      <c r="RV738">
        <v>6.75</v>
      </c>
      <c r="RW738">
        <v>2.85</v>
      </c>
      <c r="RY738">
        <v>17.766999999999999</v>
      </c>
      <c r="SC738">
        <v>9.6590000000000007</v>
      </c>
      <c r="SD738">
        <v>17</v>
      </c>
      <c r="SH738">
        <v>15.34</v>
      </c>
    </row>
    <row r="739" spans="1:502">
      <c r="A739" s="1">
        <v>37559</v>
      </c>
      <c r="C739">
        <v>31.626300000000001</v>
      </c>
      <c r="D739">
        <v>34.276200000000003</v>
      </c>
      <c r="F739">
        <v>30.2</v>
      </c>
      <c r="G739">
        <v>20.484999999999999</v>
      </c>
      <c r="H739">
        <v>21.05</v>
      </c>
      <c r="I739">
        <v>35.700000000000003</v>
      </c>
      <c r="J739">
        <v>23.425000000000001</v>
      </c>
      <c r="L739">
        <v>16.606200000000001</v>
      </c>
      <c r="N739">
        <v>34.08</v>
      </c>
      <c r="P739">
        <v>25.15</v>
      </c>
      <c r="Q739">
        <v>7.1052</v>
      </c>
      <c r="R739">
        <v>29.47</v>
      </c>
      <c r="S739">
        <v>78.67</v>
      </c>
      <c r="U739">
        <v>57.34</v>
      </c>
      <c r="V739">
        <v>18.2</v>
      </c>
      <c r="W739">
        <v>51.335799999999999</v>
      </c>
      <c r="X739">
        <v>63.664999999999999</v>
      </c>
      <c r="Z739">
        <v>35.225000000000001</v>
      </c>
      <c r="AC739">
        <v>29.49</v>
      </c>
      <c r="AD739">
        <v>32.049999999999997</v>
      </c>
      <c r="AE739">
        <v>44.47</v>
      </c>
      <c r="AF739">
        <v>25.96</v>
      </c>
      <c r="AG739">
        <v>33.450000000000003</v>
      </c>
      <c r="AH739">
        <v>31.33</v>
      </c>
      <c r="AJ739">
        <v>53.8</v>
      </c>
      <c r="AQ739">
        <v>370.8</v>
      </c>
      <c r="AR739">
        <v>1069.5889999999999</v>
      </c>
      <c r="AS739">
        <v>24.072199999999999</v>
      </c>
      <c r="AT739">
        <v>9.5685000000000002</v>
      </c>
      <c r="AW739">
        <v>34.987900000000003</v>
      </c>
      <c r="AY739">
        <v>18.8459</v>
      </c>
      <c r="AZ739">
        <v>30.78</v>
      </c>
      <c r="BA739">
        <v>39.864600000000003</v>
      </c>
      <c r="BB739">
        <v>18.09</v>
      </c>
      <c r="BC739">
        <v>25.9</v>
      </c>
      <c r="BD739">
        <v>17</v>
      </c>
      <c r="BE739">
        <v>22.094999999999999</v>
      </c>
      <c r="BF739">
        <v>20.27</v>
      </c>
      <c r="BG739">
        <v>25.881</v>
      </c>
      <c r="BH739">
        <v>13.59</v>
      </c>
      <c r="BK739">
        <v>84.02</v>
      </c>
      <c r="BL739">
        <v>62.88</v>
      </c>
      <c r="BM739">
        <v>5.9787999999999997</v>
      </c>
      <c r="BN739">
        <v>28.036899999999999</v>
      </c>
      <c r="BO739">
        <v>28.3</v>
      </c>
      <c r="BP739">
        <v>13.646599999999999</v>
      </c>
      <c r="BQ739">
        <v>29.76</v>
      </c>
      <c r="BR739">
        <v>48.6</v>
      </c>
      <c r="BS739">
        <v>14.5067</v>
      </c>
      <c r="BT739">
        <v>22.02</v>
      </c>
      <c r="BU739">
        <v>18.965</v>
      </c>
      <c r="BV739">
        <v>24.5</v>
      </c>
      <c r="BX739">
        <v>9.7667000000000002</v>
      </c>
      <c r="BY739">
        <v>1.83</v>
      </c>
      <c r="BZ739">
        <v>21.15</v>
      </c>
      <c r="CA739">
        <v>14.46</v>
      </c>
      <c r="CD739">
        <v>26.64</v>
      </c>
      <c r="CF739">
        <v>29.25</v>
      </c>
      <c r="CG739">
        <v>12.032999999999999</v>
      </c>
      <c r="CH739">
        <v>13.388299999999999</v>
      </c>
      <c r="CI739">
        <v>41.46</v>
      </c>
      <c r="CJ739">
        <v>7.8</v>
      </c>
      <c r="CK739">
        <v>27.975000000000001</v>
      </c>
      <c r="CL739">
        <v>43</v>
      </c>
      <c r="CN739">
        <v>18.846800000000002</v>
      </c>
      <c r="CO739">
        <v>43.81</v>
      </c>
      <c r="CP739">
        <v>29</v>
      </c>
      <c r="CQ739">
        <v>2.02</v>
      </c>
      <c r="CR739">
        <v>6</v>
      </c>
      <c r="CS739">
        <v>11.0845</v>
      </c>
      <c r="CT739">
        <v>30.2</v>
      </c>
      <c r="CU739">
        <v>23.28</v>
      </c>
      <c r="CV739">
        <v>23.67</v>
      </c>
      <c r="CW739">
        <v>20.4314</v>
      </c>
      <c r="CY739">
        <v>35.229199999999999</v>
      </c>
      <c r="CZ739">
        <v>17.247499999999999</v>
      </c>
      <c r="DA739">
        <v>24.125</v>
      </c>
      <c r="DB739">
        <v>6.5</v>
      </c>
      <c r="DC739">
        <v>24.375</v>
      </c>
      <c r="DD739">
        <v>9.3249999999999993</v>
      </c>
      <c r="DE739">
        <v>44.48</v>
      </c>
      <c r="DF739">
        <v>23.71</v>
      </c>
      <c r="DG739">
        <v>17.600000000000001</v>
      </c>
      <c r="DI739">
        <v>74</v>
      </c>
      <c r="DJ739">
        <v>7.95</v>
      </c>
      <c r="DK739">
        <v>53.78</v>
      </c>
      <c r="DL739">
        <v>15.43</v>
      </c>
      <c r="DM739">
        <v>7.625</v>
      </c>
      <c r="DN739">
        <v>8.42</v>
      </c>
      <c r="DO739">
        <v>29.7</v>
      </c>
      <c r="DP739">
        <v>11.0267</v>
      </c>
      <c r="DQ739">
        <v>6.27</v>
      </c>
      <c r="DR739">
        <v>11.7</v>
      </c>
      <c r="DS739">
        <v>39.524999999999999</v>
      </c>
      <c r="DT739">
        <v>20.414999999999999</v>
      </c>
      <c r="DU739">
        <v>29.84</v>
      </c>
      <c r="DV739">
        <v>48.86</v>
      </c>
      <c r="DW739">
        <v>7.63</v>
      </c>
      <c r="DX739">
        <v>53.12</v>
      </c>
      <c r="DY739">
        <v>12.650600000000001</v>
      </c>
      <c r="DZ739">
        <v>20.201000000000001</v>
      </c>
      <c r="EA739">
        <v>14.215</v>
      </c>
      <c r="EC739">
        <v>32.725000000000001</v>
      </c>
      <c r="EE739">
        <v>6.0674999999999999</v>
      </c>
      <c r="EF739">
        <v>26.36</v>
      </c>
      <c r="EH739">
        <v>6.7853000000000003</v>
      </c>
      <c r="EI739">
        <v>12.46</v>
      </c>
      <c r="EK739">
        <v>31.045000000000002</v>
      </c>
      <c r="EL739">
        <v>15.5807</v>
      </c>
      <c r="EM739">
        <v>9.81</v>
      </c>
      <c r="EN739">
        <v>11.85</v>
      </c>
      <c r="EO739">
        <v>33.86</v>
      </c>
      <c r="EP739">
        <v>14.855</v>
      </c>
      <c r="ER739">
        <v>32.82</v>
      </c>
      <c r="ET739">
        <v>47.935099999999998</v>
      </c>
      <c r="EU739">
        <v>14.9</v>
      </c>
      <c r="EV739">
        <v>57.01</v>
      </c>
      <c r="EX739">
        <v>7.7050000000000001</v>
      </c>
      <c r="EY739">
        <v>21</v>
      </c>
      <c r="EZ739">
        <v>24.5425</v>
      </c>
      <c r="FA739">
        <v>12.096</v>
      </c>
      <c r="FB739">
        <v>56.67</v>
      </c>
      <c r="FC739">
        <v>15.38</v>
      </c>
      <c r="FE739">
        <v>29.25</v>
      </c>
      <c r="FF739">
        <v>14.35</v>
      </c>
      <c r="FG739">
        <v>21.475000000000001</v>
      </c>
      <c r="FH739">
        <v>7.9889999999999999</v>
      </c>
      <c r="FI739">
        <v>47.2</v>
      </c>
      <c r="FJ739">
        <v>17.9557</v>
      </c>
      <c r="FL739">
        <v>32.880000000000003</v>
      </c>
      <c r="FM739">
        <v>44.64</v>
      </c>
      <c r="FN739">
        <v>13.605</v>
      </c>
      <c r="FO739">
        <v>26</v>
      </c>
      <c r="FQ739">
        <v>33.650300000000001</v>
      </c>
      <c r="FS739">
        <v>21</v>
      </c>
      <c r="FT739">
        <v>32.85</v>
      </c>
      <c r="FU739">
        <v>25.35</v>
      </c>
      <c r="FW739">
        <v>5.8875000000000002</v>
      </c>
      <c r="FX739">
        <v>6.6213999999999995</v>
      </c>
      <c r="FY739">
        <v>9.1349999999999998</v>
      </c>
      <c r="FZ739">
        <v>20.77</v>
      </c>
      <c r="GA739">
        <v>14.8</v>
      </c>
      <c r="GB739">
        <v>46.57</v>
      </c>
      <c r="GC739">
        <v>25.315000000000001</v>
      </c>
      <c r="GD739">
        <v>10.475</v>
      </c>
      <c r="GE739">
        <v>13.75</v>
      </c>
      <c r="GF739">
        <v>13.563700000000001</v>
      </c>
      <c r="GG739">
        <v>29.594999999999999</v>
      </c>
      <c r="GH739">
        <v>8.3168000000000006</v>
      </c>
      <c r="GI739">
        <v>14.2133</v>
      </c>
      <c r="GJ739">
        <v>11.25</v>
      </c>
      <c r="GK739">
        <v>29.273299999999999</v>
      </c>
      <c r="GL739">
        <v>15.932700000000001</v>
      </c>
      <c r="GM739">
        <v>43.78</v>
      </c>
      <c r="GN739">
        <v>25.204999999999998</v>
      </c>
      <c r="GO739">
        <v>18.741599999999998</v>
      </c>
      <c r="GP739">
        <v>11.227499999999999</v>
      </c>
      <c r="GQ739">
        <v>28.1</v>
      </c>
      <c r="GR739">
        <v>40.85</v>
      </c>
      <c r="GS739">
        <v>23.35</v>
      </c>
      <c r="GT739">
        <v>26.5</v>
      </c>
      <c r="GU739">
        <v>13.805</v>
      </c>
      <c r="GV739">
        <v>14.15</v>
      </c>
      <c r="GW739">
        <v>29.2</v>
      </c>
      <c r="GX739">
        <v>16.95</v>
      </c>
      <c r="GY739">
        <v>29.02</v>
      </c>
      <c r="GZ739">
        <v>10.039999999999999</v>
      </c>
      <c r="HA739">
        <v>20.355</v>
      </c>
      <c r="HB739">
        <v>9.48</v>
      </c>
      <c r="HC739">
        <v>27.35</v>
      </c>
      <c r="HD739">
        <v>36.049999999999997</v>
      </c>
      <c r="HE739">
        <v>25.87</v>
      </c>
      <c r="HF739">
        <v>5.2755999999999998</v>
      </c>
      <c r="HG739">
        <v>30.55</v>
      </c>
      <c r="HH739">
        <v>36.700000000000003</v>
      </c>
      <c r="HI739">
        <v>14.74</v>
      </c>
      <c r="HJ739">
        <v>32.4</v>
      </c>
      <c r="HK739">
        <v>29.5</v>
      </c>
      <c r="HL739">
        <v>61.35</v>
      </c>
      <c r="HM739">
        <v>32.119999999999997</v>
      </c>
      <c r="HN739">
        <v>1.375</v>
      </c>
      <c r="HP739">
        <v>20.135000000000002</v>
      </c>
      <c r="HQ739">
        <v>18.57</v>
      </c>
      <c r="HR739">
        <v>25.94</v>
      </c>
      <c r="HS739">
        <v>10.199999999999999</v>
      </c>
      <c r="HT739">
        <v>15.902200000000001</v>
      </c>
      <c r="HU739">
        <v>13.1</v>
      </c>
      <c r="HV739">
        <v>10.6378</v>
      </c>
      <c r="HX739">
        <v>14.965</v>
      </c>
      <c r="HY739">
        <v>23.832999999999998</v>
      </c>
      <c r="HZ739">
        <v>20.05</v>
      </c>
      <c r="IA739">
        <v>6.3103999999999996</v>
      </c>
      <c r="IB739">
        <v>21.536300000000001</v>
      </c>
      <c r="IC739">
        <v>9.7560000000000002</v>
      </c>
      <c r="ID739">
        <v>8.7550000000000008</v>
      </c>
      <c r="IE739">
        <v>25.994900000000001</v>
      </c>
      <c r="IF739">
        <v>33.31</v>
      </c>
      <c r="IG739">
        <v>18.552</v>
      </c>
      <c r="IH739">
        <v>46.13</v>
      </c>
      <c r="II739">
        <v>1.2330000000000001</v>
      </c>
      <c r="IJ739">
        <v>11.43</v>
      </c>
      <c r="IK739">
        <v>16.466200000000001</v>
      </c>
      <c r="IM739">
        <v>1.27</v>
      </c>
      <c r="IS739">
        <v>34.47</v>
      </c>
      <c r="IV739">
        <v>21.58</v>
      </c>
      <c r="IW739">
        <v>10.035</v>
      </c>
      <c r="IZ739">
        <v>31.065000000000001</v>
      </c>
      <c r="JA739">
        <v>10.95</v>
      </c>
      <c r="JC739">
        <v>28.458600000000001</v>
      </c>
      <c r="JE739">
        <v>50.119500000000002</v>
      </c>
      <c r="JI739">
        <v>9.4749999999999996</v>
      </c>
      <c r="JJ739">
        <v>3.9367000000000001</v>
      </c>
      <c r="JO739">
        <v>82.59</v>
      </c>
      <c r="JU739">
        <v>27.88</v>
      </c>
      <c r="JW739">
        <v>3.14</v>
      </c>
      <c r="JY739">
        <v>17.07</v>
      </c>
      <c r="KD739">
        <v>19.45</v>
      </c>
      <c r="KH739">
        <v>24.85</v>
      </c>
      <c r="KI739">
        <v>42.02</v>
      </c>
      <c r="KJ739">
        <v>20.9238</v>
      </c>
      <c r="KK739">
        <v>3.665</v>
      </c>
      <c r="KN739">
        <v>23.17</v>
      </c>
      <c r="KO739">
        <v>33.197899999999997</v>
      </c>
      <c r="KP739">
        <v>27.8</v>
      </c>
      <c r="KQ739">
        <v>12.65</v>
      </c>
      <c r="KU739">
        <v>5.4874999999999998</v>
      </c>
      <c r="KV739">
        <v>12.52</v>
      </c>
      <c r="KX739">
        <v>31.6191</v>
      </c>
      <c r="KZ739">
        <v>32.340000000000003</v>
      </c>
      <c r="LB739">
        <v>6.5738000000000003</v>
      </c>
      <c r="LE739">
        <v>39.99</v>
      </c>
      <c r="LG739">
        <v>23.8</v>
      </c>
      <c r="LH739">
        <v>5.5274999999999999</v>
      </c>
      <c r="LI739">
        <v>17.484999999999999</v>
      </c>
      <c r="LK739">
        <v>30.445</v>
      </c>
      <c r="LL739">
        <v>18.164999999999999</v>
      </c>
      <c r="LM739">
        <v>36.555</v>
      </c>
      <c r="LN739">
        <v>29</v>
      </c>
      <c r="LO739">
        <v>60.53</v>
      </c>
      <c r="LP739">
        <v>24.6281</v>
      </c>
      <c r="LR739">
        <v>30.84</v>
      </c>
      <c r="LS739">
        <v>58.75</v>
      </c>
      <c r="LT739">
        <v>17.783899999999999</v>
      </c>
      <c r="LU739">
        <v>31.34</v>
      </c>
      <c r="LV739">
        <v>25.3</v>
      </c>
      <c r="LX739">
        <v>17.9175</v>
      </c>
      <c r="MC739">
        <v>8.0667000000000009</v>
      </c>
      <c r="MD739">
        <v>40.17</v>
      </c>
      <c r="ME739">
        <v>10.087199999999999</v>
      </c>
      <c r="MF739">
        <v>14.66</v>
      </c>
      <c r="MH739">
        <v>27.93</v>
      </c>
      <c r="MJ739">
        <v>25.55</v>
      </c>
      <c r="MM739">
        <v>9.5258000000000003</v>
      </c>
      <c r="MN739">
        <v>30.75</v>
      </c>
      <c r="MP739">
        <v>16.600000000000001</v>
      </c>
      <c r="MR739">
        <v>1.29</v>
      </c>
      <c r="MU739">
        <v>18.2</v>
      </c>
      <c r="MV739">
        <v>35.880000000000003</v>
      </c>
      <c r="MW739">
        <v>4.76</v>
      </c>
      <c r="MY739">
        <v>24.18</v>
      </c>
      <c r="MZ739">
        <v>7.8696000000000002</v>
      </c>
      <c r="NB739">
        <v>43.926299999999998</v>
      </c>
      <c r="NE739">
        <v>16.61</v>
      </c>
      <c r="NG739">
        <v>8.3050999999999995</v>
      </c>
      <c r="NH739">
        <v>26.8</v>
      </c>
      <c r="NI739">
        <v>32.32</v>
      </c>
      <c r="NK739">
        <v>3.32</v>
      </c>
      <c r="NM739">
        <v>40.49</v>
      </c>
      <c r="NQ739">
        <v>7.4050000000000002</v>
      </c>
      <c r="NT739">
        <v>10.24</v>
      </c>
      <c r="NU739">
        <v>34.673299999999998</v>
      </c>
      <c r="NV739">
        <v>13.7333</v>
      </c>
      <c r="NX739">
        <v>72.36</v>
      </c>
      <c r="NY739">
        <v>22.07</v>
      </c>
      <c r="OA739">
        <v>23.135000000000002</v>
      </c>
      <c r="OJ739">
        <v>9.3452000000000002</v>
      </c>
      <c r="OK739">
        <v>32.94</v>
      </c>
      <c r="ON739">
        <v>35.049999999999997</v>
      </c>
      <c r="OO739">
        <v>45.52</v>
      </c>
      <c r="OS739">
        <v>21.832799999999999</v>
      </c>
      <c r="OU739">
        <v>8.4350000000000005</v>
      </c>
      <c r="OV739">
        <v>7.415</v>
      </c>
      <c r="OW739">
        <v>11.56</v>
      </c>
      <c r="OY739">
        <v>6.375</v>
      </c>
      <c r="PA739">
        <v>10.7</v>
      </c>
      <c r="PB739">
        <v>23.26</v>
      </c>
      <c r="PC739">
        <v>4.3952999999999998</v>
      </c>
      <c r="PD739">
        <v>39.93</v>
      </c>
      <c r="PH739">
        <v>8.25</v>
      </c>
      <c r="PJ739">
        <v>11.781499999999999</v>
      </c>
      <c r="PP739">
        <v>27.539300000000001</v>
      </c>
      <c r="PY739">
        <v>26.75</v>
      </c>
      <c r="QD739">
        <v>23.42</v>
      </c>
      <c r="QI739">
        <v>8</v>
      </c>
      <c r="QJ739">
        <v>30.07</v>
      </c>
      <c r="QK739">
        <v>13.945</v>
      </c>
      <c r="QL739">
        <v>47.95</v>
      </c>
      <c r="QM739">
        <v>11.8565</v>
      </c>
      <c r="QN739">
        <v>16.465</v>
      </c>
      <c r="QS739">
        <v>5.8182999999999998</v>
      </c>
      <c r="QT739">
        <v>23.84</v>
      </c>
      <c r="QU739">
        <v>26.35</v>
      </c>
      <c r="QV739">
        <v>15.525</v>
      </c>
      <c r="QX739">
        <v>8.25</v>
      </c>
      <c r="RA739">
        <v>53.2</v>
      </c>
      <c r="RB739">
        <v>16.329999999999998</v>
      </c>
      <c r="RE739">
        <v>6.04</v>
      </c>
      <c r="RF739">
        <v>41.83</v>
      </c>
      <c r="RL739">
        <v>31.12</v>
      </c>
      <c r="RM739">
        <v>26.191400000000002</v>
      </c>
      <c r="RN739">
        <v>27.58</v>
      </c>
      <c r="RT739">
        <v>58.75</v>
      </c>
      <c r="RV739">
        <v>6.8125</v>
      </c>
      <c r="RW739">
        <v>3.4</v>
      </c>
      <c r="RY739">
        <v>17.75</v>
      </c>
      <c r="SC739">
        <v>9.6170000000000009</v>
      </c>
      <c r="SD739">
        <v>16.98</v>
      </c>
      <c r="SH739">
        <v>16</v>
      </c>
    </row>
    <row r="740" spans="1:502">
      <c r="A740" s="1">
        <v>37560</v>
      </c>
      <c r="C740">
        <v>31.836400000000001</v>
      </c>
      <c r="D740">
        <v>33.845999999999997</v>
      </c>
      <c r="F740">
        <v>29.75</v>
      </c>
      <c r="G740">
        <v>20.425000000000001</v>
      </c>
      <c r="H740">
        <v>20.75</v>
      </c>
      <c r="I740">
        <v>33.814999999999998</v>
      </c>
      <c r="J740">
        <v>23.24</v>
      </c>
      <c r="L740">
        <v>16.478000000000002</v>
      </c>
      <c r="N740">
        <v>33.659999999999997</v>
      </c>
      <c r="P740">
        <v>25.25</v>
      </c>
      <c r="Q740">
        <v>7.1733000000000002</v>
      </c>
      <c r="R740">
        <v>28.88</v>
      </c>
      <c r="S740">
        <v>78.94</v>
      </c>
      <c r="U740">
        <v>58.75</v>
      </c>
      <c r="V740">
        <v>18.11</v>
      </c>
      <c r="W740">
        <v>51.335799999999999</v>
      </c>
      <c r="X740">
        <v>63.47</v>
      </c>
      <c r="Z740">
        <v>34.9</v>
      </c>
      <c r="AC740">
        <v>29.05</v>
      </c>
      <c r="AD740">
        <v>31.77</v>
      </c>
      <c r="AE740">
        <v>44.225000000000001</v>
      </c>
      <c r="AF740">
        <v>25.66</v>
      </c>
      <c r="AG740">
        <v>32.799999999999997</v>
      </c>
      <c r="AH740">
        <v>30.835000000000001</v>
      </c>
      <c r="AJ740">
        <v>53.55</v>
      </c>
      <c r="AQ740">
        <v>369.5</v>
      </c>
      <c r="AR740">
        <v>1047.9761000000001</v>
      </c>
      <c r="AS740">
        <v>23.803699999999999</v>
      </c>
      <c r="AT740">
        <v>9.4320000000000004</v>
      </c>
      <c r="AW740">
        <v>34.4358</v>
      </c>
      <c r="AY740">
        <v>18.738499999999998</v>
      </c>
      <c r="AZ740">
        <v>30.44</v>
      </c>
      <c r="BA740">
        <v>40.863100000000003</v>
      </c>
      <c r="BB740">
        <v>18.36</v>
      </c>
      <c r="BC740">
        <v>25.64</v>
      </c>
      <c r="BD740">
        <v>17.100000000000001</v>
      </c>
      <c r="BE740">
        <v>22.27</v>
      </c>
      <c r="BF740">
        <v>18.329999999999998</v>
      </c>
      <c r="BG740">
        <v>25.742899999999999</v>
      </c>
      <c r="BH740">
        <v>13.62</v>
      </c>
      <c r="BK740">
        <v>85.77</v>
      </c>
      <c r="BL740">
        <v>62.24</v>
      </c>
      <c r="BM740">
        <v>6.0537999999999998</v>
      </c>
      <c r="BN740">
        <v>27.559899999999999</v>
      </c>
      <c r="BO740">
        <v>27.965</v>
      </c>
      <c r="BP740">
        <v>13.5923</v>
      </c>
      <c r="BQ740">
        <v>29.51</v>
      </c>
      <c r="BR740">
        <v>49.2</v>
      </c>
      <c r="BS740">
        <v>13.74</v>
      </c>
      <c r="BT740">
        <v>22.19</v>
      </c>
      <c r="BU740">
        <v>18.815000000000001</v>
      </c>
      <c r="BV740">
        <v>24.61</v>
      </c>
      <c r="BX740">
        <v>9.6387</v>
      </c>
      <c r="BY740">
        <v>1.8216999999999999</v>
      </c>
      <c r="BZ740">
        <v>21.08</v>
      </c>
      <c r="CA740">
        <v>14</v>
      </c>
      <c r="CD740">
        <v>26.12</v>
      </c>
      <c r="CF740">
        <v>28.33</v>
      </c>
      <c r="CG740">
        <v>12.047000000000001</v>
      </c>
      <c r="CH740">
        <v>13.3513</v>
      </c>
      <c r="CI740">
        <v>44.93</v>
      </c>
      <c r="CJ740">
        <v>7.83</v>
      </c>
      <c r="CK740">
        <v>27.49</v>
      </c>
      <c r="CL740">
        <v>43.66</v>
      </c>
      <c r="CN740">
        <v>18.870100000000001</v>
      </c>
      <c r="CO740">
        <v>42.57</v>
      </c>
      <c r="CP740">
        <v>29.18</v>
      </c>
      <c r="CQ740">
        <v>1.87</v>
      </c>
      <c r="CR740">
        <v>5.99</v>
      </c>
      <c r="CS740">
        <v>10.961399999999999</v>
      </c>
      <c r="CT740">
        <v>30.12</v>
      </c>
      <c r="CU740">
        <v>23.195</v>
      </c>
      <c r="CV740">
        <v>24</v>
      </c>
      <c r="CW740">
        <v>20.8047</v>
      </c>
      <c r="CY740">
        <v>35.7881</v>
      </c>
      <c r="CZ740">
        <v>17.0975</v>
      </c>
      <c r="DA740">
        <v>24.125</v>
      </c>
      <c r="DB740">
        <v>6.96</v>
      </c>
      <c r="DC740">
        <v>24.09</v>
      </c>
      <c r="DD740">
        <v>9.2575000000000003</v>
      </c>
      <c r="DE740">
        <v>44.09</v>
      </c>
      <c r="DF740">
        <v>23.56</v>
      </c>
      <c r="DG740">
        <v>17.8</v>
      </c>
      <c r="DI740">
        <v>76.150000000000006</v>
      </c>
      <c r="DJ740">
        <v>8</v>
      </c>
      <c r="DK740">
        <v>53.19</v>
      </c>
      <c r="DL740">
        <v>15.35</v>
      </c>
      <c r="DM740">
        <v>7.6475</v>
      </c>
      <c r="DN740">
        <v>8.4600000000000009</v>
      </c>
      <c r="DO740">
        <v>29.49</v>
      </c>
      <c r="DP740">
        <v>10.996700000000001</v>
      </c>
      <c r="DQ740">
        <v>6.1</v>
      </c>
      <c r="DR740">
        <v>11.77</v>
      </c>
      <c r="DS740">
        <v>39.564999999999998</v>
      </c>
      <c r="DT740">
        <v>20.66</v>
      </c>
      <c r="DU740">
        <v>29.54</v>
      </c>
      <c r="DV740">
        <v>48.46</v>
      </c>
      <c r="DW740">
        <v>8.09</v>
      </c>
      <c r="DX740">
        <v>52.3</v>
      </c>
      <c r="DY740">
        <v>12.461600000000001</v>
      </c>
      <c r="DZ740">
        <v>19.663900000000002</v>
      </c>
      <c r="EA740">
        <v>14.154999999999999</v>
      </c>
      <c r="EC740">
        <v>32.534999999999997</v>
      </c>
      <c r="EE740">
        <v>6.05</v>
      </c>
      <c r="EF740">
        <v>26.82</v>
      </c>
      <c r="EH740">
        <v>6.6722000000000001</v>
      </c>
      <c r="EI740">
        <v>12.18</v>
      </c>
      <c r="EK740">
        <v>30.7</v>
      </c>
      <c r="EL740">
        <v>15.5647</v>
      </c>
      <c r="EM740">
        <v>9.8000000000000007</v>
      </c>
      <c r="EN740">
        <v>11.97</v>
      </c>
      <c r="EO740">
        <v>33.549999999999997</v>
      </c>
      <c r="EP740">
        <v>15.145</v>
      </c>
      <c r="ER740">
        <v>31.86</v>
      </c>
      <c r="ET740">
        <v>48.528700000000001</v>
      </c>
      <c r="EU740">
        <v>15.15</v>
      </c>
      <c r="EV740">
        <v>58.45</v>
      </c>
      <c r="EX740">
        <v>7.42</v>
      </c>
      <c r="EY740">
        <v>20.85</v>
      </c>
      <c r="EZ740">
        <v>25.0975</v>
      </c>
      <c r="FA740">
        <v>12.164099999999999</v>
      </c>
      <c r="FB740">
        <v>55.5</v>
      </c>
      <c r="FC740">
        <v>15.67</v>
      </c>
      <c r="FE740">
        <v>30.51</v>
      </c>
      <c r="FF740">
        <v>14.38</v>
      </c>
      <c r="FG740">
        <v>20.864999999999998</v>
      </c>
      <c r="FH740">
        <v>8.0085999999999995</v>
      </c>
      <c r="FI740">
        <v>46.71</v>
      </c>
      <c r="FJ740">
        <v>18.07</v>
      </c>
      <c r="FL740">
        <v>32.25</v>
      </c>
      <c r="FM740">
        <v>44.8</v>
      </c>
      <c r="FN740">
        <v>13.865</v>
      </c>
      <c r="FO740">
        <v>25.99</v>
      </c>
      <c r="FQ740">
        <v>33.613599999999998</v>
      </c>
      <c r="FS740">
        <v>24.1</v>
      </c>
      <c r="FT740">
        <v>32.42</v>
      </c>
      <c r="FU740">
        <v>24.72</v>
      </c>
      <c r="FW740">
        <v>5.8987999999999996</v>
      </c>
      <c r="FX740">
        <v>6.4916999999999998</v>
      </c>
      <c r="FY740">
        <v>9.0975000000000001</v>
      </c>
      <c r="FZ740">
        <v>20.2</v>
      </c>
      <c r="GA740">
        <v>15.05</v>
      </c>
      <c r="GB740">
        <v>46.779000000000003</v>
      </c>
      <c r="GC740">
        <v>25.234999999999999</v>
      </c>
      <c r="GD740">
        <v>10.535</v>
      </c>
      <c r="GE740">
        <v>13.52</v>
      </c>
      <c r="GF740">
        <v>13.6836</v>
      </c>
      <c r="GG740">
        <v>28.815000000000001</v>
      </c>
      <c r="GH740">
        <v>8.2905999999999995</v>
      </c>
      <c r="GI740">
        <v>13.911099999999999</v>
      </c>
      <c r="GJ740">
        <v>10.85</v>
      </c>
      <c r="GK740">
        <v>29.0867</v>
      </c>
      <c r="GL740">
        <v>16.058</v>
      </c>
      <c r="GM740">
        <v>44.1</v>
      </c>
      <c r="GN740">
        <v>25.2</v>
      </c>
      <c r="GO740">
        <v>18.4863</v>
      </c>
      <c r="GP740">
        <v>11.48</v>
      </c>
      <c r="GQ740">
        <v>28.5</v>
      </c>
      <c r="GR740">
        <v>40.659999999999997</v>
      </c>
      <c r="GS740">
        <v>23.515000000000001</v>
      </c>
      <c r="GT740">
        <v>27.25</v>
      </c>
      <c r="GU740">
        <v>13.75</v>
      </c>
      <c r="GV740">
        <v>14.324999999999999</v>
      </c>
      <c r="GW740">
        <v>29.5</v>
      </c>
      <c r="GX740">
        <v>16.7</v>
      </c>
      <c r="GY740">
        <v>29.18</v>
      </c>
      <c r="GZ740">
        <v>10.050000000000001</v>
      </c>
      <c r="HA740">
        <v>20.055</v>
      </c>
      <c r="HB740">
        <v>9.18</v>
      </c>
      <c r="HC740">
        <v>27.35</v>
      </c>
      <c r="HD740">
        <v>36.61</v>
      </c>
      <c r="HE740">
        <v>26.05</v>
      </c>
      <c r="HF740">
        <v>5.2281000000000004</v>
      </c>
      <c r="HG740">
        <v>29.7</v>
      </c>
      <c r="HH740">
        <v>36.25</v>
      </c>
      <c r="HI740">
        <v>14.6</v>
      </c>
      <c r="HJ740">
        <v>32.369999999999997</v>
      </c>
      <c r="HK740">
        <v>29.42</v>
      </c>
      <c r="HL740">
        <v>60.84</v>
      </c>
      <c r="HM740">
        <v>31.68</v>
      </c>
      <c r="HN740">
        <v>1.63</v>
      </c>
      <c r="HP740">
        <v>20.5</v>
      </c>
      <c r="HQ740">
        <v>18.39</v>
      </c>
      <c r="HR740">
        <v>26.18</v>
      </c>
      <c r="HS740">
        <v>10.26</v>
      </c>
      <c r="HT740">
        <v>15.911099999999999</v>
      </c>
      <c r="HU740">
        <v>13.57</v>
      </c>
      <c r="HV740">
        <v>10.4428</v>
      </c>
      <c r="HX740">
        <v>14.762499999999999</v>
      </c>
      <c r="HY740">
        <v>22.738</v>
      </c>
      <c r="HZ740">
        <v>20.52</v>
      </c>
      <c r="IA740">
        <v>6.3437999999999999</v>
      </c>
      <c r="IB740">
        <v>21.3504</v>
      </c>
      <c r="IC740">
        <v>9.9837000000000007</v>
      </c>
      <c r="ID740">
        <v>9.2050000000000001</v>
      </c>
      <c r="IE740">
        <v>25.889299999999999</v>
      </c>
      <c r="IF740">
        <v>33.56</v>
      </c>
      <c r="IG740">
        <v>18.5397</v>
      </c>
      <c r="IH740">
        <v>46.61</v>
      </c>
      <c r="II740">
        <v>1.5352000000000001</v>
      </c>
      <c r="IJ740">
        <v>11.49</v>
      </c>
      <c r="IK740">
        <v>17.4937</v>
      </c>
      <c r="IM740">
        <v>1.77</v>
      </c>
      <c r="IS740">
        <v>34.24</v>
      </c>
      <c r="IV740">
        <v>22.24</v>
      </c>
      <c r="IW740">
        <v>9.9600000000000009</v>
      </c>
      <c r="IZ740">
        <v>31.55</v>
      </c>
      <c r="JA740">
        <v>11.07</v>
      </c>
      <c r="JC740">
        <v>29.190799999999999</v>
      </c>
      <c r="JE740">
        <v>49.695900000000002</v>
      </c>
      <c r="JI740">
        <v>9.6349999999999998</v>
      </c>
      <c r="JJ740">
        <v>3.9066999999999998</v>
      </c>
      <c r="JO740">
        <v>81.92</v>
      </c>
      <c r="JU740">
        <v>28.08</v>
      </c>
      <c r="JW740">
        <v>3.18</v>
      </c>
      <c r="JY740">
        <v>17.38</v>
      </c>
      <c r="KD740">
        <v>19.3</v>
      </c>
      <c r="KH740">
        <v>24.43</v>
      </c>
      <c r="KI740">
        <v>41.37</v>
      </c>
      <c r="KJ740">
        <v>20.7956</v>
      </c>
      <c r="KK740">
        <v>3.66</v>
      </c>
      <c r="KN740">
        <v>23.02</v>
      </c>
      <c r="KO740">
        <v>32.9101</v>
      </c>
      <c r="KP740">
        <v>27.49</v>
      </c>
      <c r="KQ740">
        <v>12.664999999999999</v>
      </c>
      <c r="KU740">
        <v>5.41</v>
      </c>
      <c r="KV740">
        <v>12.5</v>
      </c>
      <c r="KX740">
        <v>32.308100000000003</v>
      </c>
      <c r="KZ740">
        <v>30.75</v>
      </c>
      <c r="LB740">
        <v>6.6021999999999998</v>
      </c>
      <c r="LE740">
        <v>39.78</v>
      </c>
      <c r="LG740">
        <v>23.72</v>
      </c>
      <c r="LH740">
        <v>5.6225000000000005</v>
      </c>
      <c r="LI740">
        <v>17.495000000000001</v>
      </c>
      <c r="LK740">
        <v>30.661000000000001</v>
      </c>
      <c r="LL740">
        <v>18.170000000000002</v>
      </c>
      <c r="LM740">
        <v>36.457999999999998</v>
      </c>
      <c r="LN740">
        <v>29.2</v>
      </c>
      <c r="LO740">
        <v>60.01</v>
      </c>
      <c r="LP740">
        <v>24.983599999999999</v>
      </c>
      <c r="LR740">
        <v>29.81</v>
      </c>
      <c r="LS740">
        <v>57.9</v>
      </c>
      <c r="LT740">
        <v>17.259900000000002</v>
      </c>
      <c r="LU740">
        <v>30.47</v>
      </c>
      <c r="LV740">
        <v>25.18</v>
      </c>
      <c r="LX740">
        <v>16.995200000000001</v>
      </c>
      <c r="MC740">
        <v>7.99</v>
      </c>
      <c r="MD740">
        <v>39.5</v>
      </c>
      <c r="ME740">
        <v>10.738099999999999</v>
      </c>
      <c r="MF740">
        <v>14.56</v>
      </c>
      <c r="MH740">
        <v>28.05</v>
      </c>
      <c r="MJ740">
        <v>24.24</v>
      </c>
      <c r="MM740">
        <v>9.3951999999999991</v>
      </c>
      <c r="MN740">
        <v>31.914999999999999</v>
      </c>
      <c r="MP740">
        <v>16.55</v>
      </c>
      <c r="MR740">
        <v>1.41</v>
      </c>
      <c r="MU740">
        <v>19.04</v>
      </c>
      <c r="MV740">
        <v>35.700000000000003</v>
      </c>
      <c r="MW740">
        <v>4.8125</v>
      </c>
      <c r="MY740">
        <v>24.87</v>
      </c>
      <c r="MZ740">
        <v>8.0408000000000008</v>
      </c>
      <c r="NB740">
        <v>45.077300000000001</v>
      </c>
      <c r="NE740">
        <v>16.88</v>
      </c>
      <c r="NG740">
        <v>8.1000999999999994</v>
      </c>
      <c r="NH740">
        <v>26.8</v>
      </c>
      <c r="NI740">
        <v>32.450000000000003</v>
      </c>
      <c r="NK740">
        <v>3.18</v>
      </c>
      <c r="NM740">
        <v>40.4</v>
      </c>
      <c r="NQ740">
        <v>7.66</v>
      </c>
      <c r="NT740">
        <v>10.074999999999999</v>
      </c>
      <c r="NU740">
        <v>34.613300000000002</v>
      </c>
      <c r="NV740">
        <v>13.72</v>
      </c>
      <c r="NX740">
        <v>71.599999999999994</v>
      </c>
      <c r="NY740">
        <v>22.14</v>
      </c>
      <c r="OA740">
        <v>23.55</v>
      </c>
      <c r="OJ740">
        <v>9.2643000000000004</v>
      </c>
      <c r="OK740">
        <v>31.5</v>
      </c>
      <c r="ON740">
        <v>35.72</v>
      </c>
      <c r="OO740">
        <v>45.09</v>
      </c>
      <c r="OS740">
        <v>21.2803</v>
      </c>
      <c r="OU740">
        <v>8.2650000000000006</v>
      </c>
      <c r="OV740">
        <v>7.4375</v>
      </c>
      <c r="OW740">
        <v>11.824999999999999</v>
      </c>
      <c r="OY740">
        <v>6.423</v>
      </c>
      <c r="PA740">
        <v>10.4</v>
      </c>
      <c r="PB740">
        <v>22.53</v>
      </c>
      <c r="PC740">
        <v>4.3905000000000003</v>
      </c>
      <c r="PD740">
        <v>41.22</v>
      </c>
      <c r="PH740">
        <v>8.1950000000000003</v>
      </c>
      <c r="PJ740">
        <v>11.698</v>
      </c>
      <c r="PP740">
        <v>27.434000000000001</v>
      </c>
      <c r="PY740">
        <v>26.5</v>
      </c>
      <c r="QD740">
        <v>23.6</v>
      </c>
      <c r="QI740">
        <v>8.4425000000000008</v>
      </c>
      <c r="QJ740">
        <v>29.95</v>
      </c>
      <c r="QK740">
        <v>14.06</v>
      </c>
      <c r="QL740">
        <v>47.46</v>
      </c>
      <c r="QM740">
        <v>11.831899999999999</v>
      </c>
      <c r="QN740">
        <v>16.725000000000001</v>
      </c>
      <c r="QS740">
        <v>5.7633000000000001</v>
      </c>
      <c r="QT740">
        <v>24.3</v>
      </c>
      <c r="QU740">
        <v>26.35</v>
      </c>
      <c r="QV740">
        <v>15.55</v>
      </c>
      <c r="QX740">
        <v>8.01</v>
      </c>
      <c r="RA740">
        <v>53.55</v>
      </c>
      <c r="RB740">
        <v>16.52</v>
      </c>
      <c r="RE740">
        <v>6.1</v>
      </c>
      <c r="RF740">
        <v>42</v>
      </c>
      <c r="RL740">
        <v>31.26</v>
      </c>
      <c r="RM740">
        <v>26.339500000000001</v>
      </c>
      <c r="RN740">
        <v>27.84</v>
      </c>
      <c r="RT740">
        <v>58.02</v>
      </c>
      <c r="RV740">
        <v>7.0625</v>
      </c>
      <c r="RW740">
        <v>3.5</v>
      </c>
      <c r="RY740">
        <v>17.850000000000001</v>
      </c>
      <c r="SC740">
        <v>9.9830000000000005</v>
      </c>
      <c r="SD740">
        <v>17</v>
      </c>
      <c r="SH740">
        <v>15.9</v>
      </c>
    </row>
    <row r="741" spans="1:502">
      <c r="A741" s="1">
        <v>37561</v>
      </c>
      <c r="C741">
        <v>31.731400000000001</v>
      </c>
      <c r="D741">
        <v>34.590000000000003</v>
      </c>
      <c r="F741">
        <v>30.4</v>
      </c>
      <c r="G741">
        <v>21.055</v>
      </c>
      <c r="H741">
        <v>21.52</v>
      </c>
      <c r="I741">
        <v>34.424999999999997</v>
      </c>
      <c r="J741">
        <v>23.414999999999999</v>
      </c>
      <c r="L741">
        <v>16.803599999999999</v>
      </c>
      <c r="N741">
        <v>34.659999999999997</v>
      </c>
      <c r="P741">
        <v>25.95</v>
      </c>
      <c r="Q741">
        <v>7.4047999999999998</v>
      </c>
      <c r="R741">
        <v>28.4</v>
      </c>
      <c r="S741">
        <v>80.400000000000006</v>
      </c>
      <c r="U741">
        <v>58.59</v>
      </c>
      <c r="V741">
        <v>18.13</v>
      </c>
      <c r="W741">
        <v>51.165500000000002</v>
      </c>
      <c r="X741">
        <v>64.025000000000006</v>
      </c>
      <c r="Z741">
        <v>35.130000000000003</v>
      </c>
      <c r="AC741">
        <v>30.45</v>
      </c>
      <c r="AD741">
        <v>32.14</v>
      </c>
      <c r="AE741">
        <v>43.994999999999997</v>
      </c>
      <c r="AF741">
        <v>27.25</v>
      </c>
      <c r="AG741">
        <v>33.369999999999997</v>
      </c>
      <c r="AH741">
        <v>31.175000000000001</v>
      </c>
      <c r="AJ741">
        <v>54.55</v>
      </c>
      <c r="AQ741">
        <v>376.5</v>
      </c>
      <c r="AR741">
        <v>1036.2481</v>
      </c>
      <c r="AS741">
        <v>24.489799999999999</v>
      </c>
      <c r="AT741">
        <v>9.8162000000000003</v>
      </c>
      <c r="AW741">
        <v>34.692100000000003</v>
      </c>
      <c r="AY741">
        <v>18.675799999999999</v>
      </c>
      <c r="AZ741">
        <v>31.28</v>
      </c>
      <c r="BA741">
        <v>41.205199999999998</v>
      </c>
      <c r="BB741">
        <v>18.47</v>
      </c>
      <c r="BC741">
        <v>25.86</v>
      </c>
      <c r="BD741">
        <v>17.28</v>
      </c>
      <c r="BE741">
        <v>22.91</v>
      </c>
      <c r="BF741">
        <v>16.64</v>
      </c>
      <c r="BG741">
        <v>26.276199999999999</v>
      </c>
      <c r="BH741">
        <v>14</v>
      </c>
      <c r="BK741">
        <v>87.9</v>
      </c>
      <c r="BL741">
        <v>64.180000000000007</v>
      </c>
      <c r="BM741">
        <v>6.1162999999999998</v>
      </c>
      <c r="BN741">
        <v>28.0899</v>
      </c>
      <c r="BO741">
        <v>28.5</v>
      </c>
      <c r="BP741">
        <v>13.1577</v>
      </c>
      <c r="BQ741">
        <v>30.35</v>
      </c>
      <c r="BR741">
        <v>49.16</v>
      </c>
      <c r="BS741">
        <v>13.1533</v>
      </c>
      <c r="BT741">
        <v>20.475000000000001</v>
      </c>
      <c r="BU741">
        <v>19.2</v>
      </c>
      <c r="BV741">
        <v>25.21</v>
      </c>
      <c r="BX741">
        <v>9.8467000000000002</v>
      </c>
      <c r="BY741">
        <v>1.8542000000000001</v>
      </c>
      <c r="BZ741">
        <v>21.29</v>
      </c>
      <c r="CA741">
        <v>15</v>
      </c>
      <c r="CD741">
        <v>27.09</v>
      </c>
      <c r="CF741">
        <v>29.51</v>
      </c>
      <c r="CG741">
        <v>12.8</v>
      </c>
      <c r="CH741">
        <v>13.4993</v>
      </c>
      <c r="CI741">
        <v>44.73</v>
      </c>
      <c r="CJ741">
        <v>8.14</v>
      </c>
      <c r="CK741">
        <v>27.5</v>
      </c>
      <c r="CL741">
        <v>44.8</v>
      </c>
      <c r="CN741">
        <v>19.072399999999998</v>
      </c>
      <c r="CO741">
        <v>42.69</v>
      </c>
      <c r="CP741">
        <v>29.39</v>
      </c>
      <c r="CQ741">
        <v>2.06</v>
      </c>
      <c r="CR741">
        <v>6.0579999999999998</v>
      </c>
      <c r="CS741">
        <v>10.967000000000001</v>
      </c>
      <c r="CT741">
        <v>30.87</v>
      </c>
      <c r="CU741">
        <v>23.565000000000001</v>
      </c>
      <c r="CV741">
        <v>24.38</v>
      </c>
      <c r="CW741">
        <v>21.028700000000001</v>
      </c>
      <c r="CY741">
        <v>35.665799999999997</v>
      </c>
      <c r="CZ741">
        <v>17.39</v>
      </c>
      <c r="DA741">
        <v>24.19</v>
      </c>
      <c r="DB741">
        <v>7.3</v>
      </c>
      <c r="DC741">
        <v>24.295000000000002</v>
      </c>
      <c r="DD741">
        <v>9.4124999999999996</v>
      </c>
      <c r="DE741">
        <v>44.53</v>
      </c>
      <c r="DF741">
        <v>23.88</v>
      </c>
      <c r="DG741">
        <v>18.14</v>
      </c>
      <c r="DI741">
        <v>78.63</v>
      </c>
      <c r="DJ741">
        <v>8.84</v>
      </c>
      <c r="DK741">
        <v>53.82</v>
      </c>
      <c r="DL741">
        <v>15.73</v>
      </c>
      <c r="DM741">
        <v>7.7225000000000001</v>
      </c>
      <c r="DN741">
        <v>8.43</v>
      </c>
      <c r="DO741">
        <v>29.524999999999999</v>
      </c>
      <c r="DP741">
        <v>11.193300000000001</v>
      </c>
      <c r="DQ741">
        <v>6.39</v>
      </c>
      <c r="DR741">
        <v>12.45</v>
      </c>
      <c r="DS741">
        <v>39.65</v>
      </c>
      <c r="DT741">
        <v>20.875</v>
      </c>
      <c r="DU741">
        <v>29.69</v>
      </c>
      <c r="DV741">
        <v>48.92</v>
      </c>
      <c r="DW741">
        <v>8.5500000000000007</v>
      </c>
      <c r="DX741">
        <v>52.94</v>
      </c>
      <c r="DY741">
        <v>12.5892</v>
      </c>
      <c r="DZ741">
        <v>19.768599999999999</v>
      </c>
      <c r="EA741">
        <v>14.914999999999999</v>
      </c>
      <c r="EC741">
        <v>32.4</v>
      </c>
      <c r="EE741">
        <v>6.0475000000000003</v>
      </c>
      <c r="EF741">
        <v>26.87</v>
      </c>
      <c r="EH741">
        <v>6.8888999999999996</v>
      </c>
      <c r="EI741">
        <v>12.24</v>
      </c>
      <c r="EK741">
        <v>31.27</v>
      </c>
      <c r="EL741">
        <v>15.724299999999999</v>
      </c>
      <c r="EM741">
        <v>10.029999999999999</v>
      </c>
      <c r="EN741">
        <v>12.79</v>
      </c>
      <c r="EO741">
        <v>33.97</v>
      </c>
      <c r="EP741">
        <v>16.13</v>
      </c>
      <c r="ER741">
        <v>32.86</v>
      </c>
      <c r="ET741">
        <v>48.293100000000003</v>
      </c>
      <c r="EU741">
        <v>15.31</v>
      </c>
      <c r="EV741">
        <v>61</v>
      </c>
      <c r="EX741">
        <v>7.45</v>
      </c>
      <c r="EY741">
        <v>20.8</v>
      </c>
      <c r="EZ741">
        <v>25.1157</v>
      </c>
      <c r="FA741">
        <v>12.164099999999999</v>
      </c>
      <c r="FB741">
        <v>56.74</v>
      </c>
      <c r="FC741">
        <v>16.29</v>
      </c>
      <c r="FE741">
        <v>31.4</v>
      </c>
      <c r="FF741">
        <v>14.55</v>
      </c>
      <c r="FG741">
        <v>21.05</v>
      </c>
      <c r="FH741">
        <v>8.282</v>
      </c>
      <c r="FI741">
        <v>48</v>
      </c>
      <c r="FJ741">
        <v>18.395199999999999</v>
      </c>
      <c r="FL741">
        <v>32.299999999999997</v>
      </c>
      <c r="FM741">
        <v>46.01</v>
      </c>
      <c r="FN741">
        <v>13.98</v>
      </c>
      <c r="FO741">
        <v>26.48</v>
      </c>
      <c r="FQ741">
        <v>34.53</v>
      </c>
      <c r="FS741">
        <v>23.48</v>
      </c>
      <c r="FT741">
        <v>32.450000000000003</v>
      </c>
      <c r="FU741">
        <v>25.48</v>
      </c>
      <c r="FW741">
        <v>5.9313000000000002</v>
      </c>
      <c r="FX741">
        <v>6.5309999999999997</v>
      </c>
      <c r="FY741">
        <v>9.2375000000000007</v>
      </c>
      <c r="FZ741">
        <v>21.15</v>
      </c>
      <c r="GA741">
        <v>14.96</v>
      </c>
      <c r="GB741">
        <v>45.707999999999998</v>
      </c>
      <c r="GC741">
        <v>25.34</v>
      </c>
      <c r="GD741">
        <v>11.1225</v>
      </c>
      <c r="GE741">
        <v>14</v>
      </c>
      <c r="GF741">
        <v>13.7844</v>
      </c>
      <c r="GG741">
        <v>29.97</v>
      </c>
      <c r="GH741">
        <v>8.1636000000000006</v>
      </c>
      <c r="GI741">
        <v>14.462199999999999</v>
      </c>
      <c r="GJ741">
        <v>11.33</v>
      </c>
      <c r="GK741">
        <v>29.7133</v>
      </c>
      <c r="GL741">
        <v>15.821300000000001</v>
      </c>
      <c r="GM741">
        <v>44.3</v>
      </c>
      <c r="GN741">
        <v>25.074999999999999</v>
      </c>
      <c r="GO741">
        <v>18.398599999999998</v>
      </c>
      <c r="GP741">
        <v>11.67</v>
      </c>
      <c r="GQ741">
        <v>28.7</v>
      </c>
      <c r="GR741">
        <v>41.45</v>
      </c>
      <c r="GS741">
        <v>24.475000000000001</v>
      </c>
      <c r="GT741">
        <v>27.914999999999999</v>
      </c>
      <c r="GU741">
        <v>13.945</v>
      </c>
      <c r="GV741">
        <v>14.36</v>
      </c>
      <c r="GW741">
        <v>29.13</v>
      </c>
      <c r="GX741">
        <v>17.2</v>
      </c>
      <c r="GY741">
        <v>29.26</v>
      </c>
      <c r="GZ741">
        <v>10.36</v>
      </c>
      <c r="HA741">
        <v>20.98</v>
      </c>
      <c r="HB741">
        <v>9.6</v>
      </c>
      <c r="HC741">
        <v>27.43</v>
      </c>
      <c r="HD741">
        <v>37.24</v>
      </c>
      <c r="HE741">
        <v>26.8</v>
      </c>
      <c r="HF741">
        <v>5.4030000000000005</v>
      </c>
      <c r="HG741">
        <v>29.48</v>
      </c>
      <c r="HH741">
        <v>37.19</v>
      </c>
      <c r="HI741">
        <v>14.79</v>
      </c>
      <c r="HJ741">
        <v>32.89</v>
      </c>
      <c r="HK741">
        <v>29.25</v>
      </c>
      <c r="HL741">
        <v>62.23</v>
      </c>
      <c r="HM741">
        <v>31.85</v>
      </c>
      <c r="HN741">
        <v>1.65</v>
      </c>
      <c r="HP741">
        <v>20.754999999999999</v>
      </c>
      <c r="HQ741">
        <v>18.89</v>
      </c>
      <c r="HR741">
        <v>26.43</v>
      </c>
      <c r="HS741">
        <v>10.545</v>
      </c>
      <c r="HT741">
        <v>16.0044</v>
      </c>
      <c r="HU741">
        <v>13.5</v>
      </c>
      <c r="HV741">
        <v>10.493399999999999</v>
      </c>
      <c r="HX741">
        <v>15.1775</v>
      </c>
      <c r="HY741">
        <v>23.172999999999998</v>
      </c>
      <c r="HZ741">
        <v>20.51</v>
      </c>
      <c r="IA741">
        <v>6.3285999999999998</v>
      </c>
      <c r="IB741">
        <v>22.1297</v>
      </c>
      <c r="IC741">
        <v>9.7997999999999994</v>
      </c>
      <c r="ID741">
        <v>9.4124999999999996</v>
      </c>
      <c r="IE741">
        <v>25.438400000000001</v>
      </c>
      <c r="IF741">
        <v>34.51</v>
      </c>
      <c r="IG741">
        <v>18.887599999999999</v>
      </c>
      <c r="IH741">
        <v>47.62</v>
      </c>
      <c r="II741">
        <v>1.6985000000000001</v>
      </c>
      <c r="IJ741">
        <v>11.6</v>
      </c>
      <c r="IK741">
        <v>18.600200000000001</v>
      </c>
      <c r="IM741">
        <v>1.98</v>
      </c>
      <c r="IS741">
        <v>34.83</v>
      </c>
      <c r="IV741">
        <v>22.08</v>
      </c>
      <c r="IW741">
        <v>10.34</v>
      </c>
      <c r="IZ741">
        <v>32.725000000000001</v>
      </c>
      <c r="JA741">
        <v>10.9</v>
      </c>
      <c r="JC741">
        <v>29.982399999999998</v>
      </c>
      <c r="JE741">
        <v>51.0961</v>
      </c>
      <c r="JI741">
        <v>9.875</v>
      </c>
      <c r="JJ741">
        <v>4.12</v>
      </c>
      <c r="JO741">
        <v>84.65</v>
      </c>
      <c r="JU741">
        <v>28.22</v>
      </c>
      <c r="JW741">
        <v>3.26</v>
      </c>
      <c r="JY741">
        <v>17.420000000000002</v>
      </c>
      <c r="KD741">
        <v>19.55</v>
      </c>
      <c r="KH741">
        <v>25.2</v>
      </c>
      <c r="KI741">
        <v>42.71</v>
      </c>
      <c r="KJ741">
        <v>21.249199999999998</v>
      </c>
      <c r="KK741">
        <v>3.71</v>
      </c>
      <c r="KN741">
        <v>23.72</v>
      </c>
      <c r="KO741">
        <v>32.718299999999999</v>
      </c>
      <c r="KP741">
        <v>28.34</v>
      </c>
      <c r="KQ741">
        <v>12.5</v>
      </c>
      <c r="KU741">
        <v>5.6025</v>
      </c>
      <c r="KV741">
        <v>12.66</v>
      </c>
      <c r="KX741">
        <v>33.528300000000002</v>
      </c>
      <c r="KZ741">
        <v>30.88</v>
      </c>
      <c r="LB741">
        <v>6.5833000000000004</v>
      </c>
      <c r="LE741">
        <v>39.35</v>
      </c>
      <c r="LG741">
        <v>23.85</v>
      </c>
      <c r="LH741">
        <v>5.65</v>
      </c>
      <c r="LI741">
        <v>17.965</v>
      </c>
      <c r="LK741">
        <v>30.812999999999999</v>
      </c>
      <c r="LL741">
        <v>18.440000000000001</v>
      </c>
      <c r="LM741">
        <v>36.795999999999999</v>
      </c>
      <c r="LN741">
        <v>29.53</v>
      </c>
      <c r="LO741">
        <v>60.94</v>
      </c>
      <c r="LP741">
        <v>25.232500000000002</v>
      </c>
      <c r="LR741">
        <v>30.64</v>
      </c>
      <c r="LS741">
        <v>56.38</v>
      </c>
      <c r="LT741">
        <v>17.575299999999999</v>
      </c>
      <c r="LU741">
        <v>31.3</v>
      </c>
      <c r="LV741">
        <v>26.02</v>
      </c>
      <c r="LX741">
        <v>16.654900000000001</v>
      </c>
      <c r="MC741">
        <v>8.1999999999999993</v>
      </c>
      <c r="MD741">
        <v>41.1</v>
      </c>
      <c r="ME741">
        <v>11.1149</v>
      </c>
      <c r="MF741">
        <v>14.34</v>
      </c>
      <c r="MH741">
        <v>27.75</v>
      </c>
      <c r="MJ741">
        <v>24.925000000000001</v>
      </c>
      <c r="MM741">
        <v>9.8548000000000009</v>
      </c>
      <c r="MN741">
        <v>32.424999999999997</v>
      </c>
      <c r="MP741">
        <v>16.739999999999998</v>
      </c>
      <c r="MR741">
        <v>1.51</v>
      </c>
      <c r="MU741">
        <v>19.649999999999999</v>
      </c>
      <c r="MV741">
        <v>36.49</v>
      </c>
      <c r="MW741">
        <v>4.9350000000000005</v>
      </c>
      <c r="MY741">
        <v>24.51</v>
      </c>
      <c r="MZ741">
        <v>8.1071000000000009</v>
      </c>
      <c r="NB741">
        <v>44.4634</v>
      </c>
      <c r="NE741">
        <v>16.899999999999999</v>
      </c>
      <c r="NG741">
        <v>8.2690999999999999</v>
      </c>
      <c r="NH741">
        <v>27.04</v>
      </c>
      <c r="NI741">
        <v>32.14</v>
      </c>
      <c r="NK741">
        <v>3.17</v>
      </c>
      <c r="NM741">
        <v>40.5</v>
      </c>
      <c r="NQ741">
        <v>7.95</v>
      </c>
      <c r="NT741">
        <v>10.468</v>
      </c>
      <c r="NU741">
        <v>34.833300000000001</v>
      </c>
      <c r="NV741">
        <v>14.12</v>
      </c>
      <c r="NX741">
        <v>73.45</v>
      </c>
      <c r="NY741">
        <v>22.39</v>
      </c>
      <c r="OA741">
        <v>23.515000000000001</v>
      </c>
      <c r="OJ741">
        <v>9.8236000000000008</v>
      </c>
      <c r="OK741">
        <v>31.725000000000001</v>
      </c>
      <c r="ON741">
        <v>35.450000000000003</v>
      </c>
      <c r="OO741">
        <v>45.2</v>
      </c>
      <c r="OS741">
        <v>21.770399999999999</v>
      </c>
      <c r="OU741">
        <v>8.4250000000000007</v>
      </c>
      <c r="OV741">
        <v>7.85</v>
      </c>
      <c r="OW741">
        <v>12.01</v>
      </c>
      <c r="OY741">
        <v>6.4130000000000003</v>
      </c>
      <c r="PA741">
        <v>10.8</v>
      </c>
      <c r="PB741">
        <v>23</v>
      </c>
      <c r="PC741">
        <v>4.5305999999999997</v>
      </c>
      <c r="PD741">
        <v>41.5</v>
      </c>
      <c r="PH741">
        <v>8.1349999999999998</v>
      </c>
      <c r="PJ741">
        <v>12.182600000000001</v>
      </c>
      <c r="PP741">
        <v>28.2683</v>
      </c>
      <c r="PY741">
        <v>26.425000000000001</v>
      </c>
      <c r="QD741">
        <v>23.95</v>
      </c>
      <c r="QI741">
        <v>8.4049999999999994</v>
      </c>
      <c r="QJ741">
        <v>32.14</v>
      </c>
      <c r="QK741">
        <v>14.355</v>
      </c>
      <c r="QL741">
        <v>48.17</v>
      </c>
      <c r="QM741">
        <v>11.920500000000001</v>
      </c>
      <c r="QN741">
        <v>16.975000000000001</v>
      </c>
      <c r="QS741">
        <v>5.7850000000000001</v>
      </c>
      <c r="QT741">
        <v>24.6</v>
      </c>
      <c r="QU741">
        <v>26.75</v>
      </c>
      <c r="QV741">
        <v>16.05</v>
      </c>
      <c r="QX741">
        <v>7.99</v>
      </c>
      <c r="RA741">
        <v>53</v>
      </c>
      <c r="RB741">
        <v>16.75</v>
      </c>
      <c r="RE741">
        <v>6.18</v>
      </c>
      <c r="RF741">
        <v>42.52</v>
      </c>
      <c r="RL741">
        <v>31.8</v>
      </c>
      <c r="RM741">
        <v>26.598700000000001</v>
      </c>
      <c r="RN741">
        <v>27.85</v>
      </c>
      <c r="RT741">
        <v>58.5</v>
      </c>
      <c r="RV741">
        <v>7.4325000000000001</v>
      </c>
      <c r="RW741">
        <v>3.86</v>
      </c>
      <c r="RY741">
        <v>17.516999999999999</v>
      </c>
      <c r="SC741">
        <v>10.282999999999999</v>
      </c>
      <c r="SD741">
        <v>17.55</v>
      </c>
      <c r="SH741">
        <v>16</v>
      </c>
    </row>
    <row r="742" spans="1:502">
      <c r="A742" s="1">
        <v>37564</v>
      </c>
      <c r="C742">
        <v>32.851799999999997</v>
      </c>
      <c r="D742">
        <v>35.154699999999998</v>
      </c>
      <c r="F742">
        <v>29.67</v>
      </c>
      <c r="G742">
        <v>21.43</v>
      </c>
      <c r="H742">
        <v>22.01</v>
      </c>
      <c r="I742">
        <v>33.97</v>
      </c>
      <c r="J742">
        <v>22.85</v>
      </c>
      <c r="L742">
        <v>17.809999999999999</v>
      </c>
      <c r="N742">
        <v>34.26</v>
      </c>
      <c r="P742">
        <v>26.5</v>
      </c>
      <c r="Q742">
        <v>8.0358999999999998</v>
      </c>
      <c r="R742">
        <v>27.21</v>
      </c>
      <c r="S742">
        <v>82.5</v>
      </c>
      <c r="U742">
        <v>58.71</v>
      </c>
      <c r="V742">
        <v>18.43</v>
      </c>
      <c r="W742">
        <v>50.805799999999998</v>
      </c>
      <c r="X742">
        <v>64.150000000000006</v>
      </c>
      <c r="Z742">
        <v>35.130000000000003</v>
      </c>
      <c r="AC742">
        <v>29.91</v>
      </c>
      <c r="AD742">
        <v>32.049999999999997</v>
      </c>
      <c r="AE742">
        <v>43.25</v>
      </c>
      <c r="AF742">
        <v>27.87</v>
      </c>
      <c r="AG742">
        <v>33.36</v>
      </c>
      <c r="AH742">
        <v>31.35</v>
      </c>
      <c r="AJ742">
        <v>53.45</v>
      </c>
      <c r="AQ742">
        <v>376</v>
      </c>
      <c r="AR742">
        <v>1067.9136000000001</v>
      </c>
      <c r="AS742">
        <v>24.917400000000001</v>
      </c>
      <c r="AT742">
        <v>9.6610999999999994</v>
      </c>
      <c r="AW742">
        <v>35.046999999999997</v>
      </c>
      <c r="AY742">
        <v>18.827999999999999</v>
      </c>
      <c r="AZ742">
        <v>31.73</v>
      </c>
      <c r="BA742">
        <v>40.604199999999999</v>
      </c>
      <c r="BB742">
        <v>19.25</v>
      </c>
      <c r="BC742">
        <v>28.23</v>
      </c>
      <c r="BD742">
        <v>17.183299999999999</v>
      </c>
      <c r="BE742">
        <v>22.645</v>
      </c>
      <c r="BF742">
        <v>17.18</v>
      </c>
      <c r="BG742">
        <v>26.009499999999999</v>
      </c>
      <c r="BH742">
        <v>13.92</v>
      </c>
      <c r="BK742">
        <v>85.27</v>
      </c>
      <c r="BL742">
        <v>63.29</v>
      </c>
      <c r="BM742">
        <v>5.9337999999999997</v>
      </c>
      <c r="BN742">
        <v>28.354900000000001</v>
      </c>
      <c r="BO742">
        <v>29</v>
      </c>
      <c r="BP742">
        <v>13.6629</v>
      </c>
      <c r="BQ742">
        <v>30.37</v>
      </c>
      <c r="BR742">
        <v>49.28</v>
      </c>
      <c r="BS742">
        <v>13.44</v>
      </c>
      <c r="BT742">
        <v>20.09</v>
      </c>
      <c r="BU742">
        <v>19.399999999999999</v>
      </c>
      <c r="BV742">
        <v>25.36</v>
      </c>
      <c r="BX742">
        <v>9.5932999999999993</v>
      </c>
      <c r="BY742">
        <v>1.8458000000000001</v>
      </c>
      <c r="BZ742">
        <v>21.35</v>
      </c>
      <c r="CA742">
        <v>15</v>
      </c>
      <c r="CD742">
        <v>28.47</v>
      </c>
      <c r="CF742">
        <v>29.55</v>
      </c>
      <c r="CG742">
        <v>12.957000000000001</v>
      </c>
      <c r="CH742">
        <v>13.656599999999999</v>
      </c>
      <c r="CI742">
        <v>44.54</v>
      </c>
      <c r="CJ742">
        <v>8.66</v>
      </c>
      <c r="CK742">
        <v>26.645</v>
      </c>
      <c r="CL742">
        <v>44.84</v>
      </c>
      <c r="CN742">
        <v>19.056899999999999</v>
      </c>
      <c r="CO742">
        <v>43.85</v>
      </c>
      <c r="CP742">
        <v>30</v>
      </c>
      <c r="CQ742">
        <v>2.15</v>
      </c>
      <c r="CR742">
        <v>6.3179999999999996</v>
      </c>
      <c r="CS742">
        <v>10.9595</v>
      </c>
      <c r="CT742">
        <v>30.59</v>
      </c>
      <c r="CU742">
        <v>23.465</v>
      </c>
      <c r="CV742">
        <v>25.004999999999999</v>
      </c>
      <c r="CW742">
        <v>21.675699999999999</v>
      </c>
      <c r="CY742">
        <v>37.255299999999998</v>
      </c>
      <c r="CZ742">
        <v>17.532499999999999</v>
      </c>
      <c r="DA742">
        <v>23.62</v>
      </c>
      <c r="DB742">
        <v>7.3</v>
      </c>
      <c r="DC742">
        <v>24.684999999999999</v>
      </c>
      <c r="DD742">
        <v>9.4700000000000006</v>
      </c>
      <c r="DE742">
        <v>45.25</v>
      </c>
      <c r="DF742">
        <v>23.65</v>
      </c>
      <c r="DG742">
        <v>17.925000000000001</v>
      </c>
      <c r="DI742">
        <v>78.75</v>
      </c>
      <c r="DJ742">
        <v>8.75</v>
      </c>
      <c r="DK742">
        <v>53.26</v>
      </c>
      <c r="DL742">
        <v>15</v>
      </c>
      <c r="DM742">
        <v>7.5975000000000001</v>
      </c>
      <c r="DN742">
        <v>8.56</v>
      </c>
      <c r="DO742">
        <v>30.56</v>
      </c>
      <c r="DP742">
        <v>11.396699999999999</v>
      </c>
      <c r="DQ742">
        <v>6.7</v>
      </c>
      <c r="DR742">
        <v>12.37</v>
      </c>
      <c r="DS742">
        <v>38.75</v>
      </c>
      <c r="DT742">
        <v>20.96</v>
      </c>
      <c r="DU742">
        <v>29.6</v>
      </c>
      <c r="DV742">
        <v>49.18</v>
      </c>
      <c r="DW742">
        <v>8.31</v>
      </c>
      <c r="DX742">
        <v>53.31</v>
      </c>
      <c r="DY742">
        <v>12.986000000000001</v>
      </c>
      <c r="DZ742">
        <v>20.260200000000001</v>
      </c>
      <c r="EA742">
        <v>14.2</v>
      </c>
      <c r="EC742">
        <v>32.26</v>
      </c>
      <c r="EE742">
        <v>5.95</v>
      </c>
      <c r="EF742">
        <v>26.8</v>
      </c>
      <c r="EH742">
        <v>7.2092999999999998</v>
      </c>
      <c r="EI742">
        <v>12.27</v>
      </c>
      <c r="EK742">
        <v>31.585000000000001</v>
      </c>
      <c r="EL742">
        <v>16.0197</v>
      </c>
      <c r="EM742">
        <v>10.3</v>
      </c>
      <c r="EN742">
        <v>13.81</v>
      </c>
      <c r="EO742">
        <v>33.200000000000003</v>
      </c>
      <c r="EP742">
        <v>16.649999999999999</v>
      </c>
      <c r="ER742">
        <v>31.94</v>
      </c>
      <c r="ET742">
        <v>47.265999999999998</v>
      </c>
      <c r="EU742">
        <v>15.5</v>
      </c>
      <c r="EV742">
        <v>57.99</v>
      </c>
      <c r="EX742">
        <v>7.5350000000000001</v>
      </c>
      <c r="EY742">
        <v>20.87</v>
      </c>
      <c r="EZ742">
        <v>25.0884</v>
      </c>
      <c r="FA742">
        <v>12.332699999999999</v>
      </c>
      <c r="FB742">
        <v>58</v>
      </c>
      <c r="FC742">
        <v>15.6</v>
      </c>
      <c r="FE742">
        <v>31.95</v>
      </c>
      <c r="FF742">
        <v>14.433299999999999</v>
      </c>
      <c r="FG742">
        <v>20.6</v>
      </c>
      <c r="FH742">
        <v>8.3016000000000005</v>
      </c>
      <c r="FI742">
        <v>48.49</v>
      </c>
      <c r="FJ742">
        <v>18.500599999999999</v>
      </c>
      <c r="FL742">
        <v>32.484999999999999</v>
      </c>
      <c r="FM742">
        <v>46.18</v>
      </c>
      <c r="FN742">
        <v>13.574999999999999</v>
      </c>
      <c r="FO742">
        <v>26</v>
      </c>
      <c r="FQ742">
        <v>36.582799999999999</v>
      </c>
      <c r="FS742">
        <v>23.3</v>
      </c>
      <c r="FT742">
        <v>31.38</v>
      </c>
      <c r="FU742">
        <v>25.95</v>
      </c>
      <c r="FW742">
        <v>5.9188000000000001</v>
      </c>
      <c r="FX742">
        <v>6.9672000000000001</v>
      </c>
      <c r="FY742">
        <v>9.1875</v>
      </c>
      <c r="FZ742">
        <v>21.56</v>
      </c>
      <c r="GA742">
        <v>15.01</v>
      </c>
      <c r="GB742">
        <v>42.646000000000001</v>
      </c>
      <c r="GC742">
        <v>25.045000000000002</v>
      </c>
      <c r="GD742">
        <v>11.605</v>
      </c>
      <c r="GE742">
        <v>13.82</v>
      </c>
      <c r="GF742">
        <v>13.434200000000001</v>
      </c>
      <c r="GG742">
        <v>31.5</v>
      </c>
      <c r="GH742">
        <v>8.2555999999999994</v>
      </c>
      <c r="GI742">
        <v>14.2178</v>
      </c>
      <c r="GJ742">
        <v>11.63</v>
      </c>
      <c r="GK742">
        <v>29.726700000000001</v>
      </c>
      <c r="GL742">
        <v>16.4709</v>
      </c>
      <c r="GM742">
        <v>43.43</v>
      </c>
      <c r="GN742">
        <v>25.425000000000001</v>
      </c>
      <c r="GO742">
        <v>18.177499999999998</v>
      </c>
      <c r="GP742">
        <v>11.765000000000001</v>
      </c>
      <c r="GQ742">
        <v>30.03</v>
      </c>
      <c r="GR742">
        <v>41.65</v>
      </c>
      <c r="GS742">
        <v>24.344999999999999</v>
      </c>
      <c r="GT742">
        <v>27.524999999999999</v>
      </c>
      <c r="GU742">
        <v>13.9925</v>
      </c>
      <c r="GV742">
        <v>15.055</v>
      </c>
      <c r="GW742">
        <v>28.02</v>
      </c>
      <c r="GX742">
        <v>17.45</v>
      </c>
      <c r="GY742">
        <v>29.47</v>
      </c>
      <c r="GZ742">
        <v>10.97</v>
      </c>
      <c r="HA742">
        <v>20.56</v>
      </c>
      <c r="HB742">
        <v>9.58</v>
      </c>
      <c r="HC742">
        <v>27.3</v>
      </c>
      <c r="HD742">
        <v>36.26</v>
      </c>
      <c r="HE742">
        <v>26.96</v>
      </c>
      <c r="HF742">
        <v>5.3777999999999997</v>
      </c>
      <c r="HG742">
        <v>29.65</v>
      </c>
      <c r="HH742">
        <v>37.340000000000003</v>
      </c>
      <c r="HI742">
        <v>14.87</v>
      </c>
      <c r="HJ742">
        <v>33.4</v>
      </c>
      <c r="HK742">
        <v>29.58</v>
      </c>
      <c r="HL742">
        <v>60.74</v>
      </c>
      <c r="HM742">
        <v>32.14</v>
      </c>
      <c r="HN742">
        <v>1.7</v>
      </c>
      <c r="HP742">
        <v>20.555</v>
      </c>
      <c r="HQ742">
        <v>19.27</v>
      </c>
      <c r="HR742">
        <v>26.83</v>
      </c>
      <c r="HS742">
        <v>10.225</v>
      </c>
      <c r="HT742">
        <v>16.302199999999999</v>
      </c>
      <c r="HU742">
        <v>14</v>
      </c>
      <c r="HV742">
        <v>10.9917</v>
      </c>
      <c r="HX742">
        <v>15.1875</v>
      </c>
      <c r="HY742">
        <v>23.353000000000002</v>
      </c>
      <c r="HZ742">
        <v>21.03</v>
      </c>
      <c r="IA742">
        <v>6.2042000000000002</v>
      </c>
      <c r="IB742">
        <v>21.886099999999999</v>
      </c>
      <c r="IC742">
        <v>10.246499999999999</v>
      </c>
      <c r="ID742">
        <v>9.3249999999999993</v>
      </c>
      <c r="IE742">
        <v>26.0443</v>
      </c>
      <c r="IF742">
        <v>34.86</v>
      </c>
      <c r="IG742">
        <v>19.0185</v>
      </c>
      <c r="IH742">
        <v>47.9</v>
      </c>
      <c r="II742">
        <v>1.8046</v>
      </c>
      <c r="IJ742">
        <v>11.675000000000001</v>
      </c>
      <c r="IK742">
        <v>18.916399999999999</v>
      </c>
      <c r="IM742">
        <v>1.85</v>
      </c>
      <c r="IS742">
        <v>33.854999999999997</v>
      </c>
      <c r="IV742">
        <v>22.12</v>
      </c>
      <c r="IW742">
        <v>9.9550000000000001</v>
      </c>
      <c r="IZ742">
        <v>33.045000000000002</v>
      </c>
      <c r="JA742">
        <v>10.77</v>
      </c>
      <c r="JC742">
        <v>30.734500000000001</v>
      </c>
      <c r="JE742">
        <v>50.8735</v>
      </c>
      <c r="JI742">
        <v>9.7949999999999999</v>
      </c>
      <c r="JJ742">
        <v>4.3</v>
      </c>
      <c r="JO742">
        <v>82</v>
      </c>
      <c r="JU742">
        <v>28.31</v>
      </c>
      <c r="JW742">
        <v>3.2667000000000002</v>
      </c>
      <c r="JY742">
        <v>17.2</v>
      </c>
      <c r="KD742">
        <v>19.739999999999998</v>
      </c>
      <c r="KH742">
        <v>24.98</v>
      </c>
      <c r="KI742">
        <v>43.26</v>
      </c>
      <c r="KJ742">
        <v>20.9041</v>
      </c>
      <c r="KK742">
        <v>3.7233000000000001</v>
      </c>
      <c r="KN742">
        <v>24.7</v>
      </c>
      <c r="KO742">
        <v>32.829000000000001</v>
      </c>
      <c r="KP742">
        <v>27.85</v>
      </c>
      <c r="KQ742">
        <v>11.49</v>
      </c>
      <c r="KU742">
        <v>5.65</v>
      </c>
      <c r="KV742">
        <v>13.07</v>
      </c>
      <c r="KX742">
        <v>34.482999999999997</v>
      </c>
      <c r="KZ742">
        <v>31.8</v>
      </c>
      <c r="LB742">
        <v>6.7440999999999995</v>
      </c>
      <c r="LE742">
        <v>39.229999999999997</v>
      </c>
      <c r="LG742">
        <v>24.46</v>
      </c>
      <c r="LH742">
        <v>5.6413000000000002</v>
      </c>
      <c r="LI742">
        <v>17.875</v>
      </c>
      <c r="LK742">
        <v>31.154</v>
      </c>
      <c r="LL742">
        <v>18.335000000000001</v>
      </c>
      <c r="LM742">
        <v>37.386000000000003</v>
      </c>
      <c r="LN742">
        <v>29.18</v>
      </c>
      <c r="LO742">
        <v>61.73</v>
      </c>
      <c r="LP742">
        <v>26.014500000000002</v>
      </c>
      <c r="LR742">
        <v>30.75</v>
      </c>
      <c r="LS742">
        <v>50.23</v>
      </c>
      <c r="LT742">
        <v>17.454000000000001</v>
      </c>
      <c r="LU742">
        <v>33.07</v>
      </c>
      <c r="LV742">
        <v>26</v>
      </c>
      <c r="LX742">
        <v>16.5654</v>
      </c>
      <c r="MC742">
        <v>8.1466999999999992</v>
      </c>
      <c r="MD742">
        <v>42.99</v>
      </c>
      <c r="ME742">
        <v>11.168200000000001</v>
      </c>
      <c r="MF742">
        <v>14.11</v>
      </c>
      <c r="MH742">
        <v>28.09</v>
      </c>
      <c r="MJ742">
        <v>25.414999999999999</v>
      </c>
      <c r="MM742">
        <v>9.6881000000000004</v>
      </c>
      <c r="MN742">
        <v>32.549999999999997</v>
      </c>
      <c r="MP742">
        <v>17.04</v>
      </c>
      <c r="MR742">
        <v>1.75</v>
      </c>
      <c r="MU742">
        <v>18.600000000000001</v>
      </c>
      <c r="MV742">
        <v>36.770000000000003</v>
      </c>
      <c r="MW742">
        <v>5.1313000000000004</v>
      </c>
      <c r="MY742">
        <v>23.92</v>
      </c>
      <c r="MZ742">
        <v>7.9951999999999996</v>
      </c>
      <c r="NB742">
        <v>41.720399999999998</v>
      </c>
      <c r="NE742">
        <v>16.899999999999999</v>
      </c>
      <c r="NG742">
        <v>8.1613000000000007</v>
      </c>
      <c r="NH742">
        <v>27.61</v>
      </c>
      <c r="NI742">
        <v>33.03</v>
      </c>
      <c r="NK742">
        <v>3.12</v>
      </c>
      <c r="NM742">
        <v>41.35</v>
      </c>
      <c r="NQ742">
        <v>7.9</v>
      </c>
      <c r="NT742">
        <v>10.688000000000001</v>
      </c>
      <c r="NU742">
        <v>36.066699999999997</v>
      </c>
      <c r="NV742">
        <v>14.18</v>
      </c>
      <c r="NX742">
        <v>75.959999999999994</v>
      </c>
      <c r="NY742">
        <v>23.1</v>
      </c>
      <c r="OA742">
        <v>23.21</v>
      </c>
      <c r="OJ742">
        <v>10.126799999999999</v>
      </c>
      <c r="OK742">
        <v>32</v>
      </c>
      <c r="ON742">
        <v>34.65</v>
      </c>
      <c r="OO742">
        <v>46.37</v>
      </c>
      <c r="OS742">
        <v>22.207100000000001</v>
      </c>
      <c r="OU742">
        <v>8.5749999999999993</v>
      </c>
      <c r="OV742">
        <v>7.6875</v>
      </c>
      <c r="OW742">
        <v>12.315</v>
      </c>
      <c r="OY742">
        <v>6.5030000000000001</v>
      </c>
      <c r="PA742">
        <v>11.42</v>
      </c>
      <c r="PB742">
        <v>21.81</v>
      </c>
      <c r="PC742">
        <v>4.5115999999999996</v>
      </c>
      <c r="PD742">
        <v>41.25</v>
      </c>
      <c r="PH742">
        <v>8.7750000000000004</v>
      </c>
      <c r="PJ742">
        <v>12.2272</v>
      </c>
      <c r="PP742">
        <v>28.106300000000001</v>
      </c>
      <c r="PY742">
        <v>26.375</v>
      </c>
      <c r="QD742">
        <v>24.07</v>
      </c>
      <c r="QI742">
        <v>8.3925000000000001</v>
      </c>
      <c r="QJ742">
        <v>33.520000000000003</v>
      </c>
      <c r="QK742">
        <v>14.26</v>
      </c>
      <c r="QL742">
        <v>48.92</v>
      </c>
      <c r="QM742">
        <v>12.0755</v>
      </c>
      <c r="QN742">
        <v>16.914999999999999</v>
      </c>
      <c r="QS742">
        <v>5.0617000000000001</v>
      </c>
      <c r="QT742">
        <v>24.8</v>
      </c>
      <c r="QU742">
        <v>26.99</v>
      </c>
      <c r="QV742">
        <v>16.05</v>
      </c>
      <c r="QX742">
        <v>8.23</v>
      </c>
      <c r="RA742">
        <v>53.91</v>
      </c>
      <c r="RB742">
        <v>17.07</v>
      </c>
      <c r="RE742">
        <v>6.75</v>
      </c>
      <c r="RF742">
        <v>42.7</v>
      </c>
      <c r="RL742">
        <v>32.020000000000003</v>
      </c>
      <c r="RM742">
        <v>26.663499999999999</v>
      </c>
      <c r="RN742">
        <v>28.97</v>
      </c>
      <c r="RT742">
        <v>58.76</v>
      </c>
      <c r="RV742">
        <v>7.41</v>
      </c>
      <c r="RW742">
        <v>3.4</v>
      </c>
      <c r="RY742">
        <v>17.516999999999999</v>
      </c>
      <c r="SC742">
        <v>10.366</v>
      </c>
      <c r="SD742">
        <v>18.600000000000001</v>
      </c>
      <c r="SH742">
        <v>15.85</v>
      </c>
    </row>
    <row r="743" spans="1:502">
      <c r="A743" s="1">
        <v>37565</v>
      </c>
      <c r="C743">
        <v>32.037700000000001</v>
      </c>
      <c r="D743">
        <v>35.584899999999998</v>
      </c>
      <c r="F743">
        <v>31.52</v>
      </c>
      <c r="G743">
        <v>21.54</v>
      </c>
      <c r="H743">
        <v>22.47</v>
      </c>
      <c r="I743">
        <v>34.65</v>
      </c>
      <c r="J743">
        <v>23.18</v>
      </c>
      <c r="L743">
        <v>18.382300000000001</v>
      </c>
      <c r="N743">
        <v>35.58</v>
      </c>
      <c r="P743">
        <v>26.5</v>
      </c>
      <c r="Q743">
        <v>7.7816999999999998</v>
      </c>
      <c r="R743">
        <v>28.28</v>
      </c>
      <c r="S743">
        <v>81.680000000000007</v>
      </c>
      <c r="U743">
        <v>59.89</v>
      </c>
      <c r="V743">
        <v>18.93</v>
      </c>
      <c r="W743">
        <v>51.298000000000002</v>
      </c>
      <c r="X743">
        <v>64.42</v>
      </c>
      <c r="Z743">
        <v>35.51</v>
      </c>
      <c r="AC743">
        <v>30.69</v>
      </c>
      <c r="AD743">
        <v>32.619999999999997</v>
      </c>
      <c r="AE743">
        <v>44.37</v>
      </c>
      <c r="AF743">
        <v>27.72</v>
      </c>
      <c r="AG743">
        <v>33.119999999999997</v>
      </c>
      <c r="AH743">
        <v>31.864999999999998</v>
      </c>
      <c r="AJ743">
        <v>54.42</v>
      </c>
      <c r="AQ743">
        <v>380.1</v>
      </c>
      <c r="AR743">
        <v>1094.2176999999999</v>
      </c>
      <c r="AS743">
        <v>25.6432</v>
      </c>
      <c r="AT743">
        <v>9.8787000000000003</v>
      </c>
      <c r="AW743">
        <v>35.2639</v>
      </c>
      <c r="AY743">
        <v>19.445599999999999</v>
      </c>
      <c r="AZ743">
        <v>31.76</v>
      </c>
      <c r="BA743">
        <v>40.511800000000001</v>
      </c>
      <c r="BB743">
        <v>19.93</v>
      </c>
      <c r="BC743">
        <v>28.04</v>
      </c>
      <c r="BD743">
        <v>17.100000000000001</v>
      </c>
      <c r="BE743">
        <v>22.925000000000001</v>
      </c>
      <c r="BF743">
        <v>18.18</v>
      </c>
      <c r="BG743">
        <v>26.018999999999998</v>
      </c>
      <c r="BH743">
        <v>13.77</v>
      </c>
      <c r="BK743">
        <v>86.43</v>
      </c>
      <c r="BL743">
        <v>63.52</v>
      </c>
      <c r="BM743">
        <v>5.7850000000000001</v>
      </c>
      <c r="BN743">
        <v>28.238299999999999</v>
      </c>
      <c r="BO743">
        <v>29.06</v>
      </c>
      <c r="BP743">
        <v>13.6629</v>
      </c>
      <c r="BQ743">
        <v>30.72</v>
      </c>
      <c r="BR743">
        <v>49.22</v>
      </c>
      <c r="BS743">
        <v>12.96</v>
      </c>
      <c r="BT743">
        <v>19.925000000000001</v>
      </c>
      <c r="BU743">
        <v>20.059999999999999</v>
      </c>
      <c r="BV743">
        <v>25.87</v>
      </c>
      <c r="BX743">
        <v>9.68</v>
      </c>
      <c r="BY743">
        <v>1.8283</v>
      </c>
      <c r="BZ743">
        <v>21.52</v>
      </c>
      <c r="CA743">
        <v>14.52</v>
      </c>
      <c r="CD743">
        <v>29.22</v>
      </c>
      <c r="CF743">
        <v>29.44</v>
      </c>
      <c r="CG743">
        <v>12.88</v>
      </c>
      <c r="CH743">
        <v>13.6751</v>
      </c>
      <c r="CI743">
        <v>44.95</v>
      </c>
      <c r="CJ743">
        <v>8.3000000000000007</v>
      </c>
      <c r="CK743">
        <v>27.25</v>
      </c>
      <c r="CL743">
        <v>44.16</v>
      </c>
      <c r="CN743">
        <v>19.3292</v>
      </c>
      <c r="CO743">
        <v>43.33</v>
      </c>
      <c r="CP743">
        <v>30.32</v>
      </c>
      <c r="CQ743">
        <v>2.31</v>
      </c>
      <c r="CR743">
        <v>6.38</v>
      </c>
      <c r="CS743">
        <v>10.8856</v>
      </c>
      <c r="CT743">
        <v>31</v>
      </c>
      <c r="CU743">
        <v>23.344999999999999</v>
      </c>
      <c r="CV743">
        <v>25.495000000000001</v>
      </c>
      <c r="CW743">
        <v>22.0656</v>
      </c>
      <c r="CY743">
        <v>37.656999999999996</v>
      </c>
      <c r="CZ743">
        <v>17.682500000000001</v>
      </c>
      <c r="DA743">
        <v>24.29</v>
      </c>
      <c r="DB743">
        <v>7.33</v>
      </c>
      <c r="DC743">
        <v>25.625</v>
      </c>
      <c r="DD743">
        <v>9.4275000000000002</v>
      </c>
      <c r="DE743">
        <v>44.9</v>
      </c>
      <c r="DF743">
        <v>23.95</v>
      </c>
      <c r="DG743">
        <v>17.920000000000002</v>
      </c>
      <c r="DI743">
        <v>78.099999999999994</v>
      </c>
      <c r="DJ743">
        <v>8.8000000000000007</v>
      </c>
      <c r="DK743">
        <v>54.23</v>
      </c>
      <c r="DL743">
        <v>15.13</v>
      </c>
      <c r="DM743">
        <v>7.3825000000000003</v>
      </c>
      <c r="DN743">
        <v>8.9</v>
      </c>
      <c r="DO743">
        <v>30.15</v>
      </c>
      <c r="DP743">
        <v>11.42</v>
      </c>
      <c r="DQ743">
        <v>6.7850000000000001</v>
      </c>
      <c r="DR743">
        <v>12.78</v>
      </c>
      <c r="DS743">
        <v>39.365000000000002</v>
      </c>
      <c r="DT743">
        <v>21.295000000000002</v>
      </c>
      <c r="DU743">
        <v>29.75</v>
      </c>
      <c r="DV743">
        <v>49.28</v>
      </c>
      <c r="DW743">
        <v>8.14</v>
      </c>
      <c r="DX743">
        <v>53.53</v>
      </c>
      <c r="DY743">
        <v>12.6128</v>
      </c>
      <c r="DZ743">
        <v>20.414899999999999</v>
      </c>
      <c r="EA743">
        <v>14.32</v>
      </c>
      <c r="EC743">
        <v>32.375</v>
      </c>
      <c r="EE743">
        <v>5.9550000000000001</v>
      </c>
      <c r="EF743">
        <v>27.08</v>
      </c>
      <c r="EH743">
        <v>5.9841999999999995</v>
      </c>
      <c r="EI743">
        <v>12.07</v>
      </c>
      <c r="EK743">
        <v>32.215000000000003</v>
      </c>
      <c r="EL743">
        <v>16.075500000000002</v>
      </c>
      <c r="EM743">
        <v>10.4</v>
      </c>
      <c r="EN743">
        <v>13.81</v>
      </c>
      <c r="EO743">
        <v>33.65</v>
      </c>
      <c r="EP743">
        <v>16.47</v>
      </c>
      <c r="ER743">
        <v>31.93</v>
      </c>
      <c r="ET743">
        <v>48.359099999999998</v>
      </c>
      <c r="EU743">
        <v>15.45</v>
      </c>
      <c r="EV743">
        <v>58.62</v>
      </c>
      <c r="EX743">
        <v>7.5750000000000002</v>
      </c>
      <c r="EY743">
        <v>21.05</v>
      </c>
      <c r="EZ743">
        <v>25.047499999999999</v>
      </c>
      <c r="FA743">
        <v>12.206300000000001</v>
      </c>
      <c r="FB743">
        <v>57.94</v>
      </c>
      <c r="FC743">
        <v>16.07</v>
      </c>
      <c r="FE743">
        <v>31.18</v>
      </c>
      <c r="FF743">
        <v>14.46</v>
      </c>
      <c r="FG743">
        <v>20.95</v>
      </c>
      <c r="FH743">
        <v>8.3016000000000005</v>
      </c>
      <c r="FI743">
        <v>49.45</v>
      </c>
      <c r="FJ743">
        <v>19.177399999999999</v>
      </c>
      <c r="FL743">
        <v>32.825000000000003</v>
      </c>
      <c r="FM743">
        <v>46.73</v>
      </c>
      <c r="FN743">
        <v>13.725</v>
      </c>
      <c r="FO743">
        <v>26.41</v>
      </c>
      <c r="FQ743">
        <v>36.106200000000001</v>
      </c>
      <c r="FS743">
        <v>22.83</v>
      </c>
      <c r="FT743">
        <v>31.81</v>
      </c>
      <c r="FU743">
        <v>25.94</v>
      </c>
      <c r="FW743">
        <v>5.7649999999999997</v>
      </c>
      <c r="FX743">
        <v>6.9554</v>
      </c>
      <c r="FY743">
        <v>9.19</v>
      </c>
      <c r="FZ743">
        <v>21.56</v>
      </c>
      <c r="GA743">
        <v>14.99</v>
      </c>
      <c r="GB743">
        <v>43.762</v>
      </c>
      <c r="GC743">
        <v>24.99</v>
      </c>
      <c r="GD743">
        <v>11.26</v>
      </c>
      <c r="GE743">
        <v>13.84</v>
      </c>
      <c r="GF743">
        <v>13.4678</v>
      </c>
      <c r="GG743">
        <v>31.625</v>
      </c>
      <c r="GH743">
        <v>8.2118000000000002</v>
      </c>
      <c r="GI743">
        <v>13.6</v>
      </c>
      <c r="GJ743">
        <v>11.89</v>
      </c>
      <c r="GK743">
        <v>29.666699999999999</v>
      </c>
      <c r="GL743">
        <v>16.633299999999998</v>
      </c>
      <c r="GM743">
        <v>44</v>
      </c>
      <c r="GN743">
        <v>25.925000000000001</v>
      </c>
      <c r="GO743">
        <v>18.467199999999998</v>
      </c>
      <c r="GP743">
        <v>11.6275</v>
      </c>
      <c r="GQ743">
        <v>29.44</v>
      </c>
      <c r="GR743">
        <v>41.9</v>
      </c>
      <c r="GS743">
        <v>24.41</v>
      </c>
      <c r="GT743">
        <v>27.234999999999999</v>
      </c>
      <c r="GU743">
        <v>13.875</v>
      </c>
      <c r="GV743">
        <v>14.9</v>
      </c>
      <c r="GW743">
        <v>29.27</v>
      </c>
      <c r="GX743">
        <v>17.649999999999999</v>
      </c>
      <c r="GY743">
        <v>29.68</v>
      </c>
      <c r="GZ743">
        <v>10.75</v>
      </c>
      <c r="HA743">
        <v>21.024999999999999</v>
      </c>
      <c r="HB743">
        <v>9.7100000000000009</v>
      </c>
      <c r="HC743">
        <v>27.59</v>
      </c>
      <c r="HD743">
        <v>36.020000000000003</v>
      </c>
      <c r="HE743">
        <v>27</v>
      </c>
      <c r="HF743">
        <v>5.2577999999999996</v>
      </c>
      <c r="HG743">
        <v>29.38</v>
      </c>
      <c r="HH743">
        <v>37.5</v>
      </c>
      <c r="HI743">
        <v>15.2</v>
      </c>
      <c r="HJ743">
        <v>33.46</v>
      </c>
      <c r="HK743">
        <v>29.44</v>
      </c>
      <c r="HL743">
        <v>61.49</v>
      </c>
      <c r="HM743">
        <v>32.090000000000003</v>
      </c>
      <c r="HN743">
        <v>1.7050000000000001</v>
      </c>
      <c r="HP743">
        <v>21.155000000000001</v>
      </c>
      <c r="HQ743">
        <v>19.32</v>
      </c>
      <c r="HR743">
        <v>26.73</v>
      </c>
      <c r="HS743">
        <v>10.54</v>
      </c>
      <c r="HT743">
        <v>16.248899999999999</v>
      </c>
      <c r="HU743">
        <v>13.54</v>
      </c>
      <c r="HV743">
        <v>11.027799999999999</v>
      </c>
      <c r="HX743">
        <v>15.2</v>
      </c>
      <c r="HY743">
        <v>22.803000000000001</v>
      </c>
      <c r="HZ743">
        <v>20.67</v>
      </c>
      <c r="IA743">
        <v>6.2405999999999997</v>
      </c>
      <c r="IB743">
        <v>21.399100000000001</v>
      </c>
      <c r="IC743">
        <v>10.351599999999999</v>
      </c>
      <c r="ID743">
        <v>9.3450000000000006</v>
      </c>
      <c r="IE743">
        <v>26.171099999999999</v>
      </c>
      <c r="IF743">
        <v>35.130000000000003</v>
      </c>
      <c r="IG743">
        <v>19.022600000000001</v>
      </c>
      <c r="IH743">
        <v>48.57</v>
      </c>
      <c r="II743">
        <v>1.9435</v>
      </c>
      <c r="IJ743">
        <v>11.725</v>
      </c>
      <c r="IK743">
        <v>19.4696</v>
      </c>
      <c r="IM743">
        <v>2.0099999999999998</v>
      </c>
      <c r="IS743">
        <v>33.424999999999997</v>
      </c>
      <c r="IV743">
        <v>22.26</v>
      </c>
      <c r="IW743">
        <v>10.5</v>
      </c>
      <c r="IZ743">
        <v>32.354999999999997</v>
      </c>
      <c r="JA743">
        <v>10.85</v>
      </c>
      <c r="JC743">
        <v>31.209399999999999</v>
      </c>
      <c r="JE743">
        <v>49.753300000000003</v>
      </c>
      <c r="JI743">
        <v>9.7249999999999996</v>
      </c>
      <c r="JJ743">
        <v>4.3067000000000002</v>
      </c>
      <c r="JO743">
        <v>83.4</v>
      </c>
      <c r="JU743">
        <v>28.49</v>
      </c>
      <c r="JW743">
        <v>3.2867000000000002</v>
      </c>
      <c r="JY743">
        <v>17.03</v>
      </c>
      <c r="KD743">
        <v>19.57</v>
      </c>
      <c r="KH743">
        <v>25.04</v>
      </c>
      <c r="KI743">
        <v>43.6</v>
      </c>
      <c r="KJ743">
        <v>20.9238</v>
      </c>
      <c r="KK743">
        <v>3.66</v>
      </c>
      <c r="KN743">
        <v>24.69</v>
      </c>
      <c r="KO743">
        <v>33.787999999999997</v>
      </c>
      <c r="KP743">
        <v>29.04</v>
      </c>
      <c r="KQ743">
        <v>11.295</v>
      </c>
      <c r="KU743">
        <v>5.59</v>
      </c>
      <c r="KV743">
        <v>13</v>
      </c>
      <c r="KX743">
        <v>34.798400000000001</v>
      </c>
      <c r="KZ743">
        <v>31.31</v>
      </c>
      <c r="LB743">
        <v>6.5359999999999996</v>
      </c>
      <c r="LE743">
        <v>38.659999999999997</v>
      </c>
      <c r="LG743">
        <v>24.12</v>
      </c>
      <c r="LH743">
        <v>5.6887999999999996</v>
      </c>
      <c r="LI743">
        <v>17.7</v>
      </c>
      <c r="LK743">
        <v>30.975000000000001</v>
      </c>
      <c r="LL743">
        <v>18.89</v>
      </c>
      <c r="LM743">
        <v>37.164000000000001</v>
      </c>
      <c r="LN743">
        <v>28.9</v>
      </c>
      <c r="LO743">
        <v>61.85</v>
      </c>
      <c r="LP743">
        <v>26.3842</v>
      </c>
      <c r="LR743">
        <v>29.97</v>
      </c>
      <c r="LS743">
        <v>53.65</v>
      </c>
      <c r="LT743">
        <v>16.6922</v>
      </c>
      <c r="LU743">
        <v>33.700000000000003</v>
      </c>
      <c r="LV743">
        <v>26.2</v>
      </c>
      <c r="LX743">
        <v>16.7624</v>
      </c>
      <c r="MC743">
        <v>8.2066999999999997</v>
      </c>
      <c r="MD743">
        <v>42.5</v>
      </c>
      <c r="ME743">
        <v>11.267200000000001</v>
      </c>
      <c r="MF743">
        <v>14.09</v>
      </c>
      <c r="MH743">
        <v>27.88</v>
      </c>
      <c r="MJ743">
        <v>24.75</v>
      </c>
      <c r="MM743">
        <v>9.6204999999999998</v>
      </c>
      <c r="MN743">
        <v>31.5</v>
      </c>
      <c r="MP743">
        <v>17.149999999999999</v>
      </c>
      <c r="MR743">
        <v>1.6</v>
      </c>
      <c r="MU743">
        <v>19.010000000000002</v>
      </c>
      <c r="MV743">
        <v>36.99</v>
      </c>
      <c r="MW743">
        <v>5.0525000000000002</v>
      </c>
      <c r="MY743">
        <v>24.22</v>
      </c>
      <c r="MZ743">
        <v>8.1915999999999993</v>
      </c>
      <c r="NB743">
        <v>42.9193</v>
      </c>
      <c r="NE743">
        <v>16.41</v>
      </c>
      <c r="NG743">
        <v>8.0678000000000001</v>
      </c>
      <c r="NH743">
        <v>28.01</v>
      </c>
      <c r="NI743">
        <v>32.9</v>
      </c>
      <c r="NK743">
        <v>3.18</v>
      </c>
      <c r="NM743">
        <v>41.06</v>
      </c>
      <c r="NQ743">
        <v>8.14</v>
      </c>
      <c r="NT743">
        <v>10.505000000000001</v>
      </c>
      <c r="NU743">
        <v>35.340000000000003</v>
      </c>
      <c r="NV743">
        <v>13.9267</v>
      </c>
      <c r="NX743">
        <v>76.739999999999995</v>
      </c>
      <c r="NY743">
        <v>22.34</v>
      </c>
      <c r="OA743">
        <v>23.414999999999999</v>
      </c>
      <c r="OJ743">
        <v>10.153700000000001</v>
      </c>
      <c r="OK743">
        <v>30.914999999999999</v>
      </c>
      <c r="ON743">
        <v>34.590000000000003</v>
      </c>
      <c r="OO743">
        <v>46.37</v>
      </c>
      <c r="OS743">
        <v>22.233799999999999</v>
      </c>
      <c r="OU743">
        <v>8.6649999999999991</v>
      </c>
      <c r="OV743">
        <v>7.62</v>
      </c>
      <c r="OW743">
        <v>12.25</v>
      </c>
      <c r="OY743">
        <v>6.4879999999999995</v>
      </c>
      <c r="PA743">
        <v>10.91</v>
      </c>
      <c r="PB743">
        <v>22.51</v>
      </c>
      <c r="PC743">
        <v>4.4522000000000004</v>
      </c>
      <c r="PD743">
        <v>41.27</v>
      </c>
      <c r="PH743">
        <v>8.5950000000000006</v>
      </c>
      <c r="PJ743">
        <v>12.294</v>
      </c>
      <c r="PP743">
        <v>28.235900000000001</v>
      </c>
      <c r="PY743">
        <v>26.47</v>
      </c>
      <c r="QD743">
        <v>24.68</v>
      </c>
      <c r="QI743">
        <v>8.1999999999999993</v>
      </c>
      <c r="QJ743">
        <v>33.44</v>
      </c>
      <c r="QK743">
        <v>14.49</v>
      </c>
      <c r="QL743">
        <v>48.75</v>
      </c>
      <c r="QM743">
        <v>12.0976</v>
      </c>
      <c r="QN743">
        <v>16.914999999999999</v>
      </c>
      <c r="QS743">
        <v>5.0833000000000004</v>
      </c>
      <c r="QT743">
        <v>24.83</v>
      </c>
      <c r="QU743">
        <v>27.1</v>
      </c>
      <c r="QV743">
        <v>16.045000000000002</v>
      </c>
      <c r="QX743">
        <v>8.34</v>
      </c>
      <c r="RA743">
        <v>54.19</v>
      </c>
      <c r="RB743">
        <v>17</v>
      </c>
      <c r="RE743">
        <v>7</v>
      </c>
      <c r="RF743">
        <v>42.75</v>
      </c>
      <c r="RL743">
        <v>32.08</v>
      </c>
      <c r="RM743">
        <v>26.802399999999999</v>
      </c>
      <c r="RN743">
        <v>29.67</v>
      </c>
      <c r="RT743">
        <v>57.15</v>
      </c>
      <c r="RV743">
        <v>7.2949999999999999</v>
      </c>
      <c r="RW743">
        <v>3.25</v>
      </c>
      <c r="RY743">
        <v>17.542999999999999</v>
      </c>
      <c r="SC743">
        <v>10.407999999999999</v>
      </c>
      <c r="SD743">
        <v>18.2</v>
      </c>
      <c r="SH743">
        <v>15.61</v>
      </c>
    </row>
    <row r="744" spans="1:502">
      <c r="A744" s="1">
        <v>37566</v>
      </c>
      <c r="C744">
        <v>32.239100000000001</v>
      </c>
      <c r="D744">
        <v>34.957500000000003</v>
      </c>
      <c r="F744">
        <v>33.58</v>
      </c>
      <c r="G744">
        <v>21.785</v>
      </c>
      <c r="H744">
        <v>22.06</v>
      </c>
      <c r="I744">
        <v>34.58</v>
      </c>
      <c r="J744">
        <v>22.7</v>
      </c>
      <c r="L744">
        <v>18.609300000000001</v>
      </c>
      <c r="N744">
        <v>35.11</v>
      </c>
      <c r="P744">
        <v>26.6</v>
      </c>
      <c r="Q744">
        <v>7.9496000000000002</v>
      </c>
      <c r="R744">
        <v>28.3</v>
      </c>
      <c r="S744">
        <v>81.540000000000006</v>
      </c>
      <c r="U744">
        <v>60.27</v>
      </c>
      <c r="V744">
        <v>19.059999999999999</v>
      </c>
      <c r="W744">
        <v>53.001600000000003</v>
      </c>
      <c r="X744">
        <v>65.245000000000005</v>
      </c>
      <c r="Z744">
        <v>35.115000000000002</v>
      </c>
      <c r="AC744">
        <v>31.7</v>
      </c>
      <c r="AD744">
        <v>33.64</v>
      </c>
      <c r="AE744">
        <v>43.93</v>
      </c>
      <c r="AF744">
        <v>27.8</v>
      </c>
      <c r="AG744">
        <v>33.61</v>
      </c>
      <c r="AH744">
        <v>32.914999999999999</v>
      </c>
      <c r="AJ744">
        <v>54.34</v>
      </c>
      <c r="AQ744">
        <v>378.9</v>
      </c>
      <c r="AR744">
        <v>1103.4324999999999</v>
      </c>
      <c r="AS744">
        <v>26.925899999999999</v>
      </c>
      <c r="AT744">
        <v>9.8925999999999998</v>
      </c>
      <c r="AW744">
        <v>36.170900000000003</v>
      </c>
      <c r="AY744">
        <v>20.385400000000001</v>
      </c>
      <c r="AZ744">
        <v>31.8</v>
      </c>
      <c r="BA744">
        <v>41.639699999999998</v>
      </c>
      <c r="BB744">
        <v>20.65</v>
      </c>
      <c r="BC744">
        <v>28.58</v>
      </c>
      <c r="BD744">
        <v>17.260000000000002</v>
      </c>
      <c r="BE744">
        <v>23.035</v>
      </c>
      <c r="BF744">
        <v>18.2</v>
      </c>
      <c r="BG744">
        <v>25.938099999999999</v>
      </c>
      <c r="BH744">
        <v>13.98</v>
      </c>
      <c r="BK744">
        <v>85.32</v>
      </c>
      <c r="BL744">
        <v>63.65</v>
      </c>
      <c r="BM744">
        <v>6.0750000000000002</v>
      </c>
      <c r="BN744">
        <v>28.195900000000002</v>
      </c>
      <c r="BO744">
        <v>29.324999999999999</v>
      </c>
      <c r="BP744">
        <v>13.956300000000001</v>
      </c>
      <c r="BQ744">
        <v>31.7</v>
      </c>
      <c r="BR744">
        <v>49.48</v>
      </c>
      <c r="BS744">
        <v>13.1333</v>
      </c>
      <c r="BT744">
        <v>20.5</v>
      </c>
      <c r="BU744">
        <v>19.754999999999999</v>
      </c>
      <c r="BV744">
        <v>26.99</v>
      </c>
      <c r="BX744">
        <v>9.5347000000000008</v>
      </c>
      <c r="BY744">
        <v>1.8675000000000002</v>
      </c>
      <c r="BZ744">
        <v>21.55</v>
      </c>
      <c r="CA744">
        <v>14.95</v>
      </c>
      <c r="CD744">
        <v>29.76</v>
      </c>
      <c r="CF744">
        <v>29.45</v>
      </c>
      <c r="CG744">
        <v>12.856999999999999</v>
      </c>
      <c r="CH744">
        <v>13.8787</v>
      </c>
      <c r="CI744">
        <v>45.11</v>
      </c>
      <c r="CJ744">
        <v>8.74</v>
      </c>
      <c r="CK744">
        <v>26.7</v>
      </c>
      <c r="CL744">
        <v>43.58</v>
      </c>
      <c r="CN744">
        <v>19.391500000000001</v>
      </c>
      <c r="CO744">
        <v>43.91</v>
      </c>
      <c r="CP744">
        <v>30.66</v>
      </c>
      <c r="CQ744">
        <v>2.81</v>
      </c>
      <c r="CR744">
        <v>6.5600000000000005</v>
      </c>
      <c r="CS744">
        <v>10.989800000000001</v>
      </c>
      <c r="CT744">
        <v>30.81</v>
      </c>
      <c r="CU744">
        <v>23.47</v>
      </c>
      <c r="CV744">
        <v>25.09</v>
      </c>
      <c r="CW744">
        <v>22.4223</v>
      </c>
      <c r="CY744">
        <v>38.4255</v>
      </c>
      <c r="CZ744">
        <v>18.087499999999999</v>
      </c>
      <c r="DA744">
        <v>24.774999999999999</v>
      </c>
      <c r="DB744">
        <v>7.5</v>
      </c>
      <c r="DC744">
        <v>25.774999999999999</v>
      </c>
      <c r="DD744">
        <v>9.5050000000000008</v>
      </c>
      <c r="DE744">
        <v>44.96</v>
      </c>
      <c r="DF744">
        <v>25.12</v>
      </c>
      <c r="DG744">
        <v>17.88</v>
      </c>
      <c r="DI744">
        <v>79</v>
      </c>
      <c r="DJ744">
        <v>8.85</v>
      </c>
      <c r="DK744">
        <v>54.6</v>
      </c>
      <c r="DL744">
        <v>15.185</v>
      </c>
      <c r="DM744">
        <v>7.4850000000000003</v>
      </c>
      <c r="DN744">
        <v>9.3000000000000007</v>
      </c>
      <c r="DO744">
        <v>30</v>
      </c>
      <c r="DP744">
        <v>11.4467</v>
      </c>
      <c r="DQ744">
        <v>6.9450000000000003</v>
      </c>
      <c r="DR744">
        <v>12.77</v>
      </c>
      <c r="DS744">
        <v>41.024999999999999</v>
      </c>
      <c r="DT744">
        <v>21.155000000000001</v>
      </c>
      <c r="DU744">
        <v>30.13</v>
      </c>
      <c r="DV744">
        <v>50.66</v>
      </c>
      <c r="DW744">
        <v>8.9749999999999996</v>
      </c>
      <c r="DX744">
        <v>53.39</v>
      </c>
      <c r="DY744">
        <v>12.938700000000001</v>
      </c>
      <c r="DZ744">
        <v>19.846</v>
      </c>
      <c r="EA744">
        <v>14.664999999999999</v>
      </c>
      <c r="EC744">
        <v>32.130000000000003</v>
      </c>
      <c r="EE744">
        <v>5.91</v>
      </c>
      <c r="EF744">
        <v>27.01</v>
      </c>
      <c r="EH744">
        <v>5.8429000000000002</v>
      </c>
      <c r="EI744">
        <v>12.45</v>
      </c>
      <c r="EK744">
        <v>32.39</v>
      </c>
      <c r="EL744">
        <v>16.358899999999998</v>
      </c>
      <c r="EM744">
        <v>10.42</v>
      </c>
      <c r="EN744">
        <v>14</v>
      </c>
      <c r="EO744">
        <v>33.4</v>
      </c>
      <c r="EP744">
        <v>16.66</v>
      </c>
      <c r="ER744">
        <v>31.81</v>
      </c>
      <c r="ET744">
        <v>47.586399999999998</v>
      </c>
      <c r="EU744">
        <v>15.654999999999999</v>
      </c>
      <c r="EV744">
        <v>59.94</v>
      </c>
      <c r="EX744">
        <v>7.6050000000000004</v>
      </c>
      <c r="EY744">
        <v>21.07</v>
      </c>
      <c r="EZ744">
        <v>25.648</v>
      </c>
      <c r="FA744">
        <v>12.245200000000001</v>
      </c>
      <c r="FB744">
        <v>60.48</v>
      </c>
      <c r="FC744">
        <v>15.89</v>
      </c>
      <c r="FE744">
        <v>31.85</v>
      </c>
      <c r="FF744">
        <v>14.666700000000001</v>
      </c>
      <c r="FG744">
        <v>20.82</v>
      </c>
      <c r="FH744">
        <v>8.4969000000000001</v>
      </c>
      <c r="FI744">
        <v>49.85</v>
      </c>
      <c r="FJ744">
        <v>19.748699999999999</v>
      </c>
      <c r="FL744">
        <v>32.924999999999997</v>
      </c>
      <c r="FM744">
        <v>47.17</v>
      </c>
      <c r="FN744">
        <v>13.775</v>
      </c>
      <c r="FO744">
        <v>27.7</v>
      </c>
      <c r="FQ744">
        <v>35.263100000000001</v>
      </c>
      <c r="FS744">
        <v>23.7</v>
      </c>
      <c r="FT744">
        <v>32.35</v>
      </c>
      <c r="FU744">
        <v>26.08</v>
      </c>
      <c r="FW744">
        <v>5.6524999999999999</v>
      </c>
      <c r="FX744">
        <v>7.1912000000000003</v>
      </c>
      <c r="FY744">
        <v>9.2675000000000001</v>
      </c>
      <c r="FZ744">
        <v>22.32</v>
      </c>
      <c r="GA744">
        <v>15.1</v>
      </c>
      <c r="GB744">
        <v>45.54</v>
      </c>
      <c r="GC744">
        <v>24.324999999999999</v>
      </c>
      <c r="GD744">
        <v>11.6425</v>
      </c>
      <c r="GE744">
        <v>13.6</v>
      </c>
      <c r="GF744">
        <v>13.525399999999999</v>
      </c>
      <c r="GG744">
        <v>31.41</v>
      </c>
      <c r="GH744">
        <v>8.4700000000000006</v>
      </c>
      <c r="GI744">
        <v>13.902200000000001</v>
      </c>
      <c r="GJ744">
        <v>12.05</v>
      </c>
      <c r="GK744">
        <v>30.32</v>
      </c>
      <c r="GL744">
        <v>16.8049</v>
      </c>
      <c r="GM744">
        <v>43.53</v>
      </c>
      <c r="GN744">
        <v>26.274999999999999</v>
      </c>
      <c r="GO744">
        <v>18.6768</v>
      </c>
      <c r="GP744">
        <v>11.922499999999999</v>
      </c>
      <c r="GQ744">
        <v>30.3</v>
      </c>
      <c r="GR744">
        <v>41.02</v>
      </c>
      <c r="GS744">
        <v>25.09</v>
      </c>
      <c r="GT744">
        <v>27.87</v>
      </c>
      <c r="GU744">
        <v>13.817500000000001</v>
      </c>
      <c r="GV744">
        <v>14.93</v>
      </c>
      <c r="GW744">
        <v>30.37</v>
      </c>
      <c r="GX744">
        <v>17.61</v>
      </c>
      <c r="GY744">
        <v>29.86</v>
      </c>
      <c r="GZ744">
        <v>11.55</v>
      </c>
      <c r="HA744">
        <v>21.64</v>
      </c>
      <c r="HB744">
        <v>9.99</v>
      </c>
      <c r="HC744">
        <v>29</v>
      </c>
      <c r="HD744">
        <v>35.700000000000003</v>
      </c>
      <c r="HE744">
        <v>27.23</v>
      </c>
      <c r="HF744">
        <v>5.4089</v>
      </c>
      <c r="HG744">
        <v>29.5</v>
      </c>
      <c r="HH744">
        <v>36.869999999999997</v>
      </c>
      <c r="HI744">
        <v>15.9</v>
      </c>
      <c r="HJ744">
        <v>34.17</v>
      </c>
      <c r="HK744">
        <v>29.95</v>
      </c>
      <c r="HL744">
        <v>60.42</v>
      </c>
      <c r="HM744">
        <v>31.9</v>
      </c>
      <c r="HN744">
        <v>1.88</v>
      </c>
      <c r="HP744">
        <v>22.46</v>
      </c>
      <c r="HQ744">
        <v>19.57</v>
      </c>
      <c r="HR744">
        <v>26.77</v>
      </c>
      <c r="HS744">
        <v>10.5</v>
      </c>
      <c r="HT744">
        <v>16.453299999999999</v>
      </c>
      <c r="HU744">
        <v>13.5</v>
      </c>
      <c r="HV744">
        <v>11.49</v>
      </c>
      <c r="HX744">
        <v>15.465</v>
      </c>
      <c r="HY744">
        <v>23.63</v>
      </c>
      <c r="HZ744">
        <v>21</v>
      </c>
      <c r="IA744">
        <v>6.3650000000000002</v>
      </c>
      <c r="IB744">
        <v>21.788699999999999</v>
      </c>
      <c r="IC744">
        <v>10.6143</v>
      </c>
      <c r="ID744">
        <v>9.4849999999999994</v>
      </c>
      <c r="IE744">
        <v>26.375399999999999</v>
      </c>
      <c r="IF744">
        <v>35.72</v>
      </c>
      <c r="IG744">
        <v>19.390899999999998</v>
      </c>
      <c r="IH744">
        <v>48.67</v>
      </c>
      <c r="II744">
        <v>2.2456</v>
      </c>
      <c r="IJ744">
        <v>11.86</v>
      </c>
      <c r="IK744">
        <v>20.101900000000001</v>
      </c>
      <c r="IM744">
        <v>2.29</v>
      </c>
      <c r="IS744">
        <v>33.25</v>
      </c>
      <c r="IV744">
        <v>22.2</v>
      </c>
      <c r="IW744">
        <v>10.65</v>
      </c>
      <c r="IZ744">
        <v>33.115000000000002</v>
      </c>
      <c r="JA744">
        <v>10.75</v>
      </c>
      <c r="JC744">
        <v>32.238500000000002</v>
      </c>
      <c r="JE744">
        <v>50.270299999999999</v>
      </c>
      <c r="JI744">
        <v>10.1</v>
      </c>
      <c r="JJ744">
        <v>4.43</v>
      </c>
      <c r="JO744">
        <v>81.94</v>
      </c>
      <c r="JU744">
        <v>28.6</v>
      </c>
      <c r="JW744">
        <v>3.2667000000000002</v>
      </c>
      <c r="JY744">
        <v>17.2</v>
      </c>
      <c r="KD744">
        <v>20.3</v>
      </c>
      <c r="KH744">
        <v>24.81</v>
      </c>
      <c r="KI744">
        <v>44.44</v>
      </c>
      <c r="KJ744">
        <v>20.983000000000001</v>
      </c>
      <c r="KK744">
        <v>3.625</v>
      </c>
      <c r="KN744">
        <v>25.03</v>
      </c>
      <c r="KO744">
        <v>33.662599999999998</v>
      </c>
      <c r="KP744">
        <v>28.98</v>
      </c>
      <c r="KQ744">
        <v>11.484999999999999</v>
      </c>
      <c r="KU744">
        <v>5.93</v>
      </c>
      <c r="KV744">
        <v>13.8</v>
      </c>
      <c r="KX744">
        <v>35.138800000000003</v>
      </c>
      <c r="KZ744">
        <v>31.84</v>
      </c>
      <c r="LB744">
        <v>6.5644</v>
      </c>
      <c r="LE744">
        <v>39.6</v>
      </c>
      <c r="LG744">
        <v>24.36</v>
      </c>
      <c r="LH744">
        <v>6.0149999999999997</v>
      </c>
      <c r="LI744">
        <v>17.899999999999999</v>
      </c>
      <c r="LK744">
        <v>31.137</v>
      </c>
      <c r="LL744">
        <v>19.649999999999999</v>
      </c>
      <c r="LM744">
        <v>37.744</v>
      </c>
      <c r="LN744">
        <v>30.71</v>
      </c>
      <c r="LO744">
        <v>62.93</v>
      </c>
      <c r="LP744">
        <v>26.4056</v>
      </c>
      <c r="LR744">
        <v>30.5</v>
      </c>
      <c r="LS744">
        <v>54.95</v>
      </c>
      <c r="LT744">
        <v>17.308399999999999</v>
      </c>
      <c r="LU744">
        <v>33.06</v>
      </c>
      <c r="LV744">
        <v>26.54</v>
      </c>
      <c r="LX744">
        <v>17.532399999999999</v>
      </c>
      <c r="MC744">
        <v>8.4433000000000007</v>
      </c>
      <c r="MD744">
        <v>44.37</v>
      </c>
      <c r="ME744">
        <v>11.5298</v>
      </c>
      <c r="MF744">
        <v>14.2</v>
      </c>
      <c r="MH744">
        <v>28.23</v>
      </c>
      <c r="MJ744">
        <v>24.785</v>
      </c>
      <c r="MM744">
        <v>9.8592999999999993</v>
      </c>
      <c r="MN744">
        <v>32.5</v>
      </c>
      <c r="MP744">
        <v>17.2</v>
      </c>
      <c r="MR744">
        <v>1.67</v>
      </c>
      <c r="MU744">
        <v>21.4</v>
      </c>
      <c r="MV744">
        <v>37.08</v>
      </c>
      <c r="MW744">
        <v>5.1562999999999999</v>
      </c>
      <c r="MY744">
        <v>24.17</v>
      </c>
      <c r="MZ744">
        <v>8.2554999999999996</v>
      </c>
      <c r="NB744">
        <v>45.067700000000002</v>
      </c>
      <c r="NE744">
        <v>16.940000000000001</v>
      </c>
      <c r="NG744">
        <v>8.0389999999999997</v>
      </c>
      <c r="NH744">
        <v>27.5</v>
      </c>
      <c r="NI744">
        <v>33.67</v>
      </c>
      <c r="NK744">
        <v>3.19</v>
      </c>
      <c r="NM744">
        <v>41.25</v>
      </c>
      <c r="NQ744">
        <v>9.0150000000000006</v>
      </c>
      <c r="NT744">
        <v>10.993</v>
      </c>
      <c r="NU744">
        <v>35.433300000000003</v>
      </c>
      <c r="NV744">
        <v>14.2667</v>
      </c>
      <c r="NX744">
        <v>76.55</v>
      </c>
      <c r="NY744">
        <v>22.89</v>
      </c>
      <c r="OA744">
        <v>23.234999999999999</v>
      </c>
      <c r="OJ744">
        <v>10.079599999999999</v>
      </c>
      <c r="OK744">
        <v>32.06</v>
      </c>
      <c r="ON744">
        <v>34.299999999999997</v>
      </c>
      <c r="OO744">
        <v>46.64</v>
      </c>
      <c r="OS744">
        <v>23.730899999999998</v>
      </c>
      <c r="OU744">
        <v>8.9649999999999999</v>
      </c>
      <c r="OV744">
        <v>7.8875000000000002</v>
      </c>
      <c r="OW744">
        <v>12.75</v>
      </c>
      <c r="OY744">
        <v>6.4879999999999995</v>
      </c>
      <c r="PA744">
        <v>11.24</v>
      </c>
      <c r="PB744">
        <v>22.67</v>
      </c>
      <c r="PC744">
        <v>4.5969999999999995</v>
      </c>
      <c r="PD744">
        <v>42</v>
      </c>
      <c r="PH744">
        <v>8.4250000000000007</v>
      </c>
      <c r="PJ744">
        <v>12.45</v>
      </c>
      <c r="PP744">
        <v>27.887599999999999</v>
      </c>
      <c r="PY744">
        <v>26.99</v>
      </c>
      <c r="QD744">
        <v>25.2</v>
      </c>
      <c r="QI744">
        <v>8.4124999999999996</v>
      </c>
      <c r="QJ744">
        <v>33.85</v>
      </c>
      <c r="QK744">
        <v>14.8</v>
      </c>
      <c r="QL744">
        <v>49.34</v>
      </c>
      <c r="QM744">
        <v>12.240399999999999</v>
      </c>
      <c r="QN744">
        <v>17.05</v>
      </c>
      <c r="QS744">
        <v>5.1582999999999997</v>
      </c>
      <c r="QT744">
        <v>25.45</v>
      </c>
      <c r="QU744">
        <v>27.2</v>
      </c>
      <c r="QV744">
        <v>16.25</v>
      </c>
      <c r="QX744">
        <v>8.2249999999999996</v>
      </c>
      <c r="RA744">
        <v>54.31</v>
      </c>
      <c r="RB744">
        <v>17.215</v>
      </c>
      <c r="RE744">
        <v>7.3</v>
      </c>
      <c r="RF744">
        <v>42.74</v>
      </c>
      <c r="RL744">
        <v>31.9</v>
      </c>
      <c r="RM744">
        <v>26.709800000000001</v>
      </c>
      <c r="RN744">
        <v>30</v>
      </c>
      <c r="RT744">
        <v>57.98</v>
      </c>
      <c r="RV744">
        <v>7.31</v>
      </c>
      <c r="RW744">
        <v>3.34</v>
      </c>
      <c r="RY744">
        <v>17.399999999999999</v>
      </c>
      <c r="SC744">
        <v>10.4</v>
      </c>
      <c r="SD744">
        <v>18.86</v>
      </c>
      <c r="SH744">
        <v>15.55</v>
      </c>
    </row>
    <row r="745" spans="1:502">
      <c r="A745" s="1">
        <v>37567</v>
      </c>
      <c r="C745">
        <v>31.0749</v>
      </c>
      <c r="D745">
        <v>34.159700000000001</v>
      </c>
      <c r="F745">
        <v>32.29</v>
      </c>
      <c r="G745">
        <v>21.27</v>
      </c>
      <c r="H745">
        <v>20.6</v>
      </c>
      <c r="I745">
        <v>33.75</v>
      </c>
      <c r="J745">
        <v>22.41</v>
      </c>
      <c r="L745">
        <v>18.017199999999999</v>
      </c>
      <c r="N745">
        <v>34.479999999999997</v>
      </c>
      <c r="P745">
        <v>26.15</v>
      </c>
      <c r="Q745">
        <v>7.5910000000000002</v>
      </c>
      <c r="R745">
        <v>27.19</v>
      </c>
      <c r="S745">
        <v>78.95</v>
      </c>
      <c r="U745">
        <v>59.89</v>
      </c>
      <c r="V745">
        <v>19.309999999999999</v>
      </c>
      <c r="W745">
        <v>52.4527</v>
      </c>
      <c r="X745">
        <v>64.3</v>
      </c>
      <c r="Z745">
        <v>33.72</v>
      </c>
      <c r="AC745">
        <v>30.51</v>
      </c>
      <c r="AD745">
        <v>33.58</v>
      </c>
      <c r="AE745">
        <v>44.005000000000003</v>
      </c>
      <c r="AF745">
        <v>26.77</v>
      </c>
      <c r="AG745">
        <v>32.47</v>
      </c>
      <c r="AH745">
        <v>31.945</v>
      </c>
      <c r="AJ745">
        <v>54</v>
      </c>
      <c r="AQ745">
        <v>364.5</v>
      </c>
      <c r="AR745">
        <v>1074.2801999999999</v>
      </c>
      <c r="AS745">
        <v>25.653199999999998</v>
      </c>
      <c r="AT745">
        <v>9.9665999999999997</v>
      </c>
      <c r="AW745">
        <v>35.293500000000002</v>
      </c>
      <c r="AY745">
        <v>20.430199999999999</v>
      </c>
      <c r="AZ745">
        <v>30.7</v>
      </c>
      <c r="BA745">
        <v>40.400799999999997</v>
      </c>
      <c r="BB745">
        <v>20.12</v>
      </c>
      <c r="BC745">
        <v>26.56</v>
      </c>
      <c r="BD745">
        <v>17.05</v>
      </c>
      <c r="BE745">
        <v>23.66</v>
      </c>
      <c r="BF745">
        <v>17.760000000000002</v>
      </c>
      <c r="BG745">
        <v>25.6143</v>
      </c>
      <c r="BH745">
        <v>14.27</v>
      </c>
      <c r="BK745">
        <v>83.8</v>
      </c>
      <c r="BL745">
        <v>62.23</v>
      </c>
      <c r="BM745">
        <v>5.9474999999999998</v>
      </c>
      <c r="BN745">
        <v>27.220700000000001</v>
      </c>
      <c r="BO745">
        <v>28.524999999999999</v>
      </c>
      <c r="BP745">
        <v>13.988899999999999</v>
      </c>
      <c r="BQ745">
        <v>31.01</v>
      </c>
      <c r="BR745">
        <v>49.16</v>
      </c>
      <c r="BS745">
        <v>12.58</v>
      </c>
      <c r="BT745">
        <v>17.675000000000001</v>
      </c>
      <c r="BU745">
        <v>19.585000000000001</v>
      </c>
      <c r="BV745">
        <v>26.65</v>
      </c>
      <c r="BX745">
        <v>9.516</v>
      </c>
      <c r="BY745">
        <v>1.8767</v>
      </c>
      <c r="BZ745">
        <v>21.27</v>
      </c>
      <c r="CA745">
        <v>14.3</v>
      </c>
      <c r="CD745">
        <v>28.82</v>
      </c>
      <c r="CF745">
        <v>28.69</v>
      </c>
      <c r="CG745">
        <v>12.493</v>
      </c>
      <c r="CH745">
        <v>13.8972</v>
      </c>
      <c r="CI745">
        <v>45.8</v>
      </c>
      <c r="CJ745">
        <v>8.1</v>
      </c>
      <c r="CK745">
        <v>26.92</v>
      </c>
      <c r="CL745">
        <v>42.33</v>
      </c>
      <c r="CN745">
        <v>19.298100000000002</v>
      </c>
      <c r="CO745">
        <v>42.5</v>
      </c>
      <c r="CP745">
        <v>30.65</v>
      </c>
      <c r="CQ745">
        <v>2.62</v>
      </c>
      <c r="CR745">
        <v>6.3449999999999998</v>
      </c>
      <c r="CS745">
        <v>10.860900000000001</v>
      </c>
      <c r="CT745">
        <v>30.82</v>
      </c>
      <c r="CU745">
        <v>24.26</v>
      </c>
      <c r="CV745">
        <v>23.99</v>
      </c>
      <c r="CW745">
        <v>22.3062</v>
      </c>
      <c r="CY745">
        <v>36.347000000000001</v>
      </c>
      <c r="CZ745">
        <v>17.670000000000002</v>
      </c>
      <c r="DA745">
        <v>24.385000000000002</v>
      </c>
      <c r="DB745">
        <v>7.45</v>
      </c>
      <c r="DC745">
        <v>25.27</v>
      </c>
      <c r="DD745">
        <v>9.4649999999999999</v>
      </c>
      <c r="DE745">
        <v>44.16</v>
      </c>
      <c r="DF745">
        <v>23.98</v>
      </c>
      <c r="DG745">
        <v>17.965</v>
      </c>
      <c r="DI745">
        <v>76.5</v>
      </c>
      <c r="DJ745">
        <v>8.68</v>
      </c>
      <c r="DK745">
        <v>53.97</v>
      </c>
      <c r="DL745">
        <v>15.625</v>
      </c>
      <c r="DM745">
        <v>7.2324999999999999</v>
      </c>
      <c r="DN745">
        <v>8.8000000000000007</v>
      </c>
      <c r="DO745">
        <v>28.66</v>
      </c>
      <c r="DP745">
        <v>11.15</v>
      </c>
      <c r="DQ745">
        <v>6.7850000000000001</v>
      </c>
      <c r="DR745">
        <v>13.42</v>
      </c>
      <c r="DS745">
        <v>40.76</v>
      </c>
      <c r="DT745">
        <v>21.15</v>
      </c>
      <c r="DU745">
        <v>29.56</v>
      </c>
      <c r="DV745">
        <v>49.93</v>
      </c>
      <c r="DW745">
        <v>8.2750000000000004</v>
      </c>
      <c r="DX745">
        <v>53</v>
      </c>
      <c r="DY745">
        <v>12.716699999999999</v>
      </c>
      <c r="DZ745">
        <v>19.572800000000001</v>
      </c>
      <c r="EA745">
        <v>14.16</v>
      </c>
      <c r="EC745">
        <v>32.17</v>
      </c>
      <c r="EE745">
        <v>5.8650000000000002</v>
      </c>
      <c r="EF745">
        <v>26.56</v>
      </c>
      <c r="EH745">
        <v>6.7853000000000003</v>
      </c>
      <c r="EI745">
        <v>12.44</v>
      </c>
      <c r="EK745">
        <v>31.39</v>
      </c>
      <c r="EL745">
        <v>15.844099999999999</v>
      </c>
      <c r="EM745">
        <v>10.61</v>
      </c>
      <c r="EN745">
        <v>13.58</v>
      </c>
      <c r="EO745">
        <v>33.08</v>
      </c>
      <c r="EP745">
        <v>16.125</v>
      </c>
      <c r="ER745">
        <v>31.89</v>
      </c>
      <c r="ET745">
        <v>47.812600000000003</v>
      </c>
      <c r="EU745">
        <v>15.475</v>
      </c>
      <c r="EV745">
        <v>62</v>
      </c>
      <c r="EX745">
        <v>7.49</v>
      </c>
      <c r="EY745">
        <v>20.7</v>
      </c>
      <c r="EZ745">
        <v>24.2514</v>
      </c>
      <c r="FA745">
        <v>12.193300000000001</v>
      </c>
      <c r="FB745">
        <v>58.96</v>
      </c>
      <c r="FC745">
        <v>15.38</v>
      </c>
      <c r="FE745">
        <v>31.05</v>
      </c>
      <c r="FF745">
        <v>13.7133</v>
      </c>
      <c r="FG745">
        <v>19.984999999999999</v>
      </c>
      <c r="FH745">
        <v>8.6433999999999997</v>
      </c>
      <c r="FI745">
        <v>48.54</v>
      </c>
      <c r="FJ745">
        <v>18.9664</v>
      </c>
      <c r="FL745">
        <v>32.814999999999998</v>
      </c>
      <c r="FM745">
        <v>46.79</v>
      </c>
      <c r="FN745">
        <v>13.76</v>
      </c>
      <c r="FO745">
        <v>26.5</v>
      </c>
      <c r="FQ745">
        <v>33.063800000000001</v>
      </c>
      <c r="FS745">
        <v>25.25</v>
      </c>
      <c r="FT745">
        <v>31.62</v>
      </c>
      <c r="FU745">
        <v>26.03</v>
      </c>
      <c r="FW745">
        <v>5.5674999999999999</v>
      </c>
      <c r="FX745">
        <v>7.1283000000000003</v>
      </c>
      <c r="FY745">
        <v>9.24</v>
      </c>
      <c r="FZ745">
        <v>21.75</v>
      </c>
      <c r="GA745">
        <v>14.95</v>
      </c>
      <c r="GB745">
        <v>44.878</v>
      </c>
      <c r="GC745">
        <v>23.605</v>
      </c>
      <c r="GD745">
        <v>11.2525</v>
      </c>
      <c r="GE745">
        <v>13.35</v>
      </c>
      <c r="GF745">
        <v>13.4438</v>
      </c>
      <c r="GG745">
        <v>30.545000000000002</v>
      </c>
      <c r="GH745">
        <v>7.8834999999999997</v>
      </c>
      <c r="GI745">
        <v>13.4178</v>
      </c>
      <c r="GJ745">
        <v>11.86</v>
      </c>
      <c r="GK745">
        <v>29.66</v>
      </c>
      <c r="GL745">
        <v>15.983700000000001</v>
      </c>
      <c r="GM745">
        <v>43.48</v>
      </c>
      <c r="GN745">
        <v>25.7</v>
      </c>
      <c r="GO745">
        <v>18.7531</v>
      </c>
      <c r="GP745">
        <v>11.09</v>
      </c>
      <c r="GQ745">
        <v>29.45</v>
      </c>
      <c r="GR745">
        <v>39.54</v>
      </c>
      <c r="GS745">
        <v>24.1</v>
      </c>
      <c r="GT745">
        <v>26.98</v>
      </c>
      <c r="GU745">
        <v>13.547499999999999</v>
      </c>
      <c r="GV745">
        <v>14.2</v>
      </c>
      <c r="GW745">
        <v>29.82</v>
      </c>
      <c r="GX745">
        <v>17.100000000000001</v>
      </c>
      <c r="GY745">
        <v>29.28</v>
      </c>
      <c r="GZ745">
        <v>10.9</v>
      </c>
      <c r="HA745">
        <v>21.105</v>
      </c>
      <c r="HB745">
        <v>9.82</v>
      </c>
      <c r="HC745">
        <v>28.26</v>
      </c>
      <c r="HD745">
        <v>35.61</v>
      </c>
      <c r="HE745">
        <v>26.44</v>
      </c>
      <c r="HF745">
        <v>5.24</v>
      </c>
      <c r="HG745">
        <v>28.48</v>
      </c>
      <c r="HH745">
        <v>35.700000000000003</v>
      </c>
      <c r="HI745">
        <v>15.3</v>
      </c>
      <c r="HJ745">
        <v>32.9</v>
      </c>
      <c r="HK745">
        <v>30.1</v>
      </c>
      <c r="HL745">
        <v>58.39</v>
      </c>
      <c r="HM745">
        <v>31.76</v>
      </c>
      <c r="HN745">
        <v>1.7</v>
      </c>
      <c r="HP745">
        <v>21.45</v>
      </c>
      <c r="HQ745">
        <v>19.690000000000001</v>
      </c>
      <c r="HR745">
        <v>25.81</v>
      </c>
      <c r="HS745">
        <v>10.4</v>
      </c>
      <c r="HT745">
        <v>16.066700000000001</v>
      </c>
      <c r="HU745">
        <v>13.05</v>
      </c>
      <c r="HV745">
        <v>11.193899999999999</v>
      </c>
      <c r="HX745">
        <v>15.237500000000001</v>
      </c>
      <c r="HY745">
        <v>23.757999999999999</v>
      </c>
      <c r="HZ745">
        <v>19.59</v>
      </c>
      <c r="IA745">
        <v>6.2679</v>
      </c>
      <c r="IB745">
        <v>21.660299999999999</v>
      </c>
      <c r="IC745">
        <v>10.6843</v>
      </c>
      <c r="ID745">
        <v>9.31</v>
      </c>
      <c r="IE745">
        <v>25.593399999999999</v>
      </c>
      <c r="IF745">
        <v>34.58</v>
      </c>
      <c r="IG745">
        <v>18.752500000000001</v>
      </c>
      <c r="IH745">
        <v>45.94</v>
      </c>
      <c r="II745">
        <v>2.4986999999999999</v>
      </c>
      <c r="IJ745">
        <v>11.49</v>
      </c>
      <c r="IK745">
        <v>19.2852</v>
      </c>
      <c r="IM745">
        <v>1.92</v>
      </c>
      <c r="IS745">
        <v>33.450000000000003</v>
      </c>
      <c r="IV745">
        <v>22.5</v>
      </c>
      <c r="IW745">
        <v>10.94</v>
      </c>
      <c r="IZ745">
        <v>33.615000000000002</v>
      </c>
      <c r="JA745">
        <v>11.29</v>
      </c>
      <c r="JC745">
        <v>30.398</v>
      </c>
      <c r="JE745">
        <v>49.351199999999999</v>
      </c>
      <c r="JI745">
        <v>9.08</v>
      </c>
      <c r="JJ745">
        <v>4.3367000000000004</v>
      </c>
      <c r="JO745">
        <v>79.819999999999993</v>
      </c>
      <c r="JU745">
        <v>28.05</v>
      </c>
      <c r="JW745">
        <v>3.1667000000000001</v>
      </c>
      <c r="JY745">
        <v>16.989999999999998</v>
      </c>
      <c r="KD745">
        <v>19.8</v>
      </c>
      <c r="KH745">
        <v>24</v>
      </c>
      <c r="KI745">
        <v>42.9</v>
      </c>
      <c r="KJ745">
        <v>20.154699999999998</v>
      </c>
      <c r="KK745">
        <v>3.4883000000000002</v>
      </c>
      <c r="KN745">
        <v>25.08</v>
      </c>
      <c r="KO745">
        <v>32.460099999999997</v>
      </c>
      <c r="KP745">
        <v>28.75</v>
      </c>
      <c r="KQ745">
        <v>11.565</v>
      </c>
      <c r="KU745">
        <v>5.85</v>
      </c>
      <c r="KV745">
        <v>13.32</v>
      </c>
      <c r="KX745">
        <v>33.071800000000003</v>
      </c>
      <c r="KZ745">
        <v>31.14</v>
      </c>
      <c r="LB745">
        <v>6.5076000000000001</v>
      </c>
      <c r="LE745">
        <v>39.39</v>
      </c>
      <c r="LG745">
        <v>24.27</v>
      </c>
      <c r="LH745">
        <v>5.8063000000000002</v>
      </c>
      <c r="LI745">
        <v>17.82</v>
      </c>
      <c r="LK745">
        <v>30.858000000000001</v>
      </c>
      <c r="LL745">
        <v>18.984999999999999</v>
      </c>
      <c r="LM745">
        <v>37.521999999999998</v>
      </c>
      <c r="LN745">
        <v>29.93</v>
      </c>
      <c r="LO745">
        <v>61.61</v>
      </c>
      <c r="LP745">
        <v>26.5335</v>
      </c>
      <c r="LR745">
        <v>30.01</v>
      </c>
      <c r="LS745">
        <v>54.9</v>
      </c>
      <c r="LT745">
        <v>16.985800000000001</v>
      </c>
      <c r="LU745">
        <v>30.95</v>
      </c>
      <c r="LV745">
        <v>26.19</v>
      </c>
      <c r="LX745">
        <v>17.4071</v>
      </c>
      <c r="MC745">
        <v>8.4367000000000001</v>
      </c>
      <c r="MD745">
        <v>42.68</v>
      </c>
      <c r="ME745">
        <v>11.377599999999999</v>
      </c>
      <c r="MF745">
        <v>14.55</v>
      </c>
      <c r="MH745">
        <v>28.75</v>
      </c>
      <c r="MJ745">
        <v>24.85</v>
      </c>
      <c r="MM745">
        <v>9.6654999999999998</v>
      </c>
      <c r="MN745">
        <v>32.729999999999997</v>
      </c>
      <c r="MP745">
        <v>17.66</v>
      </c>
      <c r="MR745">
        <v>1.67</v>
      </c>
      <c r="MU745">
        <v>21.3</v>
      </c>
      <c r="MV745">
        <v>37.409999999999997</v>
      </c>
      <c r="MW745">
        <v>5.0949999999999998</v>
      </c>
      <c r="MY745">
        <v>23.98</v>
      </c>
      <c r="MZ745">
        <v>8.2371999999999996</v>
      </c>
      <c r="NB745">
        <v>43.427599999999998</v>
      </c>
      <c r="NE745">
        <v>17.5</v>
      </c>
      <c r="NG745">
        <v>8.1972000000000005</v>
      </c>
      <c r="NH745">
        <v>27.48</v>
      </c>
      <c r="NI745">
        <v>32.71</v>
      </c>
      <c r="NK745">
        <v>3.18</v>
      </c>
      <c r="NM745">
        <v>40</v>
      </c>
      <c r="NQ745">
        <v>8.8800000000000008</v>
      </c>
      <c r="NT745">
        <v>10.65</v>
      </c>
      <c r="NU745">
        <v>34.646700000000003</v>
      </c>
      <c r="NV745">
        <v>14.3</v>
      </c>
      <c r="NX745">
        <v>74.05</v>
      </c>
      <c r="NY745">
        <v>22.01</v>
      </c>
      <c r="OA745">
        <v>22.77</v>
      </c>
      <c r="OJ745">
        <v>9.5743000000000009</v>
      </c>
      <c r="OK745">
        <v>32.825000000000003</v>
      </c>
      <c r="ON745">
        <v>34.549999999999997</v>
      </c>
      <c r="OO745">
        <v>45.06</v>
      </c>
      <c r="OS745">
        <v>23.7577</v>
      </c>
      <c r="OU745">
        <v>8.6850000000000005</v>
      </c>
      <c r="OV745">
        <v>7.65</v>
      </c>
      <c r="OW745">
        <v>12.685</v>
      </c>
      <c r="OY745">
        <v>6.415</v>
      </c>
      <c r="PA745">
        <v>10.47</v>
      </c>
      <c r="PB745">
        <v>21.89</v>
      </c>
      <c r="PC745">
        <v>4.4617000000000004</v>
      </c>
      <c r="PD745">
        <v>42.6</v>
      </c>
      <c r="PH745">
        <v>8.0050000000000008</v>
      </c>
      <c r="PJ745">
        <v>12.199299999999999</v>
      </c>
      <c r="PP745">
        <v>26.729299999999999</v>
      </c>
      <c r="PY745">
        <v>27.5</v>
      </c>
      <c r="QD745">
        <v>24.92</v>
      </c>
      <c r="QI745">
        <v>8.3450000000000006</v>
      </c>
      <c r="QJ745">
        <v>33.229999999999997</v>
      </c>
      <c r="QK745">
        <v>14.625</v>
      </c>
      <c r="QL745">
        <v>49.19</v>
      </c>
      <c r="QM745">
        <v>12.1395</v>
      </c>
      <c r="QN745">
        <v>16.925000000000001</v>
      </c>
      <c r="QS745">
        <v>5.2466999999999997</v>
      </c>
      <c r="QT745">
        <v>25.1</v>
      </c>
      <c r="QU745">
        <v>26.7</v>
      </c>
      <c r="QV745">
        <v>15.39</v>
      </c>
      <c r="QX745">
        <v>8.0299999999999994</v>
      </c>
      <c r="RA745">
        <v>53.68</v>
      </c>
      <c r="RB745">
        <v>16.899999999999999</v>
      </c>
      <c r="RE745">
        <v>7.25</v>
      </c>
      <c r="RF745">
        <v>42.43</v>
      </c>
      <c r="RL745">
        <v>31.78</v>
      </c>
      <c r="RM745">
        <v>26.7561</v>
      </c>
      <c r="RN745">
        <v>28.86</v>
      </c>
      <c r="RT745">
        <v>55.57</v>
      </c>
      <c r="RV745">
        <v>7.2925000000000004</v>
      </c>
      <c r="RW745">
        <v>3.49</v>
      </c>
      <c r="RY745">
        <v>17.350000000000001</v>
      </c>
      <c r="SC745">
        <v>10.191000000000001</v>
      </c>
      <c r="SD745">
        <v>18.600000000000001</v>
      </c>
      <c r="SH745">
        <v>15.57</v>
      </c>
    </row>
    <row r="746" spans="1:502">
      <c r="A746" s="1">
        <v>37568</v>
      </c>
      <c r="C746">
        <v>31.118600000000001</v>
      </c>
      <c r="D746">
        <v>34.6706</v>
      </c>
      <c r="F746">
        <v>33.18</v>
      </c>
      <c r="G746">
        <v>21.58</v>
      </c>
      <c r="H746">
        <v>20.239999999999998</v>
      </c>
      <c r="I746">
        <v>33.75</v>
      </c>
      <c r="J746">
        <v>22.254999999999999</v>
      </c>
      <c r="L746">
        <v>17.444900000000001</v>
      </c>
      <c r="N746">
        <v>34.61</v>
      </c>
      <c r="P746">
        <v>25.1</v>
      </c>
      <c r="Q746">
        <v>7.5728</v>
      </c>
      <c r="R746">
        <v>26.65</v>
      </c>
      <c r="S746">
        <v>77.59</v>
      </c>
      <c r="U746">
        <v>60.27</v>
      </c>
      <c r="V746">
        <v>17.79</v>
      </c>
      <c r="W746">
        <v>52.925899999999999</v>
      </c>
      <c r="X746">
        <v>64.144999999999996</v>
      </c>
      <c r="Z746">
        <v>33.555</v>
      </c>
      <c r="AC746">
        <v>30.75</v>
      </c>
      <c r="AD746">
        <v>33.869999999999997</v>
      </c>
      <c r="AE746">
        <v>43.844999999999999</v>
      </c>
      <c r="AF746">
        <v>27.21</v>
      </c>
      <c r="AG746">
        <v>32.4</v>
      </c>
      <c r="AH746">
        <v>31.504999999999999</v>
      </c>
      <c r="AJ746">
        <v>54.03</v>
      </c>
      <c r="AQ746">
        <v>368.7</v>
      </c>
      <c r="AR746">
        <v>1080.1442</v>
      </c>
      <c r="AS746">
        <v>25.861999999999998</v>
      </c>
      <c r="AT746">
        <v>9.8925999999999998</v>
      </c>
      <c r="AW746">
        <v>34.366799999999998</v>
      </c>
      <c r="AY746">
        <v>20.537600000000001</v>
      </c>
      <c r="AZ746">
        <v>30.66</v>
      </c>
      <c r="BA746">
        <v>39.328400000000002</v>
      </c>
      <c r="BB746">
        <v>20.2</v>
      </c>
      <c r="BC746">
        <v>25.24</v>
      </c>
      <c r="BD746">
        <v>17.306699999999999</v>
      </c>
      <c r="BE746">
        <v>23.59</v>
      </c>
      <c r="BF746">
        <v>18.25</v>
      </c>
      <c r="BG746">
        <v>25.257100000000001</v>
      </c>
      <c r="BH746">
        <v>14.28</v>
      </c>
      <c r="BK746">
        <v>82.41</v>
      </c>
      <c r="BL746">
        <v>61.36</v>
      </c>
      <c r="BM746">
        <v>5.8738000000000001</v>
      </c>
      <c r="BN746">
        <v>26.4999</v>
      </c>
      <c r="BO746">
        <v>28.55</v>
      </c>
      <c r="BP746">
        <v>14.3474</v>
      </c>
      <c r="BQ746">
        <v>30.8</v>
      </c>
      <c r="BR746">
        <v>49.8</v>
      </c>
      <c r="BS746">
        <v>12.326700000000001</v>
      </c>
      <c r="BT746">
        <v>16.05</v>
      </c>
      <c r="BU746">
        <v>19.445</v>
      </c>
      <c r="BV746">
        <v>26.9</v>
      </c>
      <c r="BX746">
        <v>9.4733000000000001</v>
      </c>
      <c r="BY746">
        <v>1.8725000000000001</v>
      </c>
      <c r="BZ746">
        <v>21.06</v>
      </c>
      <c r="CA746">
        <v>14.4</v>
      </c>
      <c r="CD746">
        <v>29.14</v>
      </c>
      <c r="CF746">
        <v>28.61</v>
      </c>
      <c r="CG746">
        <v>12.09</v>
      </c>
      <c r="CH746">
        <v>13.7399</v>
      </c>
      <c r="CI746">
        <v>45.7</v>
      </c>
      <c r="CJ746">
        <v>8.1</v>
      </c>
      <c r="CK746">
        <v>27.015000000000001</v>
      </c>
      <c r="CL746">
        <v>42.22</v>
      </c>
      <c r="CN746">
        <v>19.165800000000001</v>
      </c>
      <c r="CO746">
        <v>40.58</v>
      </c>
      <c r="CP746">
        <v>30.49</v>
      </c>
      <c r="CQ746">
        <v>2.4</v>
      </c>
      <c r="CR746">
        <v>6.3529999999999998</v>
      </c>
      <c r="CS746">
        <v>10.7624</v>
      </c>
      <c r="CT746">
        <v>30.75</v>
      </c>
      <c r="CU746">
        <v>24.5</v>
      </c>
      <c r="CV746">
        <v>23.96</v>
      </c>
      <c r="CW746">
        <v>22.0822</v>
      </c>
      <c r="CY746">
        <v>34.862400000000001</v>
      </c>
      <c r="CZ746">
        <v>17.692499999999999</v>
      </c>
      <c r="DA746">
        <v>24.23</v>
      </c>
      <c r="DB746">
        <v>7.58</v>
      </c>
      <c r="DC746">
        <v>25.5</v>
      </c>
      <c r="DD746">
        <v>9.3725000000000005</v>
      </c>
      <c r="DE746">
        <v>42.74</v>
      </c>
      <c r="DF746">
        <v>23.42</v>
      </c>
      <c r="DG746">
        <v>17.555</v>
      </c>
      <c r="DI746">
        <v>77.31</v>
      </c>
      <c r="DJ746">
        <v>8.49</v>
      </c>
      <c r="DK746">
        <v>54.6</v>
      </c>
      <c r="DL746">
        <v>14.994999999999999</v>
      </c>
      <c r="DM746">
        <v>6.9249999999999998</v>
      </c>
      <c r="DN746">
        <v>8.74</v>
      </c>
      <c r="DO746">
        <v>28.19</v>
      </c>
      <c r="DP746">
        <v>11.066700000000001</v>
      </c>
      <c r="DQ746">
        <v>6.5049999999999999</v>
      </c>
      <c r="DR746">
        <v>13.15</v>
      </c>
      <c r="DS746">
        <v>40.814999999999998</v>
      </c>
      <c r="DT746">
        <v>20.925000000000001</v>
      </c>
      <c r="DU746">
        <v>29.71</v>
      </c>
      <c r="DV746">
        <v>50.48</v>
      </c>
      <c r="DW746">
        <v>8.2899999999999991</v>
      </c>
      <c r="DX746">
        <v>52.45</v>
      </c>
      <c r="DY746">
        <v>12.721399999999999</v>
      </c>
      <c r="DZ746">
        <v>19.399899999999999</v>
      </c>
      <c r="EA746">
        <v>14.11</v>
      </c>
      <c r="EC746">
        <v>32.215000000000003</v>
      </c>
      <c r="EE746">
        <v>5.7874999999999996</v>
      </c>
      <c r="EF746">
        <v>26.63</v>
      </c>
      <c r="EH746">
        <v>5.9935999999999998</v>
      </c>
      <c r="EI746">
        <v>11.03</v>
      </c>
      <c r="EK746">
        <v>31.555</v>
      </c>
      <c r="EL746">
        <v>16.023700000000002</v>
      </c>
      <c r="EM746">
        <v>10.34</v>
      </c>
      <c r="EN746">
        <v>13.36</v>
      </c>
      <c r="EO746">
        <v>33.18</v>
      </c>
      <c r="EP746">
        <v>15.99</v>
      </c>
      <c r="ER746">
        <v>31.93</v>
      </c>
      <c r="ET746">
        <v>47.661799999999999</v>
      </c>
      <c r="EU746">
        <v>15.43</v>
      </c>
      <c r="EV746">
        <v>60.05</v>
      </c>
      <c r="EX746">
        <v>7.05</v>
      </c>
      <c r="EY746">
        <v>20.8</v>
      </c>
      <c r="EZ746">
        <v>23.450700000000001</v>
      </c>
      <c r="FA746">
        <v>12.063599999999999</v>
      </c>
      <c r="FB746">
        <v>62.24</v>
      </c>
      <c r="FC746">
        <v>14.98</v>
      </c>
      <c r="FE746">
        <v>30.49</v>
      </c>
      <c r="FF746">
        <v>13.65</v>
      </c>
      <c r="FG746">
        <v>19.734999999999999</v>
      </c>
      <c r="FH746">
        <v>8.4382999999999999</v>
      </c>
      <c r="FI746">
        <v>48.85</v>
      </c>
      <c r="FJ746">
        <v>18.817</v>
      </c>
      <c r="FL746">
        <v>32.46</v>
      </c>
      <c r="FM746">
        <v>46.84</v>
      </c>
      <c r="FN746">
        <v>13.46</v>
      </c>
      <c r="FO746">
        <v>26.53</v>
      </c>
      <c r="FQ746">
        <v>32.257300000000001</v>
      </c>
      <c r="FS746">
        <v>23.95</v>
      </c>
      <c r="FT746">
        <v>31.3</v>
      </c>
      <c r="FU746">
        <v>25.9</v>
      </c>
      <c r="FW746">
        <v>5.5012999999999996</v>
      </c>
      <c r="FX746">
        <v>7.1125999999999996</v>
      </c>
      <c r="FY746">
        <v>9.1850000000000005</v>
      </c>
      <c r="FZ746">
        <v>22.07</v>
      </c>
      <c r="GA746">
        <v>14.38</v>
      </c>
      <c r="GB746">
        <v>44.697000000000003</v>
      </c>
      <c r="GC746">
        <v>22.73</v>
      </c>
      <c r="GD746">
        <v>10.945</v>
      </c>
      <c r="GE746">
        <v>13.46</v>
      </c>
      <c r="GF746">
        <v>13.3047</v>
      </c>
      <c r="GG746">
        <v>30.86</v>
      </c>
      <c r="GH746">
        <v>7.8746999999999998</v>
      </c>
      <c r="GI746">
        <v>13.328900000000001</v>
      </c>
      <c r="GJ746">
        <v>11.25</v>
      </c>
      <c r="GK746">
        <v>29.846699999999998</v>
      </c>
      <c r="GL746">
        <v>15.816700000000001</v>
      </c>
      <c r="GM746">
        <v>43.78</v>
      </c>
      <c r="GN746">
        <v>25.15</v>
      </c>
      <c r="GO746">
        <v>18.764499999999998</v>
      </c>
      <c r="GP746">
        <v>10.8775</v>
      </c>
      <c r="GQ746">
        <v>28.56</v>
      </c>
      <c r="GR746">
        <v>39.25</v>
      </c>
      <c r="GS746">
        <v>23.64</v>
      </c>
      <c r="GT746">
        <v>27.15</v>
      </c>
      <c r="GU746">
        <v>13.6</v>
      </c>
      <c r="GV746">
        <v>13.715</v>
      </c>
      <c r="GW746">
        <v>29.49</v>
      </c>
      <c r="GX746">
        <v>16.940000000000001</v>
      </c>
      <c r="GY746">
        <v>28.86</v>
      </c>
      <c r="GZ746">
        <v>10.35</v>
      </c>
      <c r="HA746">
        <v>21.065000000000001</v>
      </c>
      <c r="HB746">
        <v>9.7100000000000009</v>
      </c>
      <c r="HC746">
        <v>28.2</v>
      </c>
      <c r="HD746">
        <v>35.49</v>
      </c>
      <c r="HE746">
        <v>26.38</v>
      </c>
      <c r="HF746">
        <v>5.1940999999999997</v>
      </c>
      <c r="HG746">
        <v>27.38</v>
      </c>
      <c r="HH746">
        <v>35.24</v>
      </c>
      <c r="HI746">
        <v>15.03</v>
      </c>
      <c r="HJ746">
        <v>32.72</v>
      </c>
      <c r="HK746">
        <v>29.8</v>
      </c>
      <c r="HL746">
        <v>57.67</v>
      </c>
      <c r="HM746">
        <v>31.47</v>
      </c>
      <c r="HN746">
        <v>1.48</v>
      </c>
      <c r="HP746">
        <v>21.414999999999999</v>
      </c>
      <c r="HQ746">
        <v>19.149999999999999</v>
      </c>
      <c r="HR746">
        <v>25.36</v>
      </c>
      <c r="HS746">
        <v>10.43</v>
      </c>
      <c r="HT746">
        <v>16.017800000000001</v>
      </c>
      <c r="HU746">
        <v>12.99</v>
      </c>
      <c r="HV746">
        <v>11.179500000000001</v>
      </c>
      <c r="HX746">
        <v>15.074999999999999</v>
      </c>
      <c r="HY746">
        <v>21.707999999999998</v>
      </c>
      <c r="HZ746">
        <v>19</v>
      </c>
      <c r="IA746">
        <v>6.2892000000000001</v>
      </c>
      <c r="IB746">
        <v>21.102399999999999</v>
      </c>
      <c r="IC746">
        <v>10.377800000000001</v>
      </c>
      <c r="ID746">
        <v>9.1999999999999993</v>
      </c>
      <c r="IE746">
        <v>25.142499999999998</v>
      </c>
      <c r="IF746">
        <v>34.6</v>
      </c>
      <c r="IG746">
        <v>18.310500000000001</v>
      </c>
      <c r="IH746">
        <v>45.5</v>
      </c>
      <c r="II746">
        <v>2.1313</v>
      </c>
      <c r="IJ746">
        <v>11.345000000000001</v>
      </c>
      <c r="IK746">
        <v>19.1008</v>
      </c>
      <c r="IM746">
        <v>1.99</v>
      </c>
      <c r="IS746">
        <v>32.9</v>
      </c>
      <c r="IV746">
        <v>22.8</v>
      </c>
      <c r="IW746">
        <v>11</v>
      </c>
      <c r="IZ746">
        <v>32.869999999999997</v>
      </c>
      <c r="JA746">
        <v>10.88</v>
      </c>
      <c r="JC746">
        <v>30.3584</v>
      </c>
      <c r="JE746">
        <v>47.814599999999999</v>
      </c>
      <c r="JI746">
        <v>8.7200000000000006</v>
      </c>
      <c r="JJ746">
        <v>4.2032999999999996</v>
      </c>
      <c r="JO746">
        <v>80</v>
      </c>
      <c r="JU746">
        <v>28.08</v>
      </c>
      <c r="JW746">
        <v>3.1733000000000002</v>
      </c>
      <c r="JY746">
        <v>16.920000000000002</v>
      </c>
      <c r="KD746">
        <v>19.399999999999999</v>
      </c>
      <c r="KH746">
        <v>23.73</v>
      </c>
      <c r="KI746">
        <v>42.59</v>
      </c>
      <c r="KJ746">
        <v>19.878599999999999</v>
      </c>
      <c r="KK746">
        <v>3.4832999999999998</v>
      </c>
      <c r="KN746">
        <v>24.51</v>
      </c>
      <c r="KO746">
        <v>32.570799999999998</v>
      </c>
      <c r="KP746">
        <v>28.91</v>
      </c>
      <c r="KQ746">
        <v>11.625</v>
      </c>
      <c r="KU746">
        <v>5.7324999999999999</v>
      </c>
      <c r="KV746">
        <v>13.1</v>
      </c>
      <c r="KX746">
        <v>32.598599999999998</v>
      </c>
      <c r="KZ746">
        <v>30.73</v>
      </c>
      <c r="LB746">
        <v>6.4698000000000002</v>
      </c>
      <c r="LE746">
        <v>40</v>
      </c>
      <c r="LG746">
        <v>24.17</v>
      </c>
      <c r="LH746">
        <v>5.72</v>
      </c>
      <c r="LI746">
        <v>17.71</v>
      </c>
      <c r="LK746">
        <v>30.812999999999999</v>
      </c>
      <c r="LL746">
        <v>18.86</v>
      </c>
      <c r="LM746">
        <v>37.512</v>
      </c>
      <c r="LN746">
        <v>30.25</v>
      </c>
      <c r="LO746">
        <v>62.34</v>
      </c>
      <c r="LP746">
        <v>26.0288</v>
      </c>
      <c r="LR746">
        <v>28.98</v>
      </c>
      <c r="LS746">
        <v>56.43</v>
      </c>
      <c r="LT746">
        <v>16.2532</v>
      </c>
      <c r="LU746">
        <v>29.32</v>
      </c>
      <c r="LV746">
        <v>25.8</v>
      </c>
      <c r="LX746">
        <v>17.0579</v>
      </c>
      <c r="MC746">
        <v>8.0500000000000007</v>
      </c>
      <c r="MD746">
        <v>42.63</v>
      </c>
      <c r="ME746">
        <v>11.301399999999999</v>
      </c>
      <c r="MF746">
        <v>14.19</v>
      </c>
      <c r="MH746">
        <v>28.48</v>
      </c>
      <c r="MJ746">
        <v>22.86</v>
      </c>
      <c r="MM746">
        <v>9.5167999999999999</v>
      </c>
      <c r="MN746">
        <v>30.265000000000001</v>
      </c>
      <c r="MP746">
        <v>17.68</v>
      </c>
      <c r="MR746">
        <v>1.51</v>
      </c>
      <c r="MU746">
        <v>21.5</v>
      </c>
      <c r="MV746">
        <v>37.11</v>
      </c>
      <c r="MW746">
        <v>5.0812999999999997</v>
      </c>
      <c r="MY746">
        <v>22.98</v>
      </c>
      <c r="MZ746">
        <v>8.0545000000000009</v>
      </c>
      <c r="NB746">
        <v>44.214100000000002</v>
      </c>
      <c r="NE746">
        <v>17.510000000000002</v>
      </c>
      <c r="NG746">
        <v>7.9634999999999998</v>
      </c>
      <c r="NH746">
        <v>27</v>
      </c>
      <c r="NI746">
        <v>31.95</v>
      </c>
      <c r="NK746">
        <v>3.14</v>
      </c>
      <c r="NM746">
        <v>39.659999999999997</v>
      </c>
      <c r="NQ746">
        <v>8.4550000000000001</v>
      </c>
      <c r="NT746">
        <v>9.8629999999999995</v>
      </c>
      <c r="NU746">
        <v>33.993299999999998</v>
      </c>
      <c r="NV746">
        <v>14.3</v>
      </c>
      <c r="NX746">
        <v>73.08</v>
      </c>
      <c r="NY746">
        <v>21.73</v>
      </c>
      <c r="OA746">
        <v>22.56</v>
      </c>
      <c r="OJ746">
        <v>9.4664999999999999</v>
      </c>
      <c r="OK746">
        <v>30.815000000000001</v>
      </c>
      <c r="ON746">
        <v>35.25</v>
      </c>
      <c r="OO746">
        <v>43.83</v>
      </c>
      <c r="OS746">
        <v>24.149799999999999</v>
      </c>
      <c r="OU746">
        <v>8.4</v>
      </c>
      <c r="OV746">
        <v>7.4349999999999996</v>
      </c>
      <c r="OW746">
        <v>12.475</v>
      </c>
      <c r="OY746">
        <v>6.32</v>
      </c>
      <c r="PA746">
        <v>10.5</v>
      </c>
      <c r="PB746">
        <v>21.5</v>
      </c>
      <c r="PC746">
        <v>4.4047999999999998</v>
      </c>
      <c r="PD746">
        <v>41.3</v>
      </c>
      <c r="PH746">
        <v>8.1050000000000004</v>
      </c>
      <c r="PJ746">
        <v>12.110200000000001</v>
      </c>
      <c r="PP746">
        <v>26.518699999999999</v>
      </c>
      <c r="PY746">
        <v>28.45</v>
      </c>
      <c r="QD746">
        <v>24.59</v>
      </c>
      <c r="QI746">
        <v>8.3149999999999995</v>
      </c>
      <c r="QJ746">
        <v>34.18</v>
      </c>
      <c r="QK746">
        <v>14.35</v>
      </c>
      <c r="QL746">
        <v>48.96</v>
      </c>
      <c r="QM746">
        <v>12.1469</v>
      </c>
      <c r="QN746">
        <v>17.114999999999998</v>
      </c>
      <c r="QS746">
        <v>4.9382999999999999</v>
      </c>
      <c r="QT746">
        <v>24.85</v>
      </c>
      <c r="QU746">
        <v>27.02</v>
      </c>
      <c r="QV746">
        <v>15.7</v>
      </c>
      <c r="QX746">
        <v>7.7549999999999999</v>
      </c>
      <c r="RA746">
        <v>52.85</v>
      </c>
      <c r="RB746">
        <v>16.5</v>
      </c>
      <c r="RE746">
        <v>7.5</v>
      </c>
      <c r="RF746">
        <v>42.74</v>
      </c>
      <c r="RL746">
        <v>31.39</v>
      </c>
      <c r="RM746">
        <v>26.802399999999999</v>
      </c>
      <c r="RN746">
        <v>28.89</v>
      </c>
      <c r="RT746">
        <v>54.99</v>
      </c>
      <c r="RV746">
        <v>7.0975000000000001</v>
      </c>
      <c r="RW746">
        <v>3.2800000000000002</v>
      </c>
      <c r="RY746">
        <v>17.37</v>
      </c>
      <c r="SC746">
        <v>10.425000000000001</v>
      </c>
      <c r="SD746">
        <v>18.2</v>
      </c>
      <c r="SH746">
        <v>15.1</v>
      </c>
    </row>
    <row r="747" spans="1:502">
      <c r="A747" s="1">
        <v>37571</v>
      </c>
      <c r="C747">
        <v>30.7685</v>
      </c>
      <c r="D747">
        <v>33.621899999999997</v>
      </c>
      <c r="F747">
        <v>31.23</v>
      </c>
      <c r="G747">
        <v>20.725000000000001</v>
      </c>
      <c r="H747">
        <v>20.420000000000002</v>
      </c>
      <c r="I747">
        <v>33.590000000000003</v>
      </c>
      <c r="J747">
        <v>22.28</v>
      </c>
      <c r="L747">
        <v>17.139099999999999</v>
      </c>
      <c r="N747">
        <v>33.869999999999997</v>
      </c>
      <c r="P747">
        <v>24.2</v>
      </c>
      <c r="Q747">
        <v>6.742</v>
      </c>
      <c r="R747">
        <v>26.24</v>
      </c>
      <c r="S747">
        <v>77.31</v>
      </c>
      <c r="U747">
        <v>60</v>
      </c>
      <c r="V747">
        <v>17.09</v>
      </c>
      <c r="W747">
        <v>52.083599999999997</v>
      </c>
      <c r="X747">
        <v>63.18</v>
      </c>
      <c r="Z747">
        <v>33.375</v>
      </c>
      <c r="AC747">
        <v>30.24</v>
      </c>
      <c r="AD747">
        <v>33.14</v>
      </c>
      <c r="AE747">
        <v>43.125</v>
      </c>
      <c r="AF747">
        <v>26.2</v>
      </c>
      <c r="AG747">
        <v>32.159999999999997</v>
      </c>
      <c r="AH747">
        <v>30.454999999999998</v>
      </c>
      <c r="AJ747">
        <v>53</v>
      </c>
      <c r="AQ747">
        <v>357</v>
      </c>
      <c r="AR747">
        <v>1069.0863999999999</v>
      </c>
      <c r="AS747">
        <v>24.668800000000001</v>
      </c>
      <c r="AT747">
        <v>9.9481000000000002</v>
      </c>
      <c r="AW747">
        <v>33.381</v>
      </c>
      <c r="AY747">
        <v>19.731999999999999</v>
      </c>
      <c r="AZ747">
        <v>30.59</v>
      </c>
      <c r="BA747">
        <v>38.126600000000003</v>
      </c>
      <c r="BB747">
        <v>19.71</v>
      </c>
      <c r="BC747">
        <v>25.38</v>
      </c>
      <c r="BD747">
        <v>17.383299999999998</v>
      </c>
      <c r="BE747">
        <v>23.25</v>
      </c>
      <c r="BF747">
        <v>17.78</v>
      </c>
      <c r="BG747">
        <v>24.904800000000002</v>
      </c>
      <c r="BH747">
        <v>13.99</v>
      </c>
      <c r="BK747">
        <v>81.53</v>
      </c>
      <c r="BL747">
        <v>59.71</v>
      </c>
      <c r="BM747">
        <v>5.71</v>
      </c>
      <c r="BN747">
        <v>26.2561</v>
      </c>
      <c r="BO747">
        <v>28.4</v>
      </c>
      <c r="BP747">
        <v>14.3148</v>
      </c>
      <c r="BQ747">
        <v>30.02</v>
      </c>
      <c r="BR747">
        <v>49.36</v>
      </c>
      <c r="BS747">
        <v>11.7867</v>
      </c>
      <c r="BT747">
        <v>16.815000000000001</v>
      </c>
      <c r="BU747">
        <v>19.5</v>
      </c>
      <c r="BV747">
        <v>26.11</v>
      </c>
      <c r="BX747">
        <v>9.3693000000000008</v>
      </c>
      <c r="BY747">
        <v>1.8692</v>
      </c>
      <c r="BZ747">
        <v>21</v>
      </c>
      <c r="CA747">
        <v>13.74</v>
      </c>
      <c r="CD747">
        <v>28.32</v>
      </c>
      <c r="CF747">
        <v>27.42</v>
      </c>
      <c r="CG747">
        <v>12.03</v>
      </c>
      <c r="CH747">
        <v>13.6473</v>
      </c>
      <c r="CI747">
        <v>44.23</v>
      </c>
      <c r="CJ747">
        <v>8</v>
      </c>
      <c r="CK747">
        <v>26.975000000000001</v>
      </c>
      <c r="CL747">
        <v>42.62</v>
      </c>
      <c r="CN747">
        <v>18.986799999999999</v>
      </c>
      <c r="CO747">
        <v>40.79</v>
      </c>
      <c r="CP747">
        <v>30.04</v>
      </c>
      <c r="CQ747">
        <v>2.16</v>
      </c>
      <c r="CR747">
        <v>6.125</v>
      </c>
      <c r="CS747">
        <v>10.5161</v>
      </c>
      <c r="CT747">
        <v>29.8</v>
      </c>
      <c r="CU747">
        <v>24.274999999999999</v>
      </c>
      <c r="CV747">
        <v>23.93</v>
      </c>
      <c r="CW747">
        <v>21.285799999999998</v>
      </c>
      <c r="CY747">
        <v>32.155099999999997</v>
      </c>
      <c r="CZ747">
        <v>17.1525</v>
      </c>
      <c r="DA747">
        <v>23.77</v>
      </c>
      <c r="DB747">
        <v>7.12</v>
      </c>
      <c r="DC747">
        <v>24.484999999999999</v>
      </c>
      <c r="DD747">
        <v>9.3025000000000002</v>
      </c>
      <c r="DE747">
        <v>43.49</v>
      </c>
      <c r="DF747">
        <v>23.14</v>
      </c>
      <c r="DG747">
        <v>17.555</v>
      </c>
      <c r="DI747">
        <v>77.87</v>
      </c>
      <c r="DJ747">
        <v>8.01</v>
      </c>
      <c r="DK747">
        <v>54.07</v>
      </c>
      <c r="DL747">
        <v>14.585000000000001</v>
      </c>
      <c r="DM747">
        <v>6.72</v>
      </c>
      <c r="DN747">
        <v>8.5</v>
      </c>
      <c r="DO747">
        <v>27.905000000000001</v>
      </c>
      <c r="DP747">
        <v>10.863300000000001</v>
      </c>
      <c r="DQ747">
        <v>6.43</v>
      </c>
      <c r="DR747">
        <v>13</v>
      </c>
      <c r="DS747">
        <v>39.85</v>
      </c>
      <c r="DT747">
        <v>21.245000000000001</v>
      </c>
      <c r="DU747">
        <v>29.48</v>
      </c>
      <c r="DV747">
        <v>48.79</v>
      </c>
      <c r="DW747">
        <v>8.0500000000000007</v>
      </c>
      <c r="DX747">
        <v>48.61</v>
      </c>
      <c r="DY747">
        <v>12.0931</v>
      </c>
      <c r="DZ747">
        <v>19.240600000000001</v>
      </c>
      <c r="EA747">
        <v>13.9</v>
      </c>
      <c r="EC747">
        <v>32.270000000000003</v>
      </c>
      <c r="EE747">
        <v>5.7275</v>
      </c>
      <c r="EF747">
        <v>26.95</v>
      </c>
      <c r="EH747">
        <v>6.0785</v>
      </c>
      <c r="EI747">
        <v>10.93</v>
      </c>
      <c r="EK747">
        <v>30.79</v>
      </c>
      <c r="EL747">
        <v>15.3292</v>
      </c>
      <c r="EM747">
        <v>9.99</v>
      </c>
      <c r="EN747">
        <v>12.81</v>
      </c>
      <c r="EO747">
        <v>32.479999999999997</v>
      </c>
      <c r="EP747">
        <v>15.59</v>
      </c>
      <c r="ER747">
        <v>32.799999999999997</v>
      </c>
      <c r="ET747">
        <v>47.115299999999998</v>
      </c>
      <c r="EU747">
        <v>15.244999999999999</v>
      </c>
      <c r="EV747">
        <v>60.31</v>
      </c>
      <c r="EX747">
        <v>6.91</v>
      </c>
      <c r="EY747">
        <v>20.309999999999999</v>
      </c>
      <c r="EZ747">
        <v>23.405200000000001</v>
      </c>
      <c r="FA747">
        <v>11.898199999999999</v>
      </c>
      <c r="FB747">
        <v>62.15</v>
      </c>
      <c r="FC747">
        <v>14.16</v>
      </c>
      <c r="FE747">
        <v>29.77</v>
      </c>
      <c r="FF747">
        <v>13.41</v>
      </c>
      <c r="FG747">
        <v>19.36</v>
      </c>
      <c r="FH747">
        <v>8.3210999999999995</v>
      </c>
      <c r="FI747">
        <v>47.1</v>
      </c>
      <c r="FJ747">
        <v>18.333600000000001</v>
      </c>
      <c r="FL747">
        <v>31.63</v>
      </c>
      <c r="FM747">
        <v>46.02</v>
      </c>
      <c r="FN747">
        <v>13.18</v>
      </c>
      <c r="FO747">
        <v>25.47</v>
      </c>
      <c r="FQ747">
        <v>30.7178</v>
      </c>
      <c r="FS747">
        <v>22.75</v>
      </c>
      <c r="FT747">
        <v>30.37</v>
      </c>
      <c r="FU747">
        <v>25.47</v>
      </c>
      <c r="FW747">
        <v>5.3550000000000004</v>
      </c>
      <c r="FX747">
        <v>7.1125999999999996</v>
      </c>
      <c r="FY747">
        <v>9.0749999999999993</v>
      </c>
      <c r="FZ747">
        <v>21.06</v>
      </c>
      <c r="GA747">
        <v>13.9</v>
      </c>
      <c r="GB747">
        <v>44.18</v>
      </c>
      <c r="GC747">
        <v>22.99</v>
      </c>
      <c r="GD747">
        <v>10.7</v>
      </c>
      <c r="GE747">
        <v>13.13</v>
      </c>
      <c r="GF747">
        <v>13.1465</v>
      </c>
      <c r="GG747">
        <v>29.86</v>
      </c>
      <c r="GH747">
        <v>7.8266</v>
      </c>
      <c r="GI747">
        <v>13.1333</v>
      </c>
      <c r="GJ747">
        <v>11.34</v>
      </c>
      <c r="GK747">
        <v>28.3</v>
      </c>
      <c r="GL747">
        <v>15.9466</v>
      </c>
      <c r="GM747">
        <v>43.25</v>
      </c>
      <c r="GN747">
        <v>25</v>
      </c>
      <c r="GO747">
        <v>18.3262</v>
      </c>
      <c r="GP747">
        <v>10.8775</v>
      </c>
      <c r="GQ747">
        <v>26.68</v>
      </c>
      <c r="GR747">
        <v>39.119999999999997</v>
      </c>
      <c r="GS747">
        <v>23.05</v>
      </c>
      <c r="GT747">
        <v>26.1</v>
      </c>
      <c r="GU747">
        <v>13.5075</v>
      </c>
      <c r="GV747">
        <v>13.67</v>
      </c>
      <c r="GW747">
        <v>28.61</v>
      </c>
      <c r="GX747">
        <v>16.41</v>
      </c>
      <c r="GY747">
        <v>28.69</v>
      </c>
      <c r="GZ747">
        <v>10.65</v>
      </c>
      <c r="HA747">
        <v>20.46</v>
      </c>
      <c r="HB747">
        <v>9.4600000000000009</v>
      </c>
      <c r="HC747">
        <v>27.76</v>
      </c>
      <c r="HD747">
        <v>34.42</v>
      </c>
      <c r="HE747">
        <v>25.91</v>
      </c>
      <c r="HF747">
        <v>5.1258999999999997</v>
      </c>
      <c r="HG747">
        <v>27.5</v>
      </c>
      <c r="HH747">
        <v>34.950000000000003</v>
      </c>
      <c r="HI747">
        <v>14.85</v>
      </c>
      <c r="HJ747">
        <v>32</v>
      </c>
      <c r="HK747">
        <v>29.75</v>
      </c>
      <c r="HL747">
        <v>57.2</v>
      </c>
      <c r="HM747">
        <v>31.07</v>
      </c>
      <c r="HN747">
        <v>1.5350000000000001</v>
      </c>
      <c r="HP747">
        <v>20.695</v>
      </c>
      <c r="HQ747">
        <v>18.7</v>
      </c>
      <c r="HR747">
        <v>24.31</v>
      </c>
      <c r="HS747">
        <v>10.324999999999999</v>
      </c>
      <c r="HT747">
        <v>15.835599999999999</v>
      </c>
      <c r="HU747">
        <v>12.69</v>
      </c>
      <c r="HV747">
        <v>10.6884</v>
      </c>
      <c r="HX747">
        <v>14.6875</v>
      </c>
      <c r="HY747">
        <v>21.998000000000001</v>
      </c>
      <c r="HZ747">
        <v>18.62</v>
      </c>
      <c r="IA747">
        <v>6.2526999999999999</v>
      </c>
      <c r="IB747">
        <v>20.916499999999999</v>
      </c>
      <c r="IC747">
        <v>10.263999999999999</v>
      </c>
      <c r="ID747">
        <v>8.9224999999999994</v>
      </c>
      <c r="IE747">
        <v>24.7973</v>
      </c>
      <c r="IF747">
        <v>34.24</v>
      </c>
      <c r="IG747">
        <v>17.557400000000001</v>
      </c>
      <c r="IH747">
        <v>44.83</v>
      </c>
      <c r="II747">
        <v>2.1231</v>
      </c>
      <c r="IJ747">
        <v>11.31</v>
      </c>
      <c r="IK747">
        <v>18.6266</v>
      </c>
      <c r="IM747">
        <v>1.54</v>
      </c>
      <c r="IS747">
        <v>33.225000000000001</v>
      </c>
      <c r="IV747">
        <v>23.2</v>
      </c>
      <c r="IW747">
        <v>10.685</v>
      </c>
      <c r="IZ747">
        <v>32.35</v>
      </c>
      <c r="JA747">
        <v>11.21</v>
      </c>
      <c r="JC747">
        <v>29.586600000000001</v>
      </c>
      <c r="JE747">
        <v>47.987000000000002</v>
      </c>
      <c r="JI747">
        <v>8.7200000000000006</v>
      </c>
      <c r="JJ747">
        <v>4.1367000000000003</v>
      </c>
      <c r="JO747">
        <v>79.3</v>
      </c>
      <c r="JU747">
        <v>27.55</v>
      </c>
      <c r="JW747">
        <v>3.1333000000000002</v>
      </c>
      <c r="JY747">
        <v>16.350000000000001</v>
      </c>
      <c r="KD747">
        <v>18.614999999999998</v>
      </c>
      <c r="KH747">
        <v>23.35</v>
      </c>
      <c r="KI747">
        <v>41.46</v>
      </c>
      <c r="KJ747">
        <v>19.770099999999999</v>
      </c>
      <c r="KK747">
        <v>3.5350000000000001</v>
      </c>
      <c r="KN747">
        <v>25.04</v>
      </c>
      <c r="KO747">
        <v>31.751899999999999</v>
      </c>
      <c r="KP747">
        <v>28.6</v>
      </c>
      <c r="KQ747">
        <v>11.585000000000001</v>
      </c>
      <c r="KU747">
        <v>5.4749999999999996</v>
      </c>
      <c r="KV747">
        <v>12.48</v>
      </c>
      <c r="KX747">
        <v>31.760200000000001</v>
      </c>
      <c r="KZ747">
        <v>30.9</v>
      </c>
      <c r="LB747">
        <v>6.3563000000000001</v>
      </c>
      <c r="LE747">
        <v>39.54</v>
      </c>
      <c r="LG747">
        <v>24.14</v>
      </c>
      <c r="LH747">
        <v>5.5625</v>
      </c>
      <c r="LI747">
        <v>17.495000000000001</v>
      </c>
      <c r="LK747">
        <v>30.706</v>
      </c>
      <c r="LL747">
        <v>18.43</v>
      </c>
      <c r="LM747">
        <v>37.298999999999999</v>
      </c>
      <c r="LN747">
        <v>29.38</v>
      </c>
      <c r="LO747">
        <v>62.48</v>
      </c>
      <c r="LP747">
        <v>25.6875</v>
      </c>
      <c r="LR747">
        <v>28.54</v>
      </c>
      <c r="LS747">
        <v>54.6</v>
      </c>
      <c r="LT747">
        <v>15.954800000000001</v>
      </c>
      <c r="LU747">
        <v>29.33</v>
      </c>
      <c r="LV747">
        <v>25.07</v>
      </c>
      <c r="LX747">
        <v>17.165299999999998</v>
      </c>
      <c r="MC747">
        <v>8.1999999999999993</v>
      </c>
      <c r="MD747">
        <v>41.66</v>
      </c>
      <c r="ME747">
        <v>10.917</v>
      </c>
      <c r="MF747">
        <v>14.02</v>
      </c>
      <c r="MH747">
        <v>27.69</v>
      </c>
      <c r="MJ747">
        <v>21.5</v>
      </c>
      <c r="MM747">
        <v>9.4086999999999996</v>
      </c>
      <c r="MN747">
        <v>29.85</v>
      </c>
      <c r="MP747">
        <v>18.2</v>
      </c>
      <c r="MR747">
        <v>1.5</v>
      </c>
      <c r="MU747">
        <v>21.06</v>
      </c>
      <c r="MV747">
        <v>37.22</v>
      </c>
      <c r="MW747">
        <v>4.8499999999999996</v>
      </c>
      <c r="MY747">
        <v>22.6</v>
      </c>
      <c r="MZ747">
        <v>7.8787000000000003</v>
      </c>
      <c r="NB747">
        <v>43.072800000000001</v>
      </c>
      <c r="NE747">
        <v>17.34</v>
      </c>
      <c r="NG747">
        <v>7.7298</v>
      </c>
      <c r="NH747">
        <v>27</v>
      </c>
      <c r="NI747">
        <v>31.58</v>
      </c>
      <c r="NK747">
        <v>2.9</v>
      </c>
      <c r="NM747">
        <v>39.89</v>
      </c>
      <c r="NQ747">
        <v>8.3650000000000002</v>
      </c>
      <c r="NT747">
        <v>9.7579999999999991</v>
      </c>
      <c r="NU747">
        <v>33.32</v>
      </c>
      <c r="NV747">
        <v>14.326700000000001</v>
      </c>
      <c r="NX747">
        <v>71.78</v>
      </c>
      <c r="NY747">
        <v>21.79</v>
      </c>
      <c r="OA747">
        <v>21.844999999999999</v>
      </c>
      <c r="OJ747">
        <v>9.1227999999999998</v>
      </c>
      <c r="OK747">
        <v>30.65</v>
      </c>
      <c r="ON747">
        <v>35.36</v>
      </c>
      <c r="OO747">
        <v>44.1</v>
      </c>
      <c r="OS747">
        <v>23.4101</v>
      </c>
      <c r="OU747">
        <v>8</v>
      </c>
      <c r="OV747">
        <v>7.1275000000000004</v>
      </c>
      <c r="OW747">
        <v>12.34</v>
      </c>
      <c r="OY747">
        <v>6.33</v>
      </c>
      <c r="PA747">
        <v>10.199999999999999</v>
      </c>
      <c r="PB747">
        <v>20</v>
      </c>
      <c r="PC747">
        <v>4.2647000000000004</v>
      </c>
      <c r="PD747">
        <v>40.840000000000003</v>
      </c>
      <c r="PH747">
        <v>8</v>
      </c>
      <c r="PJ747">
        <v>11.7537</v>
      </c>
      <c r="PP747">
        <v>26.0489</v>
      </c>
      <c r="PY747">
        <v>27.96</v>
      </c>
      <c r="QD747">
        <v>24.6</v>
      </c>
      <c r="QI747">
        <v>8.2125000000000004</v>
      </c>
      <c r="QJ747">
        <v>32.67</v>
      </c>
      <c r="QK747">
        <v>14.025</v>
      </c>
      <c r="QL747">
        <v>48.35</v>
      </c>
      <c r="QM747">
        <v>12.0189</v>
      </c>
      <c r="QN747">
        <v>16.824999999999999</v>
      </c>
      <c r="QS747">
        <v>4.8867000000000003</v>
      </c>
      <c r="QT747">
        <v>24.83</v>
      </c>
      <c r="QU747">
        <v>26.76</v>
      </c>
      <c r="QV747">
        <v>15.15</v>
      </c>
      <c r="QX747">
        <v>7.54</v>
      </c>
      <c r="RA747">
        <v>52.39</v>
      </c>
      <c r="RB747">
        <v>16.175000000000001</v>
      </c>
      <c r="RE747">
        <v>7.35</v>
      </c>
      <c r="RF747">
        <v>42.5</v>
      </c>
      <c r="RL747">
        <v>31.06</v>
      </c>
      <c r="RM747">
        <v>26.848700000000001</v>
      </c>
      <c r="RN747">
        <v>28.84</v>
      </c>
      <c r="RT747">
        <v>55.07</v>
      </c>
      <c r="RV747">
        <v>6.8875000000000002</v>
      </c>
      <c r="RW747">
        <v>3.07</v>
      </c>
      <c r="RY747">
        <v>16.899999999999999</v>
      </c>
      <c r="SC747">
        <v>10.157999999999999</v>
      </c>
      <c r="SD747">
        <v>17.920000000000002</v>
      </c>
      <c r="SH747">
        <v>15.15</v>
      </c>
    </row>
    <row r="748" spans="1:502">
      <c r="A748" s="1">
        <v>37572</v>
      </c>
      <c r="C748">
        <v>30.689699999999998</v>
      </c>
      <c r="D748">
        <v>34.401699999999998</v>
      </c>
      <c r="F748">
        <v>31.66</v>
      </c>
      <c r="G748">
        <v>21.295000000000002</v>
      </c>
      <c r="H748">
        <v>20.54</v>
      </c>
      <c r="I748">
        <v>33.6</v>
      </c>
      <c r="J748">
        <v>22.155000000000001</v>
      </c>
      <c r="L748">
        <v>17.316700000000001</v>
      </c>
      <c r="N748">
        <v>34.04</v>
      </c>
      <c r="P748">
        <v>23.85</v>
      </c>
      <c r="Q748">
        <v>7.0370999999999997</v>
      </c>
      <c r="R748">
        <v>26.93</v>
      </c>
      <c r="S748">
        <v>79.150000000000006</v>
      </c>
      <c r="U748">
        <v>60.02</v>
      </c>
      <c r="V748">
        <v>17.09</v>
      </c>
      <c r="W748">
        <v>51.884799999999998</v>
      </c>
      <c r="X748">
        <v>63.905000000000001</v>
      </c>
      <c r="Z748">
        <v>33.674999999999997</v>
      </c>
      <c r="AC748">
        <v>30.26</v>
      </c>
      <c r="AD748">
        <v>33.57</v>
      </c>
      <c r="AE748">
        <v>42.704999999999998</v>
      </c>
      <c r="AF748">
        <v>25.01</v>
      </c>
      <c r="AG748">
        <v>32.700000000000003</v>
      </c>
      <c r="AH748">
        <v>31.11</v>
      </c>
      <c r="AJ748">
        <v>53.85</v>
      </c>
      <c r="AQ748">
        <v>363.9</v>
      </c>
      <c r="AR748">
        <v>1072.9399000000001</v>
      </c>
      <c r="AS748">
        <v>25.136099999999999</v>
      </c>
      <c r="AT748">
        <v>8.5709</v>
      </c>
      <c r="AW748">
        <v>33.735900000000001</v>
      </c>
      <c r="AY748">
        <v>19.441099999999999</v>
      </c>
      <c r="AZ748">
        <v>31.81</v>
      </c>
      <c r="BA748">
        <v>37.9786</v>
      </c>
      <c r="BB748">
        <v>19.96</v>
      </c>
      <c r="BC748">
        <v>25.47</v>
      </c>
      <c r="BD748">
        <v>17.47</v>
      </c>
      <c r="BE748">
        <v>23.31</v>
      </c>
      <c r="BF748">
        <v>17.98</v>
      </c>
      <c r="BG748">
        <v>24.466699999999999</v>
      </c>
      <c r="BH748">
        <v>13.84</v>
      </c>
      <c r="BK748">
        <v>81.77</v>
      </c>
      <c r="BL748">
        <v>60.35</v>
      </c>
      <c r="BM748">
        <v>5.8288000000000002</v>
      </c>
      <c r="BN748">
        <v>27.135899999999999</v>
      </c>
      <c r="BO748">
        <v>28.614999999999998</v>
      </c>
      <c r="BP748">
        <v>15.2003</v>
      </c>
      <c r="BQ748">
        <v>30.27</v>
      </c>
      <c r="BR748">
        <v>48.6</v>
      </c>
      <c r="BS748">
        <v>12.24</v>
      </c>
      <c r="BT748">
        <v>16.094999999999999</v>
      </c>
      <c r="BU748">
        <v>19.625</v>
      </c>
      <c r="BV748">
        <v>26.64</v>
      </c>
      <c r="BX748">
        <v>9.0266999999999999</v>
      </c>
      <c r="BY748">
        <v>1.8782999999999999</v>
      </c>
      <c r="BZ748">
        <v>19.79</v>
      </c>
      <c r="CA748">
        <v>13.41</v>
      </c>
      <c r="CD748">
        <v>28.48</v>
      </c>
      <c r="CF748">
        <v>27.96</v>
      </c>
      <c r="CG748">
        <v>12.14</v>
      </c>
      <c r="CH748">
        <v>13.9434</v>
      </c>
      <c r="CI748">
        <v>43.7</v>
      </c>
      <c r="CJ748">
        <v>8.0500000000000007</v>
      </c>
      <c r="CK748">
        <v>26.44</v>
      </c>
      <c r="CL748">
        <v>43.76</v>
      </c>
      <c r="CN748">
        <v>18.5822</v>
      </c>
      <c r="CO748">
        <v>39.450000000000003</v>
      </c>
      <c r="CP748">
        <v>30.23</v>
      </c>
      <c r="CQ748">
        <v>2.59</v>
      </c>
      <c r="CR748">
        <v>6.3</v>
      </c>
      <c r="CS748">
        <v>10.696099999999999</v>
      </c>
      <c r="CT748">
        <v>30.85</v>
      </c>
      <c r="CU748">
        <v>24.364999999999998</v>
      </c>
      <c r="CV748">
        <v>23.344999999999999</v>
      </c>
      <c r="CW748">
        <v>22.281300000000002</v>
      </c>
      <c r="CY748">
        <v>32.766500000000001</v>
      </c>
      <c r="CZ748">
        <v>17.577500000000001</v>
      </c>
      <c r="DA748">
        <v>23.89</v>
      </c>
      <c r="DB748">
        <v>7.22</v>
      </c>
      <c r="DC748">
        <v>25.045000000000002</v>
      </c>
      <c r="DD748">
        <v>9.2225000000000001</v>
      </c>
      <c r="DE748">
        <v>42.8</v>
      </c>
      <c r="DF748">
        <v>23.41</v>
      </c>
      <c r="DG748">
        <v>17.510000000000002</v>
      </c>
      <c r="DI748">
        <v>77.97</v>
      </c>
      <c r="DJ748">
        <v>8.15</v>
      </c>
      <c r="DK748">
        <v>53.6</v>
      </c>
      <c r="DL748">
        <v>14.895</v>
      </c>
      <c r="DM748">
        <v>6.86</v>
      </c>
      <c r="DN748">
        <v>8.6300000000000008</v>
      </c>
      <c r="DO748">
        <v>27.524999999999999</v>
      </c>
      <c r="DP748">
        <v>10.966699999999999</v>
      </c>
      <c r="DQ748">
        <v>6.34</v>
      </c>
      <c r="DR748">
        <v>13.14</v>
      </c>
      <c r="DS748">
        <v>40.03</v>
      </c>
      <c r="DT748">
        <v>21.475000000000001</v>
      </c>
      <c r="DU748">
        <v>29.75</v>
      </c>
      <c r="DV748">
        <v>49.98</v>
      </c>
      <c r="DW748">
        <v>7.9350000000000005</v>
      </c>
      <c r="DX748">
        <v>49.73</v>
      </c>
      <c r="DY748">
        <v>12.4002</v>
      </c>
      <c r="DZ748">
        <v>19.295200000000001</v>
      </c>
      <c r="EA748">
        <v>13.51</v>
      </c>
      <c r="EC748">
        <v>32.08</v>
      </c>
      <c r="EE748">
        <v>5.6475</v>
      </c>
      <c r="EF748">
        <v>26.65</v>
      </c>
      <c r="EH748">
        <v>6.2198000000000002</v>
      </c>
      <c r="EI748">
        <v>11</v>
      </c>
      <c r="EK748">
        <v>31.64</v>
      </c>
      <c r="EL748">
        <v>15.7563</v>
      </c>
      <c r="EM748">
        <v>10.26</v>
      </c>
      <c r="EN748">
        <v>12.94</v>
      </c>
      <c r="EO748">
        <v>32.49</v>
      </c>
      <c r="EP748">
        <v>15.57</v>
      </c>
      <c r="ER748">
        <v>32.020000000000003</v>
      </c>
      <c r="ET748">
        <v>46.841999999999999</v>
      </c>
      <c r="EU748">
        <v>15.25</v>
      </c>
      <c r="EV748">
        <v>61.06</v>
      </c>
      <c r="EX748">
        <v>6.65</v>
      </c>
      <c r="EY748">
        <v>20.87</v>
      </c>
      <c r="EZ748">
        <v>23.0686</v>
      </c>
      <c r="FA748">
        <v>11.856</v>
      </c>
      <c r="FB748">
        <v>61.39</v>
      </c>
      <c r="FC748">
        <v>15</v>
      </c>
      <c r="FE748">
        <v>30.5</v>
      </c>
      <c r="FF748">
        <v>12.906700000000001</v>
      </c>
      <c r="FG748">
        <v>19.774999999999999</v>
      </c>
      <c r="FH748">
        <v>8.6043000000000003</v>
      </c>
      <c r="FI748">
        <v>47.38</v>
      </c>
      <c r="FJ748">
        <v>17.788699999999999</v>
      </c>
      <c r="FL748">
        <v>31.824999999999999</v>
      </c>
      <c r="FM748">
        <v>46.7</v>
      </c>
      <c r="FN748">
        <v>13.37</v>
      </c>
      <c r="FO748">
        <v>26.16</v>
      </c>
      <c r="FQ748">
        <v>32.074100000000001</v>
      </c>
      <c r="FS748">
        <v>23.66</v>
      </c>
      <c r="FT748">
        <v>30.38</v>
      </c>
      <c r="FU748">
        <v>24.28</v>
      </c>
      <c r="FW748">
        <v>5.4813000000000001</v>
      </c>
      <c r="FX748">
        <v>7.0693000000000001</v>
      </c>
      <c r="FY748">
        <v>8.9774999999999991</v>
      </c>
      <c r="FZ748">
        <v>21.24</v>
      </c>
      <c r="GA748">
        <v>13.62</v>
      </c>
      <c r="GB748">
        <v>44.125</v>
      </c>
      <c r="GC748">
        <v>23.2</v>
      </c>
      <c r="GD748">
        <v>11.2875</v>
      </c>
      <c r="GE748">
        <v>13.15</v>
      </c>
      <c r="GF748">
        <v>13.2136</v>
      </c>
      <c r="GG748">
        <v>30.274999999999999</v>
      </c>
      <c r="GH748">
        <v>7.7347000000000001</v>
      </c>
      <c r="GI748">
        <v>13.1556</v>
      </c>
      <c r="GJ748">
        <v>11.37</v>
      </c>
      <c r="GK748">
        <v>28.9267</v>
      </c>
      <c r="GL748">
        <v>15.505800000000001</v>
      </c>
      <c r="GM748">
        <v>42.45</v>
      </c>
      <c r="GN748">
        <v>24.734999999999999</v>
      </c>
      <c r="GO748">
        <v>18.2652</v>
      </c>
      <c r="GP748">
        <v>10.8325</v>
      </c>
      <c r="GQ748">
        <v>27</v>
      </c>
      <c r="GR748">
        <v>39.43</v>
      </c>
      <c r="GS748">
        <v>23.905000000000001</v>
      </c>
      <c r="GT748">
        <v>26.675000000000001</v>
      </c>
      <c r="GU748">
        <v>13.55</v>
      </c>
      <c r="GV748">
        <v>13.275</v>
      </c>
      <c r="GW748">
        <v>29.29</v>
      </c>
      <c r="GX748">
        <v>16.7</v>
      </c>
      <c r="GY748">
        <v>27.98</v>
      </c>
      <c r="GZ748">
        <v>10.32</v>
      </c>
      <c r="HA748">
        <v>20.39</v>
      </c>
      <c r="HB748">
        <v>9.75</v>
      </c>
      <c r="HC748">
        <v>28.17</v>
      </c>
      <c r="HD748">
        <v>33.72</v>
      </c>
      <c r="HE748">
        <v>26.87</v>
      </c>
      <c r="HF748">
        <v>5.2163000000000004</v>
      </c>
      <c r="HG748">
        <v>25.17</v>
      </c>
      <c r="HH748">
        <v>35.28</v>
      </c>
      <c r="HI748">
        <v>14.91</v>
      </c>
      <c r="HJ748">
        <v>32.26</v>
      </c>
      <c r="HK748">
        <v>30.45</v>
      </c>
      <c r="HL748">
        <v>58.21</v>
      </c>
      <c r="HM748">
        <v>30.99</v>
      </c>
      <c r="HN748">
        <v>1.4750000000000001</v>
      </c>
      <c r="HP748">
        <v>21.2</v>
      </c>
      <c r="HQ748">
        <v>19.100000000000001</v>
      </c>
      <c r="HR748">
        <v>24.83</v>
      </c>
      <c r="HS748">
        <v>10</v>
      </c>
      <c r="HT748">
        <v>15.8622</v>
      </c>
      <c r="HU748">
        <v>12.77</v>
      </c>
      <c r="HV748">
        <v>10.782299999999999</v>
      </c>
      <c r="HX748">
        <v>14.73</v>
      </c>
      <c r="HY748">
        <v>22.33</v>
      </c>
      <c r="HZ748">
        <v>18.52</v>
      </c>
      <c r="IA748">
        <v>6.2952000000000004</v>
      </c>
      <c r="IB748">
        <v>21.1113</v>
      </c>
      <c r="IC748">
        <v>10.465400000000001</v>
      </c>
      <c r="ID748">
        <v>9.0749999999999993</v>
      </c>
      <c r="IE748">
        <v>24.776199999999999</v>
      </c>
      <c r="IF748">
        <v>34.549999999999997</v>
      </c>
      <c r="IG748">
        <v>18.1509</v>
      </c>
      <c r="IH748">
        <v>45.73</v>
      </c>
      <c r="II748">
        <v>2.2210999999999999</v>
      </c>
      <c r="IJ748">
        <v>10.975</v>
      </c>
      <c r="IK748">
        <v>19.021799999999999</v>
      </c>
      <c r="IM748">
        <v>1.56</v>
      </c>
      <c r="IS748">
        <v>32.024999999999999</v>
      </c>
      <c r="IV748">
        <v>23.09</v>
      </c>
      <c r="IW748">
        <v>11.015000000000001</v>
      </c>
      <c r="IZ748">
        <v>32.29</v>
      </c>
      <c r="JA748">
        <v>11.79</v>
      </c>
      <c r="JC748">
        <v>29.804300000000001</v>
      </c>
      <c r="JE748">
        <v>48.109000000000002</v>
      </c>
      <c r="JI748">
        <v>8.58</v>
      </c>
      <c r="JJ748">
        <v>4.2233000000000001</v>
      </c>
      <c r="JO748">
        <v>80.3</v>
      </c>
      <c r="JU748">
        <v>28.1</v>
      </c>
      <c r="JW748">
        <v>3.26</v>
      </c>
      <c r="JY748">
        <v>16.63</v>
      </c>
      <c r="KD748">
        <v>19.175000000000001</v>
      </c>
      <c r="KH748">
        <v>23.96</v>
      </c>
      <c r="KI748">
        <v>41.78</v>
      </c>
      <c r="KJ748">
        <v>20.3322</v>
      </c>
      <c r="KK748">
        <v>3.5867</v>
      </c>
      <c r="KN748">
        <v>24.99</v>
      </c>
      <c r="KO748">
        <v>32.843699999999998</v>
      </c>
      <c r="KP748">
        <v>28.92</v>
      </c>
      <c r="KQ748">
        <v>11.63</v>
      </c>
      <c r="KU748">
        <v>5.5350000000000001</v>
      </c>
      <c r="KV748">
        <v>12.8</v>
      </c>
      <c r="KX748">
        <v>32.490699999999997</v>
      </c>
      <c r="KZ748">
        <v>30.83</v>
      </c>
      <c r="LB748">
        <v>6.3940999999999999</v>
      </c>
      <c r="LE748">
        <v>39.200000000000003</v>
      </c>
      <c r="LG748">
        <v>24.74</v>
      </c>
      <c r="LH748">
        <v>5.5125000000000002</v>
      </c>
      <c r="LI748">
        <v>17.385000000000002</v>
      </c>
      <c r="LK748">
        <v>30.975000000000001</v>
      </c>
      <c r="LL748">
        <v>18.715</v>
      </c>
      <c r="LM748">
        <v>37.704999999999998</v>
      </c>
      <c r="LN748">
        <v>29.58</v>
      </c>
      <c r="LO748">
        <v>62.02</v>
      </c>
      <c r="LP748">
        <v>26.306000000000001</v>
      </c>
      <c r="LR748">
        <v>28.5</v>
      </c>
      <c r="LS748">
        <v>54.53</v>
      </c>
      <c r="LT748">
        <v>16.1755</v>
      </c>
      <c r="LU748">
        <v>28.57</v>
      </c>
      <c r="LV748">
        <v>25.69</v>
      </c>
      <c r="LX748">
        <v>17.174299999999999</v>
      </c>
      <c r="MC748">
        <v>8.2166999999999994</v>
      </c>
      <c r="MD748">
        <v>43.38</v>
      </c>
      <c r="ME748">
        <v>11.172000000000001</v>
      </c>
      <c r="MF748">
        <v>14.074999999999999</v>
      </c>
      <c r="MH748">
        <v>27.84</v>
      </c>
      <c r="MJ748">
        <v>21.85</v>
      </c>
      <c r="MM748">
        <v>9.1834000000000007</v>
      </c>
      <c r="MN748">
        <v>30</v>
      </c>
      <c r="MP748">
        <v>18.350000000000001</v>
      </c>
      <c r="MR748">
        <v>1.35</v>
      </c>
      <c r="MU748">
        <v>21.4</v>
      </c>
      <c r="MV748">
        <v>37.43</v>
      </c>
      <c r="MW748">
        <v>5.0374999999999996</v>
      </c>
      <c r="MY748">
        <v>22.58</v>
      </c>
      <c r="MZ748">
        <v>7.5224000000000002</v>
      </c>
      <c r="NB748">
        <v>43.446800000000003</v>
      </c>
      <c r="NE748">
        <v>17.5</v>
      </c>
      <c r="NG748">
        <v>7.8197000000000001</v>
      </c>
      <c r="NH748">
        <v>26.76</v>
      </c>
      <c r="NI748">
        <v>30.44</v>
      </c>
      <c r="NK748">
        <v>2.99</v>
      </c>
      <c r="NM748">
        <v>39.26</v>
      </c>
      <c r="NQ748">
        <v>8.4350000000000005</v>
      </c>
      <c r="NT748">
        <v>9.8279999999999994</v>
      </c>
      <c r="NU748">
        <v>33.26</v>
      </c>
      <c r="NV748">
        <v>14.3133</v>
      </c>
      <c r="NX748">
        <v>72.069999999999993</v>
      </c>
      <c r="NY748">
        <v>21.06</v>
      </c>
      <c r="OA748">
        <v>22.37</v>
      </c>
      <c r="OJ748">
        <v>9.298</v>
      </c>
      <c r="OK748">
        <v>31.045000000000002</v>
      </c>
      <c r="ON748">
        <v>35.5</v>
      </c>
      <c r="OO748">
        <v>43.41</v>
      </c>
      <c r="OS748">
        <v>23.427900000000001</v>
      </c>
      <c r="OU748">
        <v>8.1050000000000004</v>
      </c>
      <c r="OV748">
        <v>7.625</v>
      </c>
      <c r="OW748">
        <v>12.53</v>
      </c>
      <c r="OY748">
        <v>6.41</v>
      </c>
      <c r="PA748">
        <v>9.15</v>
      </c>
      <c r="PB748">
        <v>20.46</v>
      </c>
      <c r="PC748">
        <v>4.2409999999999997</v>
      </c>
      <c r="PD748">
        <v>39.950000000000003</v>
      </c>
      <c r="PH748">
        <v>8.0549999999999997</v>
      </c>
      <c r="PJ748">
        <v>11.698</v>
      </c>
      <c r="PP748">
        <v>26.4863</v>
      </c>
      <c r="PY748">
        <v>28.12</v>
      </c>
      <c r="QD748">
        <v>24.85</v>
      </c>
      <c r="QI748">
        <v>8.15</v>
      </c>
      <c r="QJ748">
        <v>33.590000000000003</v>
      </c>
      <c r="QK748">
        <v>14.22</v>
      </c>
      <c r="QL748">
        <v>48.85</v>
      </c>
      <c r="QM748">
        <v>12.2994</v>
      </c>
      <c r="QN748">
        <v>17.145</v>
      </c>
      <c r="QS748">
        <v>5.0183</v>
      </c>
      <c r="QT748">
        <v>24.78</v>
      </c>
      <c r="QU748">
        <v>27.1</v>
      </c>
      <c r="QV748">
        <v>15.654999999999999</v>
      </c>
      <c r="QX748">
        <v>7.4</v>
      </c>
      <c r="RA748">
        <v>53.85</v>
      </c>
      <c r="RB748">
        <v>15.45</v>
      </c>
      <c r="RE748">
        <v>7.73</v>
      </c>
      <c r="RF748">
        <v>42.55</v>
      </c>
      <c r="RL748">
        <v>31.45</v>
      </c>
      <c r="RM748">
        <v>26.802399999999999</v>
      </c>
      <c r="RN748">
        <v>28.72</v>
      </c>
      <c r="RT748">
        <v>55.04</v>
      </c>
      <c r="RV748">
        <v>6.7774999999999999</v>
      </c>
      <c r="RW748">
        <v>3.36</v>
      </c>
      <c r="RY748">
        <v>16.899999999999999</v>
      </c>
      <c r="SC748">
        <v>10.199999999999999</v>
      </c>
      <c r="SD748">
        <v>18.149999999999999</v>
      </c>
      <c r="SH748">
        <v>15.12</v>
      </c>
    </row>
    <row r="749" spans="1:502">
      <c r="A749" s="1">
        <v>37573</v>
      </c>
      <c r="C749">
        <v>30.8123</v>
      </c>
      <c r="D749">
        <v>33.792200000000001</v>
      </c>
      <c r="F749">
        <v>31.42</v>
      </c>
      <c r="G749">
        <v>21.524999999999999</v>
      </c>
      <c r="H749">
        <v>20.95</v>
      </c>
      <c r="I749">
        <v>33.25</v>
      </c>
      <c r="J749">
        <v>22.614999999999998</v>
      </c>
      <c r="L749">
        <v>17.661999999999999</v>
      </c>
      <c r="N749">
        <v>33.4</v>
      </c>
      <c r="P749">
        <v>24.09</v>
      </c>
      <c r="Q749">
        <v>7.3140000000000001</v>
      </c>
      <c r="R749">
        <v>26.95</v>
      </c>
      <c r="S749">
        <v>79.349999999999994</v>
      </c>
      <c r="U749">
        <v>59.93</v>
      </c>
      <c r="V749">
        <v>17.149999999999999</v>
      </c>
      <c r="W749">
        <v>49.972999999999999</v>
      </c>
      <c r="X749">
        <v>64.34</v>
      </c>
      <c r="Z749">
        <v>33.655000000000001</v>
      </c>
      <c r="AC749">
        <v>29.33</v>
      </c>
      <c r="AD749">
        <v>32.6</v>
      </c>
      <c r="AE749">
        <v>42.9</v>
      </c>
      <c r="AF749">
        <v>24.32</v>
      </c>
      <c r="AG749">
        <v>32.82</v>
      </c>
      <c r="AH749">
        <v>31.024999999999999</v>
      </c>
      <c r="AJ749">
        <v>54.98</v>
      </c>
      <c r="AQ749">
        <v>350</v>
      </c>
      <c r="AR749">
        <v>1066.7408</v>
      </c>
      <c r="AS749">
        <v>25.106300000000001</v>
      </c>
      <c r="AT749">
        <v>8.8533000000000008</v>
      </c>
      <c r="AW749">
        <v>33.785200000000003</v>
      </c>
      <c r="AY749">
        <v>19.235199999999999</v>
      </c>
      <c r="AZ749">
        <v>32.17</v>
      </c>
      <c r="BA749">
        <v>38.191299999999998</v>
      </c>
      <c r="BB749">
        <v>20.38</v>
      </c>
      <c r="BC749">
        <v>25.99</v>
      </c>
      <c r="BD749">
        <v>17.083300000000001</v>
      </c>
      <c r="BE749">
        <v>22.3</v>
      </c>
      <c r="BF749">
        <v>18.3</v>
      </c>
      <c r="BG749">
        <v>23.8095</v>
      </c>
      <c r="BH749">
        <v>13.74</v>
      </c>
      <c r="BK749">
        <v>84.08</v>
      </c>
      <c r="BL749">
        <v>59.55</v>
      </c>
      <c r="BM749">
        <v>5.8250000000000002</v>
      </c>
      <c r="BN749">
        <v>27.241900000000001</v>
      </c>
      <c r="BO749">
        <v>28.6</v>
      </c>
      <c r="BP749">
        <v>15.6784</v>
      </c>
      <c r="BQ749">
        <v>30.17</v>
      </c>
      <c r="BR749">
        <v>48.6</v>
      </c>
      <c r="BS749">
        <v>12.7</v>
      </c>
      <c r="BT749">
        <v>15.37</v>
      </c>
      <c r="BU749">
        <v>19.62</v>
      </c>
      <c r="BV749">
        <v>24.83</v>
      </c>
      <c r="BX749">
        <v>9.3267000000000007</v>
      </c>
      <c r="BY749">
        <v>1.8042</v>
      </c>
      <c r="BZ749">
        <v>21.42</v>
      </c>
      <c r="CA749">
        <v>12.79</v>
      </c>
      <c r="CD749">
        <v>28.78</v>
      </c>
      <c r="CF749">
        <v>28.35</v>
      </c>
      <c r="CG749">
        <v>12.337</v>
      </c>
      <c r="CH749">
        <v>14.0822</v>
      </c>
      <c r="CI749">
        <v>43.93</v>
      </c>
      <c r="CJ749">
        <v>8.1</v>
      </c>
      <c r="CK749">
        <v>26.3</v>
      </c>
      <c r="CL749">
        <v>44.08</v>
      </c>
      <c r="CN749">
        <v>18.7378</v>
      </c>
      <c r="CO749">
        <v>40.31</v>
      </c>
      <c r="CP749">
        <v>29.9</v>
      </c>
      <c r="CQ749">
        <v>2.94</v>
      </c>
      <c r="CR749">
        <v>6.4630000000000001</v>
      </c>
      <c r="CS749">
        <v>10.8306</v>
      </c>
      <c r="CT749">
        <v>30.03</v>
      </c>
      <c r="CU749">
        <v>24.24</v>
      </c>
      <c r="CV749">
        <v>23.335000000000001</v>
      </c>
      <c r="CW749">
        <v>22.936599999999999</v>
      </c>
      <c r="CY749">
        <v>32.469499999999996</v>
      </c>
      <c r="CZ749">
        <v>17.752500000000001</v>
      </c>
      <c r="DA749">
        <v>24.11</v>
      </c>
      <c r="DB749">
        <v>7.35</v>
      </c>
      <c r="DC749">
        <v>25.73</v>
      </c>
      <c r="DD749">
        <v>8.9625000000000004</v>
      </c>
      <c r="DE749">
        <v>42.9</v>
      </c>
      <c r="DF749">
        <v>23.32</v>
      </c>
      <c r="DG749">
        <v>17.155000000000001</v>
      </c>
      <c r="DI749">
        <v>77.06</v>
      </c>
      <c r="DJ749">
        <v>8.34</v>
      </c>
      <c r="DK749">
        <v>54.7</v>
      </c>
      <c r="DL749">
        <v>15.275</v>
      </c>
      <c r="DM749">
        <v>6.71</v>
      </c>
      <c r="DN749">
        <v>8.52</v>
      </c>
      <c r="DO749">
        <v>27.5</v>
      </c>
      <c r="DP749">
        <v>10.99</v>
      </c>
      <c r="DQ749">
        <v>6.4</v>
      </c>
      <c r="DR749">
        <v>13.7</v>
      </c>
      <c r="DS749">
        <v>39.494999999999997</v>
      </c>
      <c r="DT749">
        <v>21.64</v>
      </c>
      <c r="DU749">
        <v>29.67</v>
      </c>
      <c r="DV749">
        <v>50.61</v>
      </c>
      <c r="DW749">
        <v>7.79</v>
      </c>
      <c r="DX749">
        <v>48.98</v>
      </c>
      <c r="DY749">
        <v>12.263199999999999</v>
      </c>
      <c r="DZ749">
        <v>19.1313</v>
      </c>
      <c r="EA749">
        <v>12.505000000000001</v>
      </c>
      <c r="EC749">
        <v>32.625</v>
      </c>
      <c r="EE749">
        <v>5.46</v>
      </c>
      <c r="EF749">
        <v>26.31</v>
      </c>
      <c r="EH749">
        <v>6.2481</v>
      </c>
      <c r="EI749">
        <v>11.09</v>
      </c>
      <c r="EK749">
        <v>31.305</v>
      </c>
      <c r="EL749">
        <v>15.9199</v>
      </c>
      <c r="EM749">
        <v>10.44</v>
      </c>
      <c r="EN749">
        <v>12.58</v>
      </c>
      <c r="EO749">
        <v>32.5</v>
      </c>
      <c r="EP749">
        <v>15.535</v>
      </c>
      <c r="ER749">
        <v>32.700000000000003</v>
      </c>
      <c r="ET749">
        <v>47.586399999999998</v>
      </c>
      <c r="EU749">
        <v>15.225</v>
      </c>
      <c r="EV749">
        <v>60.9</v>
      </c>
      <c r="EX749">
        <v>6.73</v>
      </c>
      <c r="EY749">
        <v>21.06</v>
      </c>
      <c r="EZ749">
        <v>22.7729</v>
      </c>
      <c r="FA749">
        <v>11.8042</v>
      </c>
      <c r="FB749">
        <v>60.29</v>
      </c>
      <c r="FC749">
        <v>15.25</v>
      </c>
      <c r="FE749">
        <v>31.09</v>
      </c>
      <c r="FF749">
        <v>12.6333</v>
      </c>
      <c r="FG749">
        <v>20.149999999999999</v>
      </c>
      <c r="FH749">
        <v>8.5457000000000001</v>
      </c>
      <c r="FI749">
        <v>47.5</v>
      </c>
      <c r="FJ749">
        <v>17.911799999999999</v>
      </c>
      <c r="FL749">
        <v>31.684999999999999</v>
      </c>
      <c r="FM749">
        <v>46.7</v>
      </c>
      <c r="FN749">
        <v>13.34</v>
      </c>
      <c r="FO749">
        <v>26.5</v>
      </c>
      <c r="FQ749">
        <v>32.074100000000001</v>
      </c>
      <c r="FS749">
        <v>23.09</v>
      </c>
      <c r="FT749">
        <v>30.53</v>
      </c>
      <c r="FU749">
        <v>23.6</v>
      </c>
      <c r="FW749">
        <v>5.4524999999999997</v>
      </c>
      <c r="FX749">
        <v>7.2107999999999999</v>
      </c>
      <c r="FY749">
        <v>8.6</v>
      </c>
      <c r="FZ749">
        <v>20.86</v>
      </c>
      <c r="GA749">
        <v>13.96</v>
      </c>
      <c r="GB749">
        <v>42.305999999999997</v>
      </c>
      <c r="GC749">
        <v>23.24</v>
      </c>
      <c r="GD749">
        <v>10.984999999999999</v>
      </c>
      <c r="GE749">
        <v>13.32</v>
      </c>
      <c r="GF749">
        <v>12.8299</v>
      </c>
      <c r="GG749">
        <v>29.824999999999999</v>
      </c>
      <c r="GH749">
        <v>7.7302999999999997</v>
      </c>
      <c r="GI749">
        <v>13.013299999999999</v>
      </c>
      <c r="GJ749">
        <v>11.6</v>
      </c>
      <c r="GK749">
        <v>29</v>
      </c>
      <c r="GL749">
        <v>15.5801</v>
      </c>
      <c r="GM749">
        <v>43.41</v>
      </c>
      <c r="GN749">
        <v>24.83</v>
      </c>
      <c r="GO749">
        <v>17.7621</v>
      </c>
      <c r="GP749">
        <v>10.727499999999999</v>
      </c>
      <c r="GQ749">
        <v>27.05</v>
      </c>
      <c r="GR749">
        <v>39.57</v>
      </c>
      <c r="GS749">
        <v>23.65</v>
      </c>
      <c r="GT749">
        <v>26.975000000000001</v>
      </c>
      <c r="GU749">
        <v>13.6175</v>
      </c>
      <c r="GV749">
        <v>13.635</v>
      </c>
      <c r="GW749">
        <v>28.96</v>
      </c>
      <c r="GX749">
        <v>17.05</v>
      </c>
      <c r="GY749">
        <v>28.47</v>
      </c>
      <c r="GZ749">
        <v>10.82</v>
      </c>
      <c r="HA749">
        <v>19.795000000000002</v>
      </c>
      <c r="HB749">
        <v>9.6300000000000008</v>
      </c>
      <c r="HC749">
        <v>28.04</v>
      </c>
      <c r="HD749">
        <v>33.950000000000003</v>
      </c>
      <c r="HE749">
        <v>27.32</v>
      </c>
      <c r="HF749">
        <v>5.1955999999999998</v>
      </c>
      <c r="HG749">
        <v>25.48</v>
      </c>
      <c r="HH749">
        <v>35.47</v>
      </c>
      <c r="HI749">
        <v>14.86</v>
      </c>
      <c r="HJ749">
        <v>31.87</v>
      </c>
      <c r="HK749">
        <v>30.45</v>
      </c>
      <c r="HL749">
        <v>57.88</v>
      </c>
      <c r="HM749">
        <v>31.89</v>
      </c>
      <c r="HN749">
        <v>1.38</v>
      </c>
      <c r="HP749">
        <v>21.13</v>
      </c>
      <c r="HQ749">
        <v>19.059999999999999</v>
      </c>
      <c r="HR749">
        <v>26.59</v>
      </c>
      <c r="HS749">
        <v>9.9</v>
      </c>
      <c r="HT749">
        <v>15.986700000000001</v>
      </c>
      <c r="HU749">
        <v>12.06</v>
      </c>
      <c r="HV749">
        <v>10.847300000000001</v>
      </c>
      <c r="HX749">
        <v>14.414999999999999</v>
      </c>
      <c r="HY749">
        <v>22.548000000000002</v>
      </c>
      <c r="HZ749">
        <v>18.149999999999999</v>
      </c>
      <c r="IA749">
        <v>6.1920000000000002</v>
      </c>
      <c r="IB749">
        <v>21.182099999999998</v>
      </c>
      <c r="IC749">
        <v>10.587999999999999</v>
      </c>
      <c r="ID749">
        <v>9.1624999999999996</v>
      </c>
      <c r="IE749">
        <v>24.2408</v>
      </c>
      <c r="IF749">
        <v>34.65</v>
      </c>
      <c r="IG749">
        <v>18.044499999999999</v>
      </c>
      <c r="IH749">
        <v>46.17</v>
      </c>
      <c r="II749">
        <v>1.9843</v>
      </c>
      <c r="IJ749">
        <v>11.164999999999999</v>
      </c>
      <c r="IK749">
        <v>19.495999999999999</v>
      </c>
      <c r="IM749">
        <v>1.53</v>
      </c>
      <c r="IS749">
        <v>33.020000000000003</v>
      </c>
      <c r="IV749">
        <v>23.57</v>
      </c>
      <c r="IW749">
        <v>9.6</v>
      </c>
      <c r="IZ749">
        <v>32.375</v>
      </c>
      <c r="JA749">
        <v>12.34</v>
      </c>
      <c r="JC749">
        <v>30.120999999999999</v>
      </c>
      <c r="JE749">
        <v>48.690600000000003</v>
      </c>
      <c r="JI749">
        <v>8.7799999999999994</v>
      </c>
      <c r="JJ749">
        <v>4.2432999999999996</v>
      </c>
      <c r="JO749">
        <v>79.900000000000006</v>
      </c>
      <c r="JU749">
        <v>27.55</v>
      </c>
      <c r="JW749">
        <v>3.1667000000000001</v>
      </c>
      <c r="JY749">
        <v>16.64</v>
      </c>
      <c r="KD749">
        <v>19.565000000000001</v>
      </c>
      <c r="KH749">
        <v>24.11</v>
      </c>
      <c r="KI749">
        <v>41.92</v>
      </c>
      <c r="KJ749">
        <v>20.371600000000001</v>
      </c>
      <c r="KK749">
        <v>3.7549999999999999</v>
      </c>
      <c r="KN749">
        <v>25.05</v>
      </c>
      <c r="KO749">
        <v>32.858499999999999</v>
      </c>
      <c r="KP749">
        <v>28.8</v>
      </c>
      <c r="KQ749">
        <v>11.83</v>
      </c>
      <c r="KU749">
        <v>5.54</v>
      </c>
      <c r="KV749">
        <v>12.43</v>
      </c>
      <c r="KX749">
        <v>32.8643</v>
      </c>
      <c r="KZ749">
        <v>30.71</v>
      </c>
      <c r="LB749">
        <v>6.1859999999999999</v>
      </c>
      <c r="LE749">
        <v>39.520000000000003</v>
      </c>
      <c r="LG749">
        <v>24.63</v>
      </c>
      <c r="LH749">
        <v>5.6375000000000002</v>
      </c>
      <c r="LI749">
        <v>17.100000000000001</v>
      </c>
      <c r="LK749">
        <v>29.718</v>
      </c>
      <c r="LL749">
        <v>18.75</v>
      </c>
      <c r="LM749">
        <v>37.143999999999998</v>
      </c>
      <c r="LN749">
        <v>29.88</v>
      </c>
      <c r="LO749">
        <v>62.4</v>
      </c>
      <c r="LP749">
        <v>26.071400000000001</v>
      </c>
      <c r="LR749">
        <v>27.85</v>
      </c>
      <c r="LS749">
        <v>53.23</v>
      </c>
      <c r="LT749">
        <v>16.122199999999999</v>
      </c>
      <c r="LU749">
        <v>28.16</v>
      </c>
      <c r="LV749">
        <v>25.92</v>
      </c>
      <c r="LX749">
        <v>17.1205</v>
      </c>
      <c r="MC749">
        <v>8.2966999999999995</v>
      </c>
      <c r="MD749">
        <v>43.25</v>
      </c>
      <c r="ME749">
        <v>11.191000000000001</v>
      </c>
      <c r="MF749">
        <v>13.62</v>
      </c>
      <c r="MH749">
        <v>28.17</v>
      </c>
      <c r="MJ749">
        <v>21.965</v>
      </c>
      <c r="MM749">
        <v>8.9581</v>
      </c>
      <c r="MN749">
        <v>29.125</v>
      </c>
      <c r="MP749">
        <v>18.7</v>
      </c>
      <c r="MR749">
        <v>1.27</v>
      </c>
      <c r="MU749">
        <v>21.5</v>
      </c>
      <c r="MV749">
        <v>36.6</v>
      </c>
      <c r="MW749">
        <v>5.0488</v>
      </c>
      <c r="MY749">
        <v>21.94</v>
      </c>
      <c r="MZ749">
        <v>7.1684999999999999</v>
      </c>
      <c r="NB749">
        <v>42.669899999999998</v>
      </c>
      <c r="NE749">
        <v>17.95</v>
      </c>
      <c r="NG749">
        <v>7.8197000000000001</v>
      </c>
      <c r="NH749">
        <v>26.64</v>
      </c>
      <c r="NI749">
        <v>30.89</v>
      </c>
      <c r="NK749">
        <v>3</v>
      </c>
      <c r="NM749">
        <v>39.9</v>
      </c>
      <c r="NQ749">
        <v>8.7249999999999996</v>
      </c>
      <c r="NT749">
        <v>9.85</v>
      </c>
      <c r="NU749">
        <v>33.2667</v>
      </c>
      <c r="NV749">
        <v>14.333299999999999</v>
      </c>
      <c r="NX749">
        <v>72.489999999999995</v>
      </c>
      <c r="NY749">
        <v>21.05</v>
      </c>
      <c r="OA749">
        <v>21.89</v>
      </c>
      <c r="OJ749">
        <v>9.0284999999999993</v>
      </c>
      <c r="OK749">
        <v>31.475000000000001</v>
      </c>
      <c r="ON749">
        <v>35.75</v>
      </c>
      <c r="OO749">
        <v>43.84</v>
      </c>
      <c r="OS749">
        <v>23.7042</v>
      </c>
      <c r="OU749">
        <v>8.4149999999999991</v>
      </c>
      <c r="OV749">
        <v>7.7275</v>
      </c>
      <c r="OW749">
        <v>12.51</v>
      </c>
      <c r="OY749">
        <v>6.6129999999999995</v>
      </c>
      <c r="PA749">
        <v>9.09</v>
      </c>
      <c r="PB749">
        <v>20.41</v>
      </c>
      <c r="PC749">
        <v>4.1128999999999998</v>
      </c>
      <c r="PD749">
        <v>40</v>
      </c>
      <c r="PH749">
        <v>7.915</v>
      </c>
      <c r="PJ749">
        <v>11.731400000000001</v>
      </c>
      <c r="PP749">
        <v>26.3081</v>
      </c>
      <c r="PY749">
        <v>28.17</v>
      </c>
      <c r="QD749">
        <v>24.91</v>
      </c>
      <c r="QI749">
        <v>8.15</v>
      </c>
      <c r="QJ749">
        <v>33.99</v>
      </c>
      <c r="QK749">
        <v>14.42</v>
      </c>
      <c r="QL749">
        <v>48.6</v>
      </c>
      <c r="QM749">
        <v>12.1198</v>
      </c>
      <c r="QN749">
        <v>17.125</v>
      </c>
      <c r="QS749">
        <v>5.0332999999999997</v>
      </c>
      <c r="QT749">
        <v>24.46</v>
      </c>
      <c r="QU749">
        <v>26.9</v>
      </c>
      <c r="QV749">
        <v>15.76</v>
      </c>
      <c r="QX749">
        <v>7.335</v>
      </c>
      <c r="RA749">
        <v>54.18</v>
      </c>
      <c r="RB749">
        <v>14.67</v>
      </c>
      <c r="RE749">
        <v>8.49</v>
      </c>
      <c r="RF749">
        <v>42.3</v>
      </c>
      <c r="RL749">
        <v>31.25</v>
      </c>
      <c r="RM749">
        <v>27.080100000000002</v>
      </c>
      <c r="RN749">
        <v>28.34</v>
      </c>
      <c r="RT749">
        <v>54.91</v>
      </c>
      <c r="RV749">
        <v>6.9874999999999998</v>
      </c>
      <c r="RW749">
        <v>3.22</v>
      </c>
      <c r="RY749">
        <v>17.350000000000001</v>
      </c>
      <c r="SC749">
        <v>10.45</v>
      </c>
      <c r="SD749">
        <v>18.350000000000001</v>
      </c>
      <c r="SH749">
        <v>14.6</v>
      </c>
    </row>
    <row r="750" spans="1:502">
      <c r="A750" s="1">
        <v>37574</v>
      </c>
      <c r="C750">
        <v>32.344099999999997</v>
      </c>
      <c r="D750">
        <v>34.33</v>
      </c>
      <c r="F750">
        <v>31.35</v>
      </c>
      <c r="G750">
        <v>22.135000000000002</v>
      </c>
      <c r="H750">
        <v>21.93</v>
      </c>
      <c r="I750">
        <v>33.6</v>
      </c>
      <c r="J750">
        <v>22.57</v>
      </c>
      <c r="L750">
        <v>17.879100000000001</v>
      </c>
      <c r="N750">
        <v>34.5</v>
      </c>
      <c r="P750">
        <v>24.5</v>
      </c>
      <c r="Q750">
        <v>7.6726999999999999</v>
      </c>
      <c r="R750">
        <v>27.84</v>
      </c>
      <c r="S750">
        <v>80.72</v>
      </c>
      <c r="U750">
        <v>60.46</v>
      </c>
      <c r="V750">
        <v>17.3</v>
      </c>
      <c r="W750">
        <v>51.051900000000003</v>
      </c>
      <c r="X750">
        <v>65</v>
      </c>
      <c r="Z750">
        <v>34.375</v>
      </c>
      <c r="AC750">
        <v>30.28</v>
      </c>
      <c r="AD750">
        <v>33.049999999999997</v>
      </c>
      <c r="AE750">
        <v>43.24</v>
      </c>
      <c r="AF750">
        <v>24.4</v>
      </c>
      <c r="AG750">
        <v>33.82</v>
      </c>
      <c r="AH750">
        <v>31.324999999999999</v>
      </c>
      <c r="AJ750">
        <v>55.57</v>
      </c>
      <c r="AQ750">
        <v>361.4</v>
      </c>
      <c r="AR750">
        <v>1101.5896</v>
      </c>
      <c r="AS750">
        <v>23.028199999999998</v>
      </c>
      <c r="AT750">
        <v>8.9320000000000004</v>
      </c>
      <c r="AW750">
        <v>35.017499999999998</v>
      </c>
      <c r="AY750">
        <v>19.6738</v>
      </c>
      <c r="AZ750">
        <v>32.450000000000003</v>
      </c>
      <c r="BA750">
        <v>39.171300000000002</v>
      </c>
      <c r="BB750">
        <v>21.1</v>
      </c>
      <c r="BC750">
        <v>26.85</v>
      </c>
      <c r="BD750">
        <v>17.71</v>
      </c>
      <c r="BE750">
        <v>22.7</v>
      </c>
      <c r="BF750">
        <v>18.34</v>
      </c>
      <c r="BG750">
        <v>24.109500000000001</v>
      </c>
      <c r="BH750">
        <v>13.75</v>
      </c>
      <c r="BK750">
        <v>85.15</v>
      </c>
      <c r="BL750">
        <v>61.78</v>
      </c>
      <c r="BM750">
        <v>5.9287999999999998</v>
      </c>
      <c r="BN750">
        <v>28.736499999999999</v>
      </c>
      <c r="BO750">
        <v>28.1</v>
      </c>
      <c r="BP750">
        <v>16.286899999999999</v>
      </c>
      <c r="BQ750">
        <v>30</v>
      </c>
      <c r="BR750">
        <v>49</v>
      </c>
      <c r="BS750">
        <v>13.593299999999999</v>
      </c>
      <c r="BT750">
        <v>16.475000000000001</v>
      </c>
      <c r="BU750">
        <v>19.524999999999999</v>
      </c>
      <c r="BV750">
        <v>24.3</v>
      </c>
      <c r="BX750">
        <v>9.484</v>
      </c>
      <c r="BY750">
        <v>1.8275000000000001</v>
      </c>
      <c r="BZ750">
        <v>21.92</v>
      </c>
      <c r="CA750">
        <v>13.55</v>
      </c>
      <c r="CD750">
        <v>28.89</v>
      </c>
      <c r="CF750">
        <v>29.15</v>
      </c>
      <c r="CG750">
        <v>12.462999999999999</v>
      </c>
      <c r="CH750">
        <v>14.443099999999999</v>
      </c>
      <c r="CI750">
        <v>44.95</v>
      </c>
      <c r="CJ750">
        <v>8.24</v>
      </c>
      <c r="CK750">
        <v>26.465</v>
      </c>
      <c r="CL750">
        <v>45.29</v>
      </c>
      <c r="CN750">
        <v>19.1113</v>
      </c>
      <c r="CO750">
        <v>40.909999999999997</v>
      </c>
      <c r="CP750">
        <v>30.25</v>
      </c>
      <c r="CQ750">
        <v>3.37</v>
      </c>
      <c r="CR750">
        <v>6.6950000000000003</v>
      </c>
      <c r="CS750">
        <v>11.2835</v>
      </c>
      <c r="CT750">
        <v>33.49</v>
      </c>
      <c r="CU750">
        <v>24.29</v>
      </c>
      <c r="CV750">
        <v>24.16</v>
      </c>
      <c r="CW750">
        <v>23.741199999999999</v>
      </c>
      <c r="CY750">
        <v>32.259900000000002</v>
      </c>
      <c r="CZ750">
        <v>18.175000000000001</v>
      </c>
      <c r="DA750">
        <v>24.8</v>
      </c>
      <c r="DB750">
        <v>7.5600000000000005</v>
      </c>
      <c r="DC750">
        <v>26.425000000000001</v>
      </c>
      <c r="DD750">
        <v>9.4175000000000004</v>
      </c>
      <c r="DE750">
        <v>43.29</v>
      </c>
      <c r="DF750">
        <v>24.3</v>
      </c>
      <c r="DG750">
        <v>17.625</v>
      </c>
      <c r="DI750">
        <v>78.209999999999994</v>
      </c>
      <c r="DJ750">
        <v>8.77</v>
      </c>
      <c r="DK750">
        <v>56.12</v>
      </c>
      <c r="DL750">
        <v>16.239999999999998</v>
      </c>
      <c r="DM750">
        <v>6.8849999999999998</v>
      </c>
      <c r="DN750">
        <v>8.8000000000000007</v>
      </c>
      <c r="DO750">
        <v>27.774999999999999</v>
      </c>
      <c r="DP750">
        <v>11.34</v>
      </c>
      <c r="DQ750">
        <v>6.68</v>
      </c>
      <c r="DR750">
        <v>13.9</v>
      </c>
      <c r="DS750">
        <v>38.85</v>
      </c>
      <c r="DT750">
        <v>21.99</v>
      </c>
      <c r="DU750">
        <v>30.06</v>
      </c>
      <c r="DV750">
        <v>51.72</v>
      </c>
      <c r="DW750">
        <v>8.8650000000000002</v>
      </c>
      <c r="DX750">
        <v>50.74</v>
      </c>
      <c r="DY750">
        <v>12.390700000000001</v>
      </c>
      <c r="DZ750">
        <v>19.254200000000001</v>
      </c>
      <c r="EA750">
        <v>12.975</v>
      </c>
      <c r="EC750">
        <v>32.475000000000001</v>
      </c>
      <c r="EE750">
        <v>5.7</v>
      </c>
      <c r="EF750">
        <v>26.55</v>
      </c>
      <c r="EH750">
        <v>6.3895</v>
      </c>
      <c r="EI750">
        <v>10.85</v>
      </c>
      <c r="EK750">
        <v>32.284999999999997</v>
      </c>
      <c r="EL750">
        <v>16.3629</v>
      </c>
      <c r="EM750">
        <v>11.01</v>
      </c>
      <c r="EN750">
        <v>13.39</v>
      </c>
      <c r="EO750">
        <v>33.32</v>
      </c>
      <c r="EP750">
        <v>16.024999999999999</v>
      </c>
      <c r="ER750">
        <v>32.82</v>
      </c>
      <c r="ET750">
        <v>47.718299999999999</v>
      </c>
      <c r="EU750">
        <v>15.445</v>
      </c>
      <c r="EV750">
        <v>63.71</v>
      </c>
      <c r="EX750">
        <v>6.915</v>
      </c>
      <c r="EY750">
        <v>21.76</v>
      </c>
      <c r="EZ750">
        <v>23.482600000000001</v>
      </c>
      <c r="FA750">
        <v>11.963100000000001</v>
      </c>
      <c r="FB750">
        <v>61.95</v>
      </c>
      <c r="FC750">
        <v>15.63</v>
      </c>
      <c r="FE750">
        <v>32.020000000000003</v>
      </c>
      <c r="FF750">
        <v>12.9833</v>
      </c>
      <c r="FG750">
        <v>20.945</v>
      </c>
      <c r="FH750">
        <v>8.6921999999999997</v>
      </c>
      <c r="FI750">
        <v>47.95</v>
      </c>
      <c r="FJ750">
        <v>18.7028</v>
      </c>
      <c r="FL750">
        <v>31.704999999999998</v>
      </c>
      <c r="FM750">
        <v>47</v>
      </c>
      <c r="FN750">
        <v>13.96</v>
      </c>
      <c r="FO750">
        <v>27.85</v>
      </c>
      <c r="FQ750">
        <v>33.247100000000003</v>
      </c>
      <c r="FS750">
        <v>23.1</v>
      </c>
      <c r="FT750">
        <v>30.82</v>
      </c>
      <c r="FU750">
        <v>24.15</v>
      </c>
      <c r="FW750">
        <v>5.6538000000000004</v>
      </c>
      <c r="FX750">
        <v>7.2972999999999999</v>
      </c>
      <c r="FY750">
        <v>8.7550000000000008</v>
      </c>
      <c r="FZ750">
        <v>21</v>
      </c>
      <c r="GA750">
        <v>14.3</v>
      </c>
      <c r="GB750">
        <v>41.05</v>
      </c>
      <c r="GC750">
        <v>23.75</v>
      </c>
      <c r="GD750">
        <v>11.327500000000001</v>
      </c>
      <c r="GE750">
        <v>13.42</v>
      </c>
      <c r="GF750">
        <v>13.228</v>
      </c>
      <c r="GG750">
        <v>33.155000000000001</v>
      </c>
      <c r="GH750">
        <v>7.9009999999999998</v>
      </c>
      <c r="GI750">
        <v>13.666700000000001</v>
      </c>
      <c r="GJ750">
        <v>12.03</v>
      </c>
      <c r="GK750">
        <v>29.76</v>
      </c>
      <c r="GL750">
        <v>15.5893</v>
      </c>
      <c r="GM750">
        <v>44.25</v>
      </c>
      <c r="GN750">
        <v>24.934999999999999</v>
      </c>
      <c r="GO750">
        <v>18.3872</v>
      </c>
      <c r="GP750">
        <v>11.195</v>
      </c>
      <c r="GQ750">
        <v>27.95</v>
      </c>
      <c r="GR750">
        <v>40.520000000000003</v>
      </c>
      <c r="GS750">
        <v>24.405000000000001</v>
      </c>
      <c r="GT750">
        <v>27.88</v>
      </c>
      <c r="GU750">
        <v>13.887499999999999</v>
      </c>
      <c r="GV750">
        <v>14.025</v>
      </c>
      <c r="GW750">
        <v>27.39</v>
      </c>
      <c r="GX750">
        <v>17.62</v>
      </c>
      <c r="GY750">
        <v>28.97</v>
      </c>
      <c r="GZ750">
        <v>11.22</v>
      </c>
      <c r="HA750">
        <v>20.66</v>
      </c>
      <c r="HB750">
        <v>10.97</v>
      </c>
      <c r="HC750">
        <v>27.97</v>
      </c>
      <c r="HD750">
        <v>34.43</v>
      </c>
      <c r="HE750">
        <v>27.83</v>
      </c>
      <c r="HF750">
        <v>5.2948000000000004</v>
      </c>
      <c r="HG750">
        <v>25.68</v>
      </c>
      <c r="HH750">
        <v>36.369999999999997</v>
      </c>
      <c r="HI750">
        <v>15.25</v>
      </c>
      <c r="HJ750">
        <v>32.799999999999997</v>
      </c>
      <c r="HK750">
        <v>30.95</v>
      </c>
      <c r="HL750">
        <v>59.34</v>
      </c>
      <c r="HM750">
        <v>32.299999999999997</v>
      </c>
      <c r="HN750">
        <v>1.7250000000000001</v>
      </c>
      <c r="HP750">
        <v>21.295000000000002</v>
      </c>
      <c r="HQ750">
        <v>19.579999999999998</v>
      </c>
      <c r="HR750">
        <v>27.99</v>
      </c>
      <c r="HS750">
        <v>10.125</v>
      </c>
      <c r="HT750">
        <v>16.351099999999999</v>
      </c>
      <c r="HU750">
        <v>12.54</v>
      </c>
      <c r="HV750">
        <v>11.121700000000001</v>
      </c>
      <c r="HX750">
        <v>14.5975</v>
      </c>
      <c r="HY750">
        <v>22.675000000000001</v>
      </c>
      <c r="HZ750">
        <v>18.38</v>
      </c>
      <c r="IA750">
        <v>5.9401000000000002</v>
      </c>
      <c r="IB750">
        <v>21.585000000000001</v>
      </c>
      <c r="IC750">
        <v>10.9383</v>
      </c>
      <c r="ID750">
        <v>9.49</v>
      </c>
      <c r="IE750">
        <v>24.635300000000001</v>
      </c>
      <c r="IF750">
        <v>35.67</v>
      </c>
      <c r="IG750">
        <v>18.920300000000001</v>
      </c>
      <c r="IH750">
        <v>47.87</v>
      </c>
      <c r="II750">
        <v>2.2782</v>
      </c>
      <c r="IJ750">
        <v>11.305</v>
      </c>
      <c r="IK750">
        <v>19.864799999999999</v>
      </c>
      <c r="IM750">
        <v>1.54</v>
      </c>
      <c r="IS750">
        <v>33.630000000000003</v>
      </c>
      <c r="IV750">
        <v>23.72</v>
      </c>
      <c r="IW750">
        <v>10.085000000000001</v>
      </c>
      <c r="IZ750">
        <v>32.5</v>
      </c>
      <c r="JA750">
        <v>12.49</v>
      </c>
      <c r="JC750">
        <v>30.279299999999999</v>
      </c>
      <c r="JE750">
        <v>48.6404</v>
      </c>
      <c r="JI750">
        <v>9.1750000000000007</v>
      </c>
      <c r="JJ750">
        <v>4.42</v>
      </c>
      <c r="JO750">
        <v>80.989999999999995</v>
      </c>
      <c r="JU750">
        <v>27.95</v>
      </c>
      <c r="JW750">
        <v>3.26</v>
      </c>
      <c r="JY750">
        <v>17.239999999999998</v>
      </c>
      <c r="KD750">
        <v>19.675000000000001</v>
      </c>
      <c r="KH750">
        <v>24.95</v>
      </c>
      <c r="KI750">
        <v>43.24</v>
      </c>
      <c r="KJ750">
        <v>20.835000000000001</v>
      </c>
      <c r="KK750">
        <v>4.1417000000000002</v>
      </c>
      <c r="KN750">
        <v>25.02</v>
      </c>
      <c r="KO750">
        <v>33.124099999999999</v>
      </c>
      <c r="KP750">
        <v>29.58</v>
      </c>
      <c r="KQ750">
        <v>12.025</v>
      </c>
      <c r="KU750">
        <v>5.6</v>
      </c>
      <c r="KV750">
        <v>13.05</v>
      </c>
      <c r="KX750">
        <v>34.267099999999999</v>
      </c>
      <c r="KZ750">
        <v>31.25</v>
      </c>
      <c r="LB750">
        <v>6.3090000000000002</v>
      </c>
      <c r="LE750">
        <v>39.24</v>
      </c>
      <c r="LG750">
        <v>25.47</v>
      </c>
      <c r="LH750">
        <v>5.7412999999999998</v>
      </c>
      <c r="LI750">
        <v>17.2</v>
      </c>
      <c r="LK750">
        <v>30.32</v>
      </c>
      <c r="LL750">
        <v>19.05</v>
      </c>
      <c r="LM750">
        <v>37.502000000000002</v>
      </c>
      <c r="LN750">
        <v>30.28</v>
      </c>
      <c r="LO750">
        <v>63.04</v>
      </c>
      <c r="LP750">
        <v>26.6615</v>
      </c>
      <c r="LR750">
        <v>27.9</v>
      </c>
      <c r="LS750">
        <v>50.53</v>
      </c>
      <c r="LT750">
        <v>15.476900000000001</v>
      </c>
      <c r="LU750">
        <v>30</v>
      </c>
      <c r="LV750">
        <v>26.5</v>
      </c>
      <c r="LX750">
        <v>17.729399999999998</v>
      </c>
      <c r="MC750">
        <v>8.33</v>
      </c>
      <c r="MD750">
        <v>44.42</v>
      </c>
      <c r="ME750">
        <v>12.599399999999999</v>
      </c>
      <c r="MF750">
        <v>13.82</v>
      </c>
      <c r="MH750">
        <v>29.09</v>
      </c>
      <c r="MJ750">
        <v>22.6</v>
      </c>
      <c r="MM750">
        <v>9.3951999999999991</v>
      </c>
      <c r="MN750">
        <v>29.94</v>
      </c>
      <c r="MP750">
        <v>19.64</v>
      </c>
      <c r="MR750">
        <v>1.55</v>
      </c>
      <c r="MU750">
        <v>21.88</v>
      </c>
      <c r="MV750">
        <v>37.299999999999997</v>
      </c>
      <c r="MW750">
        <v>5.2175000000000002</v>
      </c>
      <c r="MY750">
        <v>22.82</v>
      </c>
      <c r="MZ750">
        <v>7.3055000000000003</v>
      </c>
      <c r="NB750">
        <v>41.240900000000003</v>
      </c>
      <c r="NE750">
        <v>19</v>
      </c>
      <c r="NG750">
        <v>7.9671000000000003</v>
      </c>
      <c r="NH750">
        <v>27</v>
      </c>
      <c r="NI750">
        <v>31.14</v>
      </c>
      <c r="NK750">
        <v>3.15</v>
      </c>
      <c r="NM750">
        <v>39.92</v>
      </c>
      <c r="NQ750">
        <v>9.3450000000000006</v>
      </c>
      <c r="NT750">
        <v>9.968</v>
      </c>
      <c r="NU750">
        <v>33.56</v>
      </c>
      <c r="NV750">
        <v>14.4</v>
      </c>
      <c r="NX750">
        <v>74.989999999999995</v>
      </c>
      <c r="NY750">
        <v>21.88</v>
      </c>
      <c r="OA750">
        <v>22.29</v>
      </c>
      <c r="OJ750">
        <v>9.4192999999999998</v>
      </c>
      <c r="OK750">
        <v>31.664999999999999</v>
      </c>
      <c r="ON750">
        <v>36.520000000000003</v>
      </c>
      <c r="OO750">
        <v>44.57</v>
      </c>
      <c r="OS750">
        <v>23.9894</v>
      </c>
      <c r="OU750">
        <v>8.5050000000000008</v>
      </c>
      <c r="OV750">
        <v>7.77</v>
      </c>
      <c r="OW750">
        <v>12.13</v>
      </c>
      <c r="OY750">
        <v>6.6349999999999998</v>
      </c>
      <c r="PA750">
        <v>9.26</v>
      </c>
      <c r="PB750">
        <v>20.94</v>
      </c>
      <c r="PC750">
        <v>4.2363</v>
      </c>
      <c r="PD750">
        <v>40</v>
      </c>
      <c r="PH750">
        <v>7.99</v>
      </c>
      <c r="PJ750">
        <v>12.2996</v>
      </c>
      <c r="PP750">
        <v>27.1343</v>
      </c>
      <c r="PY750">
        <v>28.6</v>
      </c>
      <c r="QD750">
        <v>25.23</v>
      </c>
      <c r="QI750">
        <v>8.4075000000000006</v>
      </c>
      <c r="QJ750">
        <v>34.04</v>
      </c>
      <c r="QK750">
        <v>14.64</v>
      </c>
      <c r="QL750">
        <v>50</v>
      </c>
      <c r="QM750">
        <v>12.2059</v>
      </c>
      <c r="QN750">
        <v>17.45</v>
      </c>
      <c r="QS750">
        <v>5.2066999999999997</v>
      </c>
      <c r="QT750">
        <v>25.25</v>
      </c>
      <c r="QU750">
        <v>27.41</v>
      </c>
      <c r="QV750">
        <v>16.03</v>
      </c>
      <c r="QX750">
        <v>7.32</v>
      </c>
      <c r="RA750">
        <v>56.01</v>
      </c>
      <c r="RB750">
        <v>14.97</v>
      </c>
      <c r="RE750">
        <v>8.93</v>
      </c>
      <c r="RF750">
        <v>42.49</v>
      </c>
      <c r="RL750">
        <v>31.57</v>
      </c>
      <c r="RM750">
        <v>27.181999999999999</v>
      </c>
      <c r="RN750">
        <v>29.25</v>
      </c>
      <c r="RT750">
        <v>55.25</v>
      </c>
      <c r="RV750">
        <v>6.9950000000000001</v>
      </c>
      <c r="RW750">
        <v>3.3</v>
      </c>
      <c r="RY750">
        <v>17.882999999999999</v>
      </c>
      <c r="SC750">
        <v>10.574</v>
      </c>
      <c r="SD750">
        <v>18.78</v>
      </c>
      <c r="SH750">
        <v>14.69</v>
      </c>
    </row>
    <row r="751" spans="1:502">
      <c r="A751" s="1">
        <v>37575</v>
      </c>
      <c r="C751">
        <v>32.956899999999997</v>
      </c>
      <c r="D751">
        <v>35.235300000000002</v>
      </c>
      <c r="F751">
        <v>31.5</v>
      </c>
      <c r="G751">
        <v>22.54</v>
      </c>
      <c r="H751">
        <v>22.09</v>
      </c>
      <c r="I751">
        <v>33.774999999999999</v>
      </c>
      <c r="J751">
        <v>22.984999999999999</v>
      </c>
      <c r="L751">
        <v>18.2836</v>
      </c>
      <c r="N751">
        <v>34.85</v>
      </c>
      <c r="P751">
        <v>23.86</v>
      </c>
      <c r="Q751">
        <v>7.6726999999999999</v>
      </c>
      <c r="R751">
        <v>28.32</v>
      </c>
      <c r="S751">
        <v>80.02</v>
      </c>
      <c r="U751">
        <v>60.15</v>
      </c>
      <c r="V751">
        <v>17.38</v>
      </c>
      <c r="W751">
        <v>52.405299999999997</v>
      </c>
      <c r="X751">
        <v>64.75</v>
      </c>
      <c r="Z751">
        <v>34.395000000000003</v>
      </c>
      <c r="AC751">
        <v>30.34</v>
      </c>
      <c r="AD751">
        <v>33.049999999999997</v>
      </c>
      <c r="AE751">
        <v>43.64</v>
      </c>
      <c r="AF751">
        <v>25.19</v>
      </c>
      <c r="AG751">
        <v>35.049999999999997</v>
      </c>
      <c r="AH751">
        <v>31.51</v>
      </c>
      <c r="AJ751">
        <v>55.49</v>
      </c>
      <c r="AQ751">
        <v>369</v>
      </c>
      <c r="AR751">
        <v>1137.4436000000001</v>
      </c>
      <c r="AS751">
        <v>23.2469</v>
      </c>
      <c r="AT751">
        <v>8.8093000000000004</v>
      </c>
      <c r="AW751">
        <v>35.224499999999999</v>
      </c>
      <c r="AY751">
        <v>20.116900000000001</v>
      </c>
      <c r="AZ751">
        <v>32.340000000000003</v>
      </c>
      <c r="BA751">
        <v>39.476300000000002</v>
      </c>
      <c r="BB751">
        <v>20.8</v>
      </c>
      <c r="BC751">
        <v>27.59</v>
      </c>
      <c r="BD751">
        <v>17.6967</v>
      </c>
      <c r="BE751">
        <v>23.06</v>
      </c>
      <c r="BF751">
        <v>18.91</v>
      </c>
      <c r="BG751">
        <v>24.123799999999999</v>
      </c>
      <c r="BH751">
        <v>13.75</v>
      </c>
      <c r="BK751">
        <v>85</v>
      </c>
      <c r="BL751">
        <v>63.91</v>
      </c>
      <c r="BM751">
        <v>5.99</v>
      </c>
      <c r="BN751">
        <v>29.0015</v>
      </c>
      <c r="BO751">
        <v>28.734999999999999</v>
      </c>
      <c r="BP751">
        <v>16.330300000000001</v>
      </c>
      <c r="BQ751">
        <v>29.94</v>
      </c>
      <c r="BR751">
        <v>49.26</v>
      </c>
      <c r="BS751">
        <v>13.833299999999999</v>
      </c>
      <c r="BT751">
        <v>16.684999999999999</v>
      </c>
      <c r="BU751">
        <v>19.875</v>
      </c>
      <c r="BV751">
        <v>24.05</v>
      </c>
      <c r="BX751">
        <v>9.5987000000000009</v>
      </c>
      <c r="BY751">
        <v>1.8332999999999999</v>
      </c>
      <c r="BZ751">
        <v>22.48</v>
      </c>
      <c r="CA751">
        <v>13.7</v>
      </c>
      <c r="CD751">
        <v>29.39</v>
      </c>
      <c r="CF751">
        <v>29.6</v>
      </c>
      <c r="CG751">
        <v>12.693</v>
      </c>
      <c r="CH751">
        <v>14.5448</v>
      </c>
      <c r="CI751">
        <v>45.45</v>
      </c>
      <c r="CJ751">
        <v>8.7799999999999994</v>
      </c>
      <c r="CK751">
        <v>26.545000000000002</v>
      </c>
      <c r="CL751">
        <v>45.3</v>
      </c>
      <c r="CN751">
        <v>19.290299999999998</v>
      </c>
      <c r="CO751">
        <v>41.27</v>
      </c>
      <c r="CP751">
        <v>30.1</v>
      </c>
      <c r="CQ751">
        <v>3.39</v>
      </c>
      <c r="CR751">
        <v>6.968</v>
      </c>
      <c r="CS751">
        <v>11.332699999999999</v>
      </c>
      <c r="CT751">
        <v>32.89</v>
      </c>
      <c r="CU751">
        <v>23.965</v>
      </c>
      <c r="CV751">
        <v>24.734999999999999</v>
      </c>
      <c r="CW751">
        <v>23.815899999999999</v>
      </c>
      <c r="CY751">
        <v>32.591799999999999</v>
      </c>
      <c r="CZ751">
        <v>18.295000000000002</v>
      </c>
      <c r="DA751">
        <v>24.895</v>
      </c>
      <c r="DB751">
        <v>7.55</v>
      </c>
      <c r="DC751">
        <v>26.38</v>
      </c>
      <c r="DD751">
        <v>9.3975000000000009</v>
      </c>
      <c r="DE751">
        <v>43.55</v>
      </c>
      <c r="DF751">
        <v>24.64</v>
      </c>
      <c r="DG751">
        <v>17.79</v>
      </c>
      <c r="DI751">
        <v>78.5</v>
      </c>
      <c r="DJ751">
        <v>8.69</v>
      </c>
      <c r="DK751">
        <v>53.45</v>
      </c>
      <c r="DL751">
        <v>16.43</v>
      </c>
      <c r="DM751">
        <v>7.01</v>
      </c>
      <c r="DN751">
        <v>8.65</v>
      </c>
      <c r="DO751">
        <v>28.45</v>
      </c>
      <c r="DP751">
        <v>11.6267</v>
      </c>
      <c r="DQ751">
        <v>6.8849999999999998</v>
      </c>
      <c r="DR751">
        <v>14.82</v>
      </c>
      <c r="DS751">
        <v>39.4</v>
      </c>
      <c r="DT751">
        <v>22.21</v>
      </c>
      <c r="DU751">
        <v>30.17</v>
      </c>
      <c r="DV751">
        <v>53.35</v>
      </c>
      <c r="DW751">
        <v>8.9250000000000007</v>
      </c>
      <c r="DX751">
        <v>51.16</v>
      </c>
      <c r="DY751">
        <v>12.1876</v>
      </c>
      <c r="DZ751">
        <v>19.277000000000001</v>
      </c>
      <c r="EA751">
        <v>12.895</v>
      </c>
      <c r="EC751">
        <v>32.51</v>
      </c>
      <c r="EE751">
        <v>5.7675000000000001</v>
      </c>
      <c r="EF751">
        <v>27.34</v>
      </c>
      <c r="EH751">
        <v>6.5778999999999996</v>
      </c>
      <c r="EI751">
        <v>11.13</v>
      </c>
      <c r="EK751">
        <v>32.674999999999997</v>
      </c>
      <c r="EL751">
        <v>16.586400000000001</v>
      </c>
      <c r="EM751">
        <v>11.65</v>
      </c>
      <c r="EN751">
        <v>13.5</v>
      </c>
      <c r="EO751">
        <v>33.57</v>
      </c>
      <c r="EP751">
        <v>16.350000000000001</v>
      </c>
      <c r="ER751">
        <v>34.020000000000003</v>
      </c>
      <c r="ET751">
        <v>47.972799999999999</v>
      </c>
      <c r="EU751">
        <v>15.484999999999999</v>
      </c>
      <c r="EV751">
        <v>66.900000000000006</v>
      </c>
      <c r="EX751">
        <v>7.1</v>
      </c>
      <c r="EY751">
        <v>22.24</v>
      </c>
      <c r="EZ751">
        <v>23.9329</v>
      </c>
      <c r="FA751">
        <v>12.3392</v>
      </c>
      <c r="FB751">
        <v>61.3</v>
      </c>
      <c r="FC751">
        <v>15.71</v>
      </c>
      <c r="FE751">
        <v>32.43</v>
      </c>
      <c r="FF751">
        <v>13.22</v>
      </c>
      <c r="FG751">
        <v>21.25</v>
      </c>
      <c r="FH751">
        <v>8.6141000000000005</v>
      </c>
      <c r="FI751">
        <v>47.63</v>
      </c>
      <c r="FJ751">
        <v>18.808199999999999</v>
      </c>
      <c r="FL751">
        <v>31.484999999999999</v>
      </c>
      <c r="FM751">
        <v>47.34</v>
      </c>
      <c r="FN751">
        <v>14.06</v>
      </c>
      <c r="FO751">
        <v>27.5</v>
      </c>
      <c r="FQ751">
        <v>33.137099999999997</v>
      </c>
      <c r="FS751">
        <v>23.98</v>
      </c>
      <c r="FT751">
        <v>30.97</v>
      </c>
      <c r="FU751">
        <v>25.18</v>
      </c>
      <c r="FW751">
        <v>5.6950000000000003</v>
      </c>
      <c r="FX751">
        <v>7.3757999999999999</v>
      </c>
      <c r="FY751">
        <v>8.7774999999999999</v>
      </c>
      <c r="FZ751">
        <v>21.1</v>
      </c>
      <c r="GA751">
        <v>14.5</v>
      </c>
      <c r="GB751">
        <v>41.643999999999998</v>
      </c>
      <c r="GC751">
        <v>24.01</v>
      </c>
      <c r="GD751">
        <v>11.637499999999999</v>
      </c>
      <c r="GE751">
        <v>13.2</v>
      </c>
      <c r="GF751">
        <v>13.247199999999999</v>
      </c>
      <c r="GG751">
        <v>33.159999999999997</v>
      </c>
      <c r="GH751">
        <v>8.0279000000000007</v>
      </c>
      <c r="GI751">
        <v>13.7156</v>
      </c>
      <c r="GJ751">
        <v>12.55</v>
      </c>
      <c r="GK751">
        <v>29.773299999999999</v>
      </c>
      <c r="GL751">
        <v>15.4038</v>
      </c>
      <c r="GM751">
        <v>44.91</v>
      </c>
      <c r="GN751">
        <v>25.26</v>
      </c>
      <c r="GO751">
        <v>18.581600000000002</v>
      </c>
      <c r="GP751">
        <v>11.315</v>
      </c>
      <c r="GQ751">
        <v>28.09</v>
      </c>
      <c r="GR751">
        <v>40.909999999999997</v>
      </c>
      <c r="GS751">
        <v>24.475000000000001</v>
      </c>
      <c r="GT751">
        <v>28.274999999999999</v>
      </c>
      <c r="GU751">
        <v>14.04</v>
      </c>
      <c r="GV751">
        <v>14.55</v>
      </c>
      <c r="GW751">
        <v>28.05</v>
      </c>
      <c r="GX751">
        <v>17.47</v>
      </c>
      <c r="GY751">
        <v>29.56</v>
      </c>
      <c r="GZ751">
        <v>11.47</v>
      </c>
      <c r="HA751">
        <v>20.93</v>
      </c>
      <c r="HB751">
        <v>11.49</v>
      </c>
      <c r="HC751">
        <v>28.33</v>
      </c>
      <c r="HD751">
        <v>39.17</v>
      </c>
      <c r="HE751">
        <v>27.98</v>
      </c>
      <c r="HF751">
        <v>5.3555999999999999</v>
      </c>
      <c r="HG751">
        <v>26.46</v>
      </c>
      <c r="HH751">
        <v>36.659999999999997</v>
      </c>
      <c r="HI751">
        <v>15.17</v>
      </c>
      <c r="HJ751">
        <v>33.049999999999997</v>
      </c>
      <c r="HK751">
        <v>30.91</v>
      </c>
      <c r="HL751">
        <v>60.07</v>
      </c>
      <c r="HM751">
        <v>32.130000000000003</v>
      </c>
      <c r="HN751">
        <v>1.67</v>
      </c>
      <c r="HP751">
        <v>21.285</v>
      </c>
      <c r="HQ751">
        <v>19.920000000000002</v>
      </c>
      <c r="HR751">
        <v>28.78</v>
      </c>
      <c r="HS751">
        <v>10.035</v>
      </c>
      <c r="HT751">
        <v>16.4756</v>
      </c>
      <c r="HU751">
        <v>12.54</v>
      </c>
      <c r="HV751">
        <v>11.085599999999999</v>
      </c>
      <c r="HX751">
        <v>14.797499999999999</v>
      </c>
      <c r="HY751">
        <v>23.225000000000001</v>
      </c>
      <c r="HZ751">
        <v>18.55</v>
      </c>
      <c r="IA751">
        <v>5.7671000000000001</v>
      </c>
      <c r="IB751">
        <v>21.877299999999998</v>
      </c>
      <c r="IC751">
        <v>10.8683</v>
      </c>
      <c r="ID751">
        <v>9.5050000000000008</v>
      </c>
      <c r="IE751">
        <v>24.7973</v>
      </c>
      <c r="IF751">
        <v>35.93</v>
      </c>
      <c r="IG751">
        <v>19.043099999999999</v>
      </c>
      <c r="IH751">
        <v>48.46</v>
      </c>
      <c r="II751">
        <v>2.0577999999999999</v>
      </c>
      <c r="IJ751">
        <v>11.305</v>
      </c>
      <c r="IK751">
        <v>19.891200000000001</v>
      </c>
      <c r="IM751">
        <v>1.52</v>
      </c>
      <c r="IS751">
        <v>34</v>
      </c>
      <c r="IV751">
        <v>24.15</v>
      </c>
      <c r="IW751">
        <v>10.055</v>
      </c>
      <c r="IZ751">
        <v>32.375</v>
      </c>
      <c r="JA751">
        <v>12.77</v>
      </c>
      <c r="JC751">
        <v>30.5365</v>
      </c>
      <c r="JE751">
        <v>49.738999999999997</v>
      </c>
      <c r="JI751">
        <v>9.5</v>
      </c>
      <c r="JJ751">
        <v>4.51</v>
      </c>
      <c r="JO751">
        <v>80.650000000000006</v>
      </c>
      <c r="JU751">
        <v>27.9</v>
      </c>
      <c r="JW751">
        <v>3.2332999999999998</v>
      </c>
      <c r="JY751">
        <v>17.489999999999998</v>
      </c>
      <c r="KD751">
        <v>19.690000000000001</v>
      </c>
      <c r="KH751">
        <v>25.14</v>
      </c>
      <c r="KI751">
        <v>43.91</v>
      </c>
      <c r="KJ751">
        <v>21.3872</v>
      </c>
      <c r="KK751">
        <v>4.1833</v>
      </c>
      <c r="KN751">
        <v>25</v>
      </c>
      <c r="KO751">
        <v>33.293799999999997</v>
      </c>
      <c r="KP751">
        <v>29.6</v>
      </c>
      <c r="KQ751">
        <v>12.4</v>
      </c>
      <c r="KU751">
        <v>5.5875000000000004</v>
      </c>
      <c r="KV751">
        <v>13.5</v>
      </c>
      <c r="KX751">
        <v>35.238399999999999</v>
      </c>
      <c r="KZ751">
        <v>31.46</v>
      </c>
      <c r="LB751">
        <v>6.2332999999999998</v>
      </c>
      <c r="LE751">
        <v>39.950000000000003</v>
      </c>
      <c r="LG751">
        <v>25.27</v>
      </c>
      <c r="LH751">
        <v>5.7788000000000004</v>
      </c>
      <c r="LI751">
        <v>17.475000000000001</v>
      </c>
      <c r="LK751">
        <v>30.202999999999999</v>
      </c>
      <c r="LL751">
        <v>19.225000000000001</v>
      </c>
      <c r="LM751">
        <v>37.28</v>
      </c>
      <c r="LN751">
        <v>30</v>
      </c>
      <c r="LO751">
        <v>63.23</v>
      </c>
      <c r="LP751">
        <v>26.860600000000002</v>
      </c>
      <c r="LR751">
        <v>28.01</v>
      </c>
      <c r="LS751">
        <v>50.35</v>
      </c>
      <c r="LT751">
        <v>15.7704</v>
      </c>
      <c r="LU751">
        <v>31</v>
      </c>
      <c r="LV751">
        <v>26.35</v>
      </c>
      <c r="LX751">
        <v>17.9085</v>
      </c>
      <c r="MC751">
        <v>8.6233000000000004</v>
      </c>
      <c r="MD751">
        <v>45.86</v>
      </c>
      <c r="ME751">
        <v>12.7517</v>
      </c>
      <c r="MF751">
        <v>14.35</v>
      </c>
      <c r="MH751">
        <v>29.61</v>
      </c>
      <c r="MJ751">
        <v>23.35</v>
      </c>
      <c r="MM751">
        <v>9.1744000000000003</v>
      </c>
      <c r="MN751">
        <v>30.75</v>
      </c>
      <c r="MP751">
        <v>19.55</v>
      </c>
      <c r="MR751">
        <v>1.5</v>
      </c>
      <c r="MU751">
        <v>22.25</v>
      </c>
      <c r="MV751">
        <v>36.799999999999997</v>
      </c>
      <c r="MW751">
        <v>5.3212999999999999</v>
      </c>
      <c r="MY751">
        <v>23.58</v>
      </c>
      <c r="MZ751">
        <v>7.2849000000000004</v>
      </c>
      <c r="NB751">
        <v>41.145000000000003</v>
      </c>
      <c r="NE751">
        <v>18.71</v>
      </c>
      <c r="NG751">
        <v>8.1396999999999995</v>
      </c>
      <c r="NH751">
        <v>26.85</v>
      </c>
      <c r="NI751">
        <v>31.72</v>
      </c>
      <c r="NK751">
        <v>3.04</v>
      </c>
      <c r="NM751">
        <v>40.229999999999997</v>
      </c>
      <c r="NQ751">
        <v>9.1300000000000008</v>
      </c>
      <c r="NT751">
        <v>10.178000000000001</v>
      </c>
      <c r="NU751">
        <v>33.666699999999999</v>
      </c>
      <c r="NV751">
        <v>14.7</v>
      </c>
      <c r="NX751">
        <v>75.25</v>
      </c>
      <c r="NY751">
        <v>22.15</v>
      </c>
      <c r="OA751">
        <v>21.734999999999999</v>
      </c>
      <c r="OJ751">
        <v>9.298</v>
      </c>
      <c r="OK751">
        <v>32.340000000000003</v>
      </c>
      <c r="ON751">
        <v>36.58</v>
      </c>
      <c r="OO751">
        <v>45.24</v>
      </c>
      <c r="OS751">
        <v>24.0517</v>
      </c>
      <c r="OU751">
        <v>8.2650000000000006</v>
      </c>
      <c r="OV751">
        <v>7.875</v>
      </c>
      <c r="OW751">
        <v>12.355</v>
      </c>
      <c r="OY751">
        <v>6.8280000000000003</v>
      </c>
      <c r="PA751">
        <v>9.48</v>
      </c>
      <c r="PB751">
        <v>21.11</v>
      </c>
      <c r="PC751">
        <v>4.2718999999999996</v>
      </c>
      <c r="PD751">
        <v>40.5</v>
      </c>
      <c r="PH751">
        <v>8.2349999999999994</v>
      </c>
      <c r="PJ751">
        <v>12.5336</v>
      </c>
      <c r="PP751">
        <v>27.579799999999999</v>
      </c>
      <c r="PY751">
        <v>29.21</v>
      </c>
      <c r="QD751">
        <v>24.85</v>
      </c>
      <c r="QI751">
        <v>8.51</v>
      </c>
      <c r="QJ751">
        <v>34</v>
      </c>
      <c r="QK751">
        <v>14.984999999999999</v>
      </c>
      <c r="QL751">
        <v>49.98</v>
      </c>
      <c r="QM751">
        <v>12.2035</v>
      </c>
      <c r="QN751">
        <v>17.43</v>
      </c>
      <c r="QS751">
        <v>5.2466999999999997</v>
      </c>
      <c r="QT751">
        <v>25.02</v>
      </c>
      <c r="QU751">
        <v>27.21</v>
      </c>
      <c r="QV751">
        <v>16.45</v>
      </c>
      <c r="QX751">
        <v>7.1950000000000003</v>
      </c>
      <c r="RA751">
        <v>58.5</v>
      </c>
      <c r="RB751">
        <v>15.49</v>
      </c>
      <c r="RE751">
        <v>8.9</v>
      </c>
      <c r="RF751">
        <v>42.1</v>
      </c>
      <c r="RL751">
        <v>31</v>
      </c>
      <c r="RM751">
        <v>27.357900000000001</v>
      </c>
      <c r="RN751">
        <v>29.14</v>
      </c>
      <c r="RT751">
        <v>56.47</v>
      </c>
      <c r="RV751">
        <v>7.0674999999999999</v>
      </c>
      <c r="RW751">
        <v>3.59</v>
      </c>
      <c r="RY751">
        <v>17.940000000000001</v>
      </c>
      <c r="SC751">
        <v>10.5</v>
      </c>
      <c r="SD751">
        <v>19.04</v>
      </c>
      <c r="SH751">
        <v>14.6</v>
      </c>
    </row>
    <row r="752" spans="1:502">
      <c r="A752" s="1">
        <v>37578</v>
      </c>
      <c r="C752">
        <v>32.160299999999999</v>
      </c>
      <c r="D752">
        <v>34.616900000000001</v>
      </c>
      <c r="F752">
        <v>30.92</v>
      </c>
      <c r="G752">
        <v>22.31</v>
      </c>
      <c r="H752">
        <v>21.89</v>
      </c>
      <c r="I752">
        <v>33.9</v>
      </c>
      <c r="J752">
        <v>22.96</v>
      </c>
      <c r="L752">
        <v>18.066600000000001</v>
      </c>
      <c r="N752">
        <v>34.97</v>
      </c>
      <c r="P752">
        <v>23.6</v>
      </c>
      <c r="Q752">
        <v>7.6544999999999996</v>
      </c>
      <c r="R752">
        <v>28.6</v>
      </c>
      <c r="S752">
        <v>79.180000000000007</v>
      </c>
      <c r="U752">
        <v>59.08</v>
      </c>
      <c r="V752">
        <v>17.75</v>
      </c>
      <c r="W752">
        <v>53.531599999999997</v>
      </c>
      <c r="X752">
        <v>63.75</v>
      </c>
      <c r="Z752">
        <v>33.704999999999998</v>
      </c>
      <c r="AC752">
        <v>30.25</v>
      </c>
      <c r="AD752">
        <v>32.92</v>
      </c>
      <c r="AE752">
        <v>43.075000000000003</v>
      </c>
      <c r="AF752">
        <v>25.64</v>
      </c>
      <c r="AG752">
        <v>34.299999999999997</v>
      </c>
      <c r="AH752">
        <v>30.79</v>
      </c>
      <c r="AJ752">
        <v>53.68</v>
      </c>
      <c r="AQ752">
        <v>358.2</v>
      </c>
      <c r="AR752">
        <v>1114.1551999999999</v>
      </c>
      <c r="AS752">
        <v>22.5807</v>
      </c>
      <c r="AT752">
        <v>8.8417999999999992</v>
      </c>
      <c r="AW752">
        <v>34.701999999999998</v>
      </c>
      <c r="AY752">
        <v>19.933399999999999</v>
      </c>
      <c r="AZ752">
        <v>31.58</v>
      </c>
      <c r="BA752">
        <v>39.198999999999998</v>
      </c>
      <c r="BB752">
        <v>20.9</v>
      </c>
      <c r="BC752">
        <v>27.15</v>
      </c>
      <c r="BD752">
        <v>17.683299999999999</v>
      </c>
      <c r="BE752">
        <v>23.01</v>
      </c>
      <c r="BF752">
        <v>18.37</v>
      </c>
      <c r="BG752">
        <v>24.314299999999999</v>
      </c>
      <c r="BH752">
        <v>13.68</v>
      </c>
      <c r="BK752">
        <v>83.45</v>
      </c>
      <c r="BL752">
        <v>62.9</v>
      </c>
      <c r="BM752">
        <v>5.8537999999999997</v>
      </c>
      <c r="BN752">
        <v>28.429099999999998</v>
      </c>
      <c r="BO752">
        <v>28.98</v>
      </c>
      <c r="BP752">
        <v>16.433499999999999</v>
      </c>
      <c r="BQ752">
        <v>30.31</v>
      </c>
      <c r="BR752">
        <v>48.98</v>
      </c>
      <c r="BS752">
        <v>14.8733</v>
      </c>
      <c r="BT752">
        <v>17.59</v>
      </c>
      <c r="BU752">
        <v>19.885000000000002</v>
      </c>
      <c r="BV752">
        <v>24.54</v>
      </c>
      <c r="BX752">
        <v>9.4039999999999999</v>
      </c>
      <c r="BY752">
        <v>1.8925000000000001</v>
      </c>
      <c r="BZ752">
        <v>22.45</v>
      </c>
      <c r="CA752">
        <v>13.16</v>
      </c>
      <c r="CD752">
        <v>28.78</v>
      </c>
      <c r="CF752">
        <v>29.74</v>
      </c>
      <c r="CG752">
        <v>12.66</v>
      </c>
      <c r="CH752">
        <v>14.4986</v>
      </c>
      <c r="CI752">
        <v>45.79</v>
      </c>
      <c r="CJ752">
        <v>9.02</v>
      </c>
      <c r="CK752">
        <v>26.324999999999999</v>
      </c>
      <c r="CL752">
        <v>44.64</v>
      </c>
      <c r="CN752">
        <v>18.675599999999999</v>
      </c>
      <c r="CO752">
        <v>40.9</v>
      </c>
      <c r="CP752">
        <v>29.69</v>
      </c>
      <c r="CQ752">
        <v>3.8</v>
      </c>
      <c r="CR752">
        <v>6.91</v>
      </c>
      <c r="CS752">
        <v>11.3384</v>
      </c>
      <c r="CT752">
        <v>31.38</v>
      </c>
      <c r="CU752">
        <v>24.03</v>
      </c>
      <c r="CV752">
        <v>24.605</v>
      </c>
      <c r="CW752">
        <v>23.840800000000002</v>
      </c>
      <c r="CY752">
        <v>32.3123</v>
      </c>
      <c r="CZ752">
        <v>18.190000000000001</v>
      </c>
      <c r="DA752">
        <v>24.484999999999999</v>
      </c>
      <c r="DB752">
        <v>7.53</v>
      </c>
      <c r="DC752">
        <v>26.39</v>
      </c>
      <c r="DD752">
        <v>9.49</v>
      </c>
      <c r="DE752">
        <v>44.15</v>
      </c>
      <c r="DF752">
        <v>24.31</v>
      </c>
      <c r="DG752">
        <v>17.795000000000002</v>
      </c>
      <c r="DI752">
        <v>78</v>
      </c>
      <c r="DJ752">
        <v>8.5399999999999991</v>
      </c>
      <c r="DK752">
        <v>53.23</v>
      </c>
      <c r="DL752">
        <v>15.855</v>
      </c>
      <c r="DM752">
        <v>6.89</v>
      </c>
      <c r="DN752">
        <v>8.8000000000000007</v>
      </c>
      <c r="DO752">
        <v>28.59</v>
      </c>
      <c r="DP752">
        <v>11.4567</v>
      </c>
      <c r="DQ752">
        <v>6.93</v>
      </c>
      <c r="DR752">
        <v>14.2</v>
      </c>
      <c r="DS752">
        <v>39.57</v>
      </c>
      <c r="DT752">
        <v>21.984999999999999</v>
      </c>
      <c r="DU752">
        <v>30.34</v>
      </c>
      <c r="DV752">
        <v>52.66</v>
      </c>
      <c r="DW752">
        <v>8.9</v>
      </c>
      <c r="DX752">
        <v>49.54</v>
      </c>
      <c r="DY752">
        <v>12.0931</v>
      </c>
      <c r="DZ752">
        <v>19.240600000000001</v>
      </c>
      <c r="EA752">
        <v>13.06</v>
      </c>
      <c r="EC752">
        <v>32.585000000000001</v>
      </c>
      <c r="EE752">
        <v>5.74</v>
      </c>
      <c r="EF752">
        <v>26.65</v>
      </c>
      <c r="EH752">
        <v>6.6909999999999998</v>
      </c>
      <c r="EI752">
        <v>11.1</v>
      </c>
      <c r="EK752">
        <v>32.1</v>
      </c>
      <c r="EL752">
        <v>16.642199999999999</v>
      </c>
      <c r="EM752">
        <v>11.5</v>
      </c>
      <c r="EN752">
        <v>14.3</v>
      </c>
      <c r="EO752">
        <v>33.049999999999997</v>
      </c>
      <c r="EP752">
        <v>15.9</v>
      </c>
      <c r="ER752">
        <v>33.770000000000003</v>
      </c>
      <c r="ET752">
        <v>47.473300000000002</v>
      </c>
      <c r="EU752">
        <v>15.574999999999999</v>
      </c>
      <c r="EV752">
        <v>64.569999999999993</v>
      </c>
      <c r="EX752">
        <v>7.375</v>
      </c>
      <c r="EY752">
        <v>21.85</v>
      </c>
      <c r="EZ752">
        <v>23.255099999999999</v>
      </c>
      <c r="FA752">
        <v>12.5306</v>
      </c>
      <c r="FB752">
        <v>60.38</v>
      </c>
      <c r="FC752">
        <v>15.28</v>
      </c>
      <c r="FE752">
        <v>32.07</v>
      </c>
      <c r="FF752">
        <v>12.8367</v>
      </c>
      <c r="FG752">
        <v>20.350000000000001</v>
      </c>
      <c r="FH752">
        <v>8.7898999999999994</v>
      </c>
      <c r="FI752">
        <v>46.72</v>
      </c>
      <c r="FJ752">
        <v>18.509399999999999</v>
      </c>
      <c r="FL752">
        <v>30.125</v>
      </c>
      <c r="FM752">
        <v>46.55</v>
      </c>
      <c r="FN752">
        <v>13.66</v>
      </c>
      <c r="FO752">
        <v>27.18</v>
      </c>
      <c r="FQ752">
        <v>34.346699999999998</v>
      </c>
      <c r="FS752">
        <v>23.65</v>
      </c>
      <c r="FT752">
        <v>30.58</v>
      </c>
      <c r="FU752">
        <v>24.31</v>
      </c>
      <c r="FW752">
        <v>5.6612999999999998</v>
      </c>
      <c r="FX752">
        <v>7.2697000000000003</v>
      </c>
      <c r="FY752">
        <v>8.8674999999999997</v>
      </c>
      <c r="FZ752">
        <v>20.3</v>
      </c>
      <c r="GA752">
        <v>14.32</v>
      </c>
      <c r="GB752">
        <v>39.670999999999999</v>
      </c>
      <c r="GC752">
        <v>23.675000000000001</v>
      </c>
      <c r="GD752">
        <v>11.32</v>
      </c>
      <c r="GE752">
        <v>13.12</v>
      </c>
      <c r="GF752">
        <v>13.2088</v>
      </c>
      <c r="GG752">
        <v>33.115000000000002</v>
      </c>
      <c r="GH752">
        <v>8.0586000000000002</v>
      </c>
      <c r="GI752">
        <v>13.5244</v>
      </c>
      <c r="GJ752">
        <v>12.01</v>
      </c>
      <c r="GK752">
        <v>29.6</v>
      </c>
      <c r="GL752">
        <v>15.4038</v>
      </c>
      <c r="GM752">
        <v>44.28</v>
      </c>
      <c r="GN752">
        <v>24.875</v>
      </c>
      <c r="GO752">
        <v>18.863600000000002</v>
      </c>
      <c r="GP752">
        <v>11.1</v>
      </c>
      <c r="GQ752">
        <v>29.03</v>
      </c>
      <c r="GR752">
        <v>39.69</v>
      </c>
      <c r="GS752">
        <v>23.914999999999999</v>
      </c>
      <c r="GT752">
        <v>27.975000000000001</v>
      </c>
      <c r="GU752">
        <v>13.7875</v>
      </c>
      <c r="GV752">
        <v>14.275</v>
      </c>
      <c r="GW752">
        <v>27.63</v>
      </c>
      <c r="GX752">
        <v>17.87</v>
      </c>
      <c r="GY752">
        <v>29.42</v>
      </c>
      <c r="GZ752">
        <v>11.15</v>
      </c>
      <c r="HA752">
        <v>20.875</v>
      </c>
      <c r="HB752">
        <v>11.32</v>
      </c>
      <c r="HC752">
        <v>28.09</v>
      </c>
      <c r="HD752">
        <v>40.04</v>
      </c>
      <c r="HE752">
        <v>27.81</v>
      </c>
      <c r="HF752">
        <v>5.36</v>
      </c>
      <c r="HG752">
        <v>26.23</v>
      </c>
      <c r="HH752">
        <v>35.99</v>
      </c>
      <c r="HI752">
        <v>15.55</v>
      </c>
      <c r="HJ752">
        <v>33.33</v>
      </c>
      <c r="HK752">
        <v>30.76</v>
      </c>
      <c r="HL752">
        <v>59.64</v>
      </c>
      <c r="HM752">
        <v>31.73</v>
      </c>
      <c r="HN752">
        <v>1.645</v>
      </c>
      <c r="HP752">
        <v>20.76</v>
      </c>
      <c r="HQ752">
        <v>19.600000000000001</v>
      </c>
      <c r="HR752">
        <v>28.2</v>
      </c>
      <c r="HS752">
        <v>9.875</v>
      </c>
      <c r="HT752">
        <v>16.177800000000001</v>
      </c>
      <c r="HU752">
        <v>12.4</v>
      </c>
      <c r="HV752">
        <v>11.5839</v>
      </c>
      <c r="HX752">
        <v>14.487500000000001</v>
      </c>
      <c r="HY752">
        <v>23.242999999999999</v>
      </c>
      <c r="HZ752">
        <v>17.309999999999999</v>
      </c>
      <c r="IA752">
        <v>5.8216999999999999</v>
      </c>
      <c r="IB752">
        <v>22.05</v>
      </c>
      <c r="IC752">
        <v>10.675599999999999</v>
      </c>
      <c r="ID752">
        <v>9.4149999999999991</v>
      </c>
      <c r="IE752">
        <v>24.8748</v>
      </c>
      <c r="IF752">
        <v>35.86</v>
      </c>
      <c r="IG752">
        <v>18.908000000000001</v>
      </c>
      <c r="IH752">
        <v>49.43</v>
      </c>
      <c r="II752">
        <v>2.0985999999999998</v>
      </c>
      <c r="IJ752">
        <v>11.33</v>
      </c>
      <c r="IK752">
        <v>21.155799999999999</v>
      </c>
      <c r="IM752">
        <v>1.51</v>
      </c>
      <c r="IS752">
        <v>33.42</v>
      </c>
      <c r="IV752">
        <v>23.68</v>
      </c>
      <c r="IW752">
        <v>9.73</v>
      </c>
      <c r="IZ752">
        <v>32.505000000000003</v>
      </c>
      <c r="JA752">
        <v>12.62</v>
      </c>
      <c r="JC752">
        <v>29.962599999999998</v>
      </c>
      <c r="JE752">
        <v>48.755299999999998</v>
      </c>
      <c r="JI752">
        <v>9.2349999999999994</v>
      </c>
      <c r="JJ752">
        <v>4.5033000000000003</v>
      </c>
      <c r="JO752">
        <v>78.739999999999995</v>
      </c>
      <c r="JU752">
        <v>27.35</v>
      </c>
      <c r="JW752">
        <v>3.24</v>
      </c>
      <c r="JY752">
        <v>17.09</v>
      </c>
      <c r="KD752">
        <v>19.265000000000001</v>
      </c>
      <c r="KH752">
        <v>24.57</v>
      </c>
      <c r="KI752">
        <v>43.29</v>
      </c>
      <c r="KJ752">
        <v>20.9435</v>
      </c>
      <c r="KK752">
        <v>4.1166999999999998</v>
      </c>
      <c r="KN752">
        <v>24.69</v>
      </c>
      <c r="KO752">
        <v>33.116700000000002</v>
      </c>
      <c r="KP752">
        <v>29.29</v>
      </c>
      <c r="KQ752">
        <v>12.074999999999999</v>
      </c>
      <c r="KU752">
        <v>5.625</v>
      </c>
      <c r="KV752">
        <v>13.74</v>
      </c>
      <c r="KX752">
        <v>34.864800000000002</v>
      </c>
      <c r="KZ752">
        <v>31.81</v>
      </c>
      <c r="LB752">
        <v>6.4886999999999997</v>
      </c>
      <c r="LE752">
        <v>39.93</v>
      </c>
      <c r="LG752">
        <v>25.17</v>
      </c>
      <c r="LH752">
        <v>5.6937999999999995</v>
      </c>
      <c r="LI752">
        <v>17.82</v>
      </c>
      <c r="LK752">
        <v>30.193999999999999</v>
      </c>
      <c r="LL752">
        <v>19.215</v>
      </c>
      <c r="LM752">
        <v>37.328000000000003</v>
      </c>
      <c r="LN752">
        <v>29.72</v>
      </c>
      <c r="LO752">
        <v>62.62</v>
      </c>
      <c r="LP752">
        <v>26.6615</v>
      </c>
      <c r="LR752">
        <v>28.27</v>
      </c>
      <c r="LS752">
        <v>49.3</v>
      </c>
      <c r="LT752">
        <v>15.379899999999999</v>
      </c>
      <c r="LU752">
        <v>28.94</v>
      </c>
      <c r="LV752">
        <v>25.95</v>
      </c>
      <c r="LX752">
        <v>17.9085</v>
      </c>
      <c r="MC752">
        <v>8.6166999999999998</v>
      </c>
      <c r="MD752">
        <v>44.9</v>
      </c>
      <c r="ME752">
        <v>12.489000000000001</v>
      </c>
      <c r="MF752">
        <v>14.21</v>
      </c>
      <c r="MH752">
        <v>28.95</v>
      </c>
      <c r="MJ752">
        <v>24.125</v>
      </c>
      <c r="MM752">
        <v>9.2914999999999992</v>
      </c>
      <c r="MN752">
        <v>30.4</v>
      </c>
      <c r="MP752">
        <v>19.32</v>
      </c>
      <c r="MR752">
        <v>2.02</v>
      </c>
      <c r="MU752">
        <v>22.4</v>
      </c>
      <c r="MV752">
        <v>36.58</v>
      </c>
      <c r="MW752">
        <v>5.3712999999999997</v>
      </c>
      <c r="MY752">
        <v>24.25</v>
      </c>
      <c r="MZ752">
        <v>7.3078000000000003</v>
      </c>
      <c r="NB752">
        <v>40.281799999999997</v>
      </c>
      <c r="NE752">
        <v>19.3</v>
      </c>
      <c r="NG752">
        <v>8.2260000000000009</v>
      </c>
      <c r="NH752">
        <v>26.8</v>
      </c>
      <c r="NI752">
        <v>31.67</v>
      </c>
      <c r="NK752">
        <v>2.92</v>
      </c>
      <c r="NM752">
        <v>40.29</v>
      </c>
      <c r="NQ752">
        <v>9.1</v>
      </c>
      <c r="NT752">
        <v>10.068</v>
      </c>
      <c r="NU752">
        <v>33.200000000000003</v>
      </c>
      <c r="NV752">
        <v>14.74</v>
      </c>
      <c r="NX752">
        <v>75.42</v>
      </c>
      <c r="NY752">
        <v>22.05</v>
      </c>
      <c r="OA752">
        <v>21.364999999999998</v>
      </c>
      <c r="OJ752">
        <v>9.1632999999999996</v>
      </c>
      <c r="OK752">
        <v>32.21</v>
      </c>
      <c r="ON752">
        <v>36.659999999999997</v>
      </c>
      <c r="OO752">
        <v>44.27</v>
      </c>
      <c r="OS752">
        <v>23.125</v>
      </c>
      <c r="OU752">
        <v>8.2750000000000004</v>
      </c>
      <c r="OV752">
        <v>7.9524999999999997</v>
      </c>
      <c r="OW752">
        <v>12.06</v>
      </c>
      <c r="OY752">
        <v>6.7679999999999998</v>
      </c>
      <c r="PA752">
        <v>9.4</v>
      </c>
      <c r="PB752">
        <v>21.26</v>
      </c>
      <c r="PC752">
        <v>4.4214000000000002</v>
      </c>
      <c r="PD752">
        <v>40.880000000000003</v>
      </c>
      <c r="PH752">
        <v>8.4749999999999996</v>
      </c>
      <c r="PJ752">
        <v>12.594799999999999</v>
      </c>
      <c r="PP752">
        <v>27.085699999999999</v>
      </c>
      <c r="PY752">
        <v>28.925000000000001</v>
      </c>
      <c r="QD752">
        <v>24.7</v>
      </c>
      <c r="QI752">
        <v>8.34</v>
      </c>
      <c r="QJ752">
        <v>34.1</v>
      </c>
      <c r="QK752">
        <v>14.865</v>
      </c>
      <c r="QL752">
        <v>49.32</v>
      </c>
      <c r="QM752">
        <v>12.132099999999999</v>
      </c>
      <c r="QN752">
        <v>17.329999999999998</v>
      </c>
      <c r="QS752">
        <v>5.2332999999999998</v>
      </c>
      <c r="QT752">
        <v>25.05</v>
      </c>
      <c r="QU752">
        <v>27.2</v>
      </c>
      <c r="QV752">
        <v>16.225000000000001</v>
      </c>
      <c r="QX752">
        <v>7.2350000000000003</v>
      </c>
      <c r="RA752">
        <v>58.25</v>
      </c>
      <c r="RB752">
        <v>15.5</v>
      </c>
      <c r="RE752">
        <v>9.15</v>
      </c>
      <c r="RF752">
        <v>41.68</v>
      </c>
      <c r="RL752">
        <v>30.98</v>
      </c>
      <c r="RM752">
        <v>26.895</v>
      </c>
      <c r="RN752">
        <v>29.2</v>
      </c>
      <c r="RT752">
        <v>55.47</v>
      </c>
      <c r="RV752">
        <v>7</v>
      </c>
      <c r="RW752">
        <v>3.81</v>
      </c>
      <c r="RY752">
        <v>17.466999999999999</v>
      </c>
      <c r="SC752">
        <v>10.241</v>
      </c>
      <c r="SD752">
        <v>19.079999999999998</v>
      </c>
      <c r="SH752">
        <v>14.7</v>
      </c>
    </row>
    <row r="753" spans="1:502">
      <c r="A753" s="1">
        <v>37579</v>
      </c>
      <c r="C753">
        <v>32.615499999999997</v>
      </c>
      <c r="D753">
        <v>34.052199999999999</v>
      </c>
      <c r="F753">
        <v>31.4</v>
      </c>
      <c r="G753">
        <v>22.475000000000001</v>
      </c>
      <c r="H753">
        <v>21.95</v>
      </c>
      <c r="I753">
        <v>33.765000000000001</v>
      </c>
      <c r="J753">
        <v>23.195</v>
      </c>
      <c r="L753">
        <v>17.938300000000002</v>
      </c>
      <c r="N753">
        <v>35.200000000000003</v>
      </c>
      <c r="P753">
        <v>23.9</v>
      </c>
      <c r="Q753">
        <v>7.5137999999999998</v>
      </c>
      <c r="R753">
        <v>24.91</v>
      </c>
      <c r="S753">
        <v>78.37</v>
      </c>
      <c r="U753">
        <v>58.8</v>
      </c>
      <c r="V753">
        <v>17.84</v>
      </c>
      <c r="W753">
        <v>54.525399999999998</v>
      </c>
      <c r="X753">
        <v>64.010000000000005</v>
      </c>
      <c r="Z753">
        <v>34.11</v>
      </c>
      <c r="AC753">
        <v>29.95</v>
      </c>
      <c r="AD753">
        <v>33</v>
      </c>
      <c r="AE753">
        <v>43.55</v>
      </c>
      <c r="AF753">
        <v>25.48</v>
      </c>
      <c r="AG753">
        <v>34.229999999999997</v>
      </c>
      <c r="AH753">
        <v>31.05</v>
      </c>
      <c r="AJ753">
        <v>52.92</v>
      </c>
      <c r="AQ753">
        <v>364.4</v>
      </c>
      <c r="AR753">
        <v>1115.328</v>
      </c>
      <c r="AS753">
        <v>22.859100000000002</v>
      </c>
      <c r="AT753">
        <v>8.8186</v>
      </c>
      <c r="AW753">
        <v>34.968200000000003</v>
      </c>
      <c r="AY753">
        <v>19.8886</v>
      </c>
      <c r="AZ753">
        <v>31.94</v>
      </c>
      <c r="BA753">
        <v>39.337699999999998</v>
      </c>
      <c r="BB753">
        <v>20.6</v>
      </c>
      <c r="BC753">
        <v>26.83</v>
      </c>
      <c r="BD753">
        <v>17.8767</v>
      </c>
      <c r="BE753">
        <v>22.85</v>
      </c>
      <c r="BF753">
        <v>17.95</v>
      </c>
      <c r="BG753">
        <v>24.171399999999998</v>
      </c>
      <c r="BH753">
        <v>13.63</v>
      </c>
      <c r="BK753">
        <v>83.38</v>
      </c>
      <c r="BL753">
        <v>62.89</v>
      </c>
      <c r="BM753">
        <v>5.7663000000000002</v>
      </c>
      <c r="BN753">
        <v>28.5139</v>
      </c>
      <c r="BO753">
        <v>28.83</v>
      </c>
      <c r="BP753">
        <v>16.6508</v>
      </c>
      <c r="BQ753">
        <v>28.85</v>
      </c>
      <c r="BR753">
        <v>49.34</v>
      </c>
      <c r="BS753">
        <v>15.3933</v>
      </c>
      <c r="BT753">
        <v>18.765000000000001</v>
      </c>
      <c r="BU753">
        <v>20</v>
      </c>
      <c r="BV753">
        <v>24.2</v>
      </c>
      <c r="BX753">
        <v>9.4772999999999996</v>
      </c>
      <c r="BY753">
        <v>1.875</v>
      </c>
      <c r="BZ753">
        <v>23.24</v>
      </c>
      <c r="CA753">
        <v>13.12</v>
      </c>
      <c r="CD753">
        <v>28.04</v>
      </c>
      <c r="CF753">
        <v>29.86</v>
      </c>
      <c r="CG753">
        <v>12.847</v>
      </c>
      <c r="CH753">
        <v>14.3413</v>
      </c>
      <c r="CI753">
        <v>45.86</v>
      </c>
      <c r="CJ753">
        <v>9.07</v>
      </c>
      <c r="CK753">
        <v>26.395</v>
      </c>
      <c r="CL753">
        <v>45</v>
      </c>
      <c r="CN753">
        <v>18.947900000000001</v>
      </c>
      <c r="CO753">
        <v>40.479999999999997</v>
      </c>
      <c r="CP753">
        <v>29.7</v>
      </c>
      <c r="CQ753">
        <v>3.95</v>
      </c>
      <c r="CR753">
        <v>6.875</v>
      </c>
      <c r="CS753">
        <v>11.321400000000001</v>
      </c>
      <c r="CT753">
        <v>31.07</v>
      </c>
      <c r="CU753">
        <v>24.95</v>
      </c>
      <c r="CV753">
        <v>24.844999999999999</v>
      </c>
      <c r="CW753">
        <v>24.081399999999999</v>
      </c>
      <c r="CY753">
        <v>32.591799999999999</v>
      </c>
      <c r="CZ753">
        <v>18.184999999999999</v>
      </c>
      <c r="DA753">
        <v>24.44</v>
      </c>
      <c r="DB753">
        <v>7.6</v>
      </c>
      <c r="DC753">
        <v>26.25</v>
      </c>
      <c r="DD753">
        <v>9.5775000000000006</v>
      </c>
      <c r="DE753">
        <v>43.87</v>
      </c>
      <c r="DF753">
        <v>24.18</v>
      </c>
      <c r="DG753">
        <v>17.5</v>
      </c>
      <c r="DI753">
        <v>77.67</v>
      </c>
      <c r="DJ753">
        <v>8.31</v>
      </c>
      <c r="DK753">
        <v>52.37</v>
      </c>
      <c r="DL753">
        <v>15.244999999999999</v>
      </c>
      <c r="DM753">
        <v>6.82</v>
      </c>
      <c r="DN753">
        <v>8.5500000000000007</v>
      </c>
      <c r="DO753">
        <v>28.59</v>
      </c>
      <c r="DP753">
        <v>11.503299999999999</v>
      </c>
      <c r="DQ753">
        <v>6.875</v>
      </c>
      <c r="DR753">
        <v>14.12</v>
      </c>
      <c r="DS753">
        <v>40.35</v>
      </c>
      <c r="DT753">
        <v>22.515000000000001</v>
      </c>
      <c r="DU753">
        <v>30.53</v>
      </c>
      <c r="DV753">
        <v>52.28</v>
      </c>
      <c r="DW753">
        <v>8.8249999999999993</v>
      </c>
      <c r="DX753">
        <v>49.48</v>
      </c>
      <c r="DY753">
        <v>11.809699999999999</v>
      </c>
      <c r="DZ753">
        <v>19.277000000000001</v>
      </c>
      <c r="EA753">
        <v>12.95</v>
      </c>
      <c r="EC753">
        <v>32.715000000000003</v>
      </c>
      <c r="EE753">
        <v>5.7774999999999999</v>
      </c>
      <c r="EF753">
        <v>26.46</v>
      </c>
      <c r="EH753">
        <v>6.6062000000000003</v>
      </c>
      <c r="EI753">
        <v>10.98</v>
      </c>
      <c r="EK753">
        <v>31.984999999999999</v>
      </c>
      <c r="EL753">
        <v>16.494599999999998</v>
      </c>
      <c r="EM753">
        <v>11.26</v>
      </c>
      <c r="EN753">
        <v>14.19</v>
      </c>
      <c r="EO753">
        <v>33.090000000000003</v>
      </c>
      <c r="EP753">
        <v>15.75</v>
      </c>
      <c r="ER753">
        <v>34.590000000000003</v>
      </c>
      <c r="ET753">
        <v>48.151800000000001</v>
      </c>
      <c r="EU753">
        <v>15.56</v>
      </c>
      <c r="EV753">
        <v>62.25</v>
      </c>
      <c r="EX753">
        <v>7.4749999999999996</v>
      </c>
      <c r="EY753">
        <v>21.71</v>
      </c>
      <c r="EZ753">
        <v>23.255099999999999</v>
      </c>
      <c r="FA753">
        <v>12.420299999999999</v>
      </c>
      <c r="FB753">
        <v>61.55</v>
      </c>
      <c r="FC753">
        <v>15.32</v>
      </c>
      <c r="FE753">
        <v>32.25</v>
      </c>
      <c r="FF753">
        <v>13.02</v>
      </c>
      <c r="FG753">
        <v>19.489999999999998</v>
      </c>
      <c r="FH753">
        <v>8.7898999999999994</v>
      </c>
      <c r="FI753">
        <v>46.98</v>
      </c>
      <c r="FJ753">
        <v>17.182300000000001</v>
      </c>
      <c r="FL753">
        <v>29.844999999999999</v>
      </c>
      <c r="FM753">
        <v>47.83</v>
      </c>
      <c r="FN753">
        <v>13.574999999999999</v>
      </c>
      <c r="FO753">
        <v>27.64</v>
      </c>
      <c r="FQ753">
        <v>32.660600000000002</v>
      </c>
      <c r="FS753">
        <v>23.14</v>
      </c>
      <c r="FT753">
        <v>30.11</v>
      </c>
      <c r="FU753">
        <v>23.66</v>
      </c>
      <c r="FW753">
        <v>5.5687999999999995</v>
      </c>
      <c r="FX753">
        <v>7.2225999999999999</v>
      </c>
      <c r="FY753">
        <v>8.8000000000000007</v>
      </c>
      <c r="FZ753">
        <v>20</v>
      </c>
      <c r="GA753">
        <v>14.4</v>
      </c>
      <c r="GB753">
        <v>41.009</v>
      </c>
      <c r="GC753">
        <v>23.164999999999999</v>
      </c>
      <c r="GD753">
        <v>11.18</v>
      </c>
      <c r="GE753">
        <v>13</v>
      </c>
      <c r="GF753">
        <v>13.103300000000001</v>
      </c>
      <c r="GG753">
        <v>32.975000000000001</v>
      </c>
      <c r="GH753">
        <v>8.0497999999999994</v>
      </c>
      <c r="GI753">
        <v>13.382199999999999</v>
      </c>
      <c r="GJ753">
        <v>12.48</v>
      </c>
      <c r="GK753">
        <v>29.633299999999998</v>
      </c>
      <c r="GL753">
        <v>15.380599999999999</v>
      </c>
      <c r="GM753">
        <v>44.9</v>
      </c>
      <c r="GN753">
        <v>25</v>
      </c>
      <c r="GO753">
        <v>18.5625</v>
      </c>
      <c r="GP753">
        <v>10.862500000000001</v>
      </c>
      <c r="GQ753">
        <v>28.79</v>
      </c>
      <c r="GR753">
        <v>39.86</v>
      </c>
      <c r="GS753">
        <v>24.01</v>
      </c>
      <c r="GT753">
        <v>28.135000000000002</v>
      </c>
      <c r="GU753">
        <v>13.8725</v>
      </c>
      <c r="GV753">
        <v>14.125</v>
      </c>
      <c r="GW753">
        <v>28.01</v>
      </c>
      <c r="GX753">
        <v>17.77</v>
      </c>
      <c r="GY753">
        <v>29.59</v>
      </c>
      <c r="GZ753">
        <v>11.37</v>
      </c>
      <c r="HA753">
        <v>20.785</v>
      </c>
      <c r="HB753">
        <v>11</v>
      </c>
      <c r="HC753">
        <v>27.82</v>
      </c>
      <c r="HD753">
        <v>38.57</v>
      </c>
      <c r="HE753">
        <v>27.3</v>
      </c>
      <c r="HF753">
        <v>5.3910999999999998</v>
      </c>
      <c r="HG753">
        <v>26.06</v>
      </c>
      <c r="HH753">
        <v>36.159999999999997</v>
      </c>
      <c r="HI753">
        <v>15.03</v>
      </c>
      <c r="HJ753">
        <v>33.049999999999997</v>
      </c>
      <c r="HK753">
        <v>30.85</v>
      </c>
      <c r="HL753">
        <v>59.08</v>
      </c>
      <c r="HM753">
        <v>31.72</v>
      </c>
      <c r="HN753">
        <v>1.595</v>
      </c>
      <c r="HP753">
        <v>20.72</v>
      </c>
      <c r="HQ753">
        <v>19.239999999999998</v>
      </c>
      <c r="HR753">
        <v>27.54</v>
      </c>
      <c r="HS753">
        <v>9.6150000000000002</v>
      </c>
      <c r="HT753">
        <v>16.32</v>
      </c>
      <c r="HU753">
        <v>12.36</v>
      </c>
      <c r="HV753">
        <v>11.923299999999999</v>
      </c>
      <c r="HX753">
        <v>14.625</v>
      </c>
      <c r="HY753">
        <v>22.875</v>
      </c>
      <c r="HZ753">
        <v>17.739999999999998</v>
      </c>
      <c r="IA753">
        <v>5.8004999999999995</v>
      </c>
      <c r="IB753">
        <v>21.872900000000001</v>
      </c>
      <c r="IC753">
        <v>10.640599999999999</v>
      </c>
      <c r="ID753">
        <v>9.2949999999999999</v>
      </c>
      <c r="IE753">
        <v>24.994599999999998</v>
      </c>
      <c r="IF753">
        <v>36.020000000000003</v>
      </c>
      <c r="IG753">
        <v>18.936699999999998</v>
      </c>
      <c r="IH753">
        <v>47.64</v>
      </c>
      <c r="II753">
        <v>2.0903999999999998</v>
      </c>
      <c r="IJ753">
        <v>11.32</v>
      </c>
      <c r="IK753">
        <v>21.208500000000001</v>
      </c>
      <c r="IM753">
        <v>1.31</v>
      </c>
      <c r="IS753">
        <v>33.5</v>
      </c>
      <c r="IV753">
        <v>23.8</v>
      </c>
      <c r="IW753">
        <v>9.5649999999999995</v>
      </c>
      <c r="IZ753">
        <v>32.85</v>
      </c>
      <c r="JA753">
        <v>12.44</v>
      </c>
      <c r="JC753">
        <v>29.626200000000001</v>
      </c>
      <c r="JE753">
        <v>46.457500000000003</v>
      </c>
      <c r="JI753">
        <v>9.0649999999999995</v>
      </c>
      <c r="JJ753">
        <v>4.4532999999999996</v>
      </c>
      <c r="JO753">
        <v>78.91</v>
      </c>
      <c r="JU753">
        <v>27.43</v>
      </c>
      <c r="JW753">
        <v>3.2332999999999998</v>
      </c>
      <c r="JY753">
        <v>17.05</v>
      </c>
      <c r="KD753">
        <v>19.2</v>
      </c>
      <c r="KH753">
        <v>24.55</v>
      </c>
      <c r="KI753">
        <v>43.35</v>
      </c>
      <c r="KJ753">
        <v>21.101299999999998</v>
      </c>
      <c r="KK753">
        <v>4.1717000000000004</v>
      </c>
      <c r="KN753">
        <v>23.28</v>
      </c>
      <c r="KO753">
        <v>32.497</v>
      </c>
      <c r="KP753">
        <v>29.43</v>
      </c>
      <c r="KQ753">
        <v>11.875</v>
      </c>
      <c r="KU753">
        <v>5.375</v>
      </c>
      <c r="KV753">
        <v>13.27</v>
      </c>
      <c r="KX753">
        <v>34.864800000000002</v>
      </c>
      <c r="KZ753">
        <v>32.229999999999997</v>
      </c>
      <c r="LB753">
        <v>6.4413999999999998</v>
      </c>
      <c r="LE753">
        <v>40.299999999999997</v>
      </c>
      <c r="LG753">
        <v>25.03</v>
      </c>
      <c r="LH753">
        <v>5.7</v>
      </c>
      <c r="LI753">
        <v>17.824999999999999</v>
      </c>
      <c r="LK753">
        <v>30.221</v>
      </c>
      <c r="LL753">
        <v>19.475000000000001</v>
      </c>
      <c r="LM753">
        <v>37.377000000000002</v>
      </c>
      <c r="LN753">
        <v>29.34</v>
      </c>
      <c r="LO753">
        <v>62.28</v>
      </c>
      <c r="LP753">
        <v>26.6615</v>
      </c>
      <c r="LR753">
        <v>26.87</v>
      </c>
      <c r="LS753">
        <v>51.25</v>
      </c>
      <c r="LT753">
        <v>14.3125</v>
      </c>
      <c r="LU753">
        <v>29.02</v>
      </c>
      <c r="LV753">
        <v>26.86</v>
      </c>
      <c r="LX753">
        <v>18.132400000000001</v>
      </c>
      <c r="MC753">
        <v>8.5867000000000004</v>
      </c>
      <c r="MD753">
        <v>45.65</v>
      </c>
      <c r="ME753">
        <v>12.3596</v>
      </c>
      <c r="MF753">
        <v>14.34</v>
      </c>
      <c r="MH753">
        <v>29.26</v>
      </c>
      <c r="MJ753">
        <v>23.4</v>
      </c>
      <c r="MM753">
        <v>9.1834000000000007</v>
      </c>
      <c r="MN753">
        <v>28.414999999999999</v>
      </c>
      <c r="MP753">
        <v>19.37</v>
      </c>
      <c r="MR753">
        <v>2.2999999999999998</v>
      </c>
      <c r="MU753">
        <v>22.15</v>
      </c>
      <c r="MV753">
        <v>36.67</v>
      </c>
      <c r="MW753">
        <v>5.25</v>
      </c>
      <c r="MY753">
        <v>23.9</v>
      </c>
      <c r="MZ753">
        <v>7.1684999999999999</v>
      </c>
      <c r="NB753">
        <v>41.528599999999997</v>
      </c>
      <c r="NE753">
        <v>18.739999999999998</v>
      </c>
      <c r="NG753">
        <v>8.2151999999999994</v>
      </c>
      <c r="NH753">
        <v>26.6</v>
      </c>
      <c r="NI753">
        <v>31.38</v>
      </c>
      <c r="NK753">
        <v>2.96</v>
      </c>
      <c r="NM753">
        <v>40.25</v>
      </c>
      <c r="NQ753">
        <v>9.1150000000000002</v>
      </c>
      <c r="NT753">
        <v>9.7479999999999993</v>
      </c>
      <c r="NU753">
        <v>33.306699999999999</v>
      </c>
      <c r="NV753">
        <v>14.24</v>
      </c>
      <c r="NX753">
        <v>75.08</v>
      </c>
      <c r="NY753">
        <v>21.96</v>
      </c>
      <c r="OA753">
        <v>21.85</v>
      </c>
      <c r="OJ753">
        <v>11.1846</v>
      </c>
      <c r="OK753">
        <v>31.25</v>
      </c>
      <c r="ON753">
        <v>36.29</v>
      </c>
      <c r="OO753">
        <v>44.15</v>
      </c>
      <c r="OS753">
        <v>23.2408</v>
      </c>
      <c r="OU753">
        <v>8.1750000000000007</v>
      </c>
      <c r="OV753">
        <v>7.875</v>
      </c>
      <c r="OW753">
        <v>11.755000000000001</v>
      </c>
      <c r="OY753">
        <v>6.7629999999999999</v>
      </c>
      <c r="PA753">
        <v>9.86</v>
      </c>
      <c r="PB753">
        <v>21.23</v>
      </c>
      <c r="PC753">
        <v>4.3977000000000004</v>
      </c>
      <c r="PD753">
        <v>41.13</v>
      </c>
      <c r="PH753">
        <v>8.02</v>
      </c>
      <c r="PJ753">
        <v>12.399900000000001</v>
      </c>
      <c r="PP753">
        <v>27.012799999999999</v>
      </c>
      <c r="PY753">
        <v>28.35</v>
      </c>
      <c r="QD753">
        <v>24.61</v>
      </c>
      <c r="QI753">
        <v>8.2850000000000001</v>
      </c>
      <c r="QJ753">
        <v>34.14</v>
      </c>
      <c r="QK753">
        <v>14.935</v>
      </c>
      <c r="QL753">
        <v>49.6</v>
      </c>
      <c r="QM753">
        <v>12.2478</v>
      </c>
      <c r="QN753">
        <v>17.350000000000001</v>
      </c>
      <c r="QS753">
        <v>5.25</v>
      </c>
      <c r="QT753">
        <v>25.07</v>
      </c>
      <c r="QU753">
        <v>27.28</v>
      </c>
      <c r="QV753">
        <v>16.324999999999999</v>
      </c>
      <c r="QX753">
        <v>7.2450000000000001</v>
      </c>
      <c r="RA753">
        <v>56.8</v>
      </c>
      <c r="RB753">
        <v>15.135</v>
      </c>
      <c r="RE753">
        <v>9.1</v>
      </c>
      <c r="RF753">
        <v>41.2</v>
      </c>
      <c r="RL753">
        <v>30.97</v>
      </c>
      <c r="RM753">
        <v>26.941299999999998</v>
      </c>
      <c r="RN753">
        <v>29.1</v>
      </c>
      <c r="RT753">
        <v>54.95</v>
      </c>
      <c r="RV753">
        <v>7.05</v>
      </c>
      <c r="RW753">
        <v>3.81</v>
      </c>
      <c r="RY753">
        <v>17.649999999999999</v>
      </c>
      <c r="SC753">
        <v>10.407999999999999</v>
      </c>
      <c r="SD753">
        <v>18.88</v>
      </c>
      <c r="SH753">
        <v>14.8</v>
      </c>
    </row>
    <row r="754" spans="1:502">
      <c r="A754" s="1">
        <v>37580</v>
      </c>
      <c r="C754">
        <v>33.735900000000001</v>
      </c>
      <c r="D754">
        <v>35.002299999999998</v>
      </c>
      <c r="F754">
        <v>31.73</v>
      </c>
      <c r="G754">
        <v>23.265000000000001</v>
      </c>
      <c r="H754">
        <v>23.72</v>
      </c>
      <c r="I754">
        <v>34.024999999999999</v>
      </c>
      <c r="J754">
        <v>23.04</v>
      </c>
      <c r="L754">
        <v>18.3034</v>
      </c>
      <c r="N754">
        <v>35.299999999999997</v>
      </c>
      <c r="P754">
        <v>24.8</v>
      </c>
      <c r="Q754">
        <v>7.65</v>
      </c>
      <c r="R754">
        <v>24.7</v>
      </c>
      <c r="S754">
        <v>81.61</v>
      </c>
      <c r="U754">
        <v>60</v>
      </c>
      <c r="V754">
        <v>18.05</v>
      </c>
      <c r="W754">
        <v>54.4024</v>
      </c>
      <c r="X754">
        <v>64.355000000000004</v>
      </c>
      <c r="Z754">
        <v>34.75</v>
      </c>
      <c r="AC754">
        <v>31.12</v>
      </c>
      <c r="AD754">
        <v>33.090000000000003</v>
      </c>
      <c r="AE754">
        <v>43.994999999999997</v>
      </c>
      <c r="AF754">
        <v>26.2</v>
      </c>
      <c r="AG754">
        <v>35.43</v>
      </c>
      <c r="AH754">
        <v>31.725000000000001</v>
      </c>
      <c r="AJ754">
        <v>54.4</v>
      </c>
      <c r="AQ754">
        <v>377.9</v>
      </c>
      <c r="AR754">
        <v>1129.4015999999999</v>
      </c>
      <c r="AS754">
        <v>22.7697</v>
      </c>
      <c r="AT754">
        <v>8.7561</v>
      </c>
      <c r="AW754">
        <v>35.254100000000001</v>
      </c>
      <c r="AY754">
        <v>20.2288</v>
      </c>
      <c r="AZ754">
        <v>32.380000000000003</v>
      </c>
      <c r="BA754">
        <v>40.1235</v>
      </c>
      <c r="BB754">
        <v>20.85</v>
      </c>
      <c r="BC754">
        <v>26.7</v>
      </c>
      <c r="BD754">
        <v>18.326699999999999</v>
      </c>
      <c r="BE754">
        <v>23.555</v>
      </c>
      <c r="BF754">
        <v>18.64</v>
      </c>
      <c r="BG754">
        <v>24.990500000000001</v>
      </c>
      <c r="BH754">
        <v>13.63</v>
      </c>
      <c r="BK754">
        <v>82.8</v>
      </c>
      <c r="BL754">
        <v>62.87</v>
      </c>
      <c r="BM754">
        <v>5.7862999999999998</v>
      </c>
      <c r="BN754">
        <v>29.520900000000001</v>
      </c>
      <c r="BO754">
        <v>29.074999999999999</v>
      </c>
      <c r="BP754">
        <v>16.1891</v>
      </c>
      <c r="BQ754">
        <v>29.75</v>
      </c>
      <c r="BR754">
        <v>48.44</v>
      </c>
      <c r="BS754">
        <v>16.386700000000001</v>
      </c>
      <c r="BT754">
        <v>18.73</v>
      </c>
      <c r="BU754">
        <v>20.324999999999999</v>
      </c>
      <c r="BV754">
        <v>25.06</v>
      </c>
      <c r="BX754">
        <v>9.5173000000000005</v>
      </c>
      <c r="BY754">
        <v>1.9217</v>
      </c>
      <c r="BZ754">
        <v>23.6</v>
      </c>
      <c r="CA754">
        <v>13.3</v>
      </c>
      <c r="CD754">
        <v>27.83</v>
      </c>
      <c r="CF754">
        <v>30.23</v>
      </c>
      <c r="CG754">
        <v>13.282999999999999</v>
      </c>
      <c r="CH754">
        <v>14.4801</v>
      </c>
      <c r="CI754">
        <v>45.86</v>
      </c>
      <c r="CJ754">
        <v>9.2799999999999994</v>
      </c>
      <c r="CK754">
        <v>26.565000000000001</v>
      </c>
      <c r="CL754">
        <v>46.07</v>
      </c>
      <c r="CN754">
        <v>19.212499999999999</v>
      </c>
      <c r="CO754">
        <v>40.69</v>
      </c>
      <c r="CP754">
        <v>29.98</v>
      </c>
      <c r="CQ754">
        <v>4.22</v>
      </c>
      <c r="CR754">
        <v>7.0229999999999997</v>
      </c>
      <c r="CS754">
        <v>11.4786</v>
      </c>
      <c r="CT754">
        <v>31.17</v>
      </c>
      <c r="CU754">
        <v>24.75</v>
      </c>
      <c r="CV754">
        <v>24.754999999999999</v>
      </c>
      <c r="CW754">
        <v>24.927499999999998</v>
      </c>
      <c r="CY754">
        <v>32.487000000000002</v>
      </c>
      <c r="CZ754">
        <v>18.445</v>
      </c>
      <c r="DA754">
        <v>24.65</v>
      </c>
      <c r="DB754">
        <v>7.78</v>
      </c>
      <c r="DC754">
        <v>26.114999999999998</v>
      </c>
      <c r="DD754">
        <v>9.9749999999999996</v>
      </c>
      <c r="DE754">
        <v>42.89</v>
      </c>
      <c r="DF754">
        <v>24.3</v>
      </c>
      <c r="DG754">
        <v>17.75</v>
      </c>
      <c r="DI754">
        <v>80.150000000000006</v>
      </c>
      <c r="DJ754">
        <v>8.9</v>
      </c>
      <c r="DK754">
        <v>52.8</v>
      </c>
      <c r="DL754">
        <v>15.975</v>
      </c>
      <c r="DM754">
        <v>6.8774999999999995</v>
      </c>
      <c r="DN754">
        <v>8.93</v>
      </c>
      <c r="DO754">
        <v>29.225000000000001</v>
      </c>
      <c r="DP754">
        <v>11.85</v>
      </c>
      <c r="DQ754">
        <v>7.1</v>
      </c>
      <c r="DR754">
        <v>14.18</v>
      </c>
      <c r="DS754">
        <v>40.215000000000003</v>
      </c>
      <c r="DT754">
        <v>22.74</v>
      </c>
      <c r="DU754">
        <v>31.03</v>
      </c>
      <c r="DV754">
        <v>52.6</v>
      </c>
      <c r="DW754">
        <v>9.0399999999999991</v>
      </c>
      <c r="DX754">
        <v>49.5</v>
      </c>
      <c r="DY754">
        <v>11.9703</v>
      </c>
      <c r="DZ754">
        <v>19.1541</v>
      </c>
      <c r="EA754">
        <v>13.324999999999999</v>
      </c>
      <c r="EC754">
        <v>32.825000000000003</v>
      </c>
      <c r="EE754">
        <v>5.75</v>
      </c>
      <c r="EF754">
        <v>27.12</v>
      </c>
      <c r="EH754">
        <v>6.7193000000000005</v>
      </c>
      <c r="EI754">
        <v>11.01</v>
      </c>
      <c r="EK754">
        <v>32.11</v>
      </c>
      <c r="EL754">
        <v>16.837800000000001</v>
      </c>
      <c r="EM754">
        <v>11.41</v>
      </c>
      <c r="EN754">
        <v>13.97</v>
      </c>
      <c r="EO754">
        <v>33.07</v>
      </c>
      <c r="EP754">
        <v>16.02</v>
      </c>
      <c r="ER754">
        <v>34.47</v>
      </c>
      <c r="ET754">
        <v>48.340299999999999</v>
      </c>
      <c r="EU754">
        <v>15.625</v>
      </c>
      <c r="EV754">
        <v>65.400000000000006</v>
      </c>
      <c r="EX754">
        <v>7.55</v>
      </c>
      <c r="EY754">
        <v>22.31</v>
      </c>
      <c r="EZ754">
        <v>23.860099999999999</v>
      </c>
      <c r="FA754">
        <v>12.4268</v>
      </c>
      <c r="FB754">
        <v>63.29</v>
      </c>
      <c r="FC754">
        <v>16.05</v>
      </c>
      <c r="FE754">
        <v>33.06</v>
      </c>
      <c r="FF754">
        <v>13.13</v>
      </c>
      <c r="FG754">
        <v>18.95</v>
      </c>
      <c r="FH754">
        <v>8.8680000000000003</v>
      </c>
      <c r="FI754">
        <v>46.9</v>
      </c>
      <c r="FJ754">
        <v>17.138400000000001</v>
      </c>
      <c r="FL754">
        <v>30</v>
      </c>
      <c r="FM754">
        <v>48.5</v>
      </c>
      <c r="FN754">
        <v>13.55</v>
      </c>
      <c r="FO754">
        <v>28.15</v>
      </c>
      <c r="FQ754">
        <v>34.273400000000002</v>
      </c>
      <c r="FS754">
        <v>23.81</v>
      </c>
      <c r="FT754">
        <v>29.83</v>
      </c>
      <c r="FU754">
        <v>23.75</v>
      </c>
      <c r="FW754">
        <v>5.7149999999999999</v>
      </c>
      <c r="FX754">
        <v>7.2854999999999999</v>
      </c>
      <c r="FY754">
        <v>9.3000000000000007</v>
      </c>
      <c r="FZ754">
        <v>19.989999999999998</v>
      </c>
      <c r="GA754">
        <v>14.47</v>
      </c>
      <c r="GB754">
        <v>41.73</v>
      </c>
      <c r="GC754">
        <v>23.5</v>
      </c>
      <c r="GD754">
        <v>11.3775</v>
      </c>
      <c r="GE754">
        <v>13</v>
      </c>
      <c r="GF754">
        <v>13.3863</v>
      </c>
      <c r="GG754">
        <v>32.200000000000003</v>
      </c>
      <c r="GH754">
        <v>8.1943000000000001</v>
      </c>
      <c r="GI754">
        <v>13.9556</v>
      </c>
      <c r="GJ754">
        <v>12.56</v>
      </c>
      <c r="GK754">
        <v>30.44</v>
      </c>
      <c r="GL754">
        <v>15.6265</v>
      </c>
      <c r="GM754">
        <v>43.75</v>
      </c>
      <c r="GN754">
        <v>24.9</v>
      </c>
      <c r="GO754">
        <v>18.894100000000002</v>
      </c>
      <c r="GP754">
        <v>11.2</v>
      </c>
      <c r="GQ754">
        <v>29.15</v>
      </c>
      <c r="GR754">
        <v>41.43</v>
      </c>
      <c r="GS754">
        <v>24.2</v>
      </c>
      <c r="GT754">
        <v>28.7</v>
      </c>
      <c r="GU754">
        <v>14.112500000000001</v>
      </c>
      <c r="GV754">
        <v>14.445</v>
      </c>
      <c r="GW754">
        <v>28.4</v>
      </c>
      <c r="GX754">
        <v>18.489999999999998</v>
      </c>
      <c r="GY754">
        <v>29.48</v>
      </c>
      <c r="GZ754">
        <v>11.65</v>
      </c>
      <c r="HA754">
        <v>21.25</v>
      </c>
      <c r="HB754">
        <v>11.44</v>
      </c>
      <c r="HC754">
        <v>28.24</v>
      </c>
      <c r="HD754">
        <v>38.74</v>
      </c>
      <c r="HE754">
        <v>27.9</v>
      </c>
      <c r="HF754">
        <v>5.4310999999999998</v>
      </c>
      <c r="HG754">
        <v>25.95</v>
      </c>
      <c r="HH754">
        <v>37.450000000000003</v>
      </c>
      <c r="HI754">
        <v>15</v>
      </c>
      <c r="HJ754">
        <v>33.340000000000003</v>
      </c>
      <c r="HK754">
        <v>30.97</v>
      </c>
      <c r="HL754">
        <v>60.06</v>
      </c>
      <c r="HM754">
        <v>31.25</v>
      </c>
      <c r="HN754">
        <v>1.575</v>
      </c>
      <c r="HP754">
        <v>21.09</v>
      </c>
      <c r="HQ754">
        <v>19.5</v>
      </c>
      <c r="HR754">
        <v>28.07</v>
      </c>
      <c r="HS754">
        <v>9.75</v>
      </c>
      <c r="HT754">
        <v>16.600000000000001</v>
      </c>
      <c r="HU754">
        <v>12.37</v>
      </c>
      <c r="HV754">
        <v>11.8439</v>
      </c>
      <c r="HX754">
        <v>14.525</v>
      </c>
      <c r="HY754">
        <v>22.437999999999999</v>
      </c>
      <c r="HZ754">
        <v>17.64</v>
      </c>
      <c r="IA754">
        <v>5.9946999999999999</v>
      </c>
      <c r="IB754">
        <v>21.686900000000001</v>
      </c>
      <c r="IC754">
        <v>10.947100000000001</v>
      </c>
      <c r="ID754">
        <v>9.5850000000000009</v>
      </c>
      <c r="IE754">
        <v>25.3186</v>
      </c>
      <c r="IF754">
        <v>36.590000000000003</v>
      </c>
      <c r="IG754">
        <v>19.088100000000001</v>
      </c>
      <c r="IH754">
        <v>49.67</v>
      </c>
      <c r="II754">
        <v>2.0903999999999998</v>
      </c>
      <c r="IJ754">
        <v>11.335000000000001</v>
      </c>
      <c r="IK754">
        <v>21.735399999999998</v>
      </c>
      <c r="IM754">
        <v>1.41</v>
      </c>
      <c r="IS754">
        <v>33.520000000000003</v>
      </c>
      <c r="IV754">
        <v>23.97</v>
      </c>
      <c r="IW754">
        <v>10.11</v>
      </c>
      <c r="IZ754">
        <v>33.405000000000001</v>
      </c>
      <c r="JA754">
        <v>12.31</v>
      </c>
      <c r="JC754">
        <v>29.2898</v>
      </c>
      <c r="JE754">
        <v>46.672899999999998</v>
      </c>
      <c r="JI754">
        <v>9.0500000000000007</v>
      </c>
      <c r="JJ754">
        <v>4.5199999999999996</v>
      </c>
      <c r="JO754">
        <v>80.22</v>
      </c>
      <c r="JU754">
        <v>27.55</v>
      </c>
      <c r="JW754">
        <v>3.3266999999999998</v>
      </c>
      <c r="JY754">
        <v>17</v>
      </c>
      <c r="KD754">
        <v>19.675000000000001</v>
      </c>
      <c r="KH754">
        <v>25.75</v>
      </c>
      <c r="KI754">
        <v>44.57</v>
      </c>
      <c r="KJ754">
        <v>21.673200000000001</v>
      </c>
      <c r="KK754">
        <v>4.2050000000000001</v>
      </c>
      <c r="KN754">
        <v>23</v>
      </c>
      <c r="KO754">
        <v>33.013399999999997</v>
      </c>
      <c r="KP754">
        <v>29.54</v>
      </c>
      <c r="KQ754">
        <v>11.95</v>
      </c>
      <c r="KU754">
        <v>5.0999999999999996</v>
      </c>
      <c r="KV754">
        <v>13.7</v>
      </c>
      <c r="KX754">
        <v>36.118299999999998</v>
      </c>
      <c r="KZ754">
        <v>33</v>
      </c>
      <c r="LB754">
        <v>6.7819000000000003</v>
      </c>
      <c r="LE754">
        <v>40.06</v>
      </c>
      <c r="LG754">
        <v>25</v>
      </c>
      <c r="LH754">
        <v>5.5113000000000003</v>
      </c>
      <c r="LI754">
        <v>18.324999999999999</v>
      </c>
      <c r="LK754">
        <v>30.274999999999999</v>
      </c>
      <c r="LL754">
        <v>17.98</v>
      </c>
      <c r="LM754">
        <v>37.435000000000002</v>
      </c>
      <c r="LN754">
        <v>29.57</v>
      </c>
      <c r="LO754">
        <v>63.13</v>
      </c>
      <c r="LP754">
        <v>26.732600000000001</v>
      </c>
      <c r="LR754">
        <v>27.2</v>
      </c>
      <c r="LS754">
        <v>52.04</v>
      </c>
      <c r="LT754">
        <v>14.637599999999999</v>
      </c>
      <c r="LU754">
        <v>29.38</v>
      </c>
      <c r="LV754">
        <v>27.08</v>
      </c>
      <c r="LX754">
        <v>18.445799999999998</v>
      </c>
      <c r="MC754">
        <v>8.6233000000000004</v>
      </c>
      <c r="MD754">
        <v>46.2</v>
      </c>
      <c r="ME754">
        <v>12.698399999999999</v>
      </c>
      <c r="MF754">
        <v>13.9</v>
      </c>
      <c r="MH754">
        <v>29.6</v>
      </c>
      <c r="MJ754">
        <v>23.85</v>
      </c>
      <c r="MM754">
        <v>9.8141999999999996</v>
      </c>
      <c r="MN754">
        <v>28.85</v>
      </c>
      <c r="MP754">
        <v>19.77</v>
      </c>
      <c r="MR754">
        <v>2.3199999999999998</v>
      </c>
      <c r="MU754">
        <v>23.18</v>
      </c>
      <c r="MV754">
        <v>36.89</v>
      </c>
      <c r="MW754">
        <v>5.23</v>
      </c>
      <c r="MY754">
        <v>25.3</v>
      </c>
      <c r="MZ754">
        <v>7.3419999999999996</v>
      </c>
      <c r="NB754">
        <v>41.442300000000003</v>
      </c>
      <c r="NE754">
        <v>18.5</v>
      </c>
      <c r="NG754">
        <v>8.4129000000000005</v>
      </c>
      <c r="NH754">
        <v>26.58</v>
      </c>
      <c r="NI754">
        <v>31.71</v>
      </c>
      <c r="NK754">
        <v>3.14</v>
      </c>
      <c r="NM754">
        <v>40.29</v>
      </c>
      <c r="NQ754">
        <v>9.1549999999999994</v>
      </c>
      <c r="NT754">
        <v>9.8949999999999996</v>
      </c>
      <c r="NU754">
        <v>34.366700000000002</v>
      </c>
      <c r="NV754">
        <v>13.966699999999999</v>
      </c>
      <c r="NX754">
        <v>77.41</v>
      </c>
      <c r="NY754">
        <v>22.2</v>
      </c>
      <c r="OA754">
        <v>21.975000000000001</v>
      </c>
      <c r="OJ754">
        <v>11.460800000000001</v>
      </c>
      <c r="OK754">
        <v>31.125</v>
      </c>
      <c r="ON754">
        <v>37.35</v>
      </c>
      <c r="OO754">
        <v>44.2</v>
      </c>
      <c r="OS754">
        <v>23.82</v>
      </c>
      <c r="OU754">
        <v>8.1300000000000008</v>
      </c>
      <c r="OV754">
        <v>8.1349999999999998</v>
      </c>
      <c r="OW754">
        <v>12.55</v>
      </c>
      <c r="OY754">
        <v>6.7830000000000004</v>
      </c>
      <c r="PA754">
        <v>10.5</v>
      </c>
      <c r="PB754">
        <v>21.84</v>
      </c>
      <c r="PC754">
        <v>4.4950000000000001</v>
      </c>
      <c r="PD754">
        <v>41.79</v>
      </c>
      <c r="PH754">
        <v>8.4700000000000006</v>
      </c>
      <c r="PJ754">
        <v>12.5336</v>
      </c>
      <c r="PP754">
        <v>27.782299999999999</v>
      </c>
      <c r="PY754">
        <v>28.824999999999999</v>
      </c>
      <c r="QD754">
        <v>24.9</v>
      </c>
      <c r="QI754">
        <v>8.3849999999999998</v>
      </c>
      <c r="QJ754">
        <v>34.869999999999997</v>
      </c>
      <c r="QK754">
        <v>14.93</v>
      </c>
      <c r="QL754">
        <v>49.72</v>
      </c>
      <c r="QM754">
        <v>12.132099999999999</v>
      </c>
      <c r="QN754">
        <v>17.395</v>
      </c>
      <c r="QS754">
        <v>5.2167000000000003</v>
      </c>
      <c r="QT754">
        <v>25.06</v>
      </c>
      <c r="QU754">
        <v>27.4</v>
      </c>
      <c r="QV754">
        <v>16</v>
      </c>
      <c r="QX754">
        <v>7.21</v>
      </c>
      <c r="RA754">
        <v>57.99</v>
      </c>
      <c r="RB754">
        <v>15.1</v>
      </c>
      <c r="RE754">
        <v>8.9499999999999993</v>
      </c>
      <c r="RF754">
        <v>41.08</v>
      </c>
      <c r="RL754">
        <v>30.82</v>
      </c>
      <c r="RM754">
        <v>26.848700000000001</v>
      </c>
      <c r="RN754">
        <v>30.3</v>
      </c>
      <c r="RT754">
        <v>56.12</v>
      </c>
      <c r="RV754">
        <v>7.2725</v>
      </c>
      <c r="RW754">
        <v>3.7</v>
      </c>
      <c r="RY754">
        <v>17.766999999999999</v>
      </c>
      <c r="SC754">
        <v>10.824</v>
      </c>
      <c r="SD754">
        <v>19.239999999999998</v>
      </c>
      <c r="SH754">
        <v>15.28</v>
      </c>
    </row>
    <row r="755" spans="1:502">
      <c r="A755" s="1">
        <v>37581</v>
      </c>
      <c r="C755">
        <v>34.488700000000001</v>
      </c>
      <c r="D755">
        <v>36.427500000000002</v>
      </c>
      <c r="F755">
        <v>32.44</v>
      </c>
      <c r="G755">
        <v>24.01</v>
      </c>
      <c r="H755">
        <v>24.89</v>
      </c>
      <c r="I755">
        <v>33.799999999999997</v>
      </c>
      <c r="J755">
        <v>22.88</v>
      </c>
      <c r="L755">
        <v>19.290099999999999</v>
      </c>
      <c r="N755">
        <v>34.86</v>
      </c>
      <c r="P755">
        <v>26.85</v>
      </c>
      <c r="Q755">
        <v>8.6216000000000008</v>
      </c>
      <c r="R755">
        <v>24.98</v>
      </c>
      <c r="S755">
        <v>84.9</v>
      </c>
      <c r="U755">
        <v>59.48</v>
      </c>
      <c r="V755">
        <v>18.7</v>
      </c>
      <c r="W755">
        <v>55.6706</v>
      </c>
      <c r="X755">
        <v>65.489999999999995</v>
      </c>
      <c r="Z755">
        <v>35.71</v>
      </c>
      <c r="AC755">
        <v>31.82</v>
      </c>
      <c r="AD755">
        <v>33</v>
      </c>
      <c r="AE755">
        <v>43.365000000000002</v>
      </c>
      <c r="AF755">
        <v>27.48</v>
      </c>
      <c r="AG755">
        <v>35.76</v>
      </c>
      <c r="AH755">
        <v>32.594999999999999</v>
      </c>
      <c r="AJ755">
        <v>53.95</v>
      </c>
      <c r="AQ755">
        <v>389</v>
      </c>
      <c r="AR755">
        <v>1121.0245</v>
      </c>
      <c r="AS755">
        <v>24.5395</v>
      </c>
      <c r="AT755">
        <v>8.6519999999999992</v>
      </c>
      <c r="AW755">
        <v>36.880699999999997</v>
      </c>
      <c r="AY755">
        <v>20.188500000000001</v>
      </c>
      <c r="AZ755">
        <v>31.7</v>
      </c>
      <c r="BA755">
        <v>40.539499999999997</v>
      </c>
      <c r="BB755">
        <v>22.28</v>
      </c>
      <c r="BC755">
        <v>27.1</v>
      </c>
      <c r="BD755">
        <v>18.59</v>
      </c>
      <c r="BE755">
        <v>23.6</v>
      </c>
      <c r="BF755">
        <v>18.899999999999999</v>
      </c>
      <c r="BG755">
        <v>25.352399999999999</v>
      </c>
      <c r="BH755">
        <v>13.5</v>
      </c>
      <c r="BK755">
        <v>84.44</v>
      </c>
      <c r="BL755">
        <v>65.69</v>
      </c>
      <c r="BM755">
        <v>5.8837999999999999</v>
      </c>
      <c r="BN755">
        <v>31.587900000000001</v>
      </c>
      <c r="BO755">
        <v>29.434999999999999</v>
      </c>
      <c r="BP755">
        <v>16.623699999999999</v>
      </c>
      <c r="BQ755">
        <v>29.91</v>
      </c>
      <c r="BR755">
        <v>48.32</v>
      </c>
      <c r="BS755">
        <v>17.473299999999998</v>
      </c>
      <c r="BT755">
        <v>19.184999999999999</v>
      </c>
      <c r="BU755">
        <v>20.545000000000002</v>
      </c>
      <c r="BV755">
        <v>25.92</v>
      </c>
      <c r="BX755">
        <v>9.4306999999999999</v>
      </c>
      <c r="BY755">
        <v>1.9492</v>
      </c>
      <c r="BZ755">
        <v>23.46</v>
      </c>
      <c r="CA755">
        <v>13.94</v>
      </c>
      <c r="CD755">
        <v>29.09</v>
      </c>
      <c r="CF755">
        <v>31.55</v>
      </c>
      <c r="CG755">
        <v>13.487</v>
      </c>
      <c r="CH755">
        <v>14.3413</v>
      </c>
      <c r="CI755">
        <v>44.98</v>
      </c>
      <c r="CJ755">
        <v>9.67</v>
      </c>
      <c r="CK755">
        <v>25.7</v>
      </c>
      <c r="CL755">
        <v>47.4</v>
      </c>
      <c r="CN755">
        <v>19.235900000000001</v>
      </c>
      <c r="CO755">
        <v>40.229999999999997</v>
      </c>
      <c r="CP755">
        <v>30.23</v>
      </c>
      <c r="CQ755">
        <v>4.55</v>
      </c>
      <c r="CR755">
        <v>7.28</v>
      </c>
      <c r="CS755">
        <v>12.048999999999999</v>
      </c>
      <c r="CT755">
        <v>32.75</v>
      </c>
      <c r="CU755">
        <v>25.26</v>
      </c>
      <c r="CV755">
        <v>25.05</v>
      </c>
      <c r="CW755">
        <v>25.906300000000002</v>
      </c>
      <c r="CY755">
        <v>33.325400000000002</v>
      </c>
      <c r="CZ755">
        <v>19.137499999999999</v>
      </c>
      <c r="DA755">
        <v>24.905000000000001</v>
      </c>
      <c r="DB755">
        <v>8.4499999999999993</v>
      </c>
      <c r="DC755">
        <v>26.1</v>
      </c>
      <c r="DD755">
        <v>10.09</v>
      </c>
      <c r="DE755">
        <v>42.93</v>
      </c>
      <c r="DF755">
        <v>24.32</v>
      </c>
      <c r="DG755">
        <v>17.760000000000002</v>
      </c>
      <c r="DI755">
        <v>79.5</v>
      </c>
      <c r="DJ755">
        <v>9.07</v>
      </c>
      <c r="DK755">
        <v>53.16</v>
      </c>
      <c r="DL755">
        <v>16.395</v>
      </c>
      <c r="DM755">
        <v>7.0149999999999997</v>
      </c>
      <c r="DN755">
        <v>10.32</v>
      </c>
      <c r="DO755">
        <v>29.355</v>
      </c>
      <c r="DP755">
        <v>12.396699999999999</v>
      </c>
      <c r="DQ755">
        <v>7.65</v>
      </c>
      <c r="DR755">
        <v>14.62</v>
      </c>
      <c r="DS755">
        <v>41.784999999999997</v>
      </c>
      <c r="DT755">
        <v>22.734999999999999</v>
      </c>
      <c r="DU755">
        <v>31.69</v>
      </c>
      <c r="DV755">
        <v>52.38</v>
      </c>
      <c r="DW755">
        <v>9.5549999999999997</v>
      </c>
      <c r="DX755">
        <v>49.59</v>
      </c>
      <c r="DY755">
        <v>12.3813</v>
      </c>
      <c r="DZ755">
        <v>19.327000000000002</v>
      </c>
      <c r="EA755">
        <v>13.8</v>
      </c>
      <c r="EC755">
        <v>32.5</v>
      </c>
      <c r="EE755">
        <v>5.73</v>
      </c>
      <c r="EF755">
        <v>27.3</v>
      </c>
      <c r="EH755">
        <v>6.8418000000000001</v>
      </c>
      <c r="EI755">
        <v>10.77</v>
      </c>
      <c r="EK755">
        <v>32.924999999999997</v>
      </c>
      <c r="EL755">
        <v>17.663900000000002</v>
      </c>
      <c r="EM755">
        <v>12.71</v>
      </c>
      <c r="EN755">
        <v>14.91</v>
      </c>
      <c r="EO755">
        <v>33.6</v>
      </c>
      <c r="EP755">
        <v>16.234999999999999</v>
      </c>
      <c r="ER755">
        <v>34.07</v>
      </c>
      <c r="ET755">
        <v>47.576999999999998</v>
      </c>
      <c r="EU755">
        <v>15.59</v>
      </c>
      <c r="EV755">
        <v>66.5</v>
      </c>
      <c r="EX755">
        <v>7.75</v>
      </c>
      <c r="EY755">
        <v>22.94</v>
      </c>
      <c r="EZ755">
        <v>24.133099999999999</v>
      </c>
      <c r="FA755">
        <v>12.5014</v>
      </c>
      <c r="FB755">
        <v>64.73</v>
      </c>
      <c r="FC755">
        <v>16.11</v>
      </c>
      <c r="FE755">
        <v>34.08</v>
      </c>
      <c r="FF755">
        <v>13.3033</v>
      </c>
      <c r="FG755">
        <v>19.579999999999998</v>
      </c>
      <c r="FH755">
        <v>8.9070999999999998</v>
      </c>
      <c r="FI755">
        <v>47.46</v>
      </c>
      <c r="FJ755">
        <v>16.9802</v>
      </c>
      <c r="FL755">
        <v>30.195</v>
      </c>
      <c r="FM755">
        <v>48.91</v>
      </c>
      <c r="FN755">
        <v>13</v>
      </c>
      <c r="FO755">
        <v>29.32</v>
      </c>
      <c r="FQ755">
        <v>38.158999999999999</v>
      </c>
      <c r="FS755">
        <v>23.55</v>
      </c>
      <c r="FT755">
        <v>30.18</v>
      </c>
      <c r="FU755">
        <v>23.92</v>
      </c>
      <c r="FW755">
        <v>5.6337999999999999</v>
      </c>
      <c r="FX755">
        <v>7.3680000000000003</v>
      </c>
      <c r="FY755">
        <v>9.4049999999999994</v>
      </c>
      <c r="FZ755">
        <v>20.11</v>
      </c>
      <c r="GA755">
        <v>14.51</v>
      </c>
      <c r="GB755">
        <v>43.545000000000002</v>
      </c>
      <c r="GC755">
        <v>23.8</v>
      </c>
      <c r="GD755">
        <v>11.81</v>
      </c>
      <c r="GE755">
        <v>12.65</v>
      </c>
      <c r="GF755">
        <v>13.544599999999999</v>
      </c>
      <c r="GG755">
        <v>33.365000000000002</v>
      </c>
      <c r="GH755">
        <v>8.2643000000000004</v>
      </c>
      <c r="GI755">
        <v>14.462199999999999</v>
      </c>
      <c r="GJ755">
        <v>13.42</v>
      </c>
      <c r="GK755">
        <v>31.246700000000001</v>
      </c>
      <c r="GL755">
        <v>15.714600000000001</v>
      </c>
      <c r="GM755">
        <v>42.19</v>
      </c>
      <c r="GN755">
        <v>24.63</v>
      </c>
      <c r="GO755">
        <v>19.0351</v>
      </c>
      <c r="GP755">
        <v>11.4925</v>
      </c>
      <c r="GQ755">
        <v>29.75</v>
      </c>
      <c r="GR755">
        <v>42.55</v>
      </c>
      <c r="GS755">
        <v>24.01</v>
      </c>
      <c r="GT755">
        <v>29.245000000000001</v>
      </c>
      <c r="GU755">
        <v>14.125</v>
      </c>
      <c r="GV755">
        <v>14.375</v>
      </c>
      <c r="GW755">
        <v>29.25</v>
      </c>
      <c r="GX755">
        <v>20.64</v>
      </c>
      <c r="GY755">
        <v>29.65</v>
      </c>
      <c r="GZ755">
        <v>11.4</v>
      </c>
      <c r="HA755">
        <v>21.94</v>
      </c>
      <c r="HB755">
        <v>11.64</v>
      </c>
      <c r="HC755">
        <v>28.79</v>
      </c>
      <c r="HD755">
        <v>39.28</v>
      </c>
      <c r="HE755">
        <v>28.85</v>
      </c>
      <c r="HF755">
        <v>5.5644</v>
      </c>
      <c r="HG755">
        <v>25.81</v>
      </c>
      <c r="HH755">
        <v>37.86</v>
      </c>
      <c r="HI755">
        <v>15.83</v>
      </c>
      <c r="HJ755">
        <v>34.94</v>
      </c>
      <c r="HK755">
        <v>30.94</v>
      </c>
      <c r="HL755">
        <v>61</v>
      </c>
      <c r="HM755">
        <v>31.3</v>
      </c>
      <c r="HN755">
        <v>1.575</v>
      </c>
      <c r="HP755">
        <v>21.555</v>
      </c>
      <c r="HQ755">
        <v>20.079999999999998</v>
      </c>
      <c r="HR755">
        <v>28.8</v>
      </c>
      <c r="HS755">
        <v>9.85</v>
      </c>
      <c r="HT755">
        <v>16.866700000000002</v>
      </c>
      <c r="HU755">
        <v>13.03</v>
      </c>
      <c r="HV755">
        <v>12.696099999999999</v>
      </c>
      <c r="HX755">
        <v>14.362500000000001</v>
      </c>
      <c r="HY755">
        <v>21.222999999999999</v>
      </c>
      <c r="HZ755">
        <v>18.04</v>
      </c>
      <c r="IA755">
        <v>6.1131000000000002</v>
      </c>
      <c r="IB755">
        <v>21.6249</v>
      </c>
      <c r="IC755">
        <v>11.034700000000001</v>
      </c>
      <c r="ID755">
        <v>9.8049999999999997</v>
      </c>
      <c r="IE755">
        <v>25.396100000000001</v>
      </c>
      <c r="IF755">
        <v>37.72</v>
      </c>
      <c r="IG755">
        <v>20.471399999999999</v>
      </c>
      <c r="IH755">
        <v>52.43</v>
      </c>
      <c r="II755">
        <v>2.1884000000000001</v>
      </c>
      <c r="IJ755">
        <v>11.195</v>
      </c>
      <c r="IK755">
        <v>22.8156</v>
      </c>
      <c r="IM755">
        <v>1.54</v>
      </c>
      <c r="IS755">
        <v>33.11</v>
      </c>
      <c r="IV755">
        <v>23.46</v>
      </c>
      <c r="IW755">
        <v>10</v>
      </c>
      <c r="IZ755">
        <v>33.465000000000003</v>
      </c>
      <c r="JA755">
        <v>12.2</v>
      </c>
      <c r="JC755">
        <v>31.051100000000002</v>
      </c>
      <c r="JE755">
        <v>44.554699999999997</v>
      </c>
      <c r="JI755">
        <v>9.4949999999999992</v>
      </c>
      <c r="JJ755">
        <v>4.7667000000000002</v>
      </c>
      <c r="JO755">
        <v>80.98</v>
      </c>
      <c r="JU755">
        <v>27.84</v>
      </c>
      <c r="JW755">
        <v>3.3532999999999999</v>
      </c>
      <c r="JY755">
        <v>17.8</v>
      </c>
      <c r="KD755">
        <v>19.945</v>
      </c>
      <c r="KH755">
        <v>25.88</v>
      </c>
      <c r="KI755">
        <v>47.21</v>
      </c>
      <c r="KJ755">
        <v>21.8901</v>
      </c>
      <c r="KK755">
        <v>4.3666999999999998</v>
      </c>
      <c r="KN755">
        <v>23.95</v>
      </c>
      <c r="KO755">
        <v>33.891300000000001</v>
      </c>
      <c r="KP755">
        <v>29.99</v>
      </c>
      <c r="KQ755">
        <v>12.025</v>
      </c>
      <c r="KU755">
        <v>5.4725000000000001</v>
      </c>
      <c r="KV755">
        <v>14.86</v>
      </c>
      <c r="KX755">
        <v>38.517299999999999</v>
      </c>
      <c r="KZ755">
        <v>32.75</v>
      </c>
      <c r="LB755">
        <v>6.9143999999999997</v>
      </c>
      <c r="LE755">
        <v>39.25</v>
      </c>
      <c r="LG755">
        <v>25.56</v>
      </c>
      <c r="LH755">
        <v>5.9562999999999997</v>
      </c>
      <c r="LI755">
        <v>18.39</v>
      </c>
      <c r="LK755">
        <v>30.212</v>
      </c>
      <c r="LL755">
        <v>18.52</v>
      </c>
      <c r="LM755">
        <v>37.57</v>
      </c>
      <c r="LN755">
        <v>29.82</v>
      </c>
      <c r="LO755">
        <v>63.95</v>
      </c>
      <c r="LP755">
        <v>26.967199999999998</v>
      </c>
      <c r="LR755">
        <v>27.25</v>
      </c>
      <c r="LS755">
        <v>52.1</v>
      </c>
      <c r="LT755">
        <v>13.9971</v>
      </c>
      <c r="LU755">
        <v>33.15</v>
      </c>
      <c r="LV755">
        <v>27.7</v>
      </c>
      <c r="LX755">
        <v>19.072600000000001</v>
      </c>
      <c r="MC755">
        <v>8.5167000000000002</v>
      </c>
      <c r="MD755">
        <v>47.03</v>
      </c>
      <c r="ME755">
        <v>12.7707</v>
      </c>
      <c r="MF755">
        <v>13.71</v>
      </c>
      <c r="MH755">
        <v>30.35</v>
      </c>
      <c r="MJ755">
        <v>22.25</v>
      </c>
      <c r="MM755">
        <v>9.9628999999999994</v>
      </c>
      <c r="MN755">
        <v>28.175000000000001</v>
      </c>
      <c r="MP755">
        <v>19.91</v>
      </c>
      <c r="MR755">
        <v>2.9</v>
      </c>
      <c r="MU755">
        <v>24.39</v>
      </c>
      <c r="MV755">
        <v>36.909999999999997</v>
      </c>
      <c r="MW755">
        <v>5.5125000000000002</v>
      </c>
      <c r="MY755">
        <v>24.45</v>
      </c>
      <c r="MZ755">
        <v>7.4973000000000001</v>
      </c>
      <c r="NB755">
        <v>42.909700000000001</v>
      </c>
      <c r="NE755">
        <v>18.68</v>
      </c>
      <c r="NG755">
        <v>8.5315999999999992</v>
      </c>
      <c r="NH755">
        <v>26.64</v>
      </c>
      <c r="NI755">
        <v>31.65</v>
      </c>
      <c r="NK755">
        <v>3.2</v>
      </c>
      <c r="NM755">
        <v>40.520000000000003</v>
      </c>
      <c r="NQ755">
        <v>10.92</v>
      </c>
      <c r="NT755">
        <v>9.7780000000000005</v>
      </c>
      <c r="NU755">
        <v>35.833300000000001</v>
      </c>
      <c r="NV755">
        <v>14.033300000000001</v>
      </c>
      <c r="NX755">
        <v>79.95</v>
      </c>
      <c r="NY755">
        <v>22.61</v>
      </c>
      <c r="OA755">
        <v>21.535</v>
      </c>
      <c r="OJ755">
        <v>12.2896</v>
      </c>
      <c r="OK755">
        <v>29.375</v>
      </c>
      <c r="ON755">
        <v>39.299999999999997</v>
      </c>
      <c r="OO755">
        <v>43.94</v>
      </c>
      <c r="OS755">
        <v>23.6953</v>
      </c>
      <c r="OU755">
        <v>8.2449999999999992</v>
      </c>
      <c r="OV755">
        <v>8.4375</v>
      </c>
      <c r="OW755">
        <v>12.86</v>
      </c>
      <c r="OY755">
        <v>6.85</v>
      </c>
      <c r="PA755">
        <v>10.6</v>
      </c>
      <c r="PB755">
        <v>23.25</v>
      </c>
      <c r="PC755">
        <v>4.4569999999999999</v>
      </c>
      <c r="PD755">
        <v>40.06</v>
      </c>
      <c r="PH755">
        <v>9.2750000000000004</v>
      </c>
      <c r="PJ755">
        <v>12.956899999999999</v>
      </c>
      <c r="PP755">
        <v>28.227799999999998</v>
      </c>
      <c r="PY755">
        <v>29.274999999999999</v>
      </c>
      <c r="QD755">
        <v>24.98</v>
      </c>
      <c r="QI755">
        <v>8.5325000000000006</v>
      </c>
      <c r="QJ755">
        <v>35.479999999999997</v>
      </c>
      <c r="QK755">
        <v>15.44</v>
      </c>
      <c r="QL755">
        <v>50.69</v>
      </c>
      <c r="QM755">
        <v>12.0533</v>
      </c>
      <c r="QN755">
        <v>17.385000000000002</v>
      </c>
      <c r="QS755">
        <v>5.2217000000000002</v>
      </c>
      <c r="QT755">
        <v>25.15</v>
      </c>
      <c r="QU755">
        <v>27.4</v>
      </c>
      <c r="QV755">
        <v>16.245000000000001</v>
      </c>
      <c r="QX755">
        <v>7.5</v>
      </c>
      <c r="RA755">
        <v>58.99</v>
      </c>
      <c r="RB755">
        <v>15.705</v>
      </c>
      <c r="RE755">
        <v>9.76</v>
      </c>
      <c r="RF755">
        <v>40.9</v>
      </c>
      <c r="RL755">
        <v>30.99</v>
      </c>
      <c r="RM755">
        <v>26.857900000000001</v>
      </c>
      <c r="RN755">
        <v>31.18</v>
      </c>
      <c r="RT755">
        <v>56.07</v>
      </c>
      <c r="RV755">
        <v>7.3775000000000004</v>
      </c>
      <c r="RW755">
        <v>3.65</v>
      </c>
      <c r="RY755">
        <v>18.146999999999998</v>
      </c>
      <c r="SC755">
        <v>10.782999999999999</v>
      </c>
      <c r="SD755">
        <v>20.09</v>
      </c>
      <c r="SH755">
        <v>15.14</v>
      </c>
    </row>
    <row r="756" spans="1:502">
      <c r="A756" s="1">
        <v>37582</v>
      </c>
      <c r="C756">
        <v>34.585000000000001</v>
      </c>
      <c r="D756">
        <v>35.8538</v>
      </c>
      <c r="F756">
        <v>34</v>
      </c>
      <c r="G756">
        <v>24.274999999999999</v>
      </c>
      <c r="H756">
        <v>24.99</v>
      </c>
      <c r="I756">
        <v>33.215000000000003</v>
      </c>
      <c r="J756">
        <v>22.704999999999998</v>
      </c>
      <c r="L756">
        <v>19.270299999999999</v>
      </c>
      <c r="N756">
        <v>34.22</v>
      </c>
      <c r="P756">
        <v>26.45</v>
      </c>
      <c r="Q756">
        <v>8.6942000000000004</v>
      </c>
      <c r="R756">
        <v>25.15</v>
      </c>
      <c r="S756">
        <v>84.43</v>
      </c>
      <c r="U756">
        <v>58.55</v>
      </c>
      <c r="V756">
        <v>18.64</v>
      </c>
      <c r="W756">
        <v>55.869399999999999</v>
      </c>
      <c r="X756">
        <v>64.864999999999995</v>
      </c>
      <c r="Z756">
        <v>35.634999999999998</v>
      </c>
      <c r="AC756">
        <v>31.49</v>
      </c>
      <c r="AD756">
        <v>32.369999999999997</v>
      </c>
      <c r="AE756">
        <v>43.29</v>
      </c>
      <c r="AF756">
        <v>27.55</v>
      </c>
      <c r="AG756">
        <v>36.56</v>
      </c>
      <c r="AH756">
        <v>31.81</v>
      </c>
      <c r="AJ756">
        <v>53.76</v>
      </c>
      <c r="AQ756">
        <v>385.4</v>
      </c>
      <c r="AR756">
        <v>1097.4010000000001</v>
      </c>
      <c r="AS756">
        <v>24.022500000000001</v>
      </c>
      <c r="AT756">
        <v>8.5824999999999996</v>
      </c>
      <c r="AW756">
        <v>36.447000000000003</v>
      </c>
      <c r="AY756">
        <v>19.6022</v>
      </c>
      <c r="AZ756">
        <v>31.73</v>
      </c>
      <c r="BA756">
        <v>39.060299999999998</v>
      </c>
      <c r="BB756">
        <v>22</v>
      </c>
      <c r="BC756">
        <v>28.54</v>
      </c>
      <c r="BD756">
        <v>18.616700000000002</v>
      </c>
      <c r="BE756">
        <v>22.76</v>
      </c>
      <c r="BF756">
        <v>18.920000000000002</v>
      </c>
      <c r="BG756">
        <v>24.957100000000001</v>
      </c>
      <c r="BH756">
        <v>13.45</v>
      </c>
      <c r="BK756">
        <v>85.32</v>
      </c>
      <c r="BL756">
        <v>64.69</v>
      </c>
      <c r="BM756">
        <v>6.0563000000000002</v>
      </c>
      <c r="BN756">
        <v>31.450099999999999</v>
      </c>
      <c r="BO756">
        <v>29.555</v>
      </c>
      <c r="BP756">
        <v>16.9877</v>
      </c>
      <c r="BQ756">
        <v>30.05</v>
      </c>
      <c r="BR756">
        <v>48.14</v>
      </c>
      <c r="BS756">
        <v>16.953299999999999</v>
      </c>
      <c r="BT756">
        <v>19.475000000000001</v>
      </c>
      <c r="BU756">
        <v>19.98</v>
      </c>
      <c r="BV756">
        <v>26.5</v>
      </c>
      <c r="BX756">
        <v>9.2386999999999997</v>
      </c>
      <c r="BY756">
        <v>1.9</v>
      </c>
      <c r="BZ756">
        <v>23.7</v>
      </c>
      <c r="CA756">
        <v>13.7</v>
      </c>
      <c r="CD756">
        <v>28.71</v>
      </c>
      <c r="CF756">
        <v>30.97</v>
      </c>
      <c r="CG756">
        <v>13.85</v>
      </c>
      <c r="CH756">
        <v>14.470800000000001</v>
      </c>
      <c r="CI756">
        <v>44.92</v>
      </c>
      <c r="CJ756">
        <v>10.15</v>
      </c>
      <c r="CK756">
        <v>25.785</v>
      </c>
      <c r="CL756">
        <v>47.53</v>
      </c>
      <c r="CN756">
        <v>19.235900000000001</v>
      </c>
      <c r="CO756">
        <v>40.68</v>
      </c>
      <c r="CP756">
        <v>30.95</v>
      </c>
      <c r="CQ756">
        <v>4.1100000000000003</v>
      </c>
      <c r="CR756">
        <v>7.32</v>
      </c>
      <c r="CS756">
        <v>11.8879</v>
      </c>
      <c r="CT756">
        <v>32.950000000000003</v>
      </c>
      <c r="CU756">
        <v>24.86</v>
      </c>
      <c r="CV756">
        <v>26.05</v>
      </c>
      <c r="CW756">
        <v>25.524699999999999</v>
      </c>
      <c r="CY756">
        <v>35.194200000000002</v>
      </c>
      <c r="CZ756">
        <v>18.855</v>
      </c>
      <c r="DA756">
        <v>24.99</v>
      </c>
      <c r="DB756">
        <v>8.5</v>
      </c>
      <c r="DC756">
        <v>25.975000000000001</v>
      </c>
      <c r="DD756">
        <v>9.5950000000000006</v>
      </c>
      <c r="DE756">
        <v>43.98</v>
      </c>
      <c r="DF756">
        <v>25.09</v>
      </c>
      <c r="DG756">
        <v>17.565000000000001</v>
      </c>
      <c r="DI756">
        <v>81.62</v>
      </c>
      <c r="DJ756">
        <v>9.0500000000000007</v>
      </c>
      <c r="DK756">
        <v>52.74</v>
      </c>
      <c r="DL756">
        <v>16.18</v>
      </c>
      <c r="DM756">
        <v>6.835</v>
      </c>
      <c r="DN756">
        <v>10.210000000000001</v>
      </c>
      <c r="DO756">
        <v>29.934999999999999</v>
      </c>
      <c r="DP756">
        <v>12.4</v>
      </c>
      <c r="DQ756">
        <v>7.4749999999999996</v>
      </c>
      <c r="DR756">
        <v>14.8</v>
      </c>
      <c r="DS756">
        <v>41.4</v>
      </c>
      <c r="DT756">
        <v>22.98</v>
      </c>
      <c r="DU756">
        <v>31.49</v>
      </c>
      <c r="DV756">
        <v>52.63</v>
      </c>
      <c r="DW756">
        <v>9.4250000000000007</v>
      </c>
      <c r="DX756">
        <v>50.49</v>
      </c>
      <c r="DY756">
        <v>12.504099999999999</v>
      </c>
      <c r="DZ756">
        <v>19.436299999999999</v>
      </c>
      <c r="EA756">
        <v>13.6</v>
      </c>
      <c r="EC756">
        <v>32.56</v>
      </c>
      <c r="EE756">
        <v>5.7225000000000001</v>
      </c>
      <c r="EF756">
        <v>27.43</v>
      </c>
      <c r="EH756">
        <v>7.0868000000000002</v>
      </c>
      <c r="EI756">
        <v>10.73</v>
      </c>
      <c r="EK756">
        <v>33.015000000000001</v>
      </c>
      <c r="EL756">
        <v>17.548200000000001</v>
      </c>
      <c r="EM756">
        <v>12.72</v>
      </c>
      <c r="EN756">
        <v>14.5</v>
      </c>
      <c r="EO756">
        <v>33.590000000000003</v>
      </c>
      <c r="EP756">
        <v>16.145</v>
      </c>
      <c r="ER756">
        <v>34.85</v>
      </c>
      <c r="ET756">
        <v>48.057600000000001</v>
      </c>
      <c r="EU756">
        <v>15.74</v>
      </c>
      <c r="EV756">
        <v>65.45</v>
      </c>
      <c r="EX756">
        <v>7.9749999999999996</v>
      </c>
      <c r="EY756">
        <v>22.78</v>
      </c>
      <c r="EZ756">
        <v>24.064900000000002</v>
      </c>
      <c r="FA756">
        <v>12.533799999999999</v>
      </c>
      <c r="FB756">
        <v>65.73</v>
      </c>
      <c r="FC756">
        <v>16.86</v>
      </c>
      <c r="FE756">
        <v>34.28</v>
      </c>
      <c r="FF756">
        <v>13.32</v>
      </c>
      <c r="FG756">
        <v>19.45</v>
      </c>
      <c r="FH756">
        <v>9.0341000000000005</v>
      </c>
      <c r="FI756">
        <v>47.19</v>
      </c>
      <c r="FJ756">
        <v>16.7956</v>
      </c>
      <c r="FL756">
        <v>30.62</v>
      </c>
      <c r="FM756">
        <v>48.74</v>
      </c>
      <c r="FN756">
        <v>13.035</v>
      </c>
      <c r="FO756">
        <v>28.98</v>
      </c>
      <c r="FQ756">
        <v>38.525500000000001</v>
      </c>
      <c r="FS756">
        <v>23.1</v>
      </c>
      <c r="FT756">
        <v>30.78</v>
      </c>
      <c r="FU756">
        <v>23.9</v>
      </c>
      <c r="FW756">
        <v>5.4687999999999999</v>
      </c>
      <c r="FX756">
        <v>7.5841000000000003</v>
      </c>
      <c r="FY756">
        <v>9.0775000000000006</v>
      </c>
      <c r="FZ756">
        <v>19.88</v>
      </c>
      <c r="GA756">
        <v>14.65</v>
      </c>
      <c r="GB756">
        <v>44.052999999999997</v>
      </c>
      <c r="GC756">
        <v>23.75</v>
      </c>
      <c r="GD756">
        <v>11.57</v>
      </c>
      <c r="GE756">
        <v>12.37</v>
      </c>
      <c r="GF756">
        <v>13.4534</v>
      </c>
      <c r="GG756">
        <v>33.29</v>
      </c>
      <c r="GH756">
        <v>8.3605999999999998</v>
      </c>
      <c r="GI756">
        <v>14.4533</v>
      </c>
      <c r="GJ756">
        <v>13.62</v>
      </c>
      <c r="GK756">
        <v>31.06</v>
      </c>
      <c r="GL756">
        <v>16.006900000000002</v>
      </c>
      <c r="GM756">
        <v>42.03</v>
      </c>
      <c r="GN756">
        <v>25.074999999999999</v>
      </c>
      <c r="GO756">
        <v>18.505299999999998</v>
      </c>
      <c r="GP756">
        <v>11.435</v>
      </c>
      <c r="GQ756">
        <v>30.86</v>
      </c>
      <c r="GR756">
        <v>42.13</v>
      </c>
      <c r="GS756">
        <v>23.395</v>
      </c>
      <c r="GT756">
        <v>28.4</v>
      </c>
      <c r="GU756">
        <v>14.145</v>
      </c>
      <c r="GV756">
        <v>14.595000000000001</v>
      </c>
      <c r="GW756">
        <v>29.05</v>
      </c>
      <c r="GX756">
        <v>20.149999999999999</v>
      </c>
      <c r="GY756">
        <v>29.92</v>
      </c>
      <c r="GZ756">
        <v>11.8</v>
      </c>
      <c r="HA756">
        <v>21.75</v>
      </c>
      <c r="HB756">
        <v>11.75</v>
      </c>
      <c r="HC756">
        <v>28.3</v>
      </c>
      <c r="HD756">
        <v>39.64</v>
      </c>
      <c r="HE756">
        <v>28.85</v>
      </c>
      <c r="HF756">
        <v>5.6147999999999998</v>
      </c>
      <c r="HG756">
        <v>26.54</v>
      </c>
      <c r="HH756">
        <v>37.76</v>
      </c>
      <c r="HI756">
        <v>15.63</v>
      </c>
      <c r="HJ756">
        <v>34.979999999999997</v>
      </c>
      <c r="HK756">
        <v>30.92</v>
      </c>
      <c r="HL756">
        <v>60.9</v>
      </c>
      <c r="HM756">
        <v>30.77</v>
      </c>
      <c r="HN756">
        <v>1.83</v>
      </c>
      <c r="HP756">
        <v>21.71</v>
      </c>
      <c r="HQ756">
        <v>19.28</v>
      </c>
      <c r="HR756">
        <v>27.74</v>
      </c>
      <c r="HS756">
        <v>9.82</v>
      </c>
      <c r="HT756">
        <v>16.764399999999998</v>
      </c>
      <c r="HU756">
        <v>13.41</v>
      </c>
      <c r="HV756">
        <v>12.205</v>
      </c>
      <c r="HX756">
        <v>14.112500000000001</v>
      </c>
      <c r="HY756">
        <v>21.155000000000001</v>
      </c>
      <c r="HZ756">
        <v>17.8</v>
      </c>
      <c r="IA756">
        <v>6.0979000000000001</v>
      </c>
      <c r="IB756">
        <v>21.474399999999999</v>
      </c>
      <c r="IC756">
        <v>10.9033</v>
      </c>
      <c r="ID756">
        <v>9.66</v>
      </c>
      <c r="IE756">
        <v>26.072399999999998</v>
      </c>
      <c r="IF756">
        <v>36.700000000000003</v>
      </c>
      <c r="IG756">
        <v>20.352699999999999</v>
      </c>
      <c r="IH756">
        <v>52.55</v>
      </c>
      <c r="II756">
        <v>2.3925999999999998</v>
      </c>
      <c r="IJ756">
        <v>11.375</v>
      </c>
      <c r="IK756">
        <v>21.6037</v>
      </c>
      <c r="IM756">
        <v>1.77</v>
      </c>
      <c r="IS756">
        <v>33.44</v>
      </c>
      <c r="IV756">
        <v>23.6</v>
      </c>
      <c r="IW756">
        <v>9.91</v>
      </c>
      <c r="IZ756">
        <v>32.29</v>
      </c>
      <c r="JA756">
        <v>12.09</v>
      </c>
      <c r="JC756">
        <v>31.446899999999999</v>
      </c>
      <c r="JE756">
        <v>44.726999999999997</v>
      </c>
      <c r="JI756">
        <v>9.35</v>
      </c>
      <c r="JJ756">
        <v>4.7667000000000002</v>
      </c>
      <c r="JO756">
        <v>80.8</v>
      </c>
      <c r="JU756">
        <v>27.7</v>
      </c>
      <c r="JW756">
        <v>3.2732999999999999</v>
      </c>
      <c r="JY756">
        <v>17.579999999999998</v>
      </c>
      <c r="KD756">
        <v>20.795000000000002</v>
      </c>
      <c r="KH756">
        <v>26.11</v>
      </c>
      <c r="KI756">
        <v>45.75</v>
      </c>
      <c r="KJ756">
        <v>21.692900000000002</v>
      </c>
      <c r="KK756">
        <v>4.3167</v>
      </c>
      <c r="KN756">
        <v>23.91</v>
      </c>
      <c r="KO756">
        <v>33.787999999999997</v>
      </c>
      <c r="KP756">
        <v>30.55</v>
      </c>
      <c r="KQ756">
        <v>12.164999999999999</v>
      </c>
      <c r="KU756">
        <v>5.4874999999999998</v>
      </c>
      <c r="KV756">
        <v>14.88</v>
      </c>
      <c r="KX756">
        <v>38.351300000000002</v>
      </c>
      <c r="KZ756">
        <v>34.01</v>
      </c>
      <c r="LB756">
        <v>6.8765000000000001</v>
      </c>
      <c r="LE756">
        <v>39.32</v>
      </c>
      <c r="LG756">
        <v>26.23</v>
      </c>
      <c r="LH756">
        <v>6.0625</v>
      </c>
      <c r="LI756">
        <v>18.12</v>
      </c>
      <c r="LK756">
        <v>30.571000000000002</v>
      </c>
      <c r="LL756">
        <v>18.489999999999998</v>
      </c>
      <c r="LM756">
        <v>38.488999999999997</v>
      </c>
      <c r="LN756">
        <v>30.13</v>
      </c>
      <c r="LO756">
        <v>63.5</v>
      </c>
      <c r="LP756">
        <v>26.803699999999999</v>
      </c>
      <c r="LR756">
        <v>27.4</v>
      </c>
      <c r="LS756">
        <v>51.93</v>
      </c>
      <c r="LT756">
        <v>14.387700000000001</v>
      </c>
      <c r="LU756">
        <v>31.54</v>
      </c>
      <c r="LV756">
        <v>27.25</v>
      </c>
      <c r="LX756">
        <v>19.099399999999999</v>
      </c>
      <c r="MC756">
        <v>8.5132999999999992</v>
      </c>
      <c r="MD756">
        <v>48.07</v>
      </c>
      <c r="ME756">
        <v>12.7441</v>
      </c>
      <c r="MF756">
        <v>13.55</v>
      </c>
      <c r="MH756">
        <v>30.6</v>
      </c>
      <c r="MJ756">
        <v>22.425000000000001</v>
      </c>
      <c r="MM756">
        <v>9.6745000000000001</v>
      </c>
      <c r="MN756">
        <v>28.114999999999998</v>
      </c>
      <c r="MP756">
        <v>20.6</v>
      </c>
      <c r="MR756">
        <v>3.55</v>
      </c>
      <c r="MU756">
        <v>23.79</v>
      </c>
      <c r="MV756">
        <v>36.979999999999997</v>
      </c>
      <c r="MW756">
        <v>5.5812999999999997</v>
      </c>
      <c r="MY756">
        <v>23.87</v>
      </c>
      <c r="MZ756">
        <v>7.4447999999999999</v>
      </c>
      <c r="NB756">
        <v>42.622</v>
      </c>
      <c r="NE756">
        <v>18.5</v>
      </c>
      <c r="NG756">
        <v>8.5388000000000002</v>
      </c>
      <c r="NH756">
        <v>26.64</v>
      </c>
      <c r="NI756">
        <v>32.619999999999997</v>
      </c>
      <c r="NK756">
        <v>3.51</v>
      </c>
      <c r="NM756">
        <v>41.13</v>
      </c>
      <c r="NQ756">
        <v>10.664999999999999</v>
      </c>
      <c r="NT756">
        <v>10.035</v>
      </c>
      <c r="NU756">
        <v>36.5</v>
      </c>
      <c r="NV756">
        <v>14.166700000000001</v>
      </c>
      <c r="NX756">
        <v>79.11</v>
      </c>
      <c r="NY756">
        <v>23.11</v>
      </c>
      <c r="OA756">
        <v>21.74</v>
      </c>
      <c r="OJ756">
        <v>12.2963</v>
      </c>
      <c r="OK756">
        <v>29.72</v>
      </c>
      <c r="ON756">
        <v>39.25</v>
      </c>
      <c r="OO756">
        <v>45.43</v>
      </c>
      <c r="OS756">
        <v>23.971499999999999</v>
      </c>
      <c r="OU756">
        <v>7.9</v>
      </c>
      <c r="OV756">
        <v>8.1649999999999991</v>
      </c>
      <c r="OW756">
        <v>12.72</v>
      </c>
      <c r="OY756">
        <v>6.8280000000000003</v>
      </c>
      <c r="PA756">
        <v>10.74</v>
      </c>
      <c r="PB756">
        <v>24.07</v>
      </c>
      <c r="PC756">
        <v>4.4379999999999997</v>
      </c>
      <c r="PD756">
        <v>38.94</v>
      </c>
      <c r="PH756">
        <v>9.66</v>
      </c>
      <c r="PJ756">
        <v>13.2521</v>
      </c>
      <c r="PP756">
        <v>28.357399999999998</v>
      </c>
      <c r="PY756">
        <v>29.45</v>
      </c>
      <c r="QD756">
        <v>25</v>
      </c>
      <c r="QI756">
        <v>8.4550000000000001</v>
      </c>
      <c r="QJ756">
        <v>36.08</v>
      </c>
      <c r="QK756">
        <v>15.145</v>
      </c>
      <c r="QL756">
        <v>50.8</v>
      </c>
      <c r="QM756">
        <v>12.1198</v>
      </c>
      <c r="QN756">
        <v>17.574999999999999</v>
      </c>
      <c r="QS756">
        <v>5.3849999999999998</v>
      </c>
      <c r="QT756">
        <v>25.15</v>
      </c>
      <c r="QU756">
        <v>27.4</v>
      </c>
      <c r="QV756">
        <v>16.11</v>
      </c>
      <c r="QX756">
        <v>7.8100000000000005</v>
      </c>
      <c r="RA756">
        <v>58.36</v>
      </c>
      <c r="RB756">
        <v>16.12</v>
      </c>
      <c r="RE756">
        <v>10.11</v>
      </c>
      <c r="RF756">
        <v>41.12</v>
      </c>
      <c r="RL756">
        <v>30.77</v>
      </c>
      <c r="RM756">
        <v>26.941299999999998</v>
      </c>
      <c r="RN756">
        <v>30.3</v>
      </c>
      <c r="RT756">
        <v>57.45</v>
      </c>
      <c r="RV756">
        <v>7.4249999999999998</v>
      </c>
      <c r="RW756">
        <v>3.5</v>
      </c>
      <c r="RY756">
        <v>17.933</v>
      </c>
      <c r="SC756">
        <v>11.032</v>
      </c>
      <c r="SD756">
        <v>21</v>
      </c>
      <c r="SH756">
        <v>15.22</v>
      </c>
    </row>
    <row r="757" spans="1:502">
      <c r="A757" s="1">
        <v>37585</v>
      </c>
      <c r="C757">
        <v>34.471200000000003</v>
      </c>
      <c r="D757">
        <v>36.7502</v>
      </c>
      <c r="F757">
        <v>33.49</v>
      </c>
      <c r="G757">
        <v>24.34</v>
      </c>
      <c r="H757">
        <v>24.95</v>
      </c>
      <c r="I757">
        <v>33.875</v>
      </c>
      <c r="J757">
        <v>22.555</v>
      </c>
      <c r="L757">
        <v>19.378900000000002</v>
      </c>
      <c r="N757">
        <v>34.6</v>
      </c>
      <c r="P757">
        <v>26.8</v>
      </c>
      <c r="Q757">
        <v>8.7577999999999996</v>
      </c>
      <c r="R757">
        <v>25.45</v>
      </c>
      <c r="S757">
        <v>86.2</v>
      </c>
      <c r="U757">
        <v>58.64</v>
      </c>
      <c r="V757">
        <v>18.23</v>
      </c>
      <c r="W757">
        <v>57.080800000000004</v>
      </c>
      <c r="X757">
        <v>64.325000000000003</v>
      </c>
      <c r="Z757">
        <v>35.6</v>
      </c>
      <c r="AC757">
        <v>31.77</v>
      </c>
      <c r="AD757">
        <v>31.61</v>
      </c>
      <c r="AE757">
        <v>42.82</v>
      </c>
      <c r="AF757">
        <v>28.4</v>
      </c>
      <c r="AG757">
        <v>35.86</v>
      </c>
      <c r="AH757">
        <v>32.405000000000001</v>
      </c>
      <c r="AJ757">
        <v>53.82</v>
      </c>
      <c r="AQ757">
        <v>386.5</v>
      </c>
      <c r="AR757">
        <v>1090.6993</v>
      </c>
      <c r="AS757">
        <v>24.360600000000002</v>
      </c>
      <c r="AT757">
        <v>8.6959</v>
      </c>
      <c r="AW757">
        <v>36.920200000000001</v>
      </c>
      <c r="AY757">
        <v>19.593299999999999</v>
      </c>
      <c r="AZ757">
        <v>30.93</v>
      </c>
      <c r="BA757">
        <v>39.051099999999998</v>
      </c>
      <c r="BB757">
        <v>22.15</v>
      </c>
      <c r="BC757">
        <v>30.18</v>
      </c>
      <c r="BD757">
        <v>18.6633</v>
      </c>
      <c r="BE757">
        <v>22.975000000000001</v>
      </c>
      <c r="BF757">
        <v>18.670000000000002</v>
      </c>
      <c r="BG757">
        <v>25.285699999999999</v>
      </c>
      <c r="BH757">
        <v>13.46</v>
      </c>
      <c r="BK757">
        <v>83.08</v>
      </c>
      <c r="BL757">
        <v>65.180000000000007</v>
      </c>
      <c r="BM757">
        <v>5.9713000000000003</v>
      </c>
      <c r="BN757">
        <v>31.333500000000001</v>
      </c>
      <c r="BO757">
        <v>28.425000000000001</v>
      </c>
      <c r="BP757">
        <v>16.9985</v>
      </c>
      <c r="BQ757">
        <v>29.72</v>
      </c>
      <c r="BR757">
        <v>47.14</v>
      </c>
      <c r="BS757">
        <v>17.0533</v>
      </c>
      <c r="BT757">
        <v>19.190000000000001</v>
      </c>
      <c r="BU757">
        <v>20</v>
      </c>
      <c r="BV757">
        <v>26.74</v>
      </c>
      <c r="BX757">
        <v>8.9893000000000001</v>
      </c>
      <c r="BY757">
        <v>1.9367000000000001</v>
      </c>
      <c r="BZ757">
        <v>23.91</v>
      </c>
      <c r="CA757">
        <v>13.38</v>
      </c>
      <c r="CD757">
        <v>28.37</v>
      </c>
      <c r="CF757">
        <v>30.88</v>
      </c>
      <c r="CG757">
        <v>13.462999999999999</v>
      </c>
      <c r="CH757">
        <v>14.387499999999999</v>
      </c>
      <c r="CI757">
        <v>44.73</v>
      </c>
      <c r="CJ757">
        <v>10.48</v>
      </c>
      <c r="CK757">
        <v>25.52</v>
      </c>
      <c r="CL757">
        <v>48.22</v>
      </c>
      <c r="CN757">
        <v>19.064699999999998</v>
      </c>
      <c r="CO757">
        <v>40.409999999999997</v>
      </c>
      <c r="CP757">
        <v>30.85</v>
      </c>
      <c r="CQ757">
        <v>4.0999999999999996</v>
      </c>
      <c r="CR757">
        <v>7.5250000000000004</v>
      </c>
      <c r="CS757">
        <v>11.977</v>
      </c>
      <c r="CT757">
        <v>33.51</v>
      </c>
      <c r="CU757">
        <v>25.15</v>
      </c>
      <c r="CV757">
        <v>25.815000000000001</v>
      </c>
      <c r="CW757">
        <v>25.607700000000001</v>
      </c>
      <c r="CY757">
        <v>34.984699999999997</v>
      </c>
      <c r="CZ757">
        <v>18.93</v>
      </c>
      <c r="DA757">
        <v>25.074999999999999</v>
      </c>
      <c r="DB757">
        <v>8.9</v>
      </c>
      <c r="DC757">
        <v>25.8</v>
      </c>
      <c r="DD757">
        <v>9.6624999999999996</v>
      </c>
      <c r="DE757">
        <v>44.25</v>
      </c>
      <c r="DF757">
        <v>24.64</v>
      </c>
      <c r="DG757">
        <v>17.72</v>
      </c>
      <c r="DI757">
        <v>80.25</v>
      </c>
      <c r="DJ757">
        <v>8.93</v>
      </c>
      <c r="DK757">
        <v>52.31</v>
      </c>
      <c r="DL757">
        <v>15.855</v>
      </c>
      <c r="DM757">
        <v>6.85</v>
      </c>
      <c r="DN757">
        <v>10.88</v>
      </c>
      <c r="DO757">
        <v>29.82</v>
      </c>
      <c r="DP757">
        <v>12.4133</v>
      </c>
      <c r="DQ757">
        <v>7.3</v>
      </c>
      <c r="DR757">
        <v>15.2</v>
      </c>
      <c r="DS757">
        <v>41.1</v>
      </c>
      <c r="DT757">
        <v>22.454999999999998</v>
      </c>
      <c r="DU757">
        <v>31.85</v>
      </c>
      <c r="DV757">
        <v>52.4</v>
      </c>
      <c r="DW757">
        <v>9.1549999999999994</v>
      </c>
      <c r="DX757">
        <v>49.2</v>
      </c>
      <c r="DY757">
        <v>12.6884</v>
      </c>
      <c r="DZ757">
        <v>19.459099999999999</v>
      </c>
      <c r="EA757">
        <v>13.635</v>
      </c>
      <c r="EC757">
        <v>32.344999999999999</v>
      </c>
      <c r="EE757">
        <v>5.6875</v>
      </c>
      <c r="EF757">
        <v>27.91</v>
      </c>
      <c r="EH757">
        <v>7.0303000000000004</v>
      </c>
      <c r="EI757">
        <v>9.8699999999999992</v>
      </c>
      <c r="EK757">
        <v>32.81</v>
      </c>
      <c r="EL757">
        <v>17.759699999999999</v>
      </c>
      <c r="EM757">
        <v>13</v>
      </c>
      <c r="EN757">
        <v>14.65</v>
      </c>
      <c r="EO757">
        <v>33.71</v>
      </c>
      <c r="EP757">
        <v>16.59</v>
      </c>
      <c r="ER757">
        <v>34.29</v>
      </c>
      <c r="ET757">
        <v>47.379100000000001</v>
      </c>
      <c r="EU757">
        <v>15.6</v>
      </c>
      <c r="EV757">
        <v>67.14</v>
      </c>
      <c r="EX757">
        <v>7.7050000000000001</v>
      </c>
      <c r="EY757">
        <v>23.14</v>
      </c>
      <c r="EZ757">
        <v>24.010300000000001</v>
      </c>
      <c r="FA757">
        <v>12.660299999999999</v>
      </c>
      <c r="FB757">
        <v>68.06</v>
      </c>
      <c r="FC757">
        <v>16.68</v>
      </c>
      <c r="FE757">
        <v>34.5</v>
      </c>
      <c r="FF757">
        <v>13.423299999999999</v>
      </c>
      <c r="FG757">
        <v>19.95</v>
      </c>
      <c r="FH757">
        <v>8.9070999999999998</v>
      </c>
      <c r="FI757">
        <v>46.44</v>
      </c>
      <c r="FJ757">
        <v>16.698899999999998</v>
      </c>
      <c r="FL757">
        <v>30.03</v>
      </c>
      <c r="FM757">
        <v>48.95</v>
      </c>
      <c r="FN757">
        <v>13.074999999999999</v>
      </c>
      <c r="FO757">
        <v>29.87</v>
      </c>
      <c r="FQ757">
        <v>38.562199999999997</v>
      </c>
      <c r="FS757">
        <v>22.9</v>
      </c>
      <c r="FT757">
        <v>31.33</v>
      </c>
      <c r="FU757">
        <v>24.17</v>
      </c>
      <c r="FW757">
        <v>5.5712999999999999</v>
      </c>
      <c r="FX757">
        <v>7.6627000000000001</v>
      </c>
      <c r="FY757">
        <v>9.16</v>
      </c>
      <c r="FZ757">
        <v>19.690000000000001</v>
      </c>
      <c r="GA757">
        <v>14.9</v>
      </c>
      <c r="GB757">
        <v>43.935000000000002</v>
      </c>
      <c r="GC757">
        <v>23.555</v>
      </c>
      <c r="GD757">
        <v>11.67</v>
      </c>
      <c r="GE757">
        <v>12.5</v>
      </c>
      <c r="GF757">
        <v>13.347899999999999</v>
      </c>
      <c r="GG757">
        <v>33.299999999999997</v>
      </c>
      <c r="GH757">
        <v>8.4262999999999995</v>
      </c>
      <c r="GI757">
        <v>14.44</v>
      </c>
      <c r="GJ757">
        <v>13.78</v>
      </c>
      <c r="GK757">
        <v>31.306699999999999</v>
      </c>
      <c r="GL757">
        <v>15.816700000000001</v>
      </c>
      <c r="GM757">
        <v>41.48</v>
      </c>
      <c r="GN757">
        <v>25.225000000000001</v>
      </c>
      <c r="GO757">
        <v>18.4634</v>
      </c>
      <c r="GP757">
        <v>11.6425</v>
      </c>
      <c r="GQ757">
        <v>31.17</v>
      </c>
      <c r="GR757">
        <v>41.95</v>
      </c>
      <c r="GS757">
        <v>23.54</v>
      </c>
      <c r="GT757">
        <v>28.895</v>
      </c>
      <c r="GU757">
        <v>13.98</v>
      </c>
      <c r="GV757">
        <v>14.76</v>
      </c>
      <c r="GW757">
        <v>28.54</v>
      </c>
      <c r="GX757">
        <v>19.89</v>
      </c>
      <c r="GY757">
        <v>30.35</v>
      </c>
      <c r="GZ757">
        <v>11.23</v>
      </c>
      <c r="HA757">
        <v>21.56</v>
      </c>
      <c r="HB757">
        <v>11.75</v>
      </c>
      <c r="HC757">
        <v>28.81</v>
      </c>
      <c r="HD757">
        <v>39.89</v>
      </c>
      <c r="HE757">
        <v>29.41</v>
      </c>
      <c r="HF757">
        <v>5.3719000000000001</v>
      </c>
      <c r="HG757">
        <v>26.86</v>
      </c>
      <c r="HH757">
        <v>37.97</v>
      </c>
      <c r="HI757">
        <v>15.95</v>
      </c>
      <c r="HJ757">
        <v>35.090000000000003</v>
      </c>
      <c r="HK757">
        <v>31.2</v>
      </c>
      <c r="HL757">
        <v>60.1</v>
      </c>
      <c r="HM757">
        <v>29.75</v>
      </c>
      <c r="HN757">
        <v>2.0750000000000002</v>
      </c>
      <c r="HP757">
        <v>21.54</v>
      </c>
      <c r="HQ757">
        <v>19.78</v>
      </c>
      <c r="HR757">
        <v>28</v>
      </c>
      <c r="HS757">
        <v>9.8699999999999992</v>
      </c>
      <c r="HT757">
        <v>16.604399999999998</v>
      </c>
      <c r="HU757">
        <v>13.71</v>
      </c>
      <c r="HV757">
        <v>12.060499999999999</v>
      </c>
      <c r="HX757">
        <v>14.175000000000001</v>
      </c>
      <c r="HY757">
        <v>19.113</v>
      </c>
      <c r="HZ757">
        <v>17.55</v>
      </c>
      <c r="IA757">
        <v>6.0857999999999999</v>
      </c>
      <c r="IB757">
        <v>21.031600000000001</v>
      </c>
      <c r="IC757">
        <v>10.999600000000001</v>
      </c>
      <c r="ID757">
        <v>9.6449999999999996</v>
      </c>
      <c r="IE757">
        <v>25.994900000000001</v>
      </c>
      <c r="IF757">
        <v>37.1</v>
      </c>
      <c r="IG757">
        <v>20.545100000000001</v>
      </c>
      <c r="IH757">
        <v>53.57</v>
      </c>
      <c r="II757">
        <v>2.2946</v>
      </c>
      <c r="IJ757">
        <v>11.574999999999999</v>
      </c>
      <c r="IK757">
        <v>22.393999999999998</v>
      </c>
      <c r="IM757">
        <v>2.2400000000000002</v>
      </c>
      <c r="IS757">
        <v>32.79</v>
      </c>
      <c r="IV757">
        <v>23.9</v>
      </c>
      <c r="IW757">
        <v>9.9550000000000001</v>
      </c>
      <c r="IZ757">
        <v>31.664999999999999</v>
      </c>
      <c r="JA757">
        <v>11.96</v>
      </c>
      <c r="JC757">
        <v>32.080199999999998</v>
      </c>
      <c r="JE757">
        <v>44.123899999999999</v>
      </c>
      <c r="JI757">
        <v>9.5399999999999991</v>
      </c>
      <c r="JJ757">
        <v>4.8232999999999997</v>
      </c>
      <c r="JO757">
        <v>80.489999999999995</v>
      </c>
      <c r="JU757">
        <v>27.49</v>
      </c>
      <c r="JW757">
        <v>3.3067000000000002</v>
      </c>
      <c r="JY757">
        <v>17.510000000000002</v>
      </c>
      <c r="KD757">
        <v>21.05</v>
      </c>
      <c r="KH757">
        <v>26.1</v>
      </c>
      <c r="KI757">
        <v>45.4</v>
      </c>
      <c r="KJ757">
        <v>21.545000000000002</v>
      </c>
      <c r="KK757">
        <v>4.3616999999999999</v>
      </c>
      <c r="KN757">
        <v>24.39</v>
      </c>
      <c r="KO757">
        <v>33.913400000000003</v>
      </c>
      <c r="KP757">
        <v>30.63</v>
      </c>
      <c r="KQ757">
        <v>11.865</v>
      </c>
      <c r="KU757">
        <v>5.37</v>
      </c>
      <c r="KV757">
        <v>14.7</v>
      </c>
      <c r="KX757">
        <v>38.467500000000001</v>
      </c>
      <c r="KZ757">
        <v>32.65</v>
      </c>
      <c r="LB757">
        <v>6.8575999999999997</v>
      </c>
      <c r="LE757">
        <v>39.229999999999997</v>
      </c>
      <c r="LG757">
        <v>26.09</v>
      </c>
      <c r="LH757">
        <v>6.1962999999999999</v>
      </c>
      <c r="LI757">
        <v>18.024999999999999</v>
      </c>
      <c r="LK757">
        <v>30.571000000000002</v>
      </c>
      <c r="LL757">
        <v>18.37</v>
      </c>
      <c r="LM757">
        <v>38.198999999999998</v>
      </c>
      <c r="LN757">
        <v>30.03</v>
      </c>
      <c r="LO757">
        <v>62.8</v>
      </c>
      <c r="LP757">
        <v>26.5335</v>
      </c>
      <c r="LR757">
        <v>26.94</v>
      </c>
      <c r="LS757">
        <v>51.23</v>
      </c>
      <c r="LT757">
        <v>13.788499999999999</v>
      </c>
      <c r="LU757">
        <v>33.72</v>
      </c>
      <c r="LV757">
        <v>26.89</v>
      </c>
      <c r="LX757">
        <v>19.376999999999999</v>
      </c>
      <c r="MC757">
        <v>8.3000000000000007</v>
      </c>
      <c r="MD757">
        <v>47.53</v>
      </c>
      <c r="ME757">
        <v>12.424300000000001</v>
      </c>
      <c r="MF757">
        <v>13.315</v>
      </c>
      <c r="MH757">
        <v>29.57</v>
      </c>
      <c r="MJ757">
        <v>22</v>
      </c>
      <c r="MM757">
        <v>9.6385000000000005</v>
      </c>
      <c r="MN757">
        <v>27.35</v>
      </c>
      <c r="MP757">
        <v>20.8</v>
      </c>
      <c r="MR757">
        <v>3.82</v>
      </c>
      <c r="MU757">
        <v>24.14</v>
      </c>
      <c r="MV757">
        <v>36.75</v>
      </c>
      <c r="MW757">
        <v>5.6887999999999996</v>
      </c>
      <c r="MY757">
        <v>24.23</v>
      </c>
      <c r="MZ757">
        <v>7.3649000000000004</v>
      </c>
      <c r="NB757">
        <v>43.667400000000001</v>
      </c>
      <c r="NE757">
        <v>18.18</v>
      </c>
      <c r="NG757">
        <v>8.6179000000000006</v>
      </c>
      <c r="NH757">
        <v>26.78</v>
      </c>
      <c r="NI757">
        <v>32.32</v>
      </c>
      <c r="NK757">
        <v>3.65</v>
      </c>
      <c r="NM757">
        <v>41.2</v>
      </c>
      <c r="NQ757">
        <v>11.58</v>
      </c>
      <c r="NT757">
        <v>8.9380000000000006</v>
      </c>
      <c r="NU757">
        <v>36</v>
      </c>
      <c r="NV757">
        <v>14.1267</v>
      </c>
      <c r="NX757">
        <v>79</v>
      </c>
      <c r="NY757">
        <v>22.89</v>
      </c>
      <c r="OA757">
        <v>22.035</v>
      </c>
      <c r="OJ757">
        <v>13.1587</v>
      </c>
      <c r="OK757">
        <v>27.484999999999999</v>
      </c>
      <c r="ON757">
        <v>39.659999999999997</v>
      </c>
      <c r="OO757">
        <v>45.72</v>
      </c>
      <c r="OS757">
        <v>23.615099999999998</v>
      </c>
      <c r="OU757">
        <v>8</v>
      </c>
      <c r="OV757">
        <v>8.3049999999999997</v>
      </c>
      <c r="OW757">
        <v>13.475</v>
      </c>
      <c r="OY757">
        <v>6.75</v>
      </c>
      <c r="PA757">
        <v>11</v>
      </c>
      <c r="PB757">
        <v>22.58</v>
      </c>
      <c r="PC757">
        <v>4.5068000000000001</v>
      </c>
      <c r="PD757">
        <v>37.5</v>
      </c>
      <c r="PH757">
        <v>9.5749999999999993</v>
      </c>
      <c r="PJ757">
        <v>13.3413</v>
      </c>
      <c r="PP757">
        <v>28.357399999999998</v>
      </c>
      <c r="PY757">
        <v>29</v>
      </c>
      <c r="QD757">
        <v>24.95</v>
      </c>
      <c r="QI757">
        <v>8.4</v>
      </c>
      <c r="QJ757">
        <v>36.86</v>
      </c>
      <c r="QK757">
        <v>15.315</v>
      </c>
      <c r="QL757">
        <v>50.9</v>
      </c>
      <c r="QM757">
        <v>12.1075</v>
      </c>
      <c r="QN757">
        <v>17.600000000000001</v>
      </c>
      <c r="QS757">
        <v>5.2382999999999997</v>
      </c>
      <c r="QT757">
        <v>25.2</v>
      </c>
      <c r="QU757">
        <v>27.25</v>
      </c>
      <c r="QV757">
        <v>16.350000000000001</v>
      </c>
      <c r="QX757">
        <v>8.2899999999999991</v>
      </c>
      <c r="RA757">
        <v>60.45</v>
      </c>
      <c r="RB757">
        <v>16.55</v>
      </c>
      <c r="RE757">
        <v>9.67</v>
      </c>
      <c r="RF757">
        <v>40.700000000000003</v>
      </c>
      <c r="RL757">
        <v>31.01</v>
      </c>
      <c r="RM757">
        <v>27.1172</v>
      </c>
      <c r="RN757">
        <v>30.77</v>
      </c>
      <c r="RT757">
        <v>57.13</v>
      </c>
      <c r="RV757">
        <v>7.31</v>
      </c>
      <c r="RW757">
        <v>3.6</v>
      </c>
      <c r="RY757">
        <v>16.82</v>
      </c>
      <c r="SC757">
        <v>11.349</v>
      </c>
      <c r="SD757">
        <v>20.02</v>
      </c>
      <c r="SH757">
        <v>15.55</v>
      </c>
    </row>
    <row r="758" spans="1:502">
      <c r="A758" s="1">
        <v>37586</v>
      </c>
      <c r="C758">
        <v>33.1845</v>
      </c>
      <c r="D758">
        <v>35.7104</v>
      </c>
      <c r="F758">
        <v>33.67</v>
      </c>
      <c r="G758">
        <v>23.545000000000002</v>
      </c>
      <c r="H758">
        <v>24.19</v>
      </c>
      <c r="I758">
        <v>33.14</v>
      </c>
      <c r="J758">
        <v>22.4</v>
      </c>
      <c r="L758">
        <v>18.757300000000001</v>
      </c>
      <c r="N758">
        <v>33.96</v>
      </c>
      <c r="P758">
        <v>26.35</v>
      </c>
      <c r="Q758">
        <v>8.5125999999999991</v>
      </c>
      <c r="R758">
        <v>25.02</v>
      </c>
      <c r="S758">
        <v>85.06</v>
      </c>
      <c r="U758">
        <v>56.41</v>
      </c>
      <c r="V758">
        <v>18.22</v>
      </c>
      <c r="W758">
        <v>55.481299999999997</v>
      </c>
      <c r="X758">
        <v>62.7</v>
      </c>
      <c r="Z758">
        <v>34.78</v>
      </c>
      <c r="AC758">
        <v>31.06</v>
      </c>
      <c r="AD758">
        <v>31.81</v>
      </c>
      <c r="AE758">
        <v>42.21</v>
      </c>
      <c r="AF758">
        <v>27.45</v>
      </c>
      <c r="AG758">
        <v>35.619999999999997</v>
      </c>
      <c r="AH758">
        <v>31.515000000000001</v>
      </c>
      <c r="AJ758">
        <v>53.24</v>
      </c>
      <c r="AQ758">
        <v>371</v>
      </c>
      <c r="AR758">
        <v>1044.6251999999999</v>
      </c>
      <c r="AS758">
        <v>23.903199999999998</v>
      </c>
      <c r="AT758">
        <v>8.6797000000000004</v>
      </c>
      <c r="AW758">
        <v>36.821599999999997</v>
      </c>
      <c r="AY758">
        <v>19.4053</v>
      </c>
      <c r="AZ758">
        <v>30.39</v>
      </c>
      <c r="BA758">
        <v>38.237499999999997</v>
      </c>
      <c r="BB758">
        <v>21.46</v>
      </c>
      <c r="BC758">
        <v>28.11</v>
      </c>
      <c r="BD758">
        <v>18.416699999999999</v>
      </c>
      <c r="BE758">
        <v>22.725000000000001</v>
      </c>
      <c r="BF758">
        <v>18.3</v>
      </c>
      <c r="BG758">
        <v>24.676200000000001</v>
      </c>
      <c r="BH758">
        <v>13.4</v>
      </c>
      <c r="BK758">
        <v>80.099999999999994</v>
      </c>
      <c r="BL758">
        <v>63.46</v>
      </c>
      <c r="BM758">
        <v>5.9249999999999998</v>
      </c>
      <c r="BN758">
        <v>31.110900000000001</v>
      </c>
      <c r="BO758">
        <v>28.274999999999999</v>
      </c>
      <c r="BP758">
        <v>17.0854</v>
      </c>
      <c r="BQ758">
        <v>29.52</v>
      </c>
      <c r="BR758">
        <v>46.9</v>
      </c>
      <c r="BS758">
        <v>17.079999999999998</v>
      </c>
      <c r="BT758">
        <v>19.25</v>
      </c>
      <c r="BU758">
        <v>19.600000000000001</v>
      </c>
      <c r="BV758">
        <v>26.22</v>
      </c>
      <c r="BX758">
        <v>8.8733000000000004</v>
      </c>
      <c r="BY758">
        <v>1.905</v>
      </c>
      <c r="BZ758">
        <v>23.74</v>
      </c>
      <c r="CA758">
        <v>12.99</v>
      </c>
      <c r="CD758">
        <v>27.33</v>
      </c>
      <c r="CF758">
        <v>29.91</v>
      </c>
      <c r="CG758">
        <v>13.507</v>
      </c>
      <c r="CH758">
        <v>14.4153</v>
      </c>
      <c r="CI758">
        <v>44.2</v>
      </c>
      <c r="CJ758">
        <v>10.050000000000001</v>
      </c>
      <c r="CK758">
        <v>25.574999999999999</v>
      </c>
      <c r="CL758">
        <v>47.31</v>
      </c>
      <c r="CN758">
        <v>18.971299999999999</v>
      </c>
      <c r="CO758">
        <v>39.68</v>
      </c>
      <c r="CP758">
        <v>30.8</v>
      </c>
      <c r="CQ758">
        <v>3.75</v>
      </c>
      <c r="CR758">
        <v>7.4249999999999998</v>
      </c>
      <c r="CS758">
        <v>11.569599999999999</v>
      </c>
      <c r="CT758">
        <v>33.58</v>
      </c>
      <c r="CU758">
        <v>24.9</v>
      </c>
      <c r="CV758">
        <v>25.015000000000001</v>
      </c>
      <c r="CW758">
        <v>24.6952</v>
      </c>
      <c r="CY758">
        <v>34.5655</v>
      </c>
      <c r="CZ758">
        <v>18.3475</v>
      </c>
      <c r="DA758">
        <v>24.48</v>
      </c>
      <c r="DB758">
        <v>8.58</v>
      </c>
      <c r="DC758">
        <v>24.585000000000001</v>
      </c>
      <c r="DD758">
        <v>9.4275000000000002</v>
      </c>
      <c r="DE758">
        <v>43.22</v>
      </c>
      <c r="DF758">
        <v>23.95</v>
      </c>
      <c r="DG758">
        <v>17.704999999999998</v>
      </c>
      <c r="DI758">
        <v>79.5</v>
      </c>
      <c r="DJ758">
        <v>8.8000000000000007</v>
      </c>
      <c r="DK758">
        <v>50.77</v>
      </c>
      <c r="DL758">
        <v>15.775</v>
      </c>
      <c r="DM758">
        <v>6.7549999999999999</v>
      </c>
      <c r="DN758">
        <v>10.82</v>
      </c>
      <c r="DO758">
        <v>29.045000000000002</v>
      </c>
      <c r="DP758">
        <v>11.9933</v>
      </c>
      <c r="DQ758">
        <v>7.39</v>
      </c>
      <c r="DR758">
        <v>14.95</v>
      </c>
      <c r="DS758">
        <v>40.015000000000001</v>
      </c>
      <c r="DT758">
        <v>22.38</v>
      </c>
      <c r="DU758">
        <v>31.1</v>
      </c>
      <c r="DV758">
        <v>51.89</v>
      </c>
      <c r="DW758">
        <v>9.3049999999999997</v>
      </c>
      <c r="DX758">
        <v>47.44</v>
      </c>
      <c r="DY758">
        <v>12.3955</v>
      </c>
      <c r="DZ758">
        <v>19.572800000000001</v>
      </c>
      <c r="EA758">
        <v>13.32</v>
      </c>
      <c r="EC758">
        <v>31.61</v>
      </c>
      <c r="EE758">
        <v>5.6124999999999998</v>
      </c>
      <c r="EF758">
        <v>27.68</v>
      </c>
      <c r="EH758">
        <v>7.2092999999999998</v>
      </c>
      <c r="EI758">
        <v>9.98</v>
      </c>
      <c r="EK758">
        <v>31.83</v>
      </c>
      <c r="EL758">
        <v>17.759699999999999</v>
      </c>
      <c r="EM758">
        <v>12.93</v>
      </c>
      <c r="EN758">
        <v>14.5</v>
      </c>
      <c r="EO758">
        <v>33.19</v>
      </c>
      <c r="EP758">
        <v>16.645</v>
      </c>
      <c r="ER758">
        <v>33.71</v>
      </c>
      <c r="ET758">
        <v>47.039900000000003</v>
      </c>
      <c r="EU758">
        <v>15.67</v>
      </c>
      <c r="EV758">
        <v>66.63</v>
      </c>
      <c r="EX758">
        <v>7.75</v>
      </c>
      <c r="EY758">
        <v>23.01</v>
      </c>
      <c r="EZ758">
        <v>23.323399999999999</v>
      </c>
      <c r="FA758">
        <v>12.6052</v>
      </c>
      <c r="FB758">
        <v>64</v>
      </c>
      <c r="FC758">
        <v>16.2</v>
      </c>
      <c r="FE758">
        <v>34.08</v>
      </c>
      <c r="FF758">
        <v>13.08</v>
      </c>
      <c r="FG758">
        <v>19.824999999999999</v>
      </c>
      <c r="FH758">
        <v>8.7801000000000009</v>
      </c>
      <c r="FI758">
        <v>45.39</v>
      </c>
      <c r="FJ758">
        <v>16.505600000000001</v>
      </c>
      <c r="FL758">
        <v>29.26</v>
      </c>
      <c r="FM758">
        <v>47.3</v>
      </c>
      <c r="FN758">
        <v>13.015000000000001</v>
      </c>
      <c r="FO758">
        <v>29.81</v>
      </c>
      <c r="FQ758">
        <v>40.065100000000001</v>
      </c>
      <c r="FS758">
        <v>22.84</v>
      </c>
      <c r="FT758">
        <v>31.15</v>
      </c>
      <c r="FU758">
        <v>23.7</v>
      </c>
      <c r="FW758">
        <v>5.4924999999999997</v>
      </c>
      <c r="FX758">
        <v>7.4466000000000001</v>
      </c>
      <c r="FY758">
        <v>8.9</v>
      </c>
      <c r="FZ758">
        <v>19.13</v>
      </c>
      <c r="GA758">
        <v>14.5</v>
      </c>
      <c r="GB758">
        <v>44.723999999999997</v>
      </c>
      <c r="GC758">
        <v>22.8</v>
      </c>
      <c r="GD758">
        <v>11.61</v>
      </c>
      <c r="GE758">
        <v>12.5</v>
      </c>
      <c r="GF758">
        <v>13.1609</v>
      </c>
      <c r="GG758">
        <v>32.36</v>
      </c>
      <c r="GH758">
        <v>8.2818000000000005</v>
      </c>
      <c r="GI758">
        <v>13.8889</v>
      </c>
      <c r="GJ758">
        <v>13.67</v>
      </c>
      <c r="GK758">
        <v>30.186699999999998</v>
      </c>
      <c r="GL758">
        <v>15.4641</v>
      </c>
      <c r="GM758">
        <v>41.48</v>
      </c>
      <c r="GN758">
        <v>24.98</v>
      </c>
      <c r="GO758">
        <v>18.0289</v>
      </c>
      <c r="GP758">
        <v>11.407500000000001</v>
      </c>
      <c r="GQ758">
        <v>31.4</v>
      </c>
      <c r="GR758">
        <v>41.45</v>
      </c>
      <c r="GS758">
        <v>23.484999999999999</v>
      </c>
      <c r="GT758">
        <v>28.045000000000002</v>
      </c>
      <c r="GU758">
        <v>14.05</v>
      </c>
      <c r="GV758">
        <v>14.39</v>
      </c>
      <c r="GW758">
        <v>28</v>
      </c>
      <c r="GX758">
        <v>18.75</v>
      </c>
      <c r="GY758">
        <v>29.91</v>
      </c>
      <c r="GZ758">
        <v>11.17</v>
      </c>
      <c r="HA758">
        <v>21.01</v>
      </c>
      <c r="HB758">
        <v>11.13</v>
      </c>
      <c r="HC758">
        <v>27.92</v>
      </c>
      <c r="HD758">
        <v>39.31</v>
      </c>
      <c r="HE758">
        <v>29.28</v>
      </c>
      <c r="HF758">
        <v>5.3629999999999995</v>
      </c>
      <c r="HG758">
        <v>26.3</v>
      </c>
      <c r="HH758">
        <v>37.409999999999997</v>
      </c>
      <c r="HI758">
        <v>15.8</v>
      </c>
      <c r="HJ758">
        <v>34.54</v>
      </c>
      <c r="HK758">
        <v>31</v>
      </c>
      <c r="HL758">
        <v>57.78</v>
      </c>
      <c r="HM758">
        <v>29.29</v>
      </c>
      <c r="HN758">
        <v>2.1150000000000002</v>
      </c>
      <c r="HP758">
        <v>20.965</v>
      </c>
      <c r="HQ758">
        <v>19.32</v>
      </c>
      <c r="HR758">
        <v>27</v>
      </c>
      <c r="HS758">
        <v>9.4499999999999993</v>
      </c>
      <c r="HT758">
        <v>16.231100000000001</v>
      </c>
      <c r="HU758">
        <v>13.12</v>
      </c>
      <c r="HV758">
        <v>12.335000000000001</v>
      </c>
      <c r="HX758">
        <v>14.09</v>
      </c>
      <c r="HY758">
        <v>19.774999999999999</v>
      </c>
      <c r="HZ758">
        <v>16.89</v>
      </c>
      <c r="IA758">
        <v>5.9279999999999999</v>
      </c>
      <c r="IB758">
        <v>20.256699999999999</v>
      </c>
      <c r="IC758">
        <v>10.929600000000001</v>
      </c>
      <c r="ID758">
        <v>9.44</v>
      </c>
      <c r="IE758">
        <v>26.0443</v>
      </c>
      <c r="IF758">
        <v>36.53</v>
      </c>
      <c r="IG758">
        <v>20.234000000000002</v>
      </c>
      <c r="IH758">
        <v>52.82</v>
      </c>
      <c r="II758">
        <v>2.3191000000000002</v>
      </c>
      <c r="IJ758">
        <v>11.484999999999999</v>
      </c>
      <c r="IK758">
        <v>22.683800000000002</v>
      </c>
      <c r="IM758">
        <v>2.11</v>
      </c>
      <c r="IS758">
        <v>32.53</v>
      </c>
      <c r="IV758">
        <v>24</v>
      </c>
      <c r="IW758">
        <v>9.7449999999999992</v>
      </c>
      <c r="IZ758">
        <v>30.725000000000001</v>
      </c>
      <c r="JA758">
        <v>11.92</v>
      </c>
      <c r="JC758">
        <v>30.398</v>
      </c>
      <c r="JE758">
        <v>43.829500000000003</v>
      </c>
      <c r="JI758">
        <v>9.25</v>
      </c>
      <c r="JJ758">
        <v>4.8499999999999996</v>
      </c>
      <c r="JO758">
        <v>79.52</v>
      </c>
      <c r="JU758">
        <v>27.65</v>
      </c>
      <c r="JW758">
        <v>3.38</v>
      </c>
      <c r="JY758">
        <v>17.23</v>
      </c>
      <c r="KD758">
        <v>20.55</v>
      </c>
      <c r="KH758">
        <v>25.72</v>
      </c>
      <c r="KI758">
        <v>44.05</v>
      </c>
      <c r="KJ758">
        <v>21.318200000000001</v>
      </c>
      <c r="KK758">
        <v>4.2949999999999999</v>
      </c>
      <c r="KN758">
        <v>24.04</v>
      </c>
      <c r="KO758">
        <v>32.806899999999999</v>
      </c>
      <c r="KP758">
        <v>30.36</v>
      </c>
      <c r="KQ758">
        <v>11.664999999999999</v>
      </c>
      <c r="KU758">
        <v>5.1749999999999998</v>
      </c>
      <c r="KV758">
        <v>13.63</v>
      </c>
      <c r="KX758">
        <v>36.790700000000001</v>
      </c>
      <c r="KZ758">
        <v>32.71</v>
      </c>
      <c r="LB758">
        <v>6.6211000000000002</v>
      </c>
      <c r="LE758">
        <v>38.369999999999997</v>
      </c>
      <c r="LG758">
        <v>25.81</v>
      </c>
      <c r="LH758">
        <v>6.1437999999999997</v>
      </c>
      <c r="LI758">
        <v>17.745000000000001</v>
      </c>
      <c r="LK758">
        <v>30.346</v>
      </c>
      <c r="LL758">
        <v>18.3</v>
      </c>
      <c r="LM758">
        <v>38.101999999999997</v>
      </c>
      <c r="LN758">
        <v>29.3</v>
      </c>
      <c r="LO758">
        <v>62.1</v>
      </c>
      <c r="LP758">
        <v>26.377099999999999</v>
      </c>
      <c r="LR758">
        <v>25.96</v>
      </c>
      <c r="LS758">
        <v>51.46</v>
      </c>
      <c r="LT758">
        <v>14.1378</v>
      </c>
      <c r="LU758">
        <v>32.950000000000003</v>
      </c>
      <c r="LV758">
        <v>25.89</v>
      </c>
      <c r="LX758">
        <v>19.1084</v>
      </c>
      <c r="MC758">
        <v>8.1999999999999993</v>
      </c>
      <c r="MD758">
        <v>46.29</v>
      </c>
      <c r="ME758">
        <v>12.3216</v>
      </c>
      <c r="MF758">
        <v>12.99</v>
      </c>
      <c r="MH758">
        <v>29.07</v>
      </c>
      <c r="MJ758">
        <v>22.074999999999999</v>
      </c>
      <c r="MM758">
        <v>9.2825000000000006</v>
      </c>
      <c r="MN758">
        <v>27.55</v>
      </c>
      <c r="MP758">
        <v>20.420000000000002</v>
      </c>
      <c r="MR758">
        <v>3.7</v>
      </c>
      <c r="MU758">
        <v>23.65</v>
      </c>
      <c r="MV758">
        <v>36.869999999999997</v>
      </c>
      <c r="MW758">
        <v>5.4124999999999996</v>
      </c>
      <c r="MY758">
        <v>23.96</v>
      </c>
      <c r="MZ758">
        <v>7.2849000000000004</v>
      </c>
      <c r="NB758">
        <v>42.689100000000003</v>
      </c>
      <c r="NE758">
        <v>17.7</v>
      </c>
      <c r="NG758">
        <v>8.4776000000000007</v>
      </c>
      <c r="NH758">
        <v>27.32</v>
      </c>
      <c r="NI758">
        <v>31.51</v>
      </c>
      <c r="NK758">
        <v>3.38</v>
      </c>
      <c r="NM758">
        <v>41.13</v>
      </c>
      <c r="NQ758">
        <v>11.51</v>
      </c>
      <c r="NT758">
        <v>9.2149999999999999</v>
      </c>
      <c r="NU758">
        <v>35.08</v>
      </c>
      <c r="NV758">
        <v>13.7333</v>
      </c>
      <c r="NX758">
        <v>76.83</v>
      </c>
      <c r="NY758">
        <v>22.96</v>
      </c>
      <c r="OA758">
        <v>21.585000000000001</v>
      </c>
      <c r="OJ758">
        <v>12.599500000000001</v>
      </c>
      <c r="OK758">
        <v>28.3</v>
      </c>
      <c r="ON758">
        <v>39.65</v>
      </c>
      <c r="OO758">
        <v>44.62</v>
      </c>
      <c r="OS758">
        <v>22.857600000000001</v>
      </c>
      <c r="OU758">
        <v>8.0549999999999997</v>
      </c>
      <c r="OV758">
        <v>8.1024999999999991</v>
      </c>
      <c r="OW758">
        <v>13.4</v>
      </c>
      <c r="OY758">
        <v>6.71</v>
      </c>
      <c r="PA758">
        <v>10.55</v>
      </c>
      <c r="PB758">
        <v>22.19</v>
      </c>
      <c r="PC758">
        <v>4.4499000000000004</v>
      </c>
      <c r="PD758">
        <v>38.15</v>
      </c>
      <c r="PH758">
        <v>9.1199999999999992</v>
      </c>
      <c r="PJ758">
        <v>13.4917</v>
      </c>
      <c r="PP758">
        <v>28.146799999999999</v>
      </c>
      <c r="PY758">
        <v>28.55</v>
      </c>
      <c r="QD758">
        <v>24.96</v>
      </c>
      <c r="QI758">
        <v>8.0749999999999993</v>
      </c>
      <c r="QJ758">
        <v>35.99</v>
      </c>
      <c r="QK758">
        <v>14.975</v>
      </c>
      <c r="QL758">
        <v>50.9</v>
      </c>
      <c r="QM758">
        <v>12.1173</v>
      </c>
      <c r="QN758">
        <v>17.465</v>
      </c>
      <c r="QS758">
        <v>5.0667</v>
      </c>
      <c r="QT758">
        <v>25.05</v>
      </c>
      <c r="QU758">
        <v>27.38</v>
      </c>
      <c r="QV758">
        <v>16.309999999999999</v>
      </c>
      <c r="QX758">
        <v>8.2650000000000006</v>
      </c>
      <c r="RA758">
        <v>59.29</v>
      </c>
      <c r="RB758">
        <v>17.375</v>
      </c>
      <c r="RE758">
        <v>9.35</v>
      </c>
      <c r="RF758">
        <v>40.700000000000003</v>
      </c>
      <c r="RL758">
        <v>30.75</v>
      </c>
      <c r="RM758">
        <v>27.487500000000001</v>
      </c>
      <c r="RN758">
        <v>30.6</v>
      </c>
      <c r="RT758">
        <v>56.67</v>
      </c>
      <c r="RV758">
        <v>7.3550000000000004</v>
      </c>
      <c r="RW758">
        <v>3.7</v>
      </c>
      <c r="RY758">
        <v>16.626999999999999</v>
      </c>
      <c r="SC758">
        <v>11.457000000000001</v>
      </c>
      <c r="SD758">
        <v>19.04</v>
      </c>
      <c r="SH758">
        <v>15.4</v>
      </c>
    </row>
    <row r="759" spans="1:502">
      <c r="A759" s="1">
        <v>37587</v>
      </c>
      <c r="C759">
        <v>34.261099999999999</v>
      </c>
      <c r="D759">
        <v>37.261099999999999</v>
      </c>
      <c r="F759">
        <v>35.020000000000003</v>
      </c>
      <c r="G759">
        <v>24.63</v>
      </c>
      <c r="H759">
        <v>25.19</v>
      </c>
      <c r="I759">
        <v>33.44</v>
      </c>
      <c r="J759">
        <v>23.114999999999998</v>
      </c>
      <c r="L759">
        <v>19.625599999999999</v>
      </c>
      <c r="N759">
        <v>34.979999999999997</v>
      </c>
      <c r="P759">
        <v>27.15</v>
      </c>
      <c r="Q759">
        <v>8.8940000000000001</v>
      </c>
      <c r="R759">
        <v>26.09</v>
      </c>
      <c r="S759">
        <v>87.7</v>
      </c>
      <c r="U759">
        <v>57.74</v>
      </c>
      <c r="V759">
        <v>18.5</v>
      </c>
      <c r="W759">
        <v>56.692799999999998</v>
      </c>
      <c r="X759">
        <v>64.814999999999998</v>
      </c>
      <c r="Z759">
        <v>35.494999999999997</v>
      </c>
      <c r="AC759">
        <v>31.79</v>
      </c>
      <c r="AD759">
        <v>31.65</v>
      </c>
      <c r="AE759">
        <v>42.515000000000001</v>
      </c>
      <c r="AF759">
        <v>28.73</v>
      </c>
      <c r="AG759">
        <v>36.04</v>
      </c>
      <c r="AH759">
        <v>31.914999999999999</v>
      </c>
      <c r="AJ759">
        <v>54.84</v>
      </c>
      <c r="AQ759">
        <v>389.1</v>
      </c>
      <c r="AR759">
        <v>1083.4949999999999</v>
      </c>
      <c r="AS759">
        <v>24.300899999999999</v>
      </c>
      <c r="AT759">
        <v>8.7120999999999995</v>
      </c>
      <c r="AW759">
        <v>38.329900000000002</v>
      </c>
      <c r="AY759">
        <v>19.512699999999999</v>
      </c>
      <c r="AZ759">
        <v>31.62</v>
      </c>
      <c r="BA759">
        <v>39.8277</v>
      </c>
      <c r="BB759">
        <v>22</v>
      </c>
      <c r="BC759">
        <v>28.49</v>
      </c>
      <c r="BD759">
        <v>18.646699999999999</v>
      </c>
      <c r="BE759">
        <v>23.4</v>
      </c>
      <c r="BF759">
        <v>18.36</v>
      </c>
      <c r="BG759">
        <v>25.414300000000001</v>
      </c>
      <c r="BH759">
        <v>13.5</v>
      </c>
      <c r="BK759">
        <v>83.47</v>
      </c>
      <c r="BL759">
        <v>64.97</v>
      </c>
      <c r="BM759">
        <v>6.0937999999999999</v>
      </c>
      <c r="BN759">
        <v>32.086100000000002</v>
      </c>
      <c r="BO759">
        <v>28.024999999999999</v>
      </c>
      <c r="BP759">
        <v>16.580200000000001</v>
      </c>
      <c r="BQ759">
        <v>29.51</v>
      </c>
      <c r="BR759">
        <v>47.4</v>
      </c>
      <c r="BS759">
        <v>18.02</v>
      </c>
      <c r="BT759">
        <v>19.164999999999999</v>
      </c>
      <c r="BU759">
        <v>20.95</v>
      </c>
      <c r="BV759">
        <v>26.51</v>
      </c>
      <c r="BX759">
        <v>8.9306999999999999</v>
      </c>
      <c r="BY759">
        <v>1.9458</v>
      </c>
      <c r="BZ759">
        <v>24.11</v>
      </c>
      <c r="CA759">
        <v>13.07</v>
      </c>
      <c r="CD759">
        <v>28.26</v>
      </c>
      <c r="CF759">
        <v>30.87</v>
      </c>
      <c r="CG759">
        <v>14.18</v>
      </c>
      <c r="CH759">
        <v>14.4801</v>
      </c>
      <c r="CI759">
        <v>43.87</v>
      </c>
      <c r="CJ759">
        <v>10.01</v>
      </c>
      <c r="CK759">
        <v>25.95</v>
      </c>
      <c r="CL759">
        <v>47.98</v>
      </c>
      <c r="CN759">
        <v>19.150300000000001</v>
      </c>
      <c r="CO759">
        <v>40.020000000000003</v>
      </c>
      <c r="CP759">
        <v>31.5</v>
      </c>
      <c r="CQ759">
        <v>4.12</v>
      </c>
      <c r="CR759">
        <v>7.8550000000000004</v>
      </c>
      <c r="CS759">
        <v>11.941000000000001</v>
      </c>
      <c r="CT759">
        <v>35.299999999999997</v>
      </c>
      <c r="CU759">
        <v>25.59</v>
      </c>
      <c r="CV759">
        <v>25.33</v>
      </c>
      <c r="CW759">
        <v>25.7072</v>
      </c>
      <c r="CY759">
        <v>34.740099999999998</v>
      </c>
      <c r="CZ759">
        <v>18.842500000000001</v>
      </c>
      <c r="DA759">
        <v>24.675000000000001</v>
      </c>
      <c r="DB759">
        <v>8.66</v>
      </c>
      <c r="DC759">
        <v>25.81</v>
      </c>
      <c r="DD759">
        <v>9.57</v>
      </c>
      <c r="DE759">
        <v>43.7</v>
      </c>
      <c r="DF759">
        <v>24.06</v>
      </c>
      <c r="DG759">
        <v>17.75</v>
      </c>
      <c r="DI759">
        <v>80.5</v>
      </c>
      <c r="DJ759">
        <v>9.7200000000000006</v>
      </c>
      <c r="DK759">
        <v>52.59</v>
      </c>
      <c r="DL759">
        <v>16.375</v>
      </c>
      <c r="DM759">
        <v>7.0625</v>
      </c>
      <c r="DN759">
        <v>11.03</v>
      </c>
      <c r="DO759">
        <v>29.425000000000001</v>
      </c>
      <c r="DP759">
        <v>12.38</v>
      </c>
      <c r="DQ759">
        <v>7.7949999999999999</v>
      </c>
      <c r="DR759">
        <v>15.79</v>
      </c>
      <c r="DS759">
        <v>41.064999999999998</v>
      </c>
      <c r="DT759">
        <v>22.3</v>
      </c>
      <c r="DU759">
        <v>31.64</v>
      </c>
      <c r="DV759">
        <v>53.46</v>
      </c>
      <c r="DW759">
        <v>9.5950000000000006</v>
      </c>
      <c r="DX759">
        <v>49</v>
      </c>
      <c r="DY759">
        <v>12.6128</v>
      </c>
      <c r="DZ759">
        <v>19.8004</v>
      </c>
      <c r="EA759">
        <v>13.58</v>
      </c>
      <c r="EC759">
        <v>32.08</v>
      </c>
      <c r="EE759">
        <v>5.63</v>
      </c>
      <c r="EF759">
        <v>28.25</v>
      </c>
      <c r="EH759">
        <v>7.1528</v>
      </c>
      <c r="EI759">
        <v>10.44</v>
      </c>
      <c r="EK759">
        <v>33.71</v>
      </c>
      <c r="EL759">
        <v>18.166799999999999</v>
      </c>
      <c r="EM759">
        <v>13.27</v>
      </c>
      <c r="EN759">
        <v>15</v>
      </c>
      <c r="EO759">
        <v>32.9</v>
      </c>
      <c r="EP759">
        <v>17.605</v>
      </c>
      <c r="ER759">
        <v>33.51</v>
      </c>
      <c r="ET759">
        <v>47.822000000000003</v>
      </c>
      <c r="EU759">
        <v>15.664999999999999</v>
      </c>
      <c r="EV759">
        <v>69.849999999999994</v>
      </c>
      <c r="EX759">
        <v>7.8250000000000002</v>
      </c>
      <c r="EY759">
        <v>23.74</v>
      </c>
      <c r="EZ759">
        <v>24.337800000000001</v>
      </c>
      <c r="FA759">
        <v>12.7965</v>
      </c>
      <c r="FB759">
        <v>69</v>
      </c>
      <c r="FC759">
        <v>17.25</v>
      </c>
      <c r="FE759">
        <v>35.340000000000003</v>
      </c>
      <c r="FF759">
        <v>13.2667</v>
      </c>
      <c r="FG759">
        <v>20.75</v>
      </c>
      <c r="FH759">
        <v>8.9364000000000008</v>
      </c>
      <c r="FI759">
        <v>46.98</v>
      </c>
      <c r="FJ759">
        <v>17.613</v>
      </c>
      <c r="FL759">
        <v>30.074999999999999</v>
      </c>
      <c r="FM759">
        <v>47.2</v>
      </c>
      <c r="FN759">
        <v>13.45</v>
      </c>
      <c r="FO759">
        <v>30.8</v>
      </c>
      <c r="FQ759">
        <v>41.714599999999997</v>
      </c>
      <c r="FS759">
        <v>23.65</v>
      </c>
      <c r="FT759">
        <v>31.75</v>
      </c>
      <c r="FU759">
        <v>23.1</v>
      </c>
      <c r="FW759">
        <v>5.6363000000000003</v>
      </c>
      <c r="FX759">
        <v>7.6037999999999997</v>
      </c>
      <c r="FY759">
        <v>9.1449999999999996</v>
      </c>
      <c r="FZ759">
        <v>19.86</v>
      </c>
      <c r="GA759">
        <v>14.6</v>
      </c>
      <c r="GB759">
        <v>44.478999999999999</v>
      </c>
      <c r="GC759">
        <v>23.46</v>
      </c>
      <c r="GD759">
        <v>12.4</v>
      </c>
      <c r="GE759">
        <v>13.1</v>
      </c>
      <c r="GF759">
        <v>13.2376</v>
      </c>
      <c r="GG759">
        <v>33.69</v>
      </c>
      <c r="GH759">
        <v>8.4175000000000004</v>
      </c>
      <c r="GI759">
        <v>14.4</v>
      </c>
      <c r="GJ759">
        <v>13.49</v>
      </c>
      <c r="GK759">
        <v>31.2867</v>
      </c>
      <c r="GL759">
        <v>15.561500000000001</v>
      </c>
      <c r="GM759">
        <v>42.29</v>
      </c>
      <c r="GN759">
        <v>25.465</v>
      </c>
      <c r="GO759">
        <v>18.3262</v>
      </c>
      <c r="GP759">
        <v>11.922499999999999</v>
      </c>
      <c r="GQ759">
        <v>32.01</v>
      </c>
      <c r="GR759">
        <v>42.58</v>
      </c>
      <c r="GS759">
        <v>24.545000000000002</v>
      </c>
      <c r="GT759">
        <v>28.954999999999998</v>
      </c>
      <c r="GU759">
        <v>14.23</v>
      </c>
      <c r="GV759">
        <v>14.775</v>
      </c>
      <c r="GW759">
        <v>28.78</v>
      </c>
      <c r="GX759">
        <v>19.91</v>
      </c>
      <c r="GY759">
        <v>30.09</v>
      </c>
      <c r="GZ759">
        <v>10.94</v>
      </c>
      <c r="HA759">
        <v>21.725000000000001</v>
      </c>
      <c r="HB759">
        <v>11.56</v>
      </c>
      <c r="HC759">
        <v>28.62</v>
      </c>
      <c r="HD759">
        <v>39.450000000000003</v>
      </c>
      <c r="HE759">
        <v>30.22</v>
      </c>
      <c r="HF759">
        <v>5.5867000000000004</v>
      </c>
      <c r="HG759">
        <v>26.14</v>
      </c>
      <c r="HH759">
        <v>38.21</v>
      </c>
      <c r="HI759">
        <v>16.45</v>
      </c>
      <c r="HJ759">
        <v>35.83</v>
      </c>
      <c r="HK759">
        <v>31.1</v>
      </c>
      <c r="HL759">
        <v>59.67</v>
      </c>
      <c r="HM759">
        <v>29.45</v>
      </c>
      <c r="HN759">
        <v>2.1749999999999998</v>
      </c>
      <c r="HP759">
        <v>21.565000000000001</v>
      </c>
      <c r="HQ759">
        <v>19.760000000000002</v>
      </c>
      <c r="HR759">
        <v>27.69</v>
      </c>
      <c r="HS759">
        <v>10.02</v>
      </c>
      <c r="HT759">
        <v>16.68</v>
      </c>
      <c r="HU759">
        <v>13.68</v>
      </c>
      <c r="HV759">
        <v>12.746600000000001</v>
      </c>
      <c r="HX759">
        <v>14.54</v>
      </c>
      <c r="HY759">
        <v>20.097999999999999</v>
      </c>
      <c r="HZ759">
        <v>17</v>
      </c>
      <c r="IA759">
        <v>6.0038</v>
      </c>
      <c r="IB759">
        <v>20.677399999999999</v>
      </c>
      <c r="IC759">
        <v>10.947100000000001</v>
      </c>
      <c r="ID759">
        <v>9.4975000000000005</v>
      </c>
      <c r="IE759">
        <v>26.1006</v>
      </c>
      <c r="IF759">
        <v>37.69</v>
      </c>
      <c r="IG759">
        <v>21.142600000000002</v>
      </c>
      <c r="IH759">
        <v>54.36</v>
      </c>
      <c r="II759">
        <v>2.1067999999999998</v>
      </c>
      <c r="IJ759">
        <v>11.545</v>
      </c>
      <c r="IK759">
        <v>23.316099999999999</v>
      </c>
      <c r="IM759">
        <v>2.2800000000000002</v>
      </c>
      <c r="IS759">
        <v>32.895000000000003</v>
      </c>
      <c r="IV759">
        <v>23.8</v>
      </c>
      <c r="IW759">
        <v>10.11</v>
      </c>
      <c r="IZ759">
        <v>31.175000000000001</v>
      </c>
      <c r="JA759">
        <v>12.02</v>
      </c>
      <c r="JC759">
        <v>32.456200000000003</v>
      </c>
      <c r="JE759">
        <v>44.698300000000003</v>
      </c>
      <c r="JI759">
        <v>9.59</v>
      </c>
      <c r="JJ759">
        <v>5.13</v>
      </c>
      <c r="JO759">
        <v>81.75</v>
      </c>
      <c r="JU759">
        <v>28</v>
      </c>
      <c r="JW759">
        <v>3.48</v>
      </c>
      <c r="JY759">
        <v>17.55</v>
      </c>
      <c r="KD759">
        <v>21.395</v>
      </c>
      <c r="KH759">
        <v>26.63</v>
      </c>
      <c r="KI759">
        <v>45.15</v>
      </c>
      <c r="KJ759">
        <v>21.8309</v>
      </c>
      <c r="KK759">
        <v>4.4749999999999996</v>
      </c>
      <c r="KN759">
        <v>24.86</v>
      </c>
      <c r="KO759">
        <v>34.2012</v>
      </c>
      <c r="KP759">
        <v>29.98</v>
      </c>
      <c r="KQ759">
        <v>12.025</v>
      </c>
      <c r="KU759">
        <v>5.3574999999999999</v>
      </c>
      <c r="KV759">
        <v>14.55</v>
      </c>
      <c r="KX759">
        <v>38.168700000000001</v>
      </c>
      <c r="KZ759">
        <v>33.409999999999997</v>
      </c>
      <c r="LB759">
        <v>6.3846999999999996</v>
      </c>
      <c r="LE759">
        <v>38.97</v>
      </c>
      <c r="LG759">
        <v>26.14</v>
      </c>
      <c r="LH759">
        <v>6.4249999999999998</v>
      </c>
      <c r="LI759">
        <v>18</v>
      </c>
      <c r="LK759">
        <v>30.257000000000001</v>
      </c>
      <c r="LL759">
        <v>19.335000000000001</v>
      </c>
      <c r="LM759">
        <v>38.353000000000002</v>
      </c>
      <c r="LN759">
        <v>29.77</v>
      </c>
      <c r="LO759">
        <v>63.5</v>
      </c>
      <c r="LP759">
        <v>26.377099999999999</v>
      </c>
      <c r="LR759">
        <v>26.14</v>
      </c>
      <c r="LS759">
        <v>53.19</v>
      </c>
      <c r="LT759">
        <v>14.1912</v>
      </c>
      <c r="LU759">
        <v>34.65</v>
      </c>
      <c r="LV759">
        <v>26.48</v>
      </c>
      <c r="LX759">
        <v>19.448699999999999</v>
      </c>
      <c r="MC759">
        <v>8.33</v>
      </c>
      <c r="MD759">
        <v>47.39</v>
      </c>
      <c r="ME759">
        <v>12.561400000000001</v>
      </c>
      <c r="MF759">
        <v>13.64</v>
      </c>
      <c r="MH759">
        <v>29.24</v>
      </c>
      <c r="MJ759">
        <v>22.535</v>
      </c>
      <c r="MM759">
        <v>9.6204999999999998</v>
      </c>
      <c r="MN759">
        <v>27.675000000000001</v>
      </c>
      <c r="MP759">
        <v>21.38</v>
      </c>
      <c r="MR759">
        <v>3.93</v>
      </c>
      <c r="MU759">
        <v>24.1</v>
      </c>
      <c r="MV759">
        <v>37.01</v>
      </c>
      <c r="MW759">
        <v>5.4625000000000004</v>
      </c>
      <c r="MY759">
        <v>24.5</v>
      </c>
      <c r="MZ759">
        <v>7.3078000000000003</v>
      </c>
      <c r="NB759">
        <v>44.1661</v>
      </c>
      <c r="NE759">
        <v>18.73</v>
      </c>
      <c r="NG759">
        <v>8.6035000000000004</v>
      </c>
      <c r="NH759">
        <v>27.65</v>
      </c>
      <c r="NI759">
        <v>31.55</v>
      </c>
      <c r="NK759">
        <v>3.6</v>
      </c>
      <c r="NM759">
        <v>41.36</v>
      </c>
      <c r="NQ759">
        <v>12.24</v>
      </c>
      <c r="NT759">
        <v>9.4</v>
      </c>
      <c r="NU759">
        <v>36.293300000000002</v>
      </c>
      <c r="NV759">
        <v>14.32</v>
      </c>
      <c r="NX759">
        <v>79.64</v>
      </c>
      <c r="NY759">
        <v>23</v>
      </c>
      <c r="OA759">
        <v>22.28</v>
      </c>
      <c r="OJ759">
        <v>13.192399999999999</v>
      </c>
      <c r="OK759">
        <v>29.105</v>
      </c>
      <c r="ON759">
        <v>40.1</v>
      </c>
      <c r="OO759">
        <v>44.76</v>
      </c>
      <c r="OS759">
        <v>23.552700000000002</v>
      </c>
      <c r="OU759">
        <v>8.76</v>
      </c>
      <c r="OV759">
        <v>8.4725000000000001</v>
      </c>
      <c r="OW759">
        <v>14.065</v>
      </c>
      <c r="OY759">
        <v>6.59</v>
      </c>
      <c r="PA759">
        <v>10.65</v>
      </c>
      <c r="PB759">
        <v>21.53</v>
      </c>
      <c r="PC759">
        <v>4.5258000000000003</v>
      </c>
      <c r="PD759">
        <v>38.4</v>
      </c>
      <c r="PH759">
        <v>9.7449999999999992</v>
      </c>
      <c r="PJ759">
        <v>13.591900000000001</v>
      </c>
      <c r="PP759">
        <v>28.454599999999999</v>
      </c>
      <c r="PY759">
        <v>28.96</v>
      </c>
      <c r="QD759">
        <v>25</v>
      </c>
      <c r="QI759">
        <v>8.2100000000000009</v>
      </c>
      <c r="QJ759">
        <v>36.17</v>
      </c>
      <c r="QK759">
        <v>15.46</v>
      </c>
      <c r="QL759">
        <v>51.35</v>
      </c>
      <c r="QM759">
        <v>12.176399999999999</v>
      </c>
      <c r="QN759">
        <v>17.524999999999999</v>
      </c>
      <c r="QS759">
        <v>5.0266999999999999</v>
      </c>
      <c r="QT759">
        <v>25.1</v>
      </c>
      <c r="QU759">
        <v>27.45</v>
      </c>
      <c r="QV759">
        <v>17.05</v>
      </c>
      <c r="QX759">
        <v>8.2349999999999994</v>
      </c>
      <c r="RA759">
        <v>61.5</v>
      </c>
      <c r="RB759">
        <v>18.094999999999999</v>
      </c>
      <c r="RE759">
        <v>9.85</v>
      </c>
      <c r="RF759">
        <v>41</v>
      </c>
      <c r="RL759">
        <v>30.97</v>
      </c>
      <c r="RM759">
        <v>27.820799999999998</v>
      </c>
      <c r="RN759">
        <v>31.52</v>
      </c>
      <c r="RT759">
        <v>57.04</v>
      </c>
      <c r="RV759">
        <v>7.3250000000000002</v>
      </c>
      <c r="RW759">
        <v>4</v>
      </c>
      <c r="RY759">
        <v>17.303000000000001</v>
      </c>
      <c r="SC759">
        <v>11.657</v>
      </c>
      <c r="SD759">
        <v>19.25</v>
      </c>
      <c r="SH759">
        <v>15.43</v>
      </c>
    </row>
    <row r="760" spans="1:502">
      <c r="A760" s="1">
        <v>37588</v>
      </c>
    </row>
    <row r="761" spans="1:502">
      <c r="A761" s="1">
        <v>37589</v>
      </c>
      <c r="C761">
        <v>34.077300000000001</v>
      </c>
      <c r="D761">
        <v>37.538899999999998</v>
      </c>
      <c r="F761">
        <v>34</v>
      </c>
      <c r="G761">
        <v>24.95</v>
      </c>
      <c r="H761">
        <v>25.17</v>
      </c>
      <c r="I761">
        <v>33.515000000000001</v>
      </c>
      <c r="J761">
        <v>22.82</v>
      </c>
      <c r="L761">
        <v>19.5565</v>
      </c>
      <c r="N761">
        <v>34.799999999999997</v>
      </c>
      <c r="P761">
        <v>27.1</v>
      </c>
      <c r="Q761">
        <v>8.8439999999999994</v>
      </c>
      <c r="R761">
        <v>26.42</v>
      </c>
      <c r="S761">
        <v>87.1</v>
      </c>
      <c r="U761">
        <v>57.02</v>
      </c>
      <c r="V761">
        <v>18.5</v>
      </c>
      <c r="W761">
        <v>56.228999999999999</v>
      </c>
      <c r="X761">
        <v>64.924999999999997</v>
      </c>
      <c r="Z761">
        <v>35.04</v>
      </c>
      <c r="AC761">
        <v>32.74</v>
      </c>
      <c r="AD761">
        <v>31.54</v>
      </c>
      <c r="AE761">
        <v>42</v>
      </c>
      <c r="AF761">
        <v>28.5</v>
      </c>
      <c r="AG761">
        <v>37.24</v>
      </c>
      <c r="AH761">
        <v>31.234999999999999</v>
      </c>
      <c r="AJ761">
        <v>54.16</v>
      </c>
      <c r="AQ761">
        <v>388.8</v>
      </c>
      <c r="AR761">
        <v>1091.537</v>
      </c>
      <c r="AS761">
        <v>25.722799999999999</v>
      </c>
      <c r="AT761">
        <v>8.7307000000000006</v>
      </c>
      <c r="AW761">
        <v>38.694699999999997</v>
      </c>
      <c r="AY761">
        <v>19.593299999999999</v>
      </c>
      <c r="AZ761">
        <v>30.85</v>
      </c>
      <c r="BA761">
        <v>40.881599999999999</v>
      </c>
      <c r="BB761">
        <v>21.68</v>
      </c>
      <c r="BC761">
        <v>28.42</v>
      </c>
      <c r="BD761">
        <v>18.666699999999999</v>
      </c>
      <c r="BE761">
        <v>23.6</v>
      </c>
      <c r="BF761">
        <v>18.239999999999998</v>
      </c>
      <c r="BG761">
        <v>25.6571</v>
      </c>
      <c r="BH761">
        <v>13.33</v>
      </c>
      <c r="BK761">
        <v>81.7</v>
      </c>
      <c r="BL761">
        <v>64.44</v>
      </c>
      <c r="BM761">
        <v>6.1849999999999996</v>
      </c>
      <c r="BN761">
        <v>32.170900000000003</v>
      </c>
      <c r="BO761">
        <v>27.75</v>
      </c>
      <c r="BP761">
        <v>17.378799999999998</v>
      </c>
      <c r="BQ761">
        <v>29.67</v>
      </c>
      <c r="BR761">
        <v>48.22</v>
      </c>
      <c r="BS761">
        <v>18.453299999999999</v>
      </c>
      <c r="BT761">
        <v>19.164999999999999</v>
      </c>
      <c r="BU761">
        <v>21</v>
      </c>
      <c r="BV761">
        <v>26.5</v>
      </c>
      <c r="BX761">
        <v>8.8132999999999999</v>
      </c>
      <c r="BY761">
        <v>1.925</v>
      </c>
      <c r="BZ761">
        <v>24.15</v>
      </c>
      <c r="CA761">
        <v>12.75</v>
      </c>
      <c r="CD761">
        <v>28.05</v>
      </c>
      <c r="CF761">
        <v>30.88</v>
      </c>
      <c r="CG761">
        <v>14.51</v>
      </c>
      <c r="CH761">
        <v>14.3598</v>
      </c>
      <c r="CI761">
        <v>43.84</v>
      </c>
      <c r="CJ761">
        <v>9.9499999999999993</v>
      </c>
      <c r="CK761">
        <v>25.695</v>
      </c>
      <c r="CL761">
        <v>47.33</v>
      </c>
      <c r="CN761">
        <v>18.9635</v>
      </c>
      <c r="CO761">
        <v>39.75</v>
      </c>
      <c r="CP761">
        <v>31.72</v>
      </c>
      <c r="CQ761">
        <v>4.43</v>
      </c>
      <c r="CR761">
        <v>7.86</v>
      </c>
      <c r="CS761">
        <v>11.9069</v>
      </c>
      <c r="CT761">
        <v>34.78</v>
      </c>
      <c r="CU761">
        <v>25.574999999999999</v>
      </c>
      <c r="CV761">
        <v>25.475000000000001</v>
      </c>
      <c r="CW761">
        <v>25.881399999999999</v>
      </c>
      <c r="CY761">
        <v>34.478099999999998</v>
      </c>
      <c r="CZ761">
        <v>18.967500000000001</v>
      </c>
      <c r="DA761">
        <v>24.835000000000001</v>
      </c>
      <c r="DB761">
        <v>8.56</v>
      </c>
      <c r="DC761">
        <v>26.074999999999999</v>
      </c>
      <c r="DD761">
        <v>9.6925000000000008</v>
      </c>
      <c r="DE761">
        <v>43.73</v>
      </c>
      <c r="DF761">
        <v>24.3</v>
      </c>
      <c r="DG761">
        <v>17.635000000000002</v>
      </c>
      <c r="DI761">
        <v>82.74</v>
      </c>
      <c r="DJ761">
        <v>9.77</v>
      </c>
      <c r="DK761">
        <v>52.57</v>
      </c>
      <c r="DL761">
        <v>16.34</v>
      </c>
      <c r="DM761">
        <v>7.085</v>
      </c>
      <c r="DN761">
        <v>11.38</v>
      </c>
      <c r="DO761">
        <v>29.4</v>
      </c>
      <c r="DP761">
        <v>12.316700000000001</v>
      </c>
      <c r="DQ761">
        <v>7.75</v>
      </c>
      <c r="DR761">
        <v>15.89</v>
      </c>
      <c r="DS761">
        <v>40.725000000000001</v>
      </c>
      <c r="DT761">
        <v>22.31</v>
      </c>
      <c r="DU761">
        <v>31.79</v>
      </c>
      <c r="DV761">
        <v>53.78</v>
      </c>
      <c r="DW761">
        <v>10.5</v>
      </c>
      <c r="DX761">
        <v>48.54</v>
      </c>
      <c r="DY761">
        <v>12.716699999999999</v>
      </c>
      <c r="DZ761">
        <v>19.8414</v>
      </c>
      <c r="EA761">
        <v>13.66</v>
      </c>
      <c r="EC761">
        <v>32.195</v>
      </c>
      <c r="EE761">
        <v>5.5875000000000004</v>
      </c>
      <c r="EF761">
        <v>28.17</v>
      </c>
      <c r="EH761">
        <v>7.2092999999999998</v>
      </c>
      <c r="EI761">
        <v>10.41</v>
      </c>
      <c r="EK761">
        <v>33.994999999999997</v>
      </c>
      <c r="EL761">
        <v>18.438199999999998</v>
      </c>
      <c r="EM761">
        <v>13.4</v>
      </c>
      <c r="EN761">
        <v>14.97</v>
      </c>
      <c r="EO761">
        <v>33.020000000000003</v>
      </c>
      <c r="EP761">
        <v>18.155000000000001</v>
      </c>
      <c r="ER761">
        <v>33.369999999999997</v>
      </c>
      <c r="ET761">
        <v>47.416800000000002</v>
      </c>
      <c r="EU761">
        <v>15.675000000000001</v>
      </c>
      <c r="EV761">
        <v>68.5</v>
      </c>
      <c r="EX761">
        <v>7.8650000000000002</v>
      </c>
      <c r="EY761">
        <v>23.87</v>
      </c>
      <c r="EZ761">
        <v>24.119399999999999</v>
      </c>
      <c r="FA761">
        <v>12.825699999999999</v>
      </c>
      <c r="FB761">
        <v>68.3</v>
      </c>
      <c r="FC761">
        <v>17.010000000000002</v>
      </c>
      <c r="FE761">
        <v>35.14</v>
      </c>
      <c r="FF761">
        <v>13.4933</v>
      </c>
      <c r="FG761">
        <v>20.75</v>
      </c>
      <c r="FH761">
        <v>8.9364000000000008</v>
      </c>
      <c r="FI761">
        <v>47.2</v>
      </c>
      <c r="FJ761">
        <v>17.7272</v>
      </c>
      <c r="FL761">
        <v>29.645</v>
      </c>
      <c r="FM761">
        <v>46.75</v>
      </c>
      <c r="FN761">
        <v>13.44</v>
      </c>
      <c r="FO761">
        <v>31.9</v>
      </c>
      <c r="FQ761">
        <v>41.714599999999997</v>
      </c>
      <c r="FS761">
        <v>24</v>
      </c>
      <c r="FT761">
        <v>31.72</v>
      </c>
      <c r="FU761">
        <v>23.41</v>
      </c>
      <c r="FW761">
        <v>5.5975000000000001</v>
      </c>
      <c r="FX761">
        <v>7.6588000000000003</v>
      </c>
      <c r="FY761">
        <v>9.2524999999999995</v>
      </c>
      <c r="FZ761">
        <v>19.73</v>
      </c>
      <c r="GA761">
        <v>14.37</v>
      </c>
      <c r="GB761">
        <v>43.957000000000001</v>
      </c>
      <c r="GC761">
        <v>23.105</v>
      </c>
      <c r="GD761">
        <v>12.56</v>
      </c>
      <c r="GE761">
        <v>13.15</v>
      </c>
      <c r="GF761">
        <v>13.3575</v>
      </c>
      <c r="GG761">
        <v>34.024999999999999</v>
      </c>
      <c r="GH761">
        <v>8.2905999999999995</v>
      </c>
      <c r="GI761">
        <v>14.222200000000001</v>
      </c>
      <c r="GJ761">
        <v>13.81</v>
      </c>
      <c r="GK761">
        <v>31.1267</v>
      </c>
      <c r="GL761">
        <v>15.450200000000001</v>
      </c>
      <c r="GM761">
        <v>42.48</v>
      </c>
      <c r="GN761">
        <v>25.094999999999999</v>
      </c>
      <c r="GO761">
        <v>18.223299999999998</v>
      </c>
      <c r="GP761">
        <v>11.734999999999999</v>
      </c>
      <c r="GQ761">
        <v>32.119999999999997</v>
      </c>
      <c r="GR761">
        <v>42.2</v>
      </c>
      <c r="GS761">
        <v>25.04</v>
      </c>
      <c r="GT761">
        <v>29.5</v>
      </c>
      <c r="GU761">
        <v>14.16</v>
      </c>
      <c r="GV761">
        <v>14.97</v>
      </c>
      <c r="GW761">
        <v>29.17</v>
      </c>
      <c r="GX761">
        <v>19.649999999999999</v>
      </c>
      <c r="GY761">
        <v>30.09</v>
      </c>
      <c r="GZ761">
        <v>11.09</v>
      </c>
      <c r="HA761">
        <v>22.125</v>
      </c>
      <c r="HB761">
        <v>11.54</v>
      </c>
      <c r="HC761">
        <v>28.83</v>
      </c>
      <c r="HD761">
        <v>39.130000000000003</v>
      </c>
      <c r="HE761">
        <v>29.94</v>
      </c>
      <c r="HF761">
        <v>5.5067000000000004</v>
      </c>
      <c r="HG761">
        <v>26.16</v>
      </c>
      <c r="HH761">
        <v>37.99</v>
      </c>
      <c r="HI761">
        <v>16.600000000000001</v>
      </c>
      <c r="HJ761">
        <v>35.94</v>
      </c>
      <c r="HK761">
        <v>31.11</v>
      </c>
      <c r="HL761">
        <v>58.66</v>
      </c>
      <c r="HM761">
        <v>29.42</v>
      </c>
      <c r="HN761">
        <v>2.15</v>
      </c>
      <c r="HP761">
        <v>21.55</v>
      </c>
      <c r="HQ761">
        <v>19.59</v>
      </c>
      <c r="HR761">
        <v>28.38</v>
      </c>
      <c r="HS761">
        <v>9.7850000000000001</v>
      </c>
      <c r="HT761">
        <v>16.506699999999999</v>
      </c>
      <c r="HU761">
        <v>13.5</v>
      </c>
      <c r="HV761">
        <v>12.883800000000001</v>
      </c>
      <c r="HX761">
        <v>14.475</v>
      </c>
      <c r="HY761">
        <v>20.363</v>
      </c>
      <c r="HZ761">
        <v>17.05</v>
      </c>
      <c r="IA761">
        <v>6.0705999999999998</v>
      </c>
      <c r="IB761">
        <v>20.672899999999998</v>
      </c>
      <c r="IC761">
        <v>10.947100000000001</v>
      </c>
      <c r="ID761">
        <v>9.4649999999999999</v>
      </c>
      <c r="IE761">
        <v>26.318999999999999</v>
      </c>
      <c r="IF761">
        <v>37.74</v>
      </c>
      <c r="IG761">
        <v>21.5273</v>
      </c>
      <c r="IH761">
        <v>53.78</v>
      </c>
      <c r="II761">
        <v>2.1638999999999999</v>
      </c>
      <c r="IJ761">
        <v>11.505000000000001</v>
      </c>
      <c r="IK761">
        <v>22.973700000000001</v>
      </c>
      <c r="IM761">
        <v>2.12</v>
      </c>
      <c r="IS761">
        <v>32.43</v>
      </c>
      <c r="IV761">
        <v>23.79</v>
      </c>
      <c r="IW761">
        <v>10</v>
      </c>
      <c r="IZ761">
        <v>30.925000000000001</v>
      </c>
      <c r="JA761">
        <v>11.8</v>
      </c>
      <c r="JC761">
        <v>32.396799999999999</v>
      </c>
      <c r="JE761">
        <v>44.188499999999998</v>
      </c>
      <c r="JI761">
        <v>9.5549999999999997</v>
      </c>
      <c r="JJ761">
        <v>5.0732999999999997</v>
      </c>
      <c r="JO761">
        <v>80.680000000000007</v>
      </c>
      <c r="JU761">
        <v>27.85</v>
      </c>
      <c r="JW761">
        <v>3.54</v>
      </c>
      <c r="JY761">
        <v>17.899999999999999</v>
      </c>
      <c r="KD761">
        <v>21.08</v>
      </c>
      <c r="KH761">
        <v>26.09</v>
      </c>
      <c r="KI761">
        <v>45</v>
      </c>
      <c r="KJ761">
        <v>21.5943</v>
      </c>
      <c r="KK761">
        <v>4.4417</v>
      </c>
      <c r="KN761">
        <v>24.92</v>
      </c>
      <c r="KO761">
        <v>34.680700000000002</v>
      </c>
      <c r="KP761">
        <v>29.99</v>
      </c>
      <c r="KQ761">
        <v>11.76</v>
      </c>
      <c r="KU761">
        <v>5.2925000000000004</v>
      </c>
      <c r="KV761">
        <v>14.57</v>
      </c>
      <c r="KX761">
        <v>37.554400000000001</v>
      </c>
      <c r="KZ761">
        <v>34.1</v>
      </c>
      <c r="LB761">
        <v>6.5548999999999999</v>
      </c>
      <c r="LE761">
        <v>39.03</v>
      </c>
      <c r="LG761">
        <v>26.12</v>
      </c>
      <c r="LH761">
        <v>6.44</v>
      </c>
      <c r="LI761">
        <v>18.085000000000001</v>
      </c>
      <c r="LK761">
        <v>30.274999999999999</v>
      </c>
      <c r="LL761">
        <v>19.565000000000001</v>
      </c>
      <c r="LM761">
        <v>38.295000000000002</v>
      </c>
      <c r="LN761">
        <v>30.08</v>
      </c>
      <c r="LO761">
        <v>63.36</v>
      </c>
      <c r="LP761">
        <v>26.569099999999999</v>
      </c>
      <c r="LR761">
        <v>25.92</v>
      </c>
      <c r="LS761">
        <v>52.2</v>
      </c>
      <c r="LT761">
        <v>14.0748</v>
      </c>
      <c r="LU761">
        <v>33.799999999999997</v>
      </c>
      <c r="LV761">
        <v>26.8</v>
      </c>
      <c r="LX761">
        <v>19.368099999999998</v>
      </c>
      <c r="MC761">
        <v>8.5500000000000007</v>
      </c>
      <c r="MD761">
        <v>49.06</v>
      </c>
      <c r="ME761">
        <v>12.595599999999999</v>
      </c>
      <c r="MF761">
        <v>13.64</v>
      </c>
      <c r="MH761">
        <v>29</v>
      </c>
      <c r="MJ761">
        <v>22.375</v>
      </c>
      <c r="MM761">
        <v>9.8006999999999991</v>
      </c>
      <c r="MN761">
        <v>27.895</v>
      </c>
      <c r="MP761">
        <v>21.05</v>
      </c>
      <c r="MR761">
        <v>3.96</v>
      </c>
      <c r="MU761">
        <v>23.73</v>
      </c>
      <c r="MV761">
        <v>37.07</v>
      </c>
      <c r="MW761">
        <v>5.5438000000000001</v>
      </c>
      <c r="MY761">
        <v>24.66</v>
      </c>
      <c r="MZ761">
        <v>7.3009000000000004</v>
      </c>
      <c r="NB761">
        <v>43.101500000000001</v>
      </c>
      <c r="NE761">
        <v>19.25</v>
      </c>
      <c r="NG761">
        <v>8.5962999999999994</v>
      </c>
      <c r="NH761">
        <v>27.65</v>
      </c>
      <c r="NI761">
        <v>31.68</v>
      </c>
      <c r="NK761">
        <v>3.68</v>
      </c>
      <c r="NM761">
        <v>41.35</v>
      </c>
      <c r="NQ761">
        <v>18.905000000000001</v>
      </c>
      <c r="NT761">
        <v>9.4380000000000006</v>
      </c>
      <c r="NU761">
        <v>36.340000000000003</v>
      </c>
      <c r="NV761">
        <v>14.333299999999999</v>
      </c>
      <c r="NX761">
        <v>78.87</v>
      </c>
      <c r="NY761">
        <v>23.17</v>
      </c>
      <c r="OA761">
        <v>22.01</v>
      </c>
      <c r="OJ761">
        <v>13.0779</v>
      </c>
      <c r="OK761">
        <v>29.625</v>
      </c>
      <c r="ON761">
        <v>40.01</v>
      </c>
      <c r="OO761">
        <v>44.33</v>
      </c>
      <c r="OS761">
        <v>23.918099999999999</v>
      </c>
      <c r="OU761">
        <v>8.7949999999999999</v>
      </c>
      <c r="OV761">
        <v>8.5050000000000008</v>
      </c>
      <c r="OW761">
        <v>13.71</v>
      </c>
      <c r="OY761">
        <v>6.58</v>
      </c>
      <c r="PA761">
        <v>10.74</v>
      </c>
      <c r="PB761">
        <v>21.4</v>
      </c>
      <c r="PC761">
        <v>4.5732999999999997</v>
      </c>
      <c r="PD761">
        <v>37.64</v>
      </c>
      <c r="PH761">
        <v>9.85</v>
      </c>
      <c r="PJ761">
        <v>13.4527</v>
      </c>
      <c r="PP761">
        <v>28.1387</v>
      </c>
      <c r="PY761">
        <v>28.1</v>
      </c>
      <c r="QD761">
        <v>24.9</v>
      </c>
      <c r="QI761">
        <v>8.1024999999999991</v>
      </c>
      <c r="QJ761">
        <v>36.549999999999997</v>
      </c>
      <c r="QK761">
        <v>15.574999999999999</v>
      </c>
      <c r="QL761">
        <v>51</v>
      </c>
      <c r="QM761">
        <v>12.156700000000001</v>
      </c>
      <c r="QN761">
        <v>17.475000000000001</v>
      </c>
      <c r="QS761">
        <v>5.0199999999999996</v>
      </c>
      <c r="QT761">
        <v>25</v>
      </c>
      <c r="QU761">
        <v>27.29</v>
      </c>
      <c r="QV761">
        <v>16.925000000000001</v>
      </c>
      <c r="QX761">
        <v>8.14</v>
      </c>
      <c r="RA761">
        <v>61.61</v>
      </c>
      <c r="RB761">
        <v>17.88</v>
      </c>
      <c r="RE761">
        <v>9.69</v>
      </c>
      <c r="RF761">
        <v>40.79</v>
      </c>
      <c r="RL761">
        <v>30.9</v>
      </c>
      <c r="RM761">
        <v>28.1541</v>
      </c>
      <c r="RN761">
        <v>31.52</v>
      </c>
      <c r="RT761">
        <v>57.9</v>
      </c>
      <c r="RV761">
        <v>7.2074999999999996</v>
      </c>
      <c r="RW761">
        <v>3.96</v>
      </c>
      <c r="RY761">
        <v>17.183</v>
      </c>
      <c r="SC761">
        <v>11.307</v>
      </c>
      <c r="SD761">
        <v>19.010000000000002</v>
      </c>
      <c r="SH761">
        <v>15.12</v>
      </c>
    </row>
    <row r="762" spans="1:502">
      <c r="A762" s="1">
        <v>37592</v>
      </c>
      <c r="C762">
        <v>33.805900000000001</v>
      </c>
      <c r="D762">
        <v>37.063899999999997</v>
      </c>
      <c r="F762">
        <v>34.299999999999997</v>
      </c>
      <c r="G762">
        <v>24.61</v>
      </c>
      <c r="H762">
        <v>25.22</v>
      </c>
      <c r="I762">
        <v>33.33</v>
      </c>
      <c r="J762">
        <v>22.6</v>
      </c>
      <c r="L762">
        <v>19.132200000000001</v>
      </c>
      <c r="N762">
        <v>34.58</v>
      </c>
      <c r="P762">
        <v>27.2</v>
      </c>
      <c r="Q762">
        <v>9.0029000000000003</v>
      </c>
      <c r="R762">
        <v>26.47</v>
      </c>
      <c r="S762">
        <v>87.3</v>
      </c>
      <c r="U762">
        <v>55.7</v>
      </c>
      <c r="V762">
        <v>18.739999999999998</v>
      </c>
      <c r="W762">
        <v>56.740099999999998</v>
      </c>
      <c r="X762">
        <v>64.224999999999994</v>
      </c>
      <c r="Z762">
        <v>34.555</v>
      </c>
      <c r="AC762">
        <v>33.869999999999997</v>
      </c>
      <c r="AD762">
        <v>31.3</v>
      </c>
      <c r="AE762">
        <v>41.4</v>
      </c>
      <c r="AF762">
        <v>28.35</v>
      </c>
      <c r="AG762">
        <v>36</v>
      </c>
      <c r="AH762">
        <v>31.594999999999999</v>
      </c>
      <c r="AJ762">
        <v>54.38</v>
      </c>
      <c r="AQ762">
        <v>385.2</v>
      </c>
      <c r="AR762">
        <v>1074.6152999999999</v>
      </c>
      <c r="AS762">
        <v>25.683</v>
      </c>
      <c r="AT762">
        <v>8.7955000000000005</v>
      </c>
      <c r="AW762">
        <v>37.846899999999998</v>
      </c>
      <c r="AY762">
        <v>18.818999999999999</v>
      </c>
      <c r="AZ762">
        <v>30.75</v>
      </c>
      <c r="BA762">
        <v>40.900100000000002</v>
      </c>
      <c r="BB762">
        <v>21.38</v>
      </c>
      <c r="BC762">
        <v>28.17</v>
      </c>
      <c r="BD762">
        <v>18.563300000000002</v>
      </c>
      <c r="BE762">
        <v>23.875</v>
      </c>
      <c r="BF762">
        <v>18.48</v>
      </c>
      <c r="BG762">
        <v>25.904800000000002</v>
      </c>
      <c r="BH762">
        <v>13.14</v>
      </c>
      <c r="BK762">
        <v>80.06</v>
      </c>
      <c r="BL762">
        <v>63.61</v>
      </c>
      <c r="BM762">
        <v>6.1387999999999998</v>
      </c>
      <c r="BN762">
        <v>31.9377</v>
      </c>
      <c r="BO762">
        <v>27.71</v>
      </c>
      <c r="BP762">
        <v>17.096299999999999</v>
      </c>
      <c r="BQ762">
        <v>30.01</v>
      </c>
      <c r="BR762">
        <v>48.22</v>
      </c>
      <c r="BS762">
        <v>18.7</v>
      </c>
      <c r="BT762">
        <v>19.515000000000001</v>
      </c>
      <c r="BU762">
        <v>21.395</v>
      </c>
      <c r="BV762">
        <v>26.43</v>
      </c>
      <c r="BX762">
        <v>8.6212999999999997</v>
      </c>
      <c r="BY762">
        <v>1.9792000000000001</v>
      </c>
      <c r="BZ762">
        <v>23.89</v>
      </c>
      <c r="CA762">
        <v>13.23</v>
      </c>
      <c r="CD762">
        <v>27.66</v>
      </c>
      <c r="CF762">
        <v>31.42</v>
      </c>
      <c r="CG762">
        <v>14.417</v>
      </c>
      <c r="CH762">
        <v>14.6189</v>
      </c>
      <c r="CI762">
        <v>43.83</v>
      </c>
      <c r="CJ762">
        <v>9.76</v>
      </c>
      <c r="CK762">
        <v>25.7</v>
      </c>
      <c r="CL762">
        <v>47.23</v>
      </c>
      <c r="CN762">
        <v>18.924600000000002</v>
      </c>
      <c r="CO762">
        <v>39.18</v>
      </c>
      <c r="CP762">
        <v>31.73</v>
      </c>
      <c r="CQ762">
        <v>4.99</v>
      </c>
      <c r="CR762">
        <v>7.7379999999999995</v>
      </c>
      <c r="CS762">
        <v>11.9732</v>
      </c>
      <c r="CT762">
        <v>35.74</v>
      </c>
      <c r="CU762">
        <v>25.285</v>
      </c>
      <c r="CV762">
        <v>25.1</v>
      </c>
      <c r="CW762">
        <v>26.022500000000001</v>
      </c>
      <c r="CY762">
        <v>33.587400000000002</v>
      </c>
      <c r="CZ762">
        <v>19.1875</v>
      </c>
      <c r="DA762">
        <v>24.39</v>
      </c>
      <c r="DB762">
        <v>8.84</v>
      </c>
      <c r="DC762">
        <v>26.54</v>
      </c>
      <c r="DD762">
        <v>9.7725000000000009</v>
      </c>
      <c r="DE762">
        <v>44.16</v>
      </c>
      <c r="DF762">
        <v>23.86</v>
      </c>
      <c r="DG762">
        <v>17.765000000000001</v>
      </c>
      <c r="DI762">
        <v>82.07</v>
      </c>
      <c r="DJ762">
        <v>9.6999999999999993</v>
      </c>
      <c r="DK762">
        <v>52.88</v>
      </c>
      <c r="DL762">
        <v>16.5</v>
      </c>
      <c r="DM762">
        <v>6.9574999999999996</v>
      </c>
      <c r="DN762">
        <v>11.45</v>
      </c>
      <c r="DO762">
        <v>28.8</v>
      </c>
      <c r="DP762">
        <v>12.4833</v>
      </c>
      <c r="DQ762">
        <v>7.55</v>
      </c>
      <c r="DR762">
        <v>15.99</v>
      </c>
      <c r="DS762">
        <v>41.375</v>
      </c>
      <c r="DT762">
        <v>21.925000000000001</v>
      </c>
      <c r="DU762">
        <v>32</v>
      </c>
      <c r="DV762">
        <v>53.59</v>
      </c>
      <c r="DW762">
        <v>10.39</v>
      </c>
      <c r="DX762">
        <v>47.97</v>
      </c>
      <c r="DY762">
        <v>12.4947</v>
      </c>
      <c r="DZ762">
        <v>20.091799999999999</v>
      </c>
      <c r="EA762">
        <v>14.45</v>
      </c>
      <c r="EC762">
        <v>31.725000000000001</v>
      </c>
      <c r="EE762">
        <v>5.5425000000000004</v>
      </c>
      <c r="EF762">
        <v>29.15</v>
      </c>
      <c r="EH762">
        <v>7.1715999999999998</v>
      </c>
      <c r="EI762">
        <v>10.1</v>
      </c>
      <c r="EK762">
        <v>34.43</v>
      </c>
      <c r="EL762">
        <v>18.4541</v>
      </c>
      <c r="EM762">
        <v>13.25</v>
      </c>
      <c r="EN762">
        <v>14.98</v>
      </c>
      <c r="EO762">
        <v>32.549999999999997</v>
      </c>
      <c r="EP762">
        <v>18.399999999999999</v>
      </c>
      <c r="ER762">
        <v>33.07</v>
      </c>
      <c r="ET762">
        <v>47.840800000000002</v>
      </c>
      <c r="EU762">
        <v>15.76</v>
      </c>
      <c r="EV762">
        <v>66.44</v>
      </c>
      <c r="EX762">
        <v>8.0150000000000006</v>
      </c>
      <c r="EY762">
        <v>23.61</v>
      </c>
      <c r="EZ762">
        <v>24.146699999999999</v>
      </c>
      <c r="FA762">
        <v>12.906700000000001</v>
      </c>
      <c r="FB762">
        <v>68.75</v>
      </c>
      <c r="FC762">
        <v>16.809999999999999</v>
      </c>
      <c r="FE762">
        <v>35.049999999999997</v>
      </c>
      <c r="FF762">
        <v>13.4033</v>
      </c>
      <c r="FG762">
        <v>20.58</v>
      </c>
      <c r="FH762">
        <v>8.9266000000000005</v>
      </c>
      <c r="FI762">
        <v>48.04</v>
      </c>
      <c r="FJ762">
        <v>17.489899999999999</v>
      </c>
      <c r="FL762">
        <v>30.164999999999999</v>
      </c>
      <c r="FM762">
        <v>46.2</v>
      </c>
      <c r="FN762">
        <v>13.31</v>
      </c>
      <c r="FO762">
        <v>30.48</v>
      </c>
      <c r="FQ762">
        <v>42.887599999999999</v>
      </c>
      <c r="FS762">
        <v>24.15</v>
      </c>
      <c r="FT762">
        <v>31.97</v>
      </c>
      <c r="FU762">
        <v>23.2</v>
      </c>
      <c r="FW762">
        <v>5.8187999999999995</v>
      </c>
      <c r="FX762">
        <v>7.6312999999999995</v>
      </c>
      <c r="FY762">
        <v>9.2774999999999999</v>
      </c>
      <c r="FZ762">
        <v>19.649999999999999</v>
      </c>
      <c r="GA762">
        <v>14.31</v>
      </c>
      <c r="GB762">
        <v>43.793999999999997</v>
      </c>
      <c r="GC762">
        <v>23.125</v>
      </c>
      <c r="GD762">
        <v>12.695</v>
      </c>
      <c r="GE762">
        <v>12.8</v>
      </c>
      <c r="GF762">
        <v>13.2088</v>
      </c>
      <c r="GG762">
        <v>34.58</v>
      </c>
      <c r="GH762">
        <v>8.2073999999999998</v>
      </c>
      <c r="GI762">
        <v>14.333299999999999</v>
      </c>
      <c r="GJ762">
        <v>13.42</v>
      </c>
      <c r="GK762">
        <v>31.18</v>
      </c>
      <c r="GL762">
        <v>15.065099999999999</v>
      </c>
      <c r="GM762">
        <v>42.21</v>
      </c>
      <c r="GN762">
        <v>24.8</v>
      </c>
      <c r="GO762">
        <v>18.253799999999998</v>
      </c>
      <c r="GP762">
        <v>11.595000000000001</v>
      </c>
      <c r="GQ762">
        <v>32.25</v>
      </c>
      <c r="GR762">
        <v>41.83</v>
      </c>
      <c r="GS762">
        <v>24.364999999999998</v>
      </c>
      <c r="GT762">
        <v>29.25</v>
      </c>
      <c r="GU762">
        <v>13.9725</v>
      </c>
      <c r="GV762">
        <v>14.765000000000001</v>
      </c>
      <c r="GW762">
        <v>29.69</v>
      </c>
      <c r="GX762">
        <v>19.690000000000001</v>
      </c>
      <c r="GY762">
        <v>30.31</v>
      </c>
      <c r="GZ762">
        <v>10.89</v>
      </c>
      <c r="HA762">
        <v>23.055</v>
      </c>
      <c r="HB762">
        <v>11.64</v>
      </c>
      <c r="HC762">
        <v>28.41</v>
      </c>
      <c r="HD762">
        <v>39.39</v>
      </c>
      <c r="HE762">
        <v>29.93</v>
      </c>
      <c r="HF762">
        <v>5.64</v>
      </c>
      <c r="HG762">
        <v>25.5</v>
      </c>
      <c r="HH762">
        <v>37.909999999999997</v>
      </c>
      <c r="HI762">
        <v>16.25</v>
      </c>
      <c r="HJ762">
        <v>35.71</v>
      </c>
      <c r="HK762">
        <v>31.75</v>
      </c>
      <c r="HL762">
        <v>58.38</v>
      </c>
      <c r="HM762">
        <v>29</v>
      </c>
      <c r="HN762">
        <v>2.08</v>
      </c>
      <c r="HP762">
        <v>21.254999999999999</v>
      </c>
      <c r="HQ762">
        <v>19.850000000000001</v>
      </c>
      <c r="HR762">
        <v>28.7</v>
      </c>
      <c r="HS762">
        <v>10.050000000000001</v>
      </c>
      <c r="HT762">
        <v>16.5867</v>
      </c>
      <c r="HU762">
        <v>13.49</v>
      </c>
      <c r="HV762">
        <v>12.7972</v>
      </c>
      <c r="HX762">
        <v>14.7675</v>
      </c>
      <c r="HY762">
        <v>19.163</v>
      </c>
      <c r="HZ762">
        <v>16.95</v>
      </c>
      <c r="IA762">
        <v>6.1707999999999998</v>
      </c>
      <c r="IB762">
        <v>20.407299999999999</v>
      </c>
      <c r="IC762">
        <v>10.9909</v>
      </c>
      <c r="ID762">
        <v>9.56</v>
      </c>
      <c r="IE762">
        <v>26.6219</v>
      </c>
      <c r="IF762">
        <v>37.840000000000003</v>
      </c>
      <c r="IG762">
        <v>20.9543</v>
      </c>
      <c r="IH762">
        <v>53.35</v>
      </c>
      <c r="II762">
        <v>2.1231</v>
      </c>
      <c r="IJ762">
        <v>11.5</v>
      </c>
      <c r="IK762">
        <v>22.6312</v>
      </c>
      <c r="IM762">
        <v>2.52</v>
      </c>
      <c r="IS762">
        <v>31.8</v>
      </c>
      <c r="IV762">
        <v>23.49</v>
      </c>
      <c r="IW762">
        <v>10</v>
      </c>
      <c r="IZ762">
        <v>31.18</v>
      </c>
      <c r="JA762">
        <v>11.84</v>
      </c>
      <c r="JC762">
        <v>32.792699999999996</v>
      </c>
      <c r="JE762">
        <v>44.511600000000001</v>
      </c>
      <c r="JI762">
        <v>9.5250000000000004</v>
      </c>
      <c r="JJ762">
        <v>5.08</v>
      </c>
      <c r="JO762">
        <v>82</v>
      </c>
      <c r="JU762">
        <v>28.07</v>
      </c>
      <c r="JW762">
        <v>3.6667000000000001</v>
      </c>
      <c r="JY762">
        <v>18</v>
      </c>
      <c r="KD762">
        <v>21.574999999999999</v>
      </c>
      <c r="KH762">
        <v>25.84</v>
      </c>
      <c r="KI762">
        <v>44.16</v>
      </c>
      <c r="KJ762">
        <v>21.7422</v>
      </c>
      <c r="KK762">
        <v>4.4633000000000003</v>
      </c>
      <c r="KN762">
        <v>24.98</v>
      </c>
      <c r="KO762">
        <v>34.230699999999999</v>
      </c>
      <c r="KP762">
        <v>29.16</v>
      </c>
      <c r="KQ762">
        <v>11.38</v>
      </c>
      <c r="KU762">
        <v>5.375</v>
      </c>
      <c r="KV762">
        <v>15.05</v>
      </c>
      <c r="KX762">
        <v>37.620800000000003</v>
      </c>
      <c r="KZ762">
        <v>33.4</v>
      </c>
      <c r="LB762">
        <v>6.6779000000000002</v>
      </c>
      <c r="LE762">
        <v>38.799999999999997</v>
      </c>
      <c r="LG762">
        <v>26.7</v>
      </c>
      <c r="LH762">
        <v>6.5862999999999996</v>
      </c>
      <c r="LI762">
        <v>18.54</v>
      </c>
      <c r="LK762">
        <v>30.507999999999999</v>
      </c>
      <c r="LL762">
        <v>19.760000000000002</v>
      </c>
      <c r="LM762">
        <v>38.44</v>
      </c>
      <c r="LN762">
        <v>30.2</v>
      </c>
      <c r="LO762">
        <v>63.97</v>
      </c>
      <c r="LP762">
        <v>26.483799999999999</v>
      </c>
      <c r="LR762">
        <v>26.38</v>
      </c>
      <c r="LS762">
        <v>52.42</v>
      </c>
      <c r="LT762">
        <v>14.516299999999999</v>
      </c>
      <c r="LU762">
        <v>35.83</v>
      </c>
      <c r="LV762">
        <v>26.64</v>
      </c>
      <c r="LX762">
        <v>19.484500000000001</v>
      </c>
      <c r="MC762">
        <v>8.4</v>
      </c>
      <c r="MD762">
        <v>50.1</v>
      </c>
      <c r="ME762">
        <v>12.3368</v>
      </c>
      <c r="MF762">
        <v>13.935</v>
      </c>
      <c r="MH762">
        <v>28.85</v>
      </c>
      <c r="MJ762">
        <v>22.01</v>
      </c>
      <c r="MM762">
        <v>10.1792</v>
      </c>
      <c r="MN762">
        <v>28.93</v>
      </c>
      <c r="MP762">
        <v>21</v>
      </c>
      <c r="MR762">
        <v>4.0999999999999996</v>
      </c>
      <c r="MU762">
        <v>24.6</v>
      </c>
      <c r="MV762">
        <v>37.43</v>
      </c>
      <c r="MW762">
        <v>5.5637999999999996</v>
      </c>
      <c r="MY762">
        <v>24.96</v>
      </c>
      <c r="MZ762">
        <v>7.2438000000000002</v>
      </c>
      <c r="NB762">
        <v>43.811300000000003</v>
      </c>
      <c r="NE762">
        <v>20.02</v>
      </c>
      <c r="NG762">
        <v>8.6106999999999996</v>
      </c>
      <c r="NH762">
        <v>28.05</v>
      </c>
      <c r="NI762">
        <v>31.48</v>
      </c>
      <c r="NK762">
        <v>3.73</v>
      </c>
      <c r="NM762">
        <v>41.3</v>
      </c>
      <c r="NQ762">
        <v>18.32</v>
      </c>
      <c r="NT762">
        <v>9.3879999999999999</v>
      </c>
      <c r="NU762">
        <v>36.406700000000001</v>
      </c>
      <c r="NV762">
        <v>14.2667</v>
      </c>
      <c r="NX762">
        <v>78.78</v>
      </c>
      <c r="NY762">
        <v>23.45</v>
      </c>
      <c r="OA762">
        <v>22.055</v>
      </c>
      <c r="OJ762">
        <v>13.0038</v>
      </c>
      <c r="OK762">
        <v>28.56</v>
      </c>
      <c r="ON762">
        <v>39.86</v>
      </c>
      <c r="OO762">
        <v>43.95</v>
      </c>
      <c r="OS762">
        <v>23.882400000000001</v>
      </c>
      <c r="OU762">
        <v>8.86</v>
      </c>
      <c r="OV762">
        <v>8.6174999999999997</v>
      </c>
      <c r="OW762">
        <v>13.82</v>
      </c>
      <c r="OY762">
        <v>6.4</v>
      </c>
      <c r="PA762">
        <v>10.49</v>
      </c>
      <c r="PB762">
        <v>21.09</v>
      </c>
      <c r="PC762">
        <v>4.7584</v>
      </c>
      <c r="PD762">
        <v>37.46</v>
      </c>
      <c r="PH762">
        <v>9.65</v>
      </c>
      <c r="PJ762">
        <v>13.8649</v>
      </c>
      <c r="PP762">
        <v>27.936199999999999</v>
      </c>
      <c r="PY762">
        <v>28.62</v>
      </c>
      <c r="QD762">
        <v>24.99</v>
      </c>
      <c r="QI762">
        <v>8.0124999999999993</v>
      </c>
      <c r="QJ762">
        <v>36.049999999999997</v>
      </c>
      <c r="QK762">
        <v>15.58</v>
      </c>
      <c r="QL762">
        <v>51.6</v>
      </c>
      <c r="QM762">
        <v>12.3536</v>
      </c>
      <c r="QN762">
        <v>17.725000000000001</v>
      </c>
      <c r="QS762">
        <v>4.9550000000000001</v>
      </c>
      <c r="QT762">
        <v>25.35</v>
      </c>
      <c r="QU762">
        <v>27.5</v>
      </c>
      <c r="QV762">
        <v>17.100000000000001</v>
      </c>
      <c r="QX762">
        <v>7.83</v>
      </c>
      <c r="RA762">
        <v>62.83</v>
      </c>
      <c r="RB762">
        <v>17.975000000000001</v>
      </c>
      <c r="RE762">
        <v>10.130000000000001</v>
      </c>
      <c r="RF762">
        <v>41</v>
      </c>
      <c r="RL762">
        <v>31.05</v>
      </c>
      <c r="RM762">
        <v>28.1448</v>
      </c>
      <c r="RN762">
        <v>31.43</v>
      </c>
      <c r="RT762">
        <v>57.3</v>
      </c>
      <c r="RV762">
        <v>7.3</v>
      </c>
      <c r="RW762">
        <v>4.3499999999999996</v>
      </c>
      <c r="RY762">
        <v>16.48</v>
      </c>
      <c r="SC762">
        <v>11.241</v>
      </c>
      <c r="SD762">
        <v>19.04</v>
      </c>
      <c r="SH762">
        <v>15.83</v>
      </c>
    </row>
    <row r="763" spans="1:502">
      <c r="A763" s="1">
        <v>37593</v>
      </c>
      <c r="C763">
        <v>33.271999999999998</v>
      </c>
      <c r="D763">
        <v>36.1496</v>
      </c>
      <c r="F763">
        <v>34.24</v>
      </c>
      <c r="G763">
        <v>23.65</v>
      </c>
      <c r="H763">
        <v>24.61</v>
      </c>
      <c r="I763">
        <v>33.575000000000003</v>
      </c>
      <c r="J763">
        <v>22.45</v>
      </c>
      <c r="L763">
        <v>18.293500000000002</v>
      </c>
      <c r="N763">
        <v>34.9</v>
      </c>
      <c r="P763">
        <v>26.75</v>
      </c>
      <c r="Q763">
        <v>8.7304999999999993</v>
      </c>
      <c r="R763">
        <v>26</v>
      </c>
      <c r="S763">
        <v>85.21</v>
      </c>
      <c r="U763">
        <v>55.83</v>
      </c>
      <c r="V763">
        <v>18.239999999999998</v>
      </c>
      <c r="W763">
        <v>55.6706</v>
      </c>
      <c r="X763">
        <v>64.099999999999994</v>
      </c>
      <c r="Z763">
        <v>34.65</v>
      </c>
      <c r="AC763">
        <v>33.700000000000003</v>
      </c>
      <c r="AD763">
        <v>31.18</v>
      </c>
      <c r="AE763">
        <v>42.244999999999997</v>
      </c>
      <c r="AF763">
        <v>26.93</v>
      </c>
      <c r="AG763">
        <v>35.93</v>
      </c>
      <c r="AH763">
        <v>30.774999999999999</v>
      </c>
      <c r="AJ763">
        <v>53.93</v>
      </c>
      <c r="AQ763">
        <v>377</v>
      </c>
      <c r="AR763">
        <v>1052.6673000000001</v>
      </c>
      <c r="AS763">
        <v>25.2057</v>
      </c>
      <c r="AT763">
        <v>8.8695000000000004</v>
      </c>
      <c r="AW763">
        <v>37.649700000000003</v>
      </c>
      <c r="AY763">
        <v>18.877199999999998</v>
      </c>
      <c r="AZ763">
        <v>30.07</v>
      </c>
      <c r="BA763">
        <v>40.2622</v>
      </c>
      <c r="BB763">
        <v>19.329999999999998</v>
      </c>
      <c r="BC763">
        <v>28.34</v>
      </c>
      <c r="BD763">
        <v>18.966699999999999</v>
      </c>
      <c r="BE763">
        <v>24.3</v>
      </c>
      <c r="BF763">
        <v>18.2</v>
      </c>
      <c r="BG763">
        <v>26.4238</v>
      </c>
      <c r="BH763">
        <v>13.05</v>
      </c>
      <c r="BK763">
        <v>78.67</v>
      </c>
      <c r="BL763">
        <v>62.75</v>
      </c>
      <c r="BM763">
        <v>6.0213000000000001</v>
      </c>
      <c r="BN763">
        <v>31.004899999999999</v>
      </c>
      <c r="BO763">
        <v>27.975000000000001</v>
      </c>
      <c r="BP763">
        <v>17.226700000000001</v>
      </c>
      <c r="BQ763">
        <v>30.2</v>
      </c>
      <c r="BR763">
        <v>47.74</v>
      </c>
      <c r="BS763">
        <v>17.593299999999999</v>
      </c>
      <c r="BT763">
        <v>19.63</v>
      </c>
      <c r="BU763">
        <v>21.11</v>
      </c>
      <c r="BV763">
        <v>26.48</v>
      </c>
      <c r="BX763">
        <v>8.6293000000000006</v>
      </c>
      <c r="BY763">
        <v>1.9883</v>
      </c>
      <c r="BZ763">
        <v>24.04</v>
      </c>
      <c r="CA763">
        <v>13.19</v>
      </c>
      <c r="CD763">
        <v>26.9</v>
      </c>
      <c r="CF763">
        <v>30.73</v>
      </c>
      <c r="CG763">
        <v>14.387</v>
      </c>
      <c r="CH763">
        <v>14.7484</v>
      </c>
      <c r="CI763">
        <v>43.81</v>
      </c>
      <c r="CJ763">
        <v>9.57</v>
      </c>
      <c r="CK763">
        <v>25.85</v>
      </c>
      <c r="CL763">
        <v>45.8</v>
      </c>
      <c r="CN763">
        <v>18.940200000000001</v>
      </c>
      <c r="CO763">
        <v>40.200000000000003</v>
      </c>
      <c r="CP763">
        <v>31.86</v>
      </c>
      <c r="CQ763">
        <v>4.5</v>
      </c>
      <c r="CR763">
        <v>7.3550000000000004</v>
      </c>
      <c r="CS763">
        <v>11.609400000000001</v>
      </c>
      <c r="CT763">
        <v>34.56</v>
      </c>
      <c r="CU763">
        <v>24.26</v>
      </c>
      <c r="CV763">
        <v>25.055</v>
      </c>
      <c r="CW763">
        <v>25.1846</v>
      </c>
      <c r="CY763">
        <v>37.028199999999998</v>
      </c>
      <c r="CZ763">
        <v>18.552499999999998</v>
      </c>
      <c r="DA763">
        <v>24.215</v>
      </c>
      <c r="DB763">
        <v>8.6999999999999993</v>
      </c>
      <c r="DC763">
        <v>26.28</v>
      </c>
      <c r="DD763">
        <v>9.86</v>
      </c>
      <c r="DE763">
        <v>44.61</v>
      </c>
      <c r="DF763">
        <v>23.5</v>
      </c>
      <c r="DG763">
        <v>17.965</v>
      </c>
      <c r="DI763">
        <v>82.65</v>
      </c>
      <c r="DJ763">
        <v>9.6999999999999993</v>
      </c>
      <c r="DK763">
        <v>52.53</v>
      </c>
      <c r="DL763">
        <v>15.99</v>
      </c>
      <c r="DM763">
        <v>6.88</v>
      </c>
      <c r="DN763">
        <v>9.9600000000000009</v>
      </c>
      <c r="DO763">
        <v>29.364999999999998</v>
      </c>
      <c r="DP763">
        <v>12.33</v>
      </c>
      <c r="DQ763">
        <v>7.5449999999999999</v>
      </c>
      <c r="DR763">
        <v>15.75</v>
      </c>
      <c r="DS763">
        <v>41</v>
      </c>
      <c r="DT763">
        <v>21.98</v>
      </c>
      <c r="DU763">
        <v>31.11</v>
      </c>
      <c r="DV763">
        <v>52.08</v>
      </c>
      <c r="DW763">
        <v>10.095000000000001</v>
      </c>
      <c r="DX763">
        <v>47.25</v>
      </c>
      <c r="DY763">
        <v>12.4049</v>
      </c>
      <c r="DZ763">
        <v>18.275600000000001</v>
      </c>
      <c r="EA763">
        <v>14.324999999999999</v>
      </c>
      <c r="EC763">
        <v>31.785</v>
      </c>
      <c r="EE763">
        <v>5.5724999999999998</v>
      </c>
      <c r="EF763">
        <v>28.77</v>
      </c>
      <c r="EH763">
        <v>7.0491000000000001</v>
      </c>
      <c r="EI763">
        <v>10.199999999999999</v>
      </c>
      <c r="EK763">
        <v>33.6</v>
      </c>
      <c r="EL763">
        <v>17.759699999999999</v>
      </c>
      <c r="EM763">
        <v>12.87</v>
      </c>
      <c r="EN763">
        <v>14.59</v>
      </c>
      <c r="EO763">
        <v>32.840000000000003</v>
      </c>
      <c r="EP763">
        <v>17.8</v>
      </c>
      <c r="ER763">
        <v>33.299999999999997</v>
      </c>
      <c r="ET763">
        <v>48.057600000000001</v>
      </c>
      <c r="EU763">
        <v>15.78</v>
      </c>
      <c r="EV763">
        <v>64.7</v>
      </c>
      <c r="EX763">
        <v>7.4950000000000001</v>
      </c>
      <c r="EY763">
        <v>23.1</v>
      </c>
      <c r="EZ763">
        <v>22.8139</v>
      </c>
      <c r="FA763">
        <v>12.776999999999999</v>
      </c>
      <c r="FB763">
        <v>67.16</v>
      </c>
      <c r="FC763">
        <v>16.170000000000002</v>
      </c>
      <c r="FE763">
        <v>34.56</v>
      </c>
      <c r="FF763">
        <v>13.3933</v>
      </c>
      <c r="FG763">
        <v>20.21</v>
      </c>
      <c r="FH763">
        <v>8.7898999999999994</v>
      </c>
      <c r="FI763">
        <v>47.56</v>
      </c>
      <c r="FJ763">
        <v>16.918600000000001</v>
      </c>
      <c r="FL763">
        <v>30.24</v>
      </c>
      <c r="FM763">
        <v>45.98</v>
      </c>
      <c r="FN763">
        <v>13.21</v>
      </c>
      <c r="FO763">
        <v>29.92</v>
      </c>
      <c r="FQ763">
        <v>38.525500000000001</v>
      </c>
      <c r="FS763">
        <v>23.75</v>
      </c>
      <c r="FT763">
        <v>31.58</v>
      </c>
      <c r="FU763">
        <v>24.33</v>
      </c>
      <c r="FW763">
        <v>5.8125</v>
      </c>
      <c r="FX763">
        <v>7.5015999999999998</v>
      </c>
      <c r="FY763">
        <v>9.3725000000000005</v>
      </c>
      <c r="FZ763">
        <v>19.420000000000002</v>
      </c>
      <c r="GA763">
        <v>14.26</v>
      </c>
      <c r="GB763">
        <v>43.317999999999998</v>
      </c>
      <c r="GC763">
        <v>22.945</v>
      </c>
      <c r="GD763">
        <v>12.244999999999999</v>
      </c>
      <c r="GE763">
        <v>12.4</v>
      </c>
      <c r="GF763">
        <v>13.2376</v>
      </c>
      <c r="GG763">
        <v>33.604999999999997</v>
      </c>
      <c r="GH763">
        <v>8.5182000000000002</v>
      </c>
      <c r="GI763">
        <v>14.355600000000001</v>
      </c>
      <c r="GJ763">
        <v>13.09</v>
      </c>
      <c r="GK763">
        <v>30.2667</v>
      </c>
      <c r="GL763">
        <v>15.278499999999999</v>
      </c>
      <c r="GM763">
        <v>42.9</v>
      </c>
      <c r="GN763">
        <v>25.684999999999999</v>
      </c>
      <c r="GO763">
        <v>18.665399999999998</v>
      </c>
      <c r="GP763">
        <v>11.01</v>
      </c>
      <c r="GQ763">
        <v>30.9</v>
      </c>
      <c r="GR763">
        <v>41.4</v>
      </c>
      <c r="GS763">
        <v>24.08</v>
      </c>
      <c r="GT763">
        <v>29.15</v>
      </c>
      <c r="GU763">
        <v>13.7775</v>
      </c>
      <c r="GV763">
        <v>14.875</v>
      </c>
      <c r="GW763">
        <v>28.8</v>
      </c>
      <c r="GX763">
        <v>18.78</v>
      </c>
      <c r="GY763">
        <v>30.61</v>
      </c>
      <c r="GZ763">
        <v>11.08</v>
      </c>
      <c r="HA763">
        <v>22.9</v>
      </c>
      <c r="HB763">
        <v>11.32</v>
      </c>
      <c r="HC763">
        <v>27.75</v>
      </c>
      <c r="HD763">
        <v>38.42</v>
      </c>
      <c r="HE763">
        <v>29.11</v>
      </c>
      <c r="HF763">
        <v>5.6104000000000003</v>
      </c>
      <c r="HG763">
        <v>26.36</v>
      </c>
      <c r="HH763">
        <v>37.67</v>
      </c>
      <c r="HI763">
        <v>15.92</v>
      </c>
      <c r="HJ763">
        <v>34.76</v>
      </c>
      <c r="HK763">
        <v>31.65</v>
      </c>
      <c r="HL763">
        <v>57.55</v>
      </c>
      <c r="HM763">
        <v>29</v>
      </c>
      <c r="HN763">
        <v>2.0699999999999998</v>
      </c>
      <c r="HP763">
        <v>21.04</v>
      </c>
      <c r="HQ763">
        <v>19.850000000000001</v>
      </c>
      <c r="HR763">
        <v>27.97</v>
      </c>
      <c r="HS763">
        <v>10.07</v>
      </c>
      <c r="HT763">
        <v>16.706700000000001</v>
      </c>
      <c r="HU763">
        <v>13.45</v>
      </c>
      <c r="HV763">
        <v>12.501099999999999</v>
      </c>
      <c r="HX763">
        <v>14.6975</v>
      </c>
      <c r="HY763">
        <v>19.733000000000001</v>
      </c>
      <c r="HZ763">
        <v>16.87</v>
      </c>
      <c r="IA763">
        <v>6.2133000000000003</v>
      </c>
      <c r="IB763">
        <v>20.017600000000002</v>
      </c>
      <c r="IC763">
        <v>10.5092</v>
      </c>
      <c r="ID763">
        <v>9.4124999999999996</v>
      </c>
      <c r="IE763">
        <v>26.572600000000001</v>
      </c>
      <c r="IF763">
        <v>36.78</v>
      </c>
      <c r="IG763">
        <v>20.414100000000001</v>
      </c>
      <c r="IH763">
        <v>50.95</v>
      </c>
      <c r="II763">
        <v>2.0659000000000001</v>
      </c>
      <c r="IJ763">
        <v>11.7</v>
      </c>
      <c r="IK763">
        <v>21.445599999999999</v>
      </c>
      <c r="IM763">
        <v>2.75</v>
      </c>
      <c r="IS763">
        <v>32.36</v>
      </c>
      <c r="IV763">
        <v>23.66</v>
      </c>
      <c r="IW763">
        <v>9.7650000000000006</v>
      </c>
      <c r="IZ763">
        <v>31</v>
      </c>
      <c r="JA763">
        <v>11.65</v>
      </c>
      <c r="JC763">
        <v>28.1221</v>
      </c>
      <c r="JE763">
        <v>44.698300000000003</v>
      </c>
      <c r="JI763">
        <v>8.91</v>
      </c>
      <c r="JJ763">
        <v>4.97</v>
      </c>
      <c r="JO763">
        <v>80.42</v>
      </c>
      <c r="JU763">
        <v>27.41</v>
      </c>
      <c r="JW763">
        <v>3.54</v>
      </c>
      <c r="JY763">
        <v>17.61</v>
      </c>
      <c r="KD763">
        <v>21.11</v>
      </c>
      <c r="KH763">
        <v>25.48</v>
      </c>
      <c r="KI763">
        <v>43.17</v>
      </c>
      <c r="KJ763">
        <v>21.0717</v>
      </c>
      <c r="KK763">
        <v>4.3833000000000002</v>
      </c>
      <c r="KN763">
        <v>25</v>
      </c>
      <c r="KO763">
        <v>33.124099999999999</v>
      </c>
      <c r="KP763">
        <v>29.15</v>
      </c>
      <c r="KQ763">
        <v>11.865</v>
      </c>
      <c r="KU763">
        <v>5.0599999999999996</v>
      </c>
      <c r="KV763">
        <v>14.64</v>
      </c>
      <c r="KX763">
        <v>37.429900000000004</v>
      </c>
      <c r="KZ763">
        <v>33.69</v>
      </c>
      <c r="LB763">
        <v>7.0656999999999996</v>
      </c>
      <c r="LE763">
        <v>38.96</v>
      </c>
      <c r="LG763">
        <v>26.19</v>
      </c>
      <c r="LH763">
        <v>6.3463000000000003</v>
      </c>
      <c r="LI763">
        <v>18.71</v>
      </c>
      <c r="LK763">
        <v>30.257000000000001</v>
      </c>
      <c r="LL763">
        <v>19.8</v>
      </c>
      <c r="LM763">
        <v>38.402000000000001</v>
      </c>
      <c r="LN763">
        <v>30.6</v>
      </c>
      <c r="LO763">
        <v>63.8</v>
      </c>
      <c r="LP763">
        <v>26.5122</v>
      </c>
      <c r="LR763">
        <v>26.31</v>
      </c>
      <c r="LS763">
        <v>50.93</v>
      </c>
      <c r="LT763">
        <v>14.530799999999999</v>
      </c>
      <c r="LU763">
        <v>34</v>
      </c>
      <c r="LV763">
        <v>25.56</v>
      </c>
      <c r="LX763">
        <v>18.445799999999998</v>
      </c>
      <c r="MC763">
        <v>8.35</v>
      </c>
      <c r="MD763">
        <v>49.5</v>
      </c>
      <c r="ME763">
        <v>11.956099999999999</v>
      </c>
      <c r="MF763">
        <v>13.955</v>
      </c>
      <c r="MH763">
        <v>29.02</v>
      </c>
      <c r="MJ763">
        <v>21.89</v>
      </c>
      <c r="MM763">
        <v>9.9990000000000006</v>
      </c>
      <c r="MN763">
        <v>28.954999999999998</v>
      </c>
      <c r="MP763">
        <v>20.7</v>
      </c>
      <c r="MR763">
        <v>3.82</v>
      </c>
      <c r="MU763">
        <v>23.52</v>
      </c>
      <c r="MV763">
        <v>37.36</v>
      </c>
      <c r="MW763">
        <v>5.4763000000000002</v>
      </c>
      <c r="MY763">
        <v>25.23</v>
      </c>
      <c r="MZ763">
        <v>7.4127999999999998</v>
      </c>
      <c r="NB763">
        <v>42.439799999999998</v>
      </c>
      <c r="NE763">
        <v>19.47</v>
      </c>
      <c r="NG763">
        <v>8.4237000000000002</v>
      </c>
      <c r="NH763">
        <v>27.91</v>
      </c>
      <c r="NI763">
        <v>31.13</v>
      </c>
      <c r="NK763">
        <v>3.81</v>
      </c>
      <c r="NM763">
        <v>42</v>
      </c>
      <c r="NQ763">
        <v>17.875</v>
      </c>
      <c r="NT763">
        <v>9.4380000000000006</v>
      </c>
      <c r="NU763">
        <v>35.533299999999997</v>
      </c>
      <c r="NV763">
        <v>13.88</v>
      </c>
      <c r="NX763">
        <v>78.5</v>
      </c>
      <c r="NY763">
        <v>23.4</v>
      </c>
      <c r="OA763">
        <v>21.934999999999999</v>
      </c>
      <c r="OJ763">
        <v>12.1616</v>
      </c>
      <c r="OK763">
        <v>29.594999999999999</v>
      </c>
      <c r="ON763">
        <v>39.15</v>
      </c>
      <c r="OO763">
        <v>44.35</v>
      </c>
      <c r="OS763">
        <v>23.436900000000001</v>
      </c>
      <c r="OU763">
        <v>8.7899999999999991</v>
      </c>
      <c r="OV763">
        <v>8.4774999999999991</v>
      </c>
      <c r="OW763">
        <v>13.43</v>
      </c>
      <c r="OY763">
        <v>6.375</v>
      </c>
      <c r="PA763">
        <v>10.31</v>
      </c>
      <c r="PB763">
        <v>20.82</v>
      </c>
      <c r="PC763">
        <v>4.7844999999999995</v>
      </c>
      <c r="PD763">
        <v>39.200000000000003</v>
      </c>
      <c r="PH763">
        <v>9.5749999999999993</v>
      </c>
      <c r="PJ763">
        <v>14.059900000000001</v>
      </c>
      <c r="PP763">
        <v>27.4907</v>
      </c>
      <c r="PY763">
        <v>29.1</v>
      </c>
      <c r="QD763">
        <v>24.86</v>
      </c>
      <c r="QI763">
        <v>7.95</v>
      </c>
      <c r="QJ763">
        <v>34.65</v>
      </c>
      <c r="QK763">
        <v>15.265000000000001</v>
      </c>
      <c r="QL763">
        <v>51.73</v>
      </c>
      <c r="QM763">
        <v>12.319100000000001</v>
      </c>
      <c r="QN763">
        <v>17.475000000000001</v>
      </c>
      <c r="QS763">
        <v>4.9482999999999997</v>
      </c>
      <c r="QT763">
        <v>25.15</v>
      </c>
      <c r="QU763">
        <v>27.55</v>
      </c>
      <c r="QV763">
        <v>16.8</v>
      </c>
      <c r="QX763">
        <v>7.6899999999999995</v>
      </c>
      <c r="RA763">
        <v>60.26</v>
      </c>
      <c r="RB763">
        <v>17.695</v>
      </c>
      <c r="RE763">
        <v>9.73</v>
      </c>
      <c r="RF763">
        <v>41.15</v>
      </c>
      <c r="RL763">
        <v>30.85</v>
      </c>
      <c r="RM763">
        <v>28.006</v>
      </c>
      <c r="RN763">
        <v>30.96</v>
      </c>
      <c r="RT763">
        <v>56.75</v>
      </c>
      <c r="RV763">
        <v>7.2925000000000004</v>
      </c>
      <c r="RW763">
        <v>4.05</v>
      </c>
      <c r="RY763">
        <v>16.32</v>
      </c>
      <c r="SC763">
        <v>10.816000000000001</v>
      </c>
      <c r="SD763">
        <v>18.57</v>
      </c>
      <c r="SH763">
        <v>15.82</v>
      </c>
    </row>
    <row r="764" spans="1:502">
      <c r="A764" s="1">
        <v>37594</v>
      </c>
      <c r="C764">
        <v>33.070700000000002</v>
      </c>
      <c r="D764">
        <v>35.7821</v>
      </c>
      <c r="F764">
        <v>33.93</v>
      </c>
      <c r="G764">
        <v>23.364999999999998</v>
      </c>
      <c r="H764">
        <v>24.7</v>
      </c>
      <c r="I764">
        <v>33.9</v>
      </c>
      <c r="J764">
        <v>22.82</v>
      </c>
      <c r="L764">
        <v>17.444900000000001</v>
      </c>
      <c r="N764">
        <v>34.770000000000003</v>
      </c>
      <c r="P764">
        <v>26.52</v>
      </c>
      <c r="Q764">
        <v>8.3400999999999996</v>
      </c>
      <c r="R764">
        <v>26.01</v>
      </c>
      <c r="S764">
        <v>83.69</v>
      </c>
      <c r="U764">
        <v>56.73</v>
      </c>
      <c r="V764">
        <v>18.37</v>
      </c>
      <c r="W764">
        <v>55.689599999999999</v>
      </c>
      <c r="X764">
        <v>64</v>
      </c>
      <c r="Z764">
        <v>34.424999999999997</v>
      </c>
      <c r="AC764">
        <v>32.79</v>
      </c>
      <c r="AD764">
        <v>30.94</v>
      </c>
      <c r="AE764">
        <v>43.024999999999999</v>
      </c>
      <c r="AF764">
        <v>26.45</v>
      </c>
      <c r="AG764">
        <v>35.56</v>
      </c>
      <c r="AH764">
        <v>31.375</v>
      </c>
      <c r="AJ764">
        <v>54.44</v>
      </c>
      <c r="AQ764">
        <v>378.5</v>
      </c>
      <c r="AR764">
        <v>1048.9812999999999</v>
      </c>
      <c r="AS764">
        <v>24.857700000000001</v>
      </c>
      <c r="AT764">
        <v>9.1658000000000008</v>
      </c>
      <c r="AW764">
        <v>36.9497</v>
      </c>
      <c r="AY764">
        <v>18.9085</v>
      </c>
      <c r="AZ764">
        <v>30.19</v>
      </c>
      <c r="BA764">
        <v>40.8446</v>
      </c>
      <c r="BB764">
        <v>19.2</v>
      </c>
      <c r="BC764">
        <v>27.34</v>
      </c>
      <c r="BD764">
        <v>18.843299999999999</v>
      </c>
      <c r="BE764">
        <v>24.274999999999999</v>
      </c>
      <c r="BF764">
        <v>18.649999999999999</v>
      </c>
      <c r="BG764">
        <v>26.133299999999998</v>
      </c>
      <c r="BH764">
        <v>13.2</v>
      </c>
      <c r="BK764">
        <v>79.53</v>
      </c>
      <c r="BL764">
        <v>62.85</v>
      </c>
      <c r="BM764">
        <v>6.1849999999999996</v>
      </c>
      <c r="BN764">
        <v>30.527899999999999</v>
      </c>
      <c r="BO764">
        <v>28.215</v>
      </c>
      <c r="BP764">
        <v>17.4331</v>
      </c>
      <c r="BQ764">
        <v>30.45</v>
      </c>
      <c r="BR764">
        <v>47.16</v>
      </c>
      <c r="BS764">
        <v>17.886700000000001</v>
      </c>
      <c r="BT764">
        <v>19.8</v>
      </c>
      <c r="BU764">
        <v>21.59</v>
      </c>
      <c r="BV764">
        <v>26.23</v>
      </c>
      <c r="BX764">
        <v>8.6586999999999996</v>
      </c>
      <c r="BY764">
        <v>1.9875</v>
      </c>
      <c r="BZ764">
        <v>24.72</v>
      </c>
      <c r="CA764">
        <v>13.45</v>
      </c>
      <c r="CD764">
        <v>27.3</v>
      </c>
      <c r="CF764">
        <v>30.28</v>
      </c>
      <c r="CG764">
        <v>14.327</v>
      </c>
      <c r="CH764">
        <v>14.803900000000001</v>
      </c>
      <c r="CI764">
        <v>44.88</v>
      </c>
      <c r="CJ764">
        <v>8.86</v>
      </c>
      <c r="CK764">
        <v>26.555</v>
      </c>
      <c r="CL764">
        <v>45.3</v>
      </c>
      <c r="CN764">
        <v>18.908999999999999</v>
      </c>
      <c r="CO764">
        <v>39.78</v>
      </c>
      <c r="CP764">
        <v>31.56</v>
      </c>
      <c r="CQ764">
        <v>4.2300000000000004</v>
      </c>
      <c r="CR764">
        <v>7.4379999999999997</v>
      </c>
      <c r="CS764">
        <v>11.757199999999999</v>
      </c>
      <c r="CT764">
        <v>35.159999999999997</v>
      </c>
      <c r="CU764">
        <v>24.765000000000001</v>
      </c>
      <c r="CV764">
        <v>25.05</v>
      </c>
      <c r="CW764">
        <v>25.027000000000001</v>
      </c>
      <c r="CY764">
        <v>34.408299999999997</v>
      </c>
      <c r="CZ764">
        <v>18.712499999999999</v>
      </c>
      <c r="DA764">
        <v>24.3</v>
      </c>
      <c r="DB764">
        <v>8.33</v>
      </c>
      <c r="DC764">
        <v>26.04</v>
      </c>
      <c r="DD764">
        <v>9.7174999999999994</v>
      </c>
      <c r="DE764">
        <v>44.05</v>
      </c>
      <c r="DF764">
        <v>24.12</v>
      </c>
      <c r="DG764">
        <v>17.855</v>
      </c>
      <c r="DI764">
        <v>82.8</v>
      </c>
      <c r="DJ764">
        <v>10.06</v>
      </c>
      <c r="DK764">
        <v>53.27</v>
      </c>
      <c r="DL764">
        <v>15.625</v>
      </c>
      <c r="DM764">
        <v>6.74</v>
      </c>
      <c r="DN764">
        <v>10.15</v>
      </c>
      <c r="DO764">
        <v>28.805</v>
      </c>
      <c r="DP764">
        <v>12.12</v>
      </c>
      <c r="DQ764">
        <v>7.6</v>
      </c>
      <c r="DR764">
        <v>16.18</v>
      </c>
      <c r="DS764">
        <v>41.445</v>
      </c>
      <c r="DT764">
        <v>22.22</v>
      </c>
      <c r="DU764">
        <v>30.45</v>
      </c>
      <c r="DV764">
        <v>52.3</v>
      </c>
      <c r="DW764">
        <v>9.875</v>
      </c>
      <c r="DX764">
        <v>47.25</v>
      </c>
      <c r="DY764">
        <v>12.2065</v>
      </c>
      <c r="DZ764">
        <v>18.2073</v>
      </c>
      <c r="EA764">
        <v>13.86</v>
      </c>
      <c r="EC764">
        <v>31.875</v>
      </c>
      <c r="EE764">
        <v>5.62</v>
      </c>
      <c r="EF764">
        <v>29.21</v>
      </c>
      <c r="EH764">
        <v>6.4648000000000003</v>
      </c>
      <c r="EI764">
        <v>10.5</v>
      </c>
      <c r="EK764">
        <v>33.755000000000003</v>
      </c>
      <c r="EL764">
        <v>17.2608</v>
      </c>
      <c r="EM764">
        <v>12.95</v>
      </c>
      <c r="EN764">
        <v>14.55</v>
      </c>
      <c r="EO764">
        <v>33.159999999999997</v>
      </c>
      <c r="EP764">
        <v>18.14</v>
      </c>
      <c r="ER764">
        <v>33.65</v>
      </c>
      <c r="ET764">
        <v>48.198900000000002</v>
      </c>
      <c r="EU764">
        <v>15.88</v>
      </c>
      <c r="EV764">
        <v>61.8</v>
      </c>
      <c r="EX764">
        <v>7.8</v>
      </c>
      <c r="EY764">
        <v>23.07</v>
      </c>
      <c r="EZ764">
        <v>22.859300000000001</v>
      </c>
      <c r="FA764">
        <v>12.841900000000001</v>
      </c>
      <c r="FB764">
        <v>67.489999999999995</v>
      </c>
      <c r="FC764">
        <v>16</v>
      </c>
      <c r="FE764">
        <v>34.18</v>
      </c>
      <c r="FF764">
        <v>13.3767</v>
      </c>
      <c r="FG764">
        <v>20.8</v>
      </c>
      <c r="FH764">
        <v>8.8875999999999991</v>
      </c>
      <c r="FI764">
        <v>47.86</v>
      </c>
      <c r="FJ764">
        <v>17.279</v>
      </c>
      <c r="FL764">
        <v>30.39</v>
      </c>
      <c r="FM764">
        <v>46.55</v>
      </c>
      <c r="FN764">
        <v>13.58</v>
      </c>
      <c r="FO764">
        <v>29.85</v>
      </c>
      <c r="FQ764">
        <v>36.582799999999999</v>
      </c>
      <c r="FS764">
        <v>24.14</v>
      </c>
      <c r="FT764">
        <v>31.66</v>
      </c>
      <c r="FU764">
        <v>24.96</v>
      </c>
      <c r="FW764">
        <v>5.7625000000000002</v>
      </c>
      <c r="FX764">
        <v>7.3562000000000003</v>
      </c>
      <c r="FY764">
        <v>9.31</v>
      </c>
      <c r="FZ764">
        <v>19.63</v>
      </c>
      <c r="GA764">
        <v>14.03</v>
      </c>
      <c r="GB764">
        <v>43.613</v>
      </c>
      <c r="GC764">
        <v>23.225000000000001</v>
      </c>
      <c r="GD764">
        <v>11.95</v>
      </c>
      <c r="GE764">
        <v>12.85</v>
      </c>
      <c r="GF764">
        <v>13.1896</v>
      </c>
      <c r="GG764">
        <v>33.4</v>
      </c>
      <c r="GH764">
        <v>8.3956</v>
      </c>
      <c r="GI764">
        <v>14.244400000000001</v>
      </c>
      <c r="GJ764">
        <v>12.53</v>
      </c>
      <c r="GK764">
        <v>30.78</v>
      </c>
      <c r="GL764">
        <v>15.009399999999999</v>
      </c>
      <c r="GM764">
        <v>43.37</v>
      </c>
      <c r="GN764">
        <v>24.895</v>
      </c>
      <c r="GO764">
        <v>18.772100000000002</v>
      </c>
      <c r="GP764">
        <v>11.25</v>
      </c>
      <c r="GQ764">
        <v>29.89</v>
      </c>
      <c r="GR764">
        <v>41.66</v>
      </c>
      <c r="GS764">
        <v>23.94</v>
      </c>
      <c r="GT764">
        <v>28.465</v>
      </c>
      <c r="GU764">
        <v>13.59</v>
      </c>
      <c r="GV764">
        <v>14.65</v>
      </c>
      <c r="GW764">
        <v>28.55</v>
      </c>
      <c r="GX764">
        <v>18.75</v>
      </c>
      <c r="GY764">
        <v>30.36</v>
      </c>
      <c r="GZ764">
        <v>10.69</v>
      </c>
      <c r="HA764">
        <v>22.585000000000001</v>
      </c>
      <c r="HB764">
        <v>11.11</v>
      </c>
      <c r="HC764">
        <v>27.87</v>
      </c>
      <c r="HD764">
        <v>39.340000000000003</v>
      </c>
      <c r="HE764">
        <v>28.72</v>
      </c>
      <c r="HF764">
        <v>5.5941000000000001</v>
      </c>
      <c r="HG764">
        <v>26.38</v>
      </c>
      <c r="HH764">
        <v>37.549999999999997</v>
      </c>
      <c r="HI764">
        <v>15.6</v>
      </c>
      <c r="HJ764">
        <v>34.840000000000003</v>
      </c>
      <c r="HK764">
        <v>31.21</v>
      </c>
      <c r="HL764">
        <v>57.53</v>
      </c>
      <c r="HM764">
        <v>29.54</v>
      </c>
      <c r="HN764">
        <v>2.23</v>
      </c>
      <c r="HP764">
        <v>21.07</v>
      </c>
      <c r="HQ764">
        <v>19.54</v>
      </c>
      <c r="HR764">
        <v>28</v>
      </c>
      <c r="HS764">
        <v>9.9</v>
      </c>
      <c r="HT764">
        <v>16.773299999999999</v>
      </c>
      <c r="HU764">
        <v>13.08</v>
      </c>
      <c r="HV764">
        <v>12.3133</v>
      </c>
      <c r="HX764">
        <v>14.815</v>
      </c>
      <c r="HY764">
        <v>20.77</v>
      </c>
      <c r="HZ764">
        <v>17.03</v>
      </c>
      <c r="IA764">
        <v>6.1040000000000001</v>
      </c>
      <c r="IB764">
        <v>20.482600000000001</v>
      </c>
      <c r="IC764">
        <v>10.640599999999999</v>
      </c>
      <c r="ID764">
        <v>9.4774999999999991</v>
      </c>
      <c r="IE764">
        <v>26.4528</v>
      </c>
      <c r="IF764">
        <v>37.11</v>
      </c>
      <c r="IG764">
        <v>20.008900000000001</v>
      </c>
      <c r="IH764">
        <v>51.47</v>
      </c>
      <c r="II764">
        <v>1.9679</v>
      </c>
      <c r="IJ764">
        <v>11.64</v>
      </c>
      <c r="IK764">
        <v>21.103100000000001</v>
      </c>
      <c r="IM764">
        <v>3.08</v>
      </c>
      <c r="IS764">
        <v>33.049999999999997</v>
      </c>
      <c r="IV764">
        <v>23.66</v>
      </c>
      <c r="IW764">
        <v>10.130000000000001</v>
      </c>
      <c r="IZ764">
        <v>32.22</v>
      </c>
      <c r="JA764">
        <v>11.82</v>
      </c>
      <c r="JC764">
        <v>27.389900000000001</v>
      </c>
      <c r="JE764">
        <v>45.954900000000002</v>
      </c>
      <c r="JI764">
        <v>9</v>
      </c>
      <c r="JJ764">
        <v>4.8</v>
      </c>
      <c r="JO764">
        <v>80.67</v>
      </c>
      <c r="JU764">
        <v>27.25</v>
      </c>
      <c r="JW764">
        <v>3.5333000000000001</v>
      </c>
      <c r="JY764">
        <v>17.690000000000001</v>
      </c>
      <c r="KD764">
        <v>20.5</v>
      </c>
      <c r="KH764">
        <v>25.56</v>
      </c>
      <c r="KI764">
        <v>42.72</v>
      </c>
      <c r="KJ764">
        <v>21.19</v>
      </c>
      <c r="KK764">
        <v>4.2850000000000001</v>
      </c>
      <c r="KN764">
        <v>24.88</v>
      </c>
      <c r="KO764">
        <v>32.932299999999998</v>
      </c>
      <c r="KP764">
        <v>29.43</v>
      </c>
      <c r="KQ764">
        <v>12.355</v>
      </c>
      <c r="KU764">
        <v>5.0374999999999996</v>
      </c>
      <c r="KV764">
        <v>14.69</v>
      </c>
      <c r="KX764">
        <v>36.541699999999999</v>
      </c>
      <c r="KZ764">
        <v>33.270000000000003</v>
      </c>
      <c r="LB764">
        <v>6.6779000000000002</v>
      </c>
      <c r="LE764">
        <v>38.65</v>
      </c>
      <c r="LG764">
        <v>25.98</v>
      </c>
      <c r="LH764">
        <v>6.2750000000000004</v>
      </c>
      <c r="LI764">
        <v>18.5</v>
      </c>
      <c r="LK764">
        <v>30.122</v>
      </c>
      <c r="LL764">
        <v>18.335000000000001</v>
      </c>
      <c r="LM764">
        <v>38.497999999999998</v>
      </c>
      <c r="LN764">
        <v>30.5</v>
      </c>
      <c r="LO764">
        <v>63.91</v>
      </c>
      <c r="LP764">
        <v>26.3842</v>
      </c>
      <c r="LR764">
        <v>27.13</v>
      </c>
      <c r="LS764">
        <v>51.74</v>
      </c>
      <c r="LT764">
        <v>15.3192</v>
      </c>
      <c r="LU764">
        <v>34.479999999999997</v>
      </c>
      <c r="LV764">
        <v>25.61</v>
      </c>
      <c r="LX764">
        <v>18.4816</v>
      </c>
      <c r="MC764">
        <v>8.3699999999999992</v>
      </c>
      <c r="MD764">
        <v>48.78</v>
      </c>
      <c r="ME764">
        <v>11.887599999999999</v>
      </c>
      <c r="MF764">
        <v>13.815</v>
      </c>
      <c r="MH764">
        <v>29.35</v>
      </c>
      <c r="MJ764">
        <v>22.734999999999999</v>
      </c>
      <c r="MM764">
        <v>9.6881000000000004</v>
      </c>
      <c r="MN764">
        <v>29</v>
      </c>
      <c r="MP764">
        <v>20.420000000000002</v>
      </c>
      <c r="MR764">
        <v>3.5</v>
      </c>
      <c r="MU764">
        <v>24.65</v>
      </c>
      <c r="MV764">
        <v>37.299999999999997</v>
      </c>
      <c r="MW764">
        <v>5.3324999999999996</v>
      </c>
      <c r="MY764">
        <v>24.97</v>
      </c>
      <c r="MZ764">
        <v>7.8193000000000001</v>
      </c>
      <c r="NB764">
        <v>41.816299999999998</v>
      </c>
      <c r="NE764">
        <v>18.14</v>
      </c>
      <c r="NG764">
        <v>8.5747</v>
      </c>
      <c r="NH764">
        <v>27.86</v>
      </c>
      <c r="NI764">
        <v>30</v>
      </c>
      <c r="NK764">
        <v>3.65</v>
      </c>
      <c r="NM764">
        <v>40.97</v>
      </c>
      <c r="NQ764">
        <v>18.12</v>
      </c>
      <c r="NT764">
        <v>9.6280000000000001</v>
      </c>
      <c r="NU764">
        <v>35.433300000000003</v>
      </c>
      <c r="NV764">
        <v>14.0067</v>
      </c>
      <c r="NX764">
        <v>76.349999999999994</v>
      </c>
      <c r="NY764">
        <v>22.8</v>
      </c>
      <c r="OA764">
        <v>21.91</v>
      </c>
      <c r="OJ764">
        <v>11.5282</v>
      </c>
      <c r="OK764">
        <v>31.004999999999999</v>
      </c>
      <c r="ON764">
        <v>39.450000000000003</v>
      </c>
      <c r="OO764">
        <v>44</v>
      </c>
      <c r="OS764">
        <v>23.713100000000001</v>
      </c>
      <c r="OU764">
        <v>9.2050000000000001</v>
      </c>
      <c r="OV764">
        <v>8.5250000000000004</v>
      </c>
      <c r="OW764">
        <v>13.465</v>
      </c>
      <c r="OY764">
        <v>6.4379999999999997</v>
      </c>
      <c r="PA764">
        <v>10.14</v>
      </c>
      <c r="PB764">
        <v>21.02</v>
      </c>
      <c r="PC764">
        <v>4.7417999999999996</v>
      </c>
      <c r="PD764">
        <v>39.5</v>
      </c>
      <c r="PH764">
        <v>9.89</v>
      </c>
      <c r="PJ764">
        <v>13.993</v>
      </c>
      <c r="PP764">
        <v>27.344899999999999</v>
      </c>
      <c r="PY764">
        <v>29.61</v>
      </c>
      <c r="QD764">
        <v>24.94</v>
      </c>
      <c r="QI764">
        <v>7.8849999999999998</v>
      </c>
      <c r="QJ764">
        <v>33.76</v>
      </c>
      <c r="QK764">
        <v>15.5</v>
      </c>
      <c r="QL764">
        <v>50.5</v>
      </c>
      <c r="QM764">
        <v>12.348599999999999</v>
      </c>
      <c r="QN764">
        <v>17.565000000000001</v>
      </c>
      <c r="QS764">
        <v>4.9966999999999997</v>
      </c>
      <c r="QT764">
        <v>25.14</v>
      </c>
      <c r="QU764">
        <v>27.64</v>
      </c>
      <c r="QV764">
        <v>16.7</v>
      </c>
      <c r="QX764">
        <v>7.585</v>
      </c>
      <c r="RA764">
        <v>59.62</v>
      </c>
      <c r="RB764">
        <v>17.364999999999998</v>
      </c>
      <c r="RE764">
        <v>10.15</v>
      </c>
      <c r="RF764">
        <v>40.880000000000003</v>
      </c>
      <c r="RL764">
        <v>31.15</v>
      </c>
      <c r="RM764">
        <v>28.126300000000001</v>
      </c>
      <c r="RN764">
        <v>30.65</v>
      </c>
      <c r="RT764">
        <v>55.71</v>
      </c>
      <c r="RV764">
        <v>7.5125000000000002</v>
      </c>
      <c r="RW764">
        <v>3.88</v>
      </c>
      <c r="RY764">
        <v>16.75</v>
      </c>
      <c r="SC764">
        <v>10.632999999999999</v>
      </c>
      <c r="SD764">
        <v>18.95</v>
      </c>
      <c r="SH764">
        <v>16.18</v>
      </c>
    </row>
    <row r="765" spans="1:502">
      <c r="A765" s="1">
        <v>37595</v>
      </c>
      <c r="C765">
        <v>32.703000000000003</v>
      </c>
      <c r="D765">
        <v>35.020200000000003</v>
      </c>
      <c r="F765">
        <v>32.96</v>
      </c>
      <c r="G765">
        <v>23.164999999999999</v>
      </c>
      <c r="H765">
        <v>23.61</v>
      </c>
      <c r="I765">
        <v>33.979999999999997</v>
      </c>
      <c r="J765">
        <v>22.515000000000001</v>
      </c>
      <c r="L765">
        <v>17.4055</v>
      </c>
      <c r="N765">
        <v>34.770000000000003</v>
      </c>
      <c r="P765">
        <v>25.8</v>
      </c>
      <c r="Q765">
        <v>8.2901000000000007</v>
      </c>
      <c r="R765">
        <v>25.97</v>
      </c>
      <c r="S765">
        <v>83.06</v>
      </c>
      <c r="U765">
        <v>55.87</v>
      </c>
      <c r="V765">
        <v>18.78</v>
      </c>
      <c r="W765">
        <v>56.058700000000002</v>
      </c>
      <c r="X765">
        <v>62.95</v>
      </c>
      <c r="Z765">
        <v>33.79</v>
      </c>
      <c r="AC765">
        <v>32.159999999999997</v>
      </c>
      <c r="AD765">
        <v>30.7</v>
      </c>
      <c r="AE765">
        <v>42.615000000000002</v>
      </c>
      <c r="AF765">
        <v>26.25</v>
      </c>
      <c r="AG765">
        <v>35.4</v>
      </c>
      <c r="AH765">
        <v>30.58</v>
      </c>
      <c r="AJ765">
        <v>53.02</v>
      </c>
      <c r="AQ765">
        <v>371.4</v>
      </c>
      <c r="AR765">
        <v>1024.5201999999999</v>
      </c>
      <c r="AS765">
        <v>24.191500000000001</v>
      </c>
      <c r="AT765">
        <v>9.1102000000000007</v>
      </c>
      <c r="AW765">
        <v>36.634300000000003</v>
      </c>
      <c r="AY765">
        <v>18.572900000000001</v>
      </c>
      <c r="AZ765">
        <v>29.69</v>
      </c>
      <c r="BA765">
        <v>40.215899999999998</v>
      </c>
      <c r="BB765">
        <v>18.98</v>
      </c>
      <c r="BC765">
        <v>27.19</v>
      </c>
      <c r="BD765">
        <v>19.063300000000002</v>
      </c>
      <c r="BE765">
        <v>24.33</v>
      </c>
      <c r="BF765">
        <v>18.59</v>
      </c>
      <c r="BG765">
        <v>26.566700000000001</v>
      </c>
      <c r="BH765">
        <v>13</v>
      </c>
      <c r="BK765">
        <v>79.37</v>
      </c>
      <c r="BL765">
        <v>62.68</v>
      </c>
      <c r="BM765">
        <v>6.1025</v>
      </c>
      <c r="BN765">
        <v>29.4573</v>
      </c>
      <c r="BO765">
        <v>28.45</v>
      </c>
      <c r="BP765">
        <v>17.221299999999999</v>
      </c>
      <c r="BQ765">
        <v>30.66</v>
      </c>
      <c r="BR765">
        <v>46.96</v>
      </c>
      <c r="BS765">
        <v>17.82</v>
      </c>
      <c r="BT765">
        <v>19.600000000000001</v>
      </c>
      <c r="BU765">
        <v>21.72</v>
      </c>
      <c r="BV765">
        <v>27.02</v>
      </c>
      <c r="BX765">
        <v>8.4946999999999999</v>
      </c>
      <c r="BY765">
        <v>2.0266999999999999</v>
      </c>
      <c r="BZ765">
        <v>24.27</v>
      </c>
      <c r="CA765">
        <v>13.08</v>
      </c>
      <c r="CD765">
        <v>26.79</v>
      </c>
      <c r="CF765">
        <v>29.71</v>
      </c>
      <c r="CG765">
        <v>14.397</v>
      </c>
      <c r="CH765">
        <v>14.8224</v>
      </c>
      <c r="CI765">
        <v>43.98</v>
      </c>
      <c r="CJ765">
        <v>9.0500000000000007</v>
      </c>
      <c r="CK765">
        <v>26.28</v>
      </c>
      <c r="CL765">
        <v>45.1</v>
      </c>
      <c r="CN765">
        <v>18.838999999999999</v>
      </c>
      <c r="CO765">
        <v>39.619999999999997</v>
      </c>
      <c r="CP765">
        <v>31.4</v>
      </c>
      <c r="CQ765">
        <v>3.95</v>
      </c>
      <c r="CR765">
        <v>7.4480000000000004</v>
      </c>
      <c r="CS765">
        <v>11.5715</v>
      </c>
      <c r="CT765">
        <v>34.64</v>
      </c>
      <c r="CU765">
        <v>24.39</v>
      </c>
      <c r="CV765">
        <v>25.085000000000001</v>
      </c>
      <c r="CW765">
        <v>24.686900000000001</v>
      </c>
      <c r="CY765">
        <v>33.430199999999999</v>
      </c>
      <c r="CZ765">
        <v>18.552499999999998</v>
      </c>
      <c r="DA765">
        <v>24.39</v>
      </c>
      <c r="DB765">
        <v>8.24</v>
      </c>
      <c r="DC765">
        <v>26.004999999999999</v>
      </c>
      <c r="DD765">
        <v>9.8275000000000006</v>
      </c>
      <c r="DE765">
        <v>43.6</v>
      </c>
      <c r="DF765">
        <v>23.49</v>
      </c>
      <c r="DG765">
        <v>17.899999999999999</v>
      </c>
      <c r="DI765">
        <v>81.97</v>
      </c>
      <c r="DJ765">
        <v>10.45</v>
      </c>
      <c r="DK765">
        <v>52.89</v>
      </c>
      <c r="DL765">
        <v>15.395</v>
      </c>
      <c r="DM765">
        <v>6.6775000000000002</v>
      </c>
      <c r="DN765">
        <v>10.02</v>
      </c>
      <c r="DO765">
        <v>28.75</v>
      </c>
      <c r="DP765">
        <v>11.9267</v>
      </c>
      <c r="DQ765">
        <v>7.4349999999999996</v>
      </c>
      <c r="DR765">
        <v>15.59</v>
      </c>
      <c r="DS765">
        <v>40.69</v>
      </c>
      <c r="DT765">
        <v>22.1</v>
      </c>
      <c r="DU765">
        <v>30.06</v>
      </c>
      <c r="DV765">
        <v>51.45</v>
      </c>
      <c r="DW765">
        <v>9.9600000000000009</v>
      </c>
      <c r="DX765">
        <v>47.26</v>
      </c>
      <c r="DY765">
        <v>12.1357</v>
      </c>
      <c r="DZ765">
        <v>17.656500000000001</v>
      </c>
      <c r="EA765">
        <v>13.755000000000001</v>
      </c>
      <c r="EC765">
        <v>31.585000000000001</v>
      </c>
      <c r="EE765">
        <v>5.58</v>
      </c>
      <c r="EF765">
        <v>29.06</v>
      </c>
      <c r="EH765">
        <v>6.5685000000000002</v>
      </c>
      <c r="EI765">
        <v>9.98</v>
      </c>
      <c r="EK765">
        <v>33.33</v>
      </c>
      <c r="EL765">
        <v>16.933599999999998</v>
      </c>
      <c r="EM765">
        <v>12.5</v>
      </c>
      <c r="EN765">
        <v>14.5</v>
      </c>
      <c r="EO765">
        <v>32.729999999999997</v>
      </c>
      <c r="EP765">
        <v>17.984999999999999</v>
      </c>
      <c r="ER765">
        <v>33.08</v>
      </c>
      <c r="ET765">
        <v>45.513300000000001</v>
      </c>
      <c r="EU765">
        <v>15.95</v>
      </c>
      <c r="EV765">
        <v>62.21</v>
      </c>
      <c r="EX765">
        <v>7.6449999999999996</v>
      </c>
      <c r="EY765">
        <v>22.96</v>
      </c>
      <c r="EZ765">
        <v>22.672799999999999</v>
      </c>
      <c r="FA765">
        <v>12.8743</v>
      </c>
      <c r="FB765">
        <v>67.069999999999993</v>
      </c>
      <c r="FC765">
        <v>15.06</v>
      </c>
      <c r="FE765">
        <v>33.67</v>
      </c>
      <c r="FF765">
        <v>13.27</v>
      </c>
      <c r="FG765">
        <v>20.574999999999999</v>
      </c>
      <c r="FH765">
        <v>8.5359999999999996</v>
      </c>
      <c r="FI765">
        <v>47.1</v>
      </c>
      <c r="FJ765">
        <v>17.0944</v>
      </c>
      <c r="FL765">
        <v>30.305</v>
      </c>
      <c r="FM765">
        <v>46</v>
      </c>
      <c r="FN765">
        <v>13.27</v>
      </c>
      <c r="FO765">
        <v>29.4</v>
      </c>
      <c r="FQ765">
        <v>36.106200000000001</v>
      </c>
      <c r="FS765">
        <v>24.22</v>
      </c>
      <c r="FT765">
        <v>31.11</v>
      </c>
      <c r="FU765">
        <v>25.64</v>
      </c>
      <c r="FW765">
        <v>5.6688000000000001</v>
      </c>
      <c r="FX765">
        <v>7.3757999999999999</v>
      </c>
      <c r="FY765">
        <v>9.4224999999999994</v>
      </c>
      <c r="FZ765">
        <v>19.68</v>
      </c>
      <c r="GA765">
        <v>14.07</v>
      </c>
      <c r="GB765">
        <v>42.732999999999997</v>
      </c>
      <c r="GC765">
        <v>22.864999999999998</v>
      </c>
      <c r="GD765">
        <v>11.425000000000001</v>
      </c>
      <c r="GE765">
        <v>12.5</v>
      </c>
      <c r="GF765">
        <v>13.280799999999999</v>
      </c>
      <c r="GG765">
        <v>33.515000000000001</v>
      </c>
      <c r="GH765">
        <v>8.3605999999999998</v>
      </c>
      <c r="GI765">
        <v>13.7867</v>
      </c>
      <c r="GJ765">
        <v>12.95</v>
      </c>
      <c r="GK765">
        <v>30.646699999999999</v>
      </c>
      <c r="GL765">
        <v>14.795999999999999</v>
      </c>
      <c r="GM765">
        <v>43.23</v>
      </c>
      <c r="GN765">
        <v>24.9</v>
      </c>
      <c r="GO765">
        <v>19.016100000000002</v>
      </c>
      <c r="GP765">
        <v>11.12</v>
      </c>
      <c r="GQ765">
        <v>30.21</v>
      </c>
      <c r="GR765">
        <v>40.799999999999997</v>
      </c>
      <c r="GS765">
        <v>23.715</v>
      </c>
      <c r="GT765">
        <v>28.23</v>
      </c>
      <c r="GU765">
        <v>13.5375</v>
      </c>
      <c r="GV765">
        <v>14.24</v>
      </c>
      <c r="GW765">
        <v>28.2</v>
      </c>
      <c r="GX765">
        <v>18.45</v>
      </c>
      <c r="GY765">
        <v>30.36</v>
      </c>
      <c r="GZ765">
        <v>10.66</v>
      </c>
      <c r="HA765">
        <v>22.83</v>
      </c>
      <c r="HB765">
        <v>10.68</v>
      </c>
      <c r="HC765">
        <v>27.75</v>
      </c>
      <c r="HD765">
        <v>39</v>
      </c>
      <c r="HE765">
        <v>28.37</v>
      </c>
      <c r="HF765">
        <v>5.5541</v>
      </c>
      <c r="HG765">
        <v>26.36</v>
      </c>
      <c r="HH765">
        <v>37.15</v>
      </c>
      <c r="HI765">
        <v>16.149999999999999</v>
      </c>
      <c r="HJ765">
        <v>34.67</v>
      </c>
      <c r="HK765">
        <v>31.24</v>
      </c>
      <c r="HL765">
        <v>57.18</v>
      </c>
      <c r="HM765">
        <v>29.26</v>
      </c>
      <c r="HN765">
        <v>2.6</v>
      </c>
      <c r="HP765">
        <v>20.844999999999999</v>
      </c>
      <c r="HQ765">
        <v>19.55</v>
      </c>
      <c r="HR765">
        <v>27.41</v>
      </c>
      <c r="HS765">
        <v>9.6750000000000007</v>
      </c>
      <c r="HT765">
        <v>16.52</v>
      </c>
      <c r="HU765">
        <v>13.15</v>
      </c>
      <c r="HV765">
        <v>12.1472</v>
      </c>
      <c r="HX765">
        <v>14.737500000000001</v>
      </c>
      <c r="HY765">
        <v>20.824999999999999</v>
      </c>
      <c r="HZ765">
        <v>16.95</v>
      </c>
      <c r="IA765">
        <v>6.2133000000000003</v>
      </c>
      <c r="IB765">
        <v>20.854500000000002</v>
      </c>
      <c r="IC765">
        <v>10.5617</v>
      </c>
      <c r="ID765">
        <v>9.2249999999999996</v>
      </c>
      <c r="IE765">
        <v>26.4176</v>
      </c>
      <c r="IF765">
        <v>37.04</v>
      </c>
      <c r="IG765">
        <v>19.7879</v>
      </c>
      <c r="IH765">
        <v>50.76</v>
      </c>
      <c r="II765">
        <v>1.9435</v>
      </c>
      <c r="IJ765">
        <v>11.925000000000001</v>
      </c>
      <c r="IK765">
        <v>20.813300000000002</v>
      </c>
      <c r="IM765">
        <v>2.75</v>
      </c>
      <c r="IS765">
        <v>32.125</v>
      </c>
      <c r="IV765">
        <v>23.55</v>
      </c>
      <c r="IW765">
        <v>9.9350000000000005</v>
      </c>
      <c r="IZ765">
        <v>32.1</v>
      </c>
      <c r="JA765">
        <v>11.95</v>
      </c>
      <c r="JC765">
        <v>27.706499999999998</v>
      </c>
      <c r="JE765">
        <v>45.244</v>
      </c>
      <c r="JI765">
        <v>8.875</v>
      </c>
      <c r="JJ765">
        <v>4.6566999999999998</v>
      </c>
      <c r="JO765">
        <v>78.66</v>
      </c>
      <c r="JU765">
        <v>27.23</v>
      </c>
      <c r="JW765">
        <v>3.5066999999999999</v>
      </c>
      <c r="JY765">
        <v>17.68</v>
      </c>
      <c r="KD765">
        <v>20.524999999999999</v>
      </c>
      <c r="KH765">
        <v>25.12</v>
      </c>
      <c r="KI765">
        <v>41.5</v>
      </c>
      <c r="KJ765">
        <v>20.864599999999999</v>
      </c>
      <c r="KK765">
        <v>4.3666999999999998</v>
      </c>
      <c r="KN765">
        <v>24.57</v>
      </c>
      <c r="KO765">
        <v>33.175699999999999</v>
      </c>
      <c r="KP765">
        <v>29.37</v>
      </c>
      <c r="KQ765">
        <v>12.3</v>
      </c>
      <c r="KU765">
        <v>5.4275000000000002</v>
      </c>
      <c r="KV765">
        <v>13.93</v>
      </c>
      <c r="KX765">
        <v>35.196899999999999</v>
      </c>
      <c r="KZ765">
        <v>32.869999999999997</v>
      </c>
      <c r="LB765">
        <v>6.6589999999999998</v>
      </c>
      <c r="LE765">
        <v>38.340000000000003</v>
      </c>
      <c r="LG765">
        <v>25.66</v>
      </c>
      <c r="LH765">
        <v>6.1950000000000003</v>
      </c>
      <c r="LI765">
        <v>18.695</v>
      </c>
      <c r="LK765">
        <v>30.373000000000001</v>
      </c>
      <c r="LL765">
        <v>18.489999999999998</v>
      </c>
      <c r="LM765">
        <v>38.430999999999997</v>
      </c>
      <c r="LN765">
        <v>30.54</v>
      </c>
      <c r="LO765">
        <v>63.75</v>
      </c>
      <c r="LP765">
        <v>26.519300000000001</v>
      </c>
      <c r="LR765">
        <v>26.3</v>
      </c>
      <c r="LS765">
        <v>51</v>
      </c>
      <c r="LT765">
        <v>14.732200000000001</v>
      </c>
      <c r="LU765">
        <v>34.619999999999997</v>
      </c>
      <c r="LV765">
        <v>25.49</v>
      </c>
      <c r="LX765">
        <v>18.517399999999999</v>
      </c>
      <c r="MC765">
        <v>8.5832999999999995</v>
      </c>
      <c r="MD765">
        <v>47.77</v>
      </c>
      <c r="ME765">
        <v>11.838100000000001</v>
      </c>
      <c r="MF765">
        <v>13.79</v>
      </c>
      <c r="MH765">
        <v>29</v>
      </c>
      <c r="MJ765">
        <v>22.495000000000001</v>
      </c>
      <c r="MM765">
        <v>9.7241</v>
      </c>
      <c r="MN765">
        <v>29.945</v>
      </c>
      <c r="MP765">
        <v>20.170000000000002</v>
      </c>
      <c r="MR765">
        <v>3.14</v>
      </c>
      <c r="MU765">
        <v>23.75</v>
      </c>
      <c r="MV765">
        <v>37.299999999999997</v>
      </c>
      <c r="MW765">
        <v>5.3437999999999999</v>
      </c>
      <c r="MY765">
        <v>25.3</v>
      </c>
      <c r="MZ765">
        <v>8.0614000000000008</v>
      </c>
      <c r="NB765">
        <v>41.288800000000002</v>
      </c>
      <c r="NE765">
        <v>18.12</v>
      </c>
      <c r="NG765">
        <v>8.5602999999999998</v>
      </c>
      <c r="NH765">
        <v>28</v>
      </c>
      <c r="NI765">
        <v>30.47</v>
      </c>
      <c r="NK765">
        <v>3.5</v>
      </c>
      <c r="NM765">
        <v>40.950000000000003</v>
      </c>
      <c r="NQ765">
        <v>17.86</v>
      </c>
      <c r="NT765">
        <v>9.6180000000000003</v>
      </c>
      <c r="NU765">
        <v>34.333300000000001</v>
      </c>
      <c r="NV765">
        <v>14.093299999999999</v>
      </c>
      <c r="NX765">
        <v>74.45</v>
      </c>
      <c r="NY765">
        <v>22.6</v>
      </c>
      <c r="OA765">
        <v>21.63</v>
      </c>
      <c r="OJ765">
        <v>11.420400000000001</v>
      </c>
      <c r="OK765">
        <v>30.75</v>
      </c>
      <c r="ON765">
        <v>38.5</v>
      </c>
      <c r="OO765">
        <v>43.72</v>
      </c>
      <c r="OS765">
        <v>23.3477</v>
      </c>
      <c r="OU765">
        <v>9.2050000000000001</v>
      </c>
      <c r="OV765">
        <v>8.2575000000000003</v>
      </c>
      <c r="OW765">
        <v>13.31</v>
      </c>
      <c r="OY765">
        <v>6.4749999999999996</v>
      </c>
      <c r="PA765">
        <v>10.28</v>
      </c>
      <c r="PB765">
        <v>20.68</v>
      </c>
      <c r="PC765">
        <v>4.7228000000000003</v>
      </c>
      <c r="PD765">
        <v>39.229999999999997</v>
      </c>
      <c r="PH765">
        <v>10.199999999999999</v>
      </c>
      <c r="PJ765">
        <v>14.204700000000001</v>
      </c>
      <c r="PP765">
        <v>26.915600000000001</v>
      </c>
      <c r="PY765">
        <v>30</v>
      </c>
      <c r="QD765">
        <v>24.8</v>
      </c>
      <c r="QI765">
        <v>7.7874999999999996</v>
      </c>
      <c r="QJ765">
        <v>33.659999999999997</v>
      </c>
      <c r="QK765">
        <v>15.16</v>
      </c>
      <c r="QL765">
        <v>50.44</v>
      </c>
      <c r="QM765">
        <v>12.4077</v>
      </c>
      <c r="QN765">
        <v>17.565000000000001</v>
      </c>
      <c r="QS765">
        <v>4.9649999999999999</v>
      </c>
      <c r="QT765">
        <v>25.05</v>
      </c>
      <c r="QU765">
        <v>27.58</v>
      </c>
      <c r="QV765">
        <v>16.3</v>
      </c>
      <c r="QX765">
        <v>7.64</v>
      </c>
      <c r="RA765">
        <v>60.9</v>
      </c>
      <c r="RB765">
        <v>17.274999999999999</v>
      </c>
      <c r="RE765">
        <v>9.5399999999999991</v>
      </c>
      <c r="RF765">
        <v>40.97</v>
      </c>
      <c r="RL765">
        <v>31.02</v>
      </c>
      <c r="RM765">
        <v>28.191099999999999</v>
      </c>
      <c r="RN765">
        <v>30.52</v>
      </c>
      <c r="RT765">
        <v>55.9</v>
      </c>
      <c r="RV765">
        <v>7.5374999999999996</v>
      </c>
      <c r="RW765">
        <v>3.41</v>
      </c>
      <c r="RY765">
        <v>16.722999999999999</v>
      </c>
      <c r="SC765">
        <v>11.157</v>
      </c>
      <c r="SD765">
        <v>19.05</v>
      </c>
      <c r="SH765">
        <v>16.47</v>
      </c>
    </row>
    <row r="766" spans="1:502">
      <c r="A766" s="1">
        <v>37596</v>
      </c>
      <c r="C766">
        <v>32.9131</v>
      </c>
      <c r="D766">
        <v>36.024099999999997</v>
      </c>
      <c r="F766">
        <v>33.4</v>
      </c>
      <c r="G766">
        <v>23.085000000000001</v>
      </c>
      <c r="H766">
        <v>24.43</v>
      </c>
      <c r="I766">
        <v>34.174999999999997</v>
      </c>
      <c r="J766">
        <v>22.7</v>
      </c>
      <c r="L766">
        <v>16.941700000000001</v>
      </c>
      <c r="N766">
        <v>35.15</v>
      </c>
      <c r="P766">
        <v>26.05</v>
      </c>
      <c r="Q766">
        <v>8.5488999999999997</v>
      </c>
      <c r="R766">
        <v>26.1</v>
      </c>
      <c r="S766">
        <v>82.32</v>
      </c>
      <c r="U766">
        <v>55.27</v>
      </c>
      <c r="V766">
        <v>17.97</v>
      </c>
      <c r="W766">
        <v>55.433999999999997</v>
      </c>
      <c r="X766">
        <v>63.05</v>
      </c>
      <c r="Z766">
        <v>34.119999999999997</v>
      </c>
      <c r="AC766">
        <v>33.22</v>
      </c>
      <c r="AD766">
        <v>31</v>
      </c>
      <c r="AE766">
        <v>42.975000000000001</v>
      </c>
      <c r="AF766">
        <v>26.43</v>
      </c>
      <c r="AG766">
        <v>35.29</v>
      </c>
      <c r="AH766">
        <v>31.004999999999999</v>
      </c>
      <c r="AJ766">
        <v>53.04</v>
      </c>
      <c r="AQ766">
        <v>375.6</v>
      </c>
      <c r="AR766">
        <v>1013.4624</v>
      </c>
      <c r="AS766">
        <v>24.231300000000001</v>
      </c>
      <c r="AT766">
        <v>9.2468000000000004</v>
      </c>
      <c r="AW766">
        <v>36.831400000000002</v>
      </c>
      <c r="AY766">
        <v>19.217300000000002</v>
      </c>
      <c r="AZ766">
        <v>30.15</v>
      </c>
      <c r="BA766">
        <v>40.724400000000003</v>
      </c>
      <c r="BB766">
        <v>19.03</v>
      </c>
      <c r="BC766">
        <v>26.55</v>
      </c>
      <c r="BD766">
        <v>19.186699999999998</v>
      </c>
      <c r="BE766">
        <v>24.795000000000002</v>
      </c>
      <c r="BF766">
        <v>18.82</v>
      </c>
      <c r="BG766">
        <v>27.095199999999998</v>
      </c>
      <c r="BH766">
        <v>13.1</v>
      </c>
      <c r="BK766">
        <v>79.959999999999994</v>
      </c>
      <c r="BL766">
        <v>62.39</v>
      </c>
      <c r="BM766">
        <v>6.09</v>
      </c>
      <c r="BN766">
        <v>29.128699999999998</v>
      </c>
      <c r="BO766">
        <v>28.574999999999999</v>
      </c>
      <c r="BP766">
        <v>17.3842</v>
      </c>
      <c r="BQ766">
        <v>30.91</v>
      </c>
      <c r="BR766">
        <v>46.7</v>
      </c>
      <c r="BS766">
        <v>17.7333</v>
      </c>
      <c r="BT766">
        <v>19.3</v>
      </c>
      <c r="BU766">
        <v>21.37</v>
      </c>
      <c r="BV766">
        <v>27.84</v>
      </c>
      <c r="BX766">
        <v>8.7080000000000002</v>
      </c>
      <c r="BY766">
        <v>2.0341999999999998</v>
      </c>
      <c r="BZ766">
        <v>24.17</v>
      </c>
      <c r="CA766">
        <v>13.27</v>
      </c>
      <c r="CD766">
        <v>26.97</v>
      </c>
      <c r="CF766">
        <v>30.37</v>
      </c>
      <c r="CG766">
        <v>14.48</v>
      </c>
      <c r="CH766">
        <v>14.8409</v>
      </c>
      <c r="CI766">
        <v>44.57</v>
      </c>
      <c r="CJ766">
        <v>8.6999999999999993</v>
      </c>
      <c r="CK766">
        <v>26.74</v>
      </c>
      <c r="CL766">
        <v>45.05</v>
      </c>
      <c r="CN766">
        <v>18.901199999999999</v>
      </c>
      <c r="CO766">
        <v>39.82</v>
      </c>
      <c r="CP766">
        <v>31.36</v>
      </c>
      <c r="CQ766">
        <v>3.85</v>
      </c>
      <c r="CR766">
        <v>7.415</v>
      </c>
      <c r="CS766">
        <v>11.6738</v>
      </c>
      <c r="CT766">
        <v>33.96</v>
      </c>
      <c r="CU766">
        <v>24.274999999999999</v>
      </c>
      <c r="CV766">
        <v>25.114999999999998</v>
      </c>
      <c r="CW766">
        <v>24.4298</v>
      </c>
      <c r="CY766">
        <v>34.355899999999998</v>
      </c>
      <c r="CZ766">
        <v>18.524999999999999</v>
      </c>
      <c r="DA766">
        <v>24.645</v>
      </c>
      <c r="DB766">
        <v>8.1999999999999993</v>
      </c>
      <c r="DC766">
        <v>26.085000000000001</v>
      </c>
      <c r="DD766">
        <v>9.9649999999999999</v>
      </c>
      <c r="DE766">
        <v>43.23</v>
      </c>
      <c r="DF766">
        <v>23.75</v>
      </c>
      <c r="DG766">
        <v>17.995000000000001</v>
      </c>
      <c r="DI766">
        <v>82.54</v>
      </c>
      <c r="DJ766">
        <v>10.51</v>
      </c>
      <c r="DK766">
        <v>53.64</v>
      </c>
      <c r="DL766">
        <v>15.244999999999999</v>
      </c>
      <c r="DM766">
        <v>6.7975000000000003</v>
      </c>
      <c r="DN766">
        <v>9.8800000000000008</v>
      </c>
      <c r="DO766">
        <v>28.675000000000001</v>
      </c>
      <c r="DP766">
        <v>11.9633</v>
      </c>
      <c r="DQ766">
        <v>7.3250000000000002</v>
      </c>
      <c r="DR766">
        <v>15.53</v>
      </c>
      <c r="DS766">
        <v>40.71</v>
      </c>
      <c r="DT766">
        <v>22.045000000000002</v>
      </c>
      <c r="DU766">
        <v>30.09</v>
      </c>
      <c r="DV766">
        <v>52.02</v>
      </c>
      <c r="DW766">
        <v>10.095000000000001</v>
      </c>
      <c r="DX766">
        <v>48.11</v>
      </c>
      <c r="DY766">
        <v>12.1876</v>
      </c>
      <c r="DZ766">
        <v>17.374300000000002</v>
      </c>
      <c r="EA766">
        <v>14.16</v>
      </c>
      <c r="EC766">
        <v>31.95</v>
      </c>
      <c r="EE766">
        <v>5.6050000000000004</v>
      </c>
      <c r="EF766">
        <v>29.08</v>
      </c>
      <c r="EH766">
        <v>6.4554</v>
      </c>
      <c r="EI766">
        <v>10.3</v>
      </c>
      <c r="EK766">
        <v>33.965000000000003</v>
      </c>
      <c r="EL766">
        <v>16.985500000000002</v>
      </c>
      <c r="EM766">
        <v>12.71</v>
      </c>
      <c r="EN766">
        <v>14.45</v>
      </c>
      <c r="EO766">
        <v>33.130000000000003</v>
      </c>
      <c r="EP766">
        <v>18.100000000000001</v>
      </c>
      <c r="ER766">
        <v>33.6</v>
      </c>
      <c r="ET766">
        <v>44.665300000000002</v>
      </c>
      <c r="EU766">
        <v>15.975</v>
      </c>
      <c r="EV766">
        <v>61.88</v>
      </c>
      <c r="EX766">
        <v>7.7</v>
      </c>
      <c r="EY766">
        <v>23.12</v>
      </c>
      <c r="EZ766">
        <v>22.4954</v>
      </c>
      <c r="FA766">
        <v>12.8451</v>
      </c>
      <c r="FB766">
        <v>65.44</v>
      </c>
      <c r="FC766">
        <v>15.19</v>
      </c>
      <c r="FE766">
        <v>33.619999999999997</v>
      </c>
      <c r="FF766">
        <v>13.4267</v>
      </c>
      <c r="FG766">
        <v>20.405000000000001</v>
      </c>
      <c r="FH766">
        <v>8.7410999999999994</v>
      </c>
      <c r="FI766">
        <v>47.75</v>
      </c>
      <c r="FJ766">
        <v>17.349299999999999</v>
      </c>
      <c r="FL766">
        <v>30.484999999999999</v>
      </c>
      <c r="FM766">
        <v>46.18</v>
      </c>
      <c r="FN766">
        <v>13.494999999999999</v>
      </c>
      <c r="FO766">
        <v>29.75</v>
      </c>
      <c r="FQ766">
        <v>36.179499999999997</v>
      </c>
      <c r="FS766">
        <v>24.34</v>
      </c>
      <c r="FT766">
        <v>31.5</v>
      </c>
      <c r="FU766">
        <v>26.77</v>
      </c>
      <c r="FW766">
        <v>5.64</v>
      </c>
      <c r="FX766">
        <v>7.4191000000000003</v>
      </c>
      <c r="FY766">
        <v>9.6024999999999991</v>
      </c>
      <c r="FZ766">
        <v>20.190000000000001</v>
      </c>
      <c r="GA766">
        <v>13.97</v>
      </c>
      <c r="GB766">
        <v>43.731000000000002</v>
      </c>
      <c r="GC766">
        <v>23.024999999999999</v>
      </c>
      <c r="GD766">
        <v>11.327500000000001</v>
      </c>
      <c r="GE766">
        <v>12.72</v>
      </c>
      <c r="GF766">
        <v>13.3911</v>
      </c>
      <c r="GG766">
        <v>33.950000000000003</v>
      </c>
      <c r="GH766">
        <v>8.2862000000000009</v>
      </c>
      <c r="GI766">
        <v>14.1111</v>
      </c>
      <c r="GJ766">
        <v>12.85</v>
      </c>
      <c r="GK766">
        <v>30.666699999999999</v>
      </c>
      <c r="GL766">
        <v>14.8238</v>
      </c>
      <c r="GM766">
        <v>43.97</v>
      </c>
      <c r="GN766">
        <v>25.27</v>
      </c>
      <c r="GO766">
        <v>19.0275</v>
      </c>
      <c r="GP766">
        <v>11.192500000000001</v>
      </c>
      <c r="GQ766">
        <v>30.4</v>
      </c>
      <c r="GR766">
        <v>41.54</v>
      </c>
      <c r="GS766">
        <v>24.03</v>
      </c>
      <c r="GT766">
        <v>28.745000000000001</v>
      </c>
      <c r="GU766">
        <v>13.5425</v>
      </c>
      <c r="GV766">
        <v>14.3</v>
      </c>
      <c r="GW766">
        <v>28.3</v>
      </c>
      <c r="GX766">
        <v>18</v>
      </c>
      <c r="GY766">
        <v>29.9</v>
      </c>
      <c r="GZ766">
        <v>10.45</v>
      </c>
      <c r="HA766">
        <v>23.09</v>
      </c>
      <c r="HB766">
        <v>10.98</v>
      </c>
      <c r="HC766">
        <v>28.03</v>
      </c>
      <c r="HD766">
        <v>38.83</v>
      </c>
      <c r="HE766">
        <v>28.66</v>
      </c>
      <c r="HF766">
        <v>5.5556000000000001</v>
      </c>
      <c r="HG766">
        <v>26.52</v>
      </c>
      <c r="HH766">
        <v>37.6</v>
      </c>
      <c r="HI766">
        <v>16.27</v>
      </c>
      <c r="HJ766">
        <v>35.03</v>
      </c>
      <c r="HK766">
        <v>31.17</v>
      </c>
      <c r="HL766">
        <v>57.83</v>
      </c>
      <c r="HM766">
        <v>29.69</v>
      </c>
      <c r="HN766">
        <v>2.2650000000000001</v>
      </c>
      <c r="HP766">
        <v>21.094999999999999</v>
      </c>
      <c r="HQ766">
        <v>19.600000000000001</v>
      </c>
      <c r="HR766">
        <v>27.16</v>
      </c>
      <c r="HS766">
        <v>9.8000000000000007</v>
      </c>
      <c r="HT766">
        <v>16.5867</v>
      </c>
      <c r="HU766">
        <v>13.49</v>
      </c>
      <c r="HV766">
        <v>12.060499999999999</v>
      </c>
      <c r="HX766">
        <v>15.06</v>
      </c>
      <c r="HY766">
        <v>20.838000000000001</v>
      </c>
      <c r="HZ766">
        <v>17</v>
      </c>
      <c r="IA766">
        <v>6.3164999999999996</v>
      </c>
      <c r="IB766">
        <v>20.854500000000002</v>
      </c>
      <c r="IC766">
        <v>10.5968</v>
      </c>
      <c r="ID766">
        <v>9.2475000000000005</v>
      </c>
      <c r="IE766">
        <v>26.297899999999998</v>
      </c>
      <c r="IF766">
        <v>37.21</v>
      </c>
      <c r="IG766">
        <v>19.665199999999999</v>
      </c>
      <c r="IH766">
        <v>50.89</v>
      </c>
      <c r="II766">
        <v>1.9353</v>
      </c>
      <c r="IJ766">
        <v>11.994999999999999</v>
      </c>
      <c r="IK766">
        <v>21.392900000000001</v>
      </c>
      <c r="IM766">
        <v>2.59</v>
      </c>
      <c r="IS766">
        <v>32.69</v>
      </c>
      <c r="IV766">
        <v>23.35</v>
      </c>
      <c r="IW766">
        <v>9.875</v>
      </c>
      <c r="IZ766">
        <v>32.234999999999999</v>
      </c>
      <c r="JA766">
        <v>11.26</v>
      </c>
      <c r="JC766">
        <v>27.706499999999998</v>
      </c>
      <c r="JE766">
        <v>45.883099999999999</v>
      </c>
      <c r="JI766">
        <v>8.9149999999999991</v>
      </c>
      <c r="JJ766">
        <v>4.6333000000000002</v>
      </c>
      <c r="JO766">
        <v>79.099999999999994</v>
      </c>
      <c r="JU766">
        <v>27.18</v>
      </c>
      <c r="JW766">
        <v>3.5733000000000001</v>
      </c>
      <c r="JY766">
        <v>17.739999999999998</v>
      </c>
      <c r="KD766">
        <v>20.7</v>
      </c>
      <c r="KH766">
        <v>25.45</v>
      </c>
      <c r="KI766">
        <v>42.43</v>
      </c>
      <c r="KJ766">
        <v>21.002700000000001</v>
      </c>
      <c r="KK766">
        <v>4.3417000000000003</v>
      </c>
      <c r="KN766">
        <v>24.51</v>
      </c>
      <c r="KO766">
        <v>33.308500000000002</v>
      </c>
      <c r="KP766">
        <v>29.68</v>
      </c>
      <c r="KQ766">
        <v>12.365</v>
      </c>
      <c r="KU766">
        <v>5.7374999999999998</v>
      </c>
      <c r="KV766">
        <v>13.64</v>
      </c>
      <c r="KX766">
        <v>35.537199999999999</v>
      </c>
      <c r="KZ766">
        <v>32.17</v>
      </c>
      <c r="LB766">
        <v>6.7629999999999999</v>
      </c>
      <c r="LE766">
        <v>38.090000000000003</v>
      </c>
      <c r="LG766">
        <v>25.45</v>
      </c>
      <c r="LH766">
        <v>6.1375000000000002</v>
      </c>
      <c r="LI766">
        <v>19</v>
      </c>
      <c r="LK766">
        <v>30.131</v>
      </c>
      <c r="LL766">
        <v>18.885000000000002</v>
      </c>
      <c r="LM766">
        <v>38.344000000000001</v>
      </c>
      <c r="LN766">
        <v>31.21</v>
      </c>
      <c r="LO766">
        <v>64.08</v>
      </c>
      <c r="LP766">
        <v>26.498000000000001</v>
      </c>
      <c r="LR766">
        <v>26.94</v>
      </c>
      <c r="LS766">
        <v>52.2</v>
      </c>
      <c r="LT766">
        <v>15.115399999999999</v>
      </c>
      <c r="LU766">
        <v>33.770000000000003</v>
      </c>
      <c r="LV766">
        <v>25.37</v>
      </c>
      <c r="LX766">
        <v>18.606999999999999</v>
      </c>
      <c r="MC766">
        <v>8.5299999999999994</v>
      </c>
      <c r="MD766">
        <v>47.2</v>
      </c>
      <c r="ME766">
        <v>12.013199999999999</v>
      </c>
      <c r="MF766">
        <v>13.84</v>
      </c>
      <c r="MH766">
        <v>29.58</v>
      </c>
      <c r="MJ766">
        <v>22.824999999999999</v>
      </c>
      <c r="MM766">
        <v>9.9088999999999992</v>
      </c>
      <c r="MN766">
        <v>30.1</v>
      </c>
      <c r="MP766">
        <v>20.14</v>
      </c>
      <c r="MR766">
        <v>3.49</v>
      </c>
      <c r="MU766">
        <v>23.75</v>
      </c>
      <c r="MV766">
        <v>37.01</v>
      </c>
      <c r="MW766">
        <v>5.4249999999999998</v>
      </c>
      <c r="MY766">
        <v>26.11</v>
      </c>
      <c r="MZ766">
        <v>8.3102999999999998</v>
      </c>
      <c r="NB766">
        <v>41.758800000000001</v>
      </c>
      <c r="NE766">
        <v>17.690000000000001</v>
      </c>
      <c r="NG766">
        <v>8.5854999999999997</v>
      </c>
      <c r="NH766">
        <v>27.9</v>
      </c>
      <c r="NI766">
        <v>30.89</v>
      </c>
      <c r="NK766">
        <v>3.29</v>
      </c>
      <c r="NM766">
        <v>40.71</v>
      </c>
      <c r="NQ766">
        <v>18.285</v>
      </c>
      <c r="NT766">
        <v>9.7629999999999999</v>
      </c>
      <c r="NU766">
        <v>35.200000000000003</v>
      </c>
      <c r="NV766">
        <v>14.2</v>
      </c>
      <c r="NX766">
        <v>74.5</v>
      </c>
      <c r="NY766">
        <v>22.8</v>
      </c>
      <c r="OA766">
        <v>21.954999999999998</v>
      </c>
      <c r="OJ766">
        <v>11.3126</v>
      </c>
      <c r="OK766">
        <v>30.86</v>
      </c>
      <c r="ON766">
        <v>39.15</v>
      </c>
      <c r="OO766">
        <v>43.45</v>
      </c>
      <c r="OS766">
        <v>23.739799999999999</v>
      </c>
      <c r="OU766">
        <v>9.33</v>
      </c>
      <c r="OV766">
        <v>8.4774999999999991</v>
      </c>
      <c r="OW766">
        <v>13.255000000000001</v>
      </c>
      <c r="OY766">
        <v>6.5129999999999999</v>
      </c>
      <c r="PA766">
        <v>10.3</v>
      </c>
      <c r="PB766">
        <v>21.11</v>
      </c>
      <c r="PC766">
        <v>4.7203999999999997</v>
      </c>
      <c r="PD766">
        <v>39.299999999999997</v>
      </c>
      <c r="PH766">
        <v>10.15</v>
      </c>
      <c r="PJ766">
        <v>14.093299999999999</v>
      </c>
      <c r="PP766">
        <v>27.239599999999999</v>
      </c>
      <c r="PY766">
        <v>30.1</v>
      </c>
      <c r="QD766">
        <v>24.8</v>
      </c>
      <c r="QI766">
        <v>7.7549999999999999</v>
      </c>
      <c r="QJ766">
        <v>33.69</v>
      </c>
      <c r="QK766">
        <v>15.49</v>
      </c>
      <c r="QL766">
        <v>50.5</v>
      </c>
      <c r="QM766">
        <v>12.390499999999999</v>
      </c>
      <c r="QN766">
        <v>17.54</v>
      </c>
      <c r="QS766">
        <v>4.9333</v>
      </c>
      <c r="QT766">
        <v>25.01</v>
      </c>
      <c r="QU766">
        <v>27.6</v>
      </c>
      <c r="QV766">
        <v>16.53</v>
      </c>
      <c r="QX766">
        <v>7.57</v>
      </c>
      <c r="RA766">
        <v>59.24</v>
      </c>
      <c r="RB766">
        <v>17.195</v>
      </c>
      <c r="RE766">
        <v>9.3000000000000007</v>
      </c>
      <c r="RF766">
        <v>41.02</v>
      </c>
      <c r="RL766">
        <v>31.08</v>
      </c>
      <c r="RM766">
        <v>28.468900000000001</v>
      </c>
      <c r="RN766">
        <v>30.7</v>
      </c>
      <c r="RT766">
        <v>55.74</v>
      </c>
      <c r="RV766">
        <v>7.625</v>
      </c>
      <c r="RW766">
        <v>3.4</v>
      </c>
      <c r="RY766">
        <v>16.917000000000002</v>
      </c>
      <c r="SC766">
        <v>11.241</v>
      </c>
      <c r="SD766">
        <v>18.91</v>
      </c>
      <c r="SH766">
        <v>16.73</v>
      </c>
    </row>
    <row r="767" spans="1:502">
      <c r="A767" s="1">
        <v>37599</v>
      </c>
      <c r="C767">
        <v>32.037700000000001</v>
      </c>
      <c r="D767">
        <v>34.33</v>
      </c>
      <c r="F767">
        <v>32.4</v>
      </c>
      <c r="G767">
        <v>22.5</v>
      </c>
      <c r="H767">
        <v>23.26</v>
      </c>
      <c r="I767">
        <v>33.659999999999997</v>
      </c>
      <c r="J767">
        <v>22.55</v>
      </c>
      <c r="L767">
        <v>16.626000000000001</v>
      </c>
      <c r="N767">
        <v>34.51</v>
      </c>
      <c r="P767">
        <v>25.5</v>
      </c>
      <c r="Q767">
        <v>8.1857000000000006</v>
      </c>
      <c r="R767">
        <v>25.75</v>
      </c>
      <c r="S767">
        <v>79.540000000000006</v>
      </c>
      <c r="U767">
        <v>55.56</v>
      </c>
      <c r="V767">
        <v>17.399999999999999</v>
      </c>
      <c r="W767">
        <v>55.604399999999998</v>
      </c>
      <c r="X767">
        <v>62.024999999999999</v>
      </c>
      <c r="Z767">
        <v>34.024999999999999</v>
      </c>
      <c r="AC767">
        <v>32.5</v>
      </c>
      <c r="AD767">
        <v>31.23</v>
      </c>
      <c r="AE767">
        <v>43.19</v>
      </c>
      <c r="AF767">
        <v>25.69</v>
      </c>
      <c r="AG767">
        <v>34.58</v>
      </c>
      <c r="AH767">
        <v>30.3</v>
      </c>
      <c r="AJ767">
        <v>51.85</v>
      </c>
      <c r="AQ767">
        <v>361.5</v>
      </c>
      <c r="AR767">
        <v>998.04849999999999</v>
      </c>
      <c r="AS767">
        <v>23.256900000000002</v>
      </c>
      <c r="AT767">
        <v>9.2722999999999995</v>
      </c>
      <c r="AW767">
        <v>35.687800000000003</v>
      </c>
      <c r="AY767">
        <v>18.64</v>
      </c>
      <c r="AZ767">
        <v>29.67</v>
      </c>
      <c r="BA767">
        <v>40.474800000000002</v>
      </c>
      <c r="BB767">
        <v>18.45</v>
      </c>
      <c r="BC767">
        <v>26.73</v>
      </c>
      <c r="BD767">
        <v>18.943300000000001</v>
      </c>
      <c r="BE767">
        <v>23.745000000000001</v>
      </c>
      <c r="BF767">
        <v>18.55</v>
      </c>
      <c r="BG767">
        <v>26.828600000000002</v>
      </c>
      <c r="BH767">
        <v>12.99</v>
      </c>
      <c r="BK767">
        <v>78.430000000000007</v>
      </c>
      <c r="BL767">
        <v>60.35</v>
      </c>
      <c r="BM767">
        <v>6.2287999999999997</v>
      </c>
      <c r="BN767">
        <v>28.259499999999999</v>
      </c>
      <c r="BO767">
        <v>28.32</v>
      </c>
      <c r="BP767">
        <v>17.416799999999999</v>
      </c>
      <c r="BQ767">
        <v>30.91</v>
      </c>
      <c r="BR767">
        <v>46.02</v>
      </c>
      <c r="BS767">
        <v>16.846699999999998</v>
      </c>
      <c r="BT767">
        <v>18.760000000000002</v>
      </c>
      <c r="BU767">
        <v>21.254999999999999</v>
      </c>
      <c r="BV767">
        <v>27.48</v>
      </c>
      <c r="BX767">
        <v>8.5946999999999996</v>
      </c>
      <c r="BY767">
        <v>2.0242</v>
      </c>
      <c r="BZ767">
        <v>24.13</v>
      </c>
      <c r="CA767">
        <v>13.04</v>
      </c>
      <c r="CD767">
        <v>26.02</v>
      </c>
      <c r="CF767">
        <v>29</v>
      </c>
      <c r="CG767">
        <v>14.263</v>
      </c>
      <c r="CH767">
        <v>14.8317</v>
      </c>
      <c r="CI767">
        <v>44.35</v>
      </c>
      <c r="CJ767">
        <v>8.68</v>
      </c>
      <c r="CK767">
        <v>26.824999999999999</v>
      </c>
      <c r="CL767">
        <v>43.75</v>
      </c>
      <c r="CN767">
        <v>18.768999999999998</v>
      </c>
      <c r="CO767">
        <v>40.520000000000003</v>
      </c>
      <c r="CP767">
        <v>31.62</v>
      </c>
      <c r="CQ767">
        <v>3.37</v>
      </c>
      <c r="CR767">
        <v>7.25</v>
      </c>
      <c r="CS767">
        <v>11.5298</v>
      </c>
      <c r="CT767">
        <v>32.31</v>
      </c>
      <c r="CU767">
        <v>23.815000000000001</v>
      </c>
      <c r="CV767">
        <v>25.01</v>
      </c>
      <c r="CW767">
        <v>23.782699999999998</v>
      </c>
      <c r="CY767">
        <v>33.622300000000003</v>
      </c>
      <c r="CZ767">
        <v>18.239999999999998</v>
      </c>
      <c r="DA767">
        <v>24.454999999999998</v>
      </c>
      <c r="DB767">
        <v>8</v>
      </c>
      <c r="DC767">
        <v>25.574999999999999</v>
      </c>
      <c r="DD767">
        <v>9.8450000000000006</v>
      </c>
      <c r="DE767">
        <v>43.99</v>
      </c>
      <c r="DF767">
        <v>23</v>
      </c>
      <c r="DG767">
        <v>17.8</v>
      </c>
      <c r="DI767">
        <v>82.06</v>
      </c>
      <c r="DJ767">
        <v>9.64</v>
      </c>
      <c r="DK767">
        <v>52.75</v>
      </c>
      <c r="DL767">
        <v>14.935</v>
      </c>
      <c r="DM767">
        <v>6.6825000000000001</v>
      </c>
      <c r="DN767">
        <v>9.4499999999999993</v>
      </c>
      <c r="DO767">
        <v>29.44</v>
      </c>
      <c r="DP767">
        <v>11.6767</v>
      </c>
      <c r="DQ767">
        <v>7.2</v>
      </c>
      <c r="DR767">
        <v>15.1</v>
      </c>
      <c r="DS767">
        <v>40.049999999999997</v>
      </c>
      <c r="DT767">
        <v>21.95</v>
      </c>
      <c r="DU767">
        <v>29.5</v>
      </c>
      <c r="DV767">
        <v>50.68</v>
      </c>
      <c r="DW767">
        <v>9.75</v>
      </c>
      <c r="DX767">
        <v>47.72</v>
      </c>
      <c r="DY767">
        <v>11.696300000000001</v>
      </c>
      <c r="DZ767">
        <v>17.378900000000002</v>
      </c>
      <c r="EA767">
        <v>13.904999999999999</v>
      </c>
      <c r="EC767">
        <v>32.15</v>
      </c>
      <c r="EE767">
        <v>5.5949999999999998</v>
      </c>
      <c r="EF767">
        <v>28.62</v>
      </c>
      <c r="EH767">
        <v>6.4272</v>
      </c>
      <c r="EI767">
        <v>10.1</v>
      </c>
      <c r="EK767">
        <v>33.049999999999997</v>
      </c>
      <c r="EL767">
        <v>16.442699999999999</v>
      </c>
      <c r="EM767">
        <v>12.46</v>
      </c>
      <c r="EN767">
        <v>13.46</v>
      </c>
      <c r="EO767">
        <v>32.86</v>
      </c>
      <c r="EP767">
        <v>17.79</v>
      </c>
      <c r="ER767">
        <v>33</v>
      </c>
      <c r="ET767">
        <v>43.9114</v>
      </c>
      <c r="EU767">
        <v>16.010000000000002</v>
      </c>
      <c r="EV767">
        <v>60</v>
      </c>
      <c r="EX767">
        <v>7.55</v>
      </c>
      <c r="EY767">
        <v>22.65</v>
      </c>
      <c r="EZ767">
        <v>22.7911</v>
      </c>
      <c r="FA767">
        <v>12.725099999999999</v>
      </c>
      <c r="FB767">
        <v>65.36</v>
      </c>
      <c r="FC767">
        <v>14.71</v>
      </c>
      <c r="FE767">
        <v>32.75</v>
      </c>
      <c r="FF767">
        <v>13.34</v>
      </c>
      <c r="FG767">
        <v>19.925000000000001</v>
      </c>
      <c r="FH767">
        <v>8.8484999999999996</v>
      </c>
      <c r="FI767">
        <v>46.99</v>
      </c>
      <c r="FJ767">
        <v>17.006499999999999</v>
      </c>
      <c r="FL767">
        <v>30.08</v>
      </c>
      <c r="FM767">
        <v>46.25</v>
      </c>
      <c r="FN767">
        <v>13.195</v>
      </c>
      <c r="FO767">
        <v>29.23</v>
      </c>
      <c r="FQ767">
        <v>33.833500000000001</v>
      </c>
      <c r="FS767">
        <v>23.97</v>
      </c>
      <c r="FT767">
        <v>31.23</v>
      </c>
      <c r="FU767">
        <v>26.75</v>
      </c>
      <c r="FW767">
        <v>5.4450000000000003</v>
      </c>
      <c r="FX767">
        <v>7.4386999999999999</v>
      </c>
      <c r="FY767">
        <v>9.4474999999999998</v>
      </c>
      <c r="FZ767">
        <v>19.68</v>
      </c>
      <c r="GA767">
        <v>14.1</v>
      </c>
      <c r="GB767">
        <v>43.25</v>
      </c>
      <c r="GC767">
        <v>22.925000000000001</v>
      </c>
      <c r="GD767">
        <v>10.805</v>
      </c>
      <c r="GE767">
        <v>12.51</v>
      </c>
      <c r="GF767">
        <v>13.2712</v>
      </c>
      <c r="GG767">
        <v>32.61</v>
      </c>
      <c r="GH767">
        <v>8.2730999999999995</v>
      </c>
      <c r="GI767">
        <v>13.6044</v>
      </c>
      <c r="GJ767">
        <v>12.9</v>
      </c>
      <c r="GK767">
        <v>29.8733</v>
      </c>
      <c r="GL767">
        <v>15.0465</v>
      </c>
      <c r="GM767">
        <v>43.21</v>
      </c>
      <c r="GN767">
        <v>25.86</v>
      </c>
      <c r="GO767">
        <v>18.936</v>
      </c>
      <c r="GP767">
        <v>11.06</v>
      </c>
      <c r="GQ767">
        <v>30.64</v>
      </c>
      <c r="GR767">
        <v>40.51</v>
      </c>
      <c r="GS767">
        <v>23.664999999999999</v>
      </c>
      <c r="GT767">
        <v>28.315000000000001</v>
      </c>
      <c r="GU767">
        <v>13.24</v>
      </c>
      <c r="GV767">
        <v>14.37</v>
      </c>
      <c r="GW767">
        <v>28.08</v>
      </c>
      <c r="GX767">
        <v>17.100000000000001</v>
      </c>
      <c r="GY767">
        <v>29.84</v>
      </c>
      <c r="GZ767">
        <v>10.37</v>
      </c>
      <c r="HA767">
        <v>22.504999999999999</v>
      </c>
      <c r="HB767">
        <v>10.43</v>
      </c>
      <c r="HC767">
        <v>27.77</v>
      </c>
      <c r="HD767">
        <v>38.42</v>
      </c>
      <c r="HE767">
        <v>28.25</v>
      </c>
      <c r="HF767">
        <v>5.44</v>
      </c>
      <c r="HG767">
        <v>27.28</v>
      </c>
      <c r="HH767">
        <v>37.299999999999997</v>
      </c>
      <c r="HI767">
        <v>16</v>
      </c>
      <c r="HJ767">
        <v>34.11</v>
      </c>
      <c r="HK767">
        <v>31.35</v>
      </c>
      <c r="HL767">
        <v>56.48</v>
      </c>
      <c r="HM767">
        <v>29.75</v>
      </c>
      <c r="HN767">
        <v>2.1349999999999998</v>
      </c>
      <c r="HP767">
        <v>20.52</v>
      </c>
      <c r="HQ767">
        <v>19.309999999999999</v>
      </c>
      <c r="HR767">
        <v>26.25</v>
      </c>
      <c r="HS767">
        <v>9.5549999999999997</v>
      </c>
      <c r="HT767">
        <v>16.248899999999999</v>
      </c>
      <c r="HU767">
        <v>12.97</v>
      </c>
      <c r="HV767">
        <v>11.728300000000001</v>
      </c>
      <c r="HX767">
        <v>14.842499999999999</v>
      </c>
      <c r="HY767">
        <v>20.233000000000001</v>
      </c>
      <c r="HZ767">
        <v>16.579999999999998</v>
      </c>
      <c r="IA767">
        <v>6.3983999999999996</v>
      </c>
      <c r="IB767">
        <v>21.407900000000001</v>
      </c>
      <c r="IC767">
        <v>10.4041</v>
      </c>
      <c r="ID767">
        <v>9.0374999999999996</v>
      </c>
      <c r="IE767">
        <v>26.523299999999999</v>
      </c>
      <c r="IF767">
        <v>36.58</v>
      </c>
      <c r="IG767">
        <v>19.051300000000001</v>
      </c>
      <c r="IH767">
        <v>49.78</v>
      </c>
      <c r="II767">
        <v>1.821</v>
      </c>
      <c r="IJ767">
        <v>11.95</v>
      </c>
      <c r="IK767">
        <v>20.3127</v>
      </c>
      <c r="IM767">
        <v>2.7199999999999998</v>
      </c>
      <c r="IS767">
        <v>32.46</v>
      </c>
      <c r="IV767">
        <v>23.35</v>
      </c>
      <c r="IW767">
        <v>9.5850000000000009</v>
      </c>
      <c r="IZ767">
        <v>32.585000000000001</v>
      </c>
      <c r="JA767">
        <v>11.13</v>
      </c>
      <c r="JC767">
        <v>25.8858</v>
      </c>
      <c r="JE767">
        <v>45.0501</v>
      </c>
      <c r="JI767">
        <v>8.8149999999999995</v>
      </c>
      <c r="JJ767">
        <v>4.5033000000000003</v>
      </c>
      <c r="JO767">
        <v>77.900000000000006</v>
      </c>
      <c r="JU767">
        <v>27.1</v>
      </c>
      <c r="JW767">
        <v>3.5</v>
      </c>
      <c r="JY767">
        <v>17.36</v>
      </c>
      <c r="KD767">
        <v>19.965</v>
      </c>
      <c r="KH767">
        <v>24.98</v>
      </c>
      <c r="KI767">
        <v>41.14</v>
      </c>
      <c r="KJ767">
        <v>20.716699999999999</v>
      </c>
      <c r="KK767">
        <v>4.2866999999999997</v>
      </c>
      <c r="KN767">
        <v>23.86</v>
      </c>
      <c r="KO767">
        <v>31.331399999999999</v>
      </c>
      <c r="KP767">
        <v>29.24</v>
      </c>
      <c r="KQ767">
        <v>12</v>
      </c>
      <c r="KU767">
        <v>5.5075000000000003</v>
      </c>
      <c r="KV767">
        <v>13.33</v>
      </c>
      <c r="KX767">
        <v>33.893599999999999</v>
      </c>
      <c r="KZ767">
        <v>31.28</v>
      </c>
      <c r="LB767">
        <v>6.5454999999999997</v>
      </c>
      <c r="LE767">
        <v>37.85</v>
      </c>
      <c r="LG767">
        <v>25.48</v>
      </c>
      <c r="LH767">
        <v>6.0525000000000002</v>
      </c>
      <c r="LI767">
        <v>18.635000000000002</v>
      </c>
      <c r="LK767">
        <v>30.346</v>
      </c>
      <c r="LL767">
        <v>18.324999999999999</v>
      </c>
      <c r="LM767">
        <v>37.957000000000001</v>
      </c>
      <c r="LN767">
        <v>31.09</v>
      </c>
      <c r="LO767">
        <v>63.8</v>
      </c>
      <c r="LP767">
        <v>26.6615</v>
      </c>
      <c r="LR767">
        <v>26.36</v>
      </c>
      <c r="LS767">
        <v>51.5</v>
      </c>
      <c r="LT767">
        <v>15.0985</v>
      </c>
      <c r="LU767">
        <v>32.76</v>
      </c>
      <c r="LV767">
        <v>24.44</v>
      </c>
      <c r="LX767">
        <v>18.5443</v>
      </c>
      <c r="MC767">
        <v>8.3367000000000004</v>
      </c>
      <c r="MD767">
        <v>46.52</v>
      </c>
      <c r="ME767">
        <v>11.986599999999999</v>
      </c>
      <c r="MF767">
        <v>13.65</v>
      </c>
      <c r="MH767">
        <v>29.3</v>
      </c>
      <c r="MJ767">
        <v>22.385000000000002</v>
      </c>
      <c r="MM767">
        <v>9.9359000000000002</v>
      </c>
      <c r="MN767">
        <v>29.625</v>
      </c>
      <c r="MP767">
        <v>20.3</v>
      </c>
      <c r="MR767">
        <v>3.01</v>
      </c>
      <c r="MU767">
        <v>22.5</v>
      </c>
      <c r="MV767">
        <v>37.299999999999997</v>
      </c>
      <c r="MW767">
        <v>5.2</v>
      </c>
      <c r="MY767">
        <v>25.86</v>
      </c>
      <c r="MZ767">
        <v>8.1115999999999993</v>
      </c>
      <c r="NB767">
        <v>40.9148</v>
      </c>
      <c r="NE767">
        <v>17.87</v>
      </c>
      <c r="NG767">
        <v>8.2546999999999997</v>
      </c>
      <c r="NH767">
        <v>28.35</v>
      </c>
      <c r="NI767">
        <v>31.33</v>
      </c>
      <c r="NK767">
        <v>3.18</v>
      </c>
      <c r="NM767">
        <v>40.33</v>
      </c>
      <c r="NQ767">
        <v>17.315000000000001</v>
      </c>
      <c r="NT767">
        <v>9.9</v>
      </c>
      <c r="NU767">
        <v>33.986699999999999</v>
      </c>
      <c r="NV767">
        <v>13.773300000000001</v>
      </c>
      <c r="NX767">
        <v>73.45</v>
      </c>
      <c r="NY767">
        <v>23.06</v>
      </c>
      <c r="OA767">
        <v>21.335000000000001</v>
      </c>
      <c r="OJ767">
        <v>11.049799999999999</v>
      </c>
      <c r="OK767">
        <v>30.824999999999999</v>
      </c>
      <c r="ON767">
        <v>38.5</v>
      </c>
      <c r="OO767">
        <v>44.13</v>
      </c>
      <c r="OS767">
        <v>23.445799999999998</v>
      </c>
      <c r="OU767">
        <v>9.2799999999999994</v>
      </c>
      <c r="OV767">
        <v>7.7374999999999998</v>
      </c>
      <c r="OW767">
        <v>12.82</v>
      </c>
      <c r="OY767">
        <v>6.4950000000000001</v>
      </c>
      <c r="PA767">
        <v>10.039999999999999</v>
      </c>
      <c r="PB767">
        <v>20.94</v>
      </c>
      <c r="PC767">
        <v>4.6681999999999997</v>
      </c>
      <c r="PD767">
        <v>39.409999999999997</v>
      </c>
      <c r="PH767">
        <v>9.68</v>
      </c>
      <c r="PJ767">
        <v>13.9095</v>
      </c>
      <c r="PP767">
        <v>26.802199999999999</v>
      </c>
      <c r="PY767">
        <v>30.65</v>
      </c>
      <c r="QD767">
        <v>24.75</v>
      </c>
      <c r="QI767">
        <v>7.625</v>
      </c>
      <c r="QJ767">
        <v>32.450000000000003</v>
      </c>
      <c r="QK767">
        <v>15.195</v>
      </c>
      <c r="QL767">
        <v>50.9</v>
      </c>
      <c r="QM767">
        <v>12.4274</v>
      </c>
      <c r="QN767">
        <v>17.8</v>
      </c>
      <c r="QS767">
        <v>4.8917000000000002</v>
      </c>
      <c r="QT767">
        <v>25.07</v>
      </c>
      <c r="QU767">
        <v>27.8</v>
      </c>
      <c r="QV767">
        <v>16.324999999999999</v>
      </c>
      <c r="QX767">
        <v>7.5350000000000001</v>
      </c>
      <c r="RA767">
        <v>57.4</v>
      </c>
      <c r="RB767">
        <v>16.62</v>
      </c>
      <c r="RE767">
        <v>8.7100000000000009</v>
      </c>
      <c r="RF767">
        <v>41.47</v>
      </c>
      <c r="RL767">
        <v>31.1</v>
      </c>
      <c r="RM767">
        <v>28.561499999999999</v>
      </c>
      <c r="RN767">
        <v>30.38</v>
      </c>
      <c r="RT767">
        <v>55.58</v>
      </c>
      <c r="RV767">
        <v>7.5549999999999997</v>
      </c>
      <c r="RW767">
        <v>3.34</v>
      </c>
      <c r="RY767">
        <v>17.067</v>
      </c>
      <c r="SC767">
        <v>11.257</v>
      </c>
      <c r="SD767">
        <v>17.89</v>
      </c>
      <c r="SH767">
        <v>16.850000000000001</v>
      </c>
    </row>
    <row r="768" spans="1:502">
      <c r="A768" s="1">
        <v>37600</v>
      </c>
      <c r="C768">
        <v>32.309100000000001</v>
      </c>
      <c r="D768">
        <v>34.312100000000001</v>
      </c>
      <c r="F768">
        <v>32.25</v>
      </c>
      <c r="G768">
        <v>22.774999999999999</v>
      </c>
      <c r="H768">
        <v>24.15</v>
      </c>
      <c r="I768">
        <v>34.225000000000001</v>
      </c>
      <c r="J768">
        <v>23.25</v>
      </c>
      <c r="L768">
        <v>16.813400000000001</v>
      </c>
      <c r="N768">
        <v>35.04</v>
      </c>
      <c r="P768">
        <v>25.93</v>
      </c>
      <c r="Q768">
        <v>8.4808000000000003</v>
      </c>
      <c r="R768">
        <v>26.9</v>
      </c>
      <c r="S768">
        <v>80.8</v>
      </c>
      <c r="U768">
        <v>55.86</v>
      </c>
      <c r="V768">
        <v>17.350000000000001</v>
      </c>
      <c r="W768">
        <v>55.841000000000001</v>
      </c>
      <c r="X768">
        <v>62.55</v>
      </c>
      <c r="Z768">
        <v>34.69</v>
      </c>
      <c r="AC768">
        <v>32.61</v>
      </c>
      <c r="AD768">
        <v>31.73</v>
      </c>
      <c r="AE768">
        <v>43.825000000000003</v>
      </c>
      <c r="AF768">
        <v>25.7</v>
      </c>
      <c r="AG768">
        <v>35.25</v>
      </c>
      <c r="AH768">
        <v>30.45</v>
      </c>
      <c r="AJ768">
        <v>52.49</v>
      </c>
      <c r="AQ768">
        <v>367.9</v>
      </c>
      <c r="AR768">
        <v>1017.8185</v>
      </c>
      <c r="AS768">
        <v>24.082100000000001</v>
      </c>
      <c r="AT768">
        <v>9.4922000000000004</v>
      </c>
      <c r="AW768">
        <v>35.54</v>
      </c>
      <c r="AY768">
        <v>18.161100000000001</v>
      </c>
      <c r="AZ768">
        <v>30.06</v>
      </c>
      <c r="BA768">
        <v>40.807600000000001</v>
      </c>
      <c r="BB768">
        <v>18.96</v>
      </c>
      <c r="BC768">
        <v>26.41</v>
      </c>
      <c r="BD768">
        <v>19.256699999999999</v>
      </c>
      <c r="BE768">
        <v>24.324999999999999</v>
      </c>
      <c r="BF768">
        <v>18.93</v>
      </c>
      <c r="BG768">
        <v>27.071400000000001</v>
      </c>
      <c r="BH768">
        <v>13.12</v>
      </c>
      <c r="BK768">
        <v>80.319999999999993</v>
      </c>
      <c r="BL768">
        <v>61.4</v>
      </c>
      <c r="BM768">
        <v>6.3674999999999997</v>
      </c>
      <c r="BN768">
        <v>28.174700000000001</v>
      </c>
      <c r="BO768">
        <v>28.18</v>
      </c>
      <c r="BP768">
        <v>17.004000000000001</v>
      </c>
      <c r="BQ768">
        <v>30.63</v>
      </c>
      <c r="BR768">
        <v>47.02</v>
      </c>
      <c r="BS768">
        <v>17.346699999999998</v>
      </c>
      <c r="BT768">
        <v>19.2</v>
      </c>
      <c r="BU768">
        <v>21.2</v>
      </c>
      <c r="BV768">
        <v>27.1</v>
      </c>
      <c r="BX768">
        <v>8.6092999999999993</v>
      </c>
      <c r="BY768">
        <v>2.0874999999999999</v>
      </c>
      <c r="BZ768">
        <v>24.53</v>
      </c>
      <c r="CA768">
        <v>13.45</v>
      </c>
      <c r="CD768">
        <v>26.25</v>
      </c>
      <c r="CF768">
        <v>29.09</v>
      </c>
      <c r="CG768">
        <v>14.417</v>
      </c>
      <c r="CH768">
        <v>14.739100000000001</v>
      </c>
      <c r="CI768">
        <v>45.35</v>
      </c>
      <c r="CJ768">
        <v>8.68</v>
      </c>
      <c r="CK768">
        <v>27.05</v>
      </c>
      <c r="CL768">
        <v>44.01</v>
      </c>
      <c r="CN768">
        <v>18.908999999999999</v>
      </c>
      <c r="CO768">
        <v>41.08</v>
      </c>
      <c r="CP768">
        <v>31.33</v>
      </c>
      <c r="CQ768">
        <v>3.75</v>
      </c>
      <c r="CR768">
        <v>7.3129999999999997</v>
      </c>
      <c r="CS768">
        <v>11.698399999999999</v>
      </c>
      <c r="CT768">
        <v>33.200000000000003</v>
      </c>
      <c r="CU768">
        <v>23.05</v>
      </c>
      <c r="CV768">
        <v>25.69</v>
      </c>
      <c r="CW768">
        <v>24.122800000000002</v>
      </c>
      <c r="CY768">
        <v>33.709600000000002</v>
      </c>
      <c r="CZ768">
        <v>18.6175</v>
      </c>
      <c r="DA768">
        <v>24.545000000000002</v>
      </c>
      <c r="DB768">
        <v>8.1999999999999993</v>
      </c>
      <c r="DC768">
        <v>25.84</v>
      </c>
      <c r="DD768">
        <v>10.039999999999999</v>
      </c>
      <c r="DE768">
        <v>44.25</v>
      </c>
      <c r="DF768">
        <v>23.39</v>
      </c>
      <c r="DG768">
        <v>17.940000000000001</v>
      </c>
      <c r="DI768">
        <v>82.87</v>
      </c>
      <c r="DJ768">
        <v>9.8800000000000008</v>
      </c>
      <c r="DK768">
        <v>53.38</v>
      </c>
      <c r="DL768">
        <v>15.205</v>
      </c>
      <c r="DM768">
        <v>6.74</v>
      </c>
      <c r="DN768">
        <v>9.6199999999999992</v>
      </c>
      <c r="DO768">
        <v>29.6</v>
      </c>
      <c r="DP768">
        <v>11.833299999999999</v>
      </c>
      <c r="DQ768">
        <v>7.19</v>
      </c>
      <c r="DR768">
        <v>15.75</v>
      </c>
      <c r="DS768">
        <v>40.18</v>
      </c>
      <c r="DT768">
        <v>22.17</v>
      </c>
      <c r="DU768">
        <v>29.93</v>
      </c>
      <c r="DV768">
        <v>51.21</v>
      </c>
      <c r="DW768">
        <v>9.9149999999999991</v>
      </c>
      <c r="DX768">
        <v>49.06</v>
      </c>
      <c r="DY768">
        <v>11.639699999999999</v>
      </c>
      <c r="DZ768">
        <v>17.105799999999999</v>
      </c>
      <c r="EA768">
        <v>14.05</v>
      </c>
      <c r="EC768">
        <v>32.384999999999998</v>
      </c>
      <c r="EE768">
        <v>5.6425000000000001</v>
      </c>
      <c r="EF768">
        <v>29.22</v>
      </c>
      <c r="EH768">
        <v>6.8041</v>
      </c>
      <c r="EI768">
        <v>10.050000000000001</v>
      </c>
      <c r="EK768">
        <v>33.024999999999999</v>
      </c>
      <c r="EL768">
        <v>16.3828</v>
      </c>
      <c r="EM768">
        <v>12.52</v>
      </c>
      <c r="EN768">
        <v>13.88</v>
      </c>
      <c r="EO768">
        <v>33.43</v>
      </c>
      <c r="EP768">
        <v>17.899999999999999</v>
      </c>
      <c r="ER768">
        <v>34.47</v>
      </c>
      <c r="ET768">
        <v>45.164700000000003</v>
      </c>
      <c r="EU768">
        <v>15.85</v>
      </c>
      <c r="EV768">
        <v>61.39</v>
      </c>
      <c r="EX768">
        <v>7.65</v>
      </c>
      <c r="EY768">
        <v>22.7</v>
      </c>
      <c r="EZ768">
        <v>22.358899999999998</v>
      </c>
      <c r="FA768">
        <v>12.8095</v>
      </c>
      <c r="FB768">
        <v>66.099999999999994</v>
      </c>
      <c r="FC768">
        <v>14.94</v>
      </c>
      <c r="FE768">
        <v>33</v>
      </c>
      <c r="FF768">
        <v>13.583299999999999</v>
      </c>
      <c r="FG768">
        <v>20.3</v>
      </c>
      <c r="FH768">
        <v>8.7898999999999994</v>
      </c>
      <c r="FI768">
        <v>47.45</v>
      </c>
      <c r="FJ768">
        <v>17.375699999999998</v>
      </c>
      <c r="FL768">
        <v>29.375</v>
      </c>
      <c r="FM768">
        <v>46.12</v>
      </c>
      <c r="FN768">
        <v>13.525</v>
      </c>
      <c r="FO768">
        <v>29.42</v>
      </c>
      <c r="FQ768">
        <v>33.796900000000001</v>
      </c>
      <c r="FS768">
        <v>24.05</v>
      </c>
      <c r="FT768">
        <v>31.55</v>
      </c>
      <c r="FU768">
        <v>26.14</v>
      </c>
      <c r="FW768">
        <v>5.4112999999999998</v>
      </c>
      <c r="FX768">
        <v>7.4741</v>
      </c>
      <c r="FY768">
        <v>9.5500000000000007</v>
      </c>
      <c r="FZ768">
        <v>19.96</v>
      </c>
      <c r="GA768">
        <v>14.05</v>
      </c>
      <c r="GB768">
        <v>43.826000000000001</v>
      </c>
      <c r="GC768">
        <v>23.414999999999999</v>
      </c>
      <c r="GD768">
        <v>11.175000000000001</v>
      </c>
      <c r="GE768">
        <v>12.58</v>
      </c>
      <c r="GF768">
        <v>13.381500000000001</v>
      </c>
      <c r="GG768">
        <v>33.549999999999997</v>
      </c>
      <c r="GH768">
        <v>8.2512000000000008</v>
      </c>
      <c r="GI768">
        <v>14.0222</v>
      </c>
      <c r="GJ768">
        <v>13.18</v>
      </c>
      <c r="GK768">
        <v>30.226700000000001</v>
      </c>
      <c r="GL768">
        <v>15.1579</v>
      </c>
      <c r="GM768">
        <v>43.75</v>
      </c>
      <c r="GN768">
        <v>25.89</v>
      </c>
      <c r="GO768">
        <v>19.168500000000002</v>
      </c>
      <c r="GP768">
        <v>11.12</v>
      </c>
      <c r="GQ768">
        <v>30.47</v>
      </c>
      <c r="GR768">
        <v>41.48</v>
      </c>
      <c r="GS768">
        <v>24.024999999999999</v>
      </c>
      <c r="GT768">
        <v>28.5</v>
      </c>
      <c r="GU768">
        <v>13.315</v>
      </c>
      <c r="GV768">
        <v>14.55</v>
      </c>
      <c r="GW768">
        <v>28.52</v>
      </c>
      <c r="GX768">
        <v>17.32</v>
      </c>
      <c r="GY768">
        <v>30.1</v>
      </c>
      <c r="GZ768">
        <v>10.86</v>
      </c>
      <c r="HA768">
        <v>22.684999999999999</v>
      </c>
      <c r="HB768">
        <v>10.73</v>
      </c>
      <c r="HC768">
        <v>28.74</v>
      </c>
      <c r="HD768">
        <v>38.799999999999997</v>
      </c>
      <c r="HE768">
        <v>28.64</v>
      </c>
      <c r="HF768">
        <v>5.5392999999999999</v>
      </c>
      <c r="HG768">
        <v>27.57</v>
      </c>
      <c r="HH768">
        <v>37.950000000000003</v>
      </c>
      <c r="HI768">
        <v>16.2</v>
      </c>
      <c r="HJ768">
        <v>34.369999999999997</v>
      </c>
      <c r="HK768">
        <v>31.2</v>
      </c>
      <c r="HL768">
        <v>57.43</v>
      </c>
      <c r="HM768">
        <v>30.08</v>
      </c>
      <c r="HN768">
        <v>2.0750000000000002</v>
      </c>
      <c r="HP768">
        <v>20.875</v>
      </c>
      <c r="HQ768">
        <v>19.87</v>
      </c>
      <c r="HR768">
        <v>26.24</v>
      </c>
      <c r="HS768">
        <v>9.7650000000000006</v>
      </c>
      <c r="HT768">
        <v>16.568899999999999</v>
      </c>
      <c r="HU768">
        <v>13.31</v>
      </c>
      <c r="HV768">
        <v>12.3927</v>
      </c>
      <c r="HX768">
        <v>14.897500000000001</v>
      </c>
      <c r="HY768">
        <v>20.454999999999998</v>
      </c>
      <c r="HZ768">
        <v>17.09</v>
      </c>
      <c r="IA768">
        <v>6.4379</v>
      </c>
      <c r="IB768">
        <v>21.558499999999999</v>
      </c>
      <c r="IC768">
        <v>10.3165</v>
      </c>
      <c r="ID768">
        <v>9.0749999999999993</v>
      </c>
      <c r="IE768">
        <v>26.607800000000001</v>
      </c>
      <c r="IF768">
        <v>36.82</v>
      </c>
      <c r="IG768">
        <v>19.472799999999999</v>
      </c>
      <c r="IH768">
        <v>50.55</v>
      </c>
      <c r="II768">
        <v>1.8780999999999999</v>
      </c>
      <c r="IJ768">
        <v>12.025</v>
      </c>
      <c r="IK768">
        <v>21.2348</v>
      </c>
      <c r="IM768">
        <v>2.95</v>
      </c>
      <c r="IS768">
        <v>32.19</v>
      </c>
      <c r="IV768">
        <v>23.83</v>
      </c>
      <c r="IW768">
        <v>9.7899999999999991</v>
      </c>
      <c r="IZ768">
        <v>32.99</v>
      </c>
      <c r="JA768">
        <v>11.05</v>
      </c>
      <c r="JC768">
        <v>27.2118</v>
      </c>
      <c r="JE768">
        <v>45.2943</v>
      </c>
      <c r="JI768">
        <v>8.6050000000000004</v>
      </c>
      <c r="JJ768">
        <v>4.5867000000000004</v>
      </c>
      <c r="JO768">
        <v>79.14</v>
      </c>
      <c r="JU768">
        <v>26.91</v>
      </c>
      <c r="JW768">
        <v>3.6467000000000001</v>
      </c>
      <c r="JY768">
        <v>17.45</v>
      </c>
      <c r="KD768">
        <v>20.149999999999999</v>
      </c>
      <c r="KH768">
        <v>25.39</v>
      </c>
      <c r="KI768">
        <v>41.97</v>
      </c>
      <c r="KJ768">
        <v>21.160399999999999</v>
      </c>
      <c r="KK768">
        <v>4.5732999999999997</v>
      </c>
      <c r="KN768">
        <v>23.27</v>
      </c>
      <c r="KO768">
        <v>31.8626</v>
      </c>
      <c r="KP768">
        <v>28.78</v>
      </c>
      <c r="KQ768">
        <v>11.85</v>
      </c>
      <c r="KU768">
        <v>5.6124999999999998</v>
      </c>
      <c r="KV768">
        <v>13.06</v>
      </c>
      <c r="KX768">
        <v>34.474699999999999</v>
      </c>
      <c r="KZ768">
        <v>32.049999999999997</v>
      </c>
      <c r="LB768">
        <v>6.8954000000000004</v>
      </c>
      <c r="LE768">
        <v>38.450000000000003</v>
      </c>
      <c r="LG768">
        <v>25.05</v>
      </c>
      <c r="LH768">
        <v>6.3013000000000003</v>
      </c>
      <c r="LI768">
        <v>18.745000000000001</v>
      </c>
      <c r="LK768">
        <v>30.507999999999999</v>
      </c>
      <c r="LL768">
        <v>18.489999999999998</v>
      </c>
      <c r="LM768">
        <v>37.598999999999997</v>
      </c>
      <c r="LN768">
        <v>31.71</v>
      </c>
      <c r="LO768">
        <v>63.5</v>
      </c>
      <c r="LP768">
        <v>26.483799999999999</v>
      </c>
      <c r="LR768">
        <v>26.55</v>
      </c>
      <c r="LS768">
        <v>51.6</v>
      </c>
      <c r="LT768">
        <v>14.533200000000001</v>
      </c>
      <c r="LU768">
        <v>32.950000000000003</v>
      </c>
      <c r="LV768">
        <v>24.04</v>
      </c>
      <c r="LX768">
        <v>18.490500000000001</v>
      </c>
      <c r="MC768">
        <v>8.4666999999999994</v>
      </c>
      <c r="MD768">
        <v>46.72</v>
      </c>
      <c r="ME768">
        <v>12.085599999999999</v>
      </c>
      <c r="MF768">
        <v>13.75</v>
      </c>
      <c r="MH768">
        <v>29.65</v>
      </c>
      <c r="MJ768">
        <v>22.37</v>
      </c>
      <c r="MM768">
        <v>9.9855</v>
      </c>
      <c r="MN768">
        <v>29.76</v>
      </c>
      <c r="MP768">
        <v>20.45</v>
      </c>
      <c r="MR768">
        <v>3.26</v>
      </c>
      <c r="MU768">
        <v>22.64</v>
      </c>
      <c r="MV768">
        <v>37.1</v>
      </c>
      <c r="MW768">
        <v>5.1437999999999997</v>
      </c>
      <c r="MY768">
        <v>25.8</v>
      </c>
      <c r="MZ768">
        <v>8.1526999999999994</v>
      </c>
      <c r="NB768">
        <v>41.528599999999997</v>
      </c>
      <c r="NE768">
        <v>18</v>
      </c>
      <c r="NG768">
        <v>8.0893999999999995</v>
      </c>
      <c r="NH768">
        <v>28.24</v>
      </c>
      <c r="NI768">
        <v>31.6</v>
      </c>
      <c r="NK768">
        <v>3.45</v>
      </c>
      <c r="NM768">
        <v>40.49</v>
      </c>
      <c r="NQ768">
        <v>17.760000000000002</v>
      </c>
      <c r="NT768">
        <v>9.9450000000000003</v>
      </c>
      <c r="NU768">
        <v>33.966700000000003</v>
      </c>
      <c r="NV768">
        <v>13.5</v>
      </c>
      <c r="NX768">
        <v>74</v>
      </c>
      <c r="NY768">
        <v>22.94</v>
      </c>
      <c r="OA768">
        <v>21.254999999999999</v>
      </c>
      <c r="OJ768">
        <v>11.5619</v>
      </c>
      <c r="OK768">
        <v>31.42</v>
      </c>
      <c r="ON768">
        <v>39.6</v>
      </c>
      <c r="OO768">
        <v>44.44</v>
      </c>
      <c r="OS768">
        <v>23.748699999999999</v>
      </c>
      <c r="OU768">
        <v>9.125</v>
      </c>
      <c r="OV768">
        <v>8.0525000000000002</v>
      </c>
      <c r="OW768">
        <v>13.12</v>
      </c>
      <c r="OY768">
        <v>6.4530000000000003</v>
      </c>
      <c r="PA768">
        <v>10.3</v>
      </c>
      <c r="PB768">
        <v>21.24</v>
      </c>
      <c r="PC768">
        <v>4.6801000000000004</v>
      </c>
      <c r="PD768">
        <v>40.06</v>
      </c>
      <c r="PH768">
        <v>9.75</v>
      </c>
      <c r="PJ768">
        <v>14.3161</v>
      </c>
      <c r="PP768">
        <v>27.304400000000001</v>
      </c>
      <c r="PY768">
        <v>29.94</v>
      </c>
      <c r="QD768">
        <v>24.54</v>
      </c>
      <c r="QI768">
        <v>7.5374999999999996</v>
      </c>
      <c r="QJ768">
        <v>32.65</v>
      </c>
      <c r="QK768">
        <v>15.38</v>
      </c>
      <c r="QL768">
        <v>50.95</v>
      </c>
      <c r="QM768">
        <v>12.4323</v>
      </c>
      <c r="QN768">
        <v>17.75</v>
      </c>
      <c r="QS768">
        <v>4.9916999999999998</v>
      </c>
      <c r="QT768">
        <v>25.1</v>
      </c>
      <c r="QU768">
        <v>27.85</v>
      </c>
      <c r="QV768">
        <v>16.420000000000002</v>
      </c>
      <c r="QX768">
        <v>7.51</v>
      </c>
      <c r="RA768">
        <v>57.04</v>
      </c>
      <c r="RB768">
        <v>16.635000000000002</v>
      </c>
      <c r="RE768">
        <v>8.69</v>
      </c>
      <c r="RF768">
        <v>41.58</v>
      </c>
      <c r="RL768">
        <v>31.2</v>
      </c>
      <c r="RM768">
        <v>28.607700000000001</v>
      </c>
      <c r="RN768">
        <v>30.52</v>
      </c>
      <c r="RT768">
        <v>56.05</v>
      </c>
      <c r="RV768">
        <v>7.5549999999999997</v>
      </c>
      <c r="RW768">
        <v>3.38</v>
      </c>
      <c r="RY768">
        <v>17.600000000000001</v>
      </c>
      <c r="SC768">
        <v>11.657</v>
      </c>
      <c r="SD768">
        <v>19.079999999999998</v>
      </c>
      <c r="SH768">
        <v>17.02</v>
      </c>
    </row>
    <row r="769" spans="1:502">
      <c r="A769" s="1">
        <v>37601</v>
      </c>
      <c r="C769">
        <v>32.090299999999999</v>
      </c>
      <c r="D769">
        <v>34.643700000000003</v>
      </c>
      <c r="F769">
        <v>32.53</v>
      </c>
      <c r="G769">
        <v>22.855</v>
      </c>
      <c r="H769">
        <v>24.09</v>
      </c>
      <c r="I769">
        <v>33.924999999999997</v>
      </c>
      <c r="J769">
        <v>23.375</v>
      </c>
      <c r="L769">
        <v>16.6358</v>
      </c>
      <c r="N769">
        <v>35.020000000000003</v>
      </c>
      <c r="P769">
        <v>26.14</v>
      </c>
      <c r="Q769">
        <v>8.2765000000000004</v>
      </c>
      <c r="R769">
        <v>26.77</v>
      </c>
      <c r="S769">
        <v>81.44</v>
      </c>
      <c r="U769">
        <v>56.17</v>
      </c>
      <c r="V769">
        <v>17.2</v>
      </c>
      <c r="W769">
        <v>55.263599999999997</v>
      </c>
      <c r="X769">
        <v>62.354999999999997</v>
      </c>
      <c r="Z769">
        <v>34.75</v>
      </c>
      <c r="AC769">
        <v>32.56</v>
      </c>
      <c r="AD769">
        <v>31.61</v>
      </c>
      <c r="AE769">
        <v>43.73</v>
      </c>
      <c r="AF769">
        <v>25.53</v>
      </c>
      <c r="AG769">
        <v>35.22</v>
      </c>
      <c r="AH769">
        <v>30.645</v>
      </c>
      <c r="AJ769">
        <v>52</v>
      </c>
      <c r="AQ769">
        <v>362.6</v>
      </c>
      <c r="AR769">
        <v>1032.3947000000001</v>
      </c>
      <c r="AS769">
        <v>24.668800000000001</v>
      </c>
      <c r="AT769">
        <v>9.4504999999999999</v>
      </c>
      <c r="AW769">
        <v>35.589300000000001</v>
      </c>
      <c r="AY769">
        <v>18.362500000000001</v>
      </c>
      <c r="AZ769">
        <v>29.9</v>
      </c>
      <c r="BA769">
        <v>41.186700000000002</v>
      </c>
      <c r="BB769">
        <v>18.98</v>
      </c>
      <c r="BC769">
        <v>26.23</v>
      </c>
      <c r="BD769">
        <v>19.333300000000001</v>
      </c>
      <c r="BE769">
        <v>24.31</v>
      </c>
      <c r="BF769">
        <v>18.84</v>
      </c>
      <c r="BG769">
        <v>27.0381</v>
      </c>
      <c r="BH769">
        <v>12.51</v>
      </c>
      <c r="BK769">
        <v>79.66</v>
      </c>
      <c r="BL769">
        <v>62.04</v>
      </c>
      <c r="BM769">
        <v>6.3212999999999999</v>
      </c>
      <c r="BN769">
        <v>27.8567</v>
      </c>
      <c r="BO769">
        <v>28.68</v>
      </c>
      <c r="BP769">
        <v>15.635</v>
      </c>
      <c r="BQ769">
        <v>30.64</v>
      </c>
      <c r="BR769">
        <v>47.38</v>
      </c>
      <c r="BS769">
        <v>17.059999999999999</v>
      </c>
      <c r="BT769">
        <v>19.64</v>
      </c>
      <c r="BU769">
        <v>21.11</v>
      </c>
      <c r="BV769">
        <v>27.15</v>
      </c>
      <c r="BX769">
        <v>8.5786999999999995</v>
      </c>
      <c r="BY769">
        <v>2.1082999999999998</v>
      </c>
      <c r="BZ769">
        <v>24.25</v>
      </c>
      <c r="CA769">
        <v>13.2</v>
      </c>
      <c r="CD769">
        <v>26.4</v>
      </c>
      <c r="CF769">
        <v>29.17</v>
      </c>
      <c r="CG769">
        <v>14.38</v>
      </c>
      <c r="CH769">
        <v>14.8224</v>
      </c>
      <c r="CI769">
        <v>45.19</v>
      </c>
      <c r="CJ769">
        <v>8.83</v>
      </c>
      <c r="CK769">
        <v>26.765000000000001</v>
      </c>
      <c r="CL769">
        <v>43.57</v>
      </c>
      <c r="CN769">
        <v>18.979099999999999</v>
      </c>
      <c r="CO769">
        <v>41.38</v>
      </c>
      <c r="CP769">
        <v>31.09</v>
      </c>
      <c r="CQ769">
        <v>4</v>
      </c>
      <c r="CR769">
        <v>7.2629999999999999</v>
      </c>
      <c r="CS769">
        <v>11.7117</v>
      </c>
      <c r="CT769">
        <v>32.869999999999997</v>
      </c>
      <c r="CU769">
        <v>23.145</v>
      </c>
      <c r="CV769">
        <v>26.315000000000001</v>
      </c>
      <c r="CW769">
        <v>24.214099999999998</v>
      </c>
      <c r="CY769">
        <v>33.796999999999997</v>
      </c>
      <c r="CZ769">
        <v>18.682500000000001</v>
      </c>
      <c r="DA769">
        <v>24.43</v>
      </c>
      <c r="DB769">
        <v>8.6</v>
      </c>
      <c r="DC769">
        <v>25.85</v>
      </c>
      <c r="DD769">
        <v>10.07</v>
      </c>
      <c r="DE769">
        <v>44.95</v>
      </c>
      <c r="DF769">
        <v>23.03</v>
      </c>
      <c r="DG769">
        <v>18.2</v>
      </c>
      <c r="DI769">
        <v>83.23</v>
      </c>
      <c r="DJ769">
        <v>9.74</v>
      </c>
      <c r="DK769">
        <v>51.96</v>
      </c>
      <c r="DL769">
        <v>14.87</v>
      </c>
      <c r="DM769">
        <v>6.7925000000000004</v>
      </c>
      <c r="DN769">
        <v>9.68</v>
      </c>
      <c r="DO769">
        <v>29.475000000000001</v>
      </c>
      <c r="DP769">
        <v>11.82</v>
      </c>
      <c r="DQ769">
        <v>7.17</v>
      </c>
      <c r="DR769">
        <v>15.78</v>
      </c>
      <c r="DS769">
        <v>40.375</v>
      </c>
      <c r="DT769">
        <v>21.984999999999999</v>
      </c>
      <c r="DU769">
        <v>30.28</v>
      </c>
      <c r="DV769">
        <v>51.03</v>
      </c>
      <c r="DW769">
        <v>10.199999999999999</v>
      </c>
      <c r="DX769">
        <v>48.59</v>
      </c>
      <c r="DY769">
        <v>11.72</v>
      </c>
      <c r="DZ769">
        <v>17.069299999999998</v>
      </c>
      <c r="EA769">
        <v>13.99</v>
      </c>
      <c r="EC769">
        <v>33.075000000000003</v>
      </c>
      <c r="EE769">
        <v>5.67</v>
      </c>
      <c r="EF769">
        <v>29.8</v>
      </c>
      <c r="EH769">
        <v>7.0679999999999996</v>
      </c>
      <c r="EI769">
        <v>10</v>
      </c>
      <c r="EK769">
        <v>33.284999999999997</v>
      </c>
      <c r="EL769">
        <v>16.6462</v>
      </c>
      <c r="EM769">
        <v>12.41</v>
      </c>
      <c r="EN769">
        <v>13.86</v>
      </c>
      <c r="EO769">
        <v>33.19</v>
      </c>
      <c r="EP769">
        <v>17.925000000000001</v>
      </c>
      <c r="ER769">
        <v>33.61</v>
      </c>
      <c r="ET769">
        <v>44.081000000000003</v>
      </c>
      <c r="EU769">
        <v>15.65</v>
      </c>
      <c r="EV769">
        <v>61.5</v>
      </c>
      <c r="EX769">
        <v>7.49</v>
      </c>
      <c r="EY769">
        <v>22.43</v>
      </c>
      <c r="EZ769">
        <v>22.700099999999999</v>
      </c>
      <c r="FA769">
        <v>12.9489</v>
      </c>
      <c r="FB769">
        <v>65.849999999999994</v>
      </c>
      <c r="FC769">
        <v>14.7</v>
      </c>
      <c r="FE769">
        <v>33.49</v>
      </c>
      <c r="FF769">
        <v>14.0733</v>
      </c>
      <c r="FG769">
        <v>19.89</v>
      </c>
      <c r="FH769">
        <v>8.6727000000000007</v>
      </c>
      <c r="FI769">
        <v>47.64</v>
      </c>
      <c r="FJ769">
        <v>17.410799999999998</v>
      </c>
      <c r="FL769">
        <v>30.085000000000001</v>
      </c>
      <c r="FM769">
        <v>46.35</v>
      </c>
      <c r="FN769">
        <v>13.33</v>
      </c>
      <c r="FO769">
        <v>30.41</v>
      </c>
      <c r="FQ769">
        <v>35.153199999999998</v>
      </c>
      <c r="FS769">
        <v>24.05</v>
      </c>
      <c r="FT769">
        <v>31.02</v>
      </c>
      <c r="FU769">
        <v>27</v>
      </c>
      <c r="FW769">
        <v>5.3949999999999996</v>
      </c>
      <c r="FX769">
        <v>7.5212000000000003</v>
      </c>
      <c r="FY769">
        <v>9.6875</v>
      </c>
      <c r="FZ769">
        <v>20.07</v>
      </c>
      <c r="GA769">
        <v>14.1</v>
      </c>
      <c r="GB769">
        <v>43.771000000000001</v>
      </c>
      <c r="GC769">
        <v>23.35</v>
      </c>
      <c r="GD769">
        <v>11.1875</v>
      </c>
      <c r="GE769">
        <v>12.73</v>
      </c>
      <c r="GF769">
        <v>13.4726</v>
      </c>
      <c r="GG769">
        <v>34.115000000000002</v>
      </c>
      <c r="GH769">
        <v>8.3650000000000002</v>
      </c>
      <c r="GI769">
        <v>14</v>
      </c>
      <c r="GJ769">
        <v>13.25</v>
      </c>
      <c r="GK769">
        <v>30.313300000000002</v>
      </c>
      <c r="GL769">
        <v>15.4641</v>
      </c>
      <c r="GM769">
        <v>43.15</v>
      </c>
      <c r="GN769">
        <v>25.99</v>
      </c>
      <c r="GO769">
        <v>18.8979</v>
      </c>
      <c r="GP769">
        <v>11.244999999999999</v>
      </c>
      <c r="GQ769">
        <v>31.05</v>
      </c>
      <c r="GR769">
        <v>41.58</v>
      </c>
      <c r="GS769">
        <v>24.19</v>
      </c>
      <c r="GT769">
        <v>28.45</v>
      </c>
      <c r="GU769">
        <v>13.425000000000001</v>
      </c>
      <c r="GV769">
        <v>14.65</v>
      </c>
      <c r="GW769">
        <v>29.72</v>
      </c>
      <c r="GX769">
        <v>16.899999999999999</v>
      </c>
      <c r="GY769">
        <v>30.18</v>
      </c>
      <c r="GZ769">
        <v>11.04</v>
      </c>
      <c r="HA769">
        <v>22.43</v>
      </c>
      <c r="HB769">
        <v>10.78</v>
      </c>
      <c r="HC769">
        <v>28.65</v>
      </c>
      <c r="HD769">
        <v>38.950000000000003</v>
      </c>
      <c r="HE769">
        <v>28.55</v>
      </c>
      <c r="HF769">
        <v>5.5926</v>
      </c>
      <c r="HG769">
        <v>27.66</v>
      </c>
      <c r="HH769">
        <v>38.229999999999997</v>
      </c>
      <c r="HI769">
        <v>16.13</v>
      </c>
      <c r="HJ769">
        <v>34.26</v>
      </c>
      <c r="HK769">
        <v>30.85</v>
      </c>
      <c r="HL769">
        <v>57.8</v>
      </c>
      <c r="HM769">
        <v>29.83</v>
      </c>
      <c r="HN769">
        <v>1.97</v>
      </c>
      <c r="HP769">
        <v>21.094999999999999</v>
      </c>
      <c r="HQ769">
        <v>20.100000000000001</v>
      </c>
      <c r="HR769">
        <v>26.07</v>
      </c>
      <c r="HS769">
        <v>9.8149999999999995</v>
      </c>
      <c r="HT769">
        <v>16.804400000000001</v>
      </c>
      <c r="HU769">
        <v>13.25</v>
      </c>
      <c r="HV769">
        <v>12.277200000000001</v>
      </c>
      <c r="HX769">
        <v>15.0275</v>
      </c>
      <c r="HY769">
        <v>20.768000000000001</v>
      </c>
      <c r="HZ769">
        <v>17.18</v>
      </c>
      <c r="IA769">
        <v>6.4165999999999999</v>
      </c>
      <c r="IB769">
        <v>21.970300000000002</v>
      </c>
      <c r="IC769">
        <v>10.334</v>
      </c>
      <c r="ID769">
        <v>9.15</v>
      </c>
      <c r="IE769">
        <v>26.354199999999999</v>
      </c>
      <c r="IF769">
        <v>37.1</v>
      </c>
      <c r="IG769">
        <v>19.747</v>
      </c>
      <c r="IH769">
        <v>51.38</v>
      </c>
      <c r="II769">
        <v>1.7965</v>
      </c>
      <c r="IJ769">
        <v>12.125</v>
      </c>
      <c r="IK769">
        <v>21.919799999999999</v>
      </c>
      <c r="IM769">
        <v>2.98</v>
      </c>
      <c r="IS769">
        <v>31.754999999999999</v>
      </c>
      <c r="IV769">
        <v>23.8</v>
      </c>
      <c r="IW769">
        <v>9.7650000000000006</v>
      </c>
      <c r="IZ769">
        <v>32.645000000000003</v>
      </c>
      <c r="JA769">
        <v>10.93</v>
      </c>
      <c r="JC769">
        <v>27.0139</v>
      </c>
      <c r="JE769">
        <v>44.368000000000002</v>
      </c>
      <c r="JI769">
        <v>8.56</v>
      </c>
      <c r="JJ769">
        <v>4.72</v>
      </c>
      <c r="JO769">
        <v>79.75</v>
      </c>
      <c r="JU769">
        <v>26.94</v>
      </c>
      <c r="JW769">
        <v>3.7</v>
      </c>
      <c r="JY769">
        <v>17.5</v>
      </c>
      <c r="KD769">
        <v>19.684999999999999</v>
      </c>
      <c r="KH769">
        <v>25.3</v>
      </c>
      <c r="KI769">
        <v>41.64</v>
      </c>
      <c r="KJ769">
        <v>21.170300000000001</v>
      </c>
      <c r="KK769">
        <v>4.4516999999999998</v>
      </c>
      <c r="KN769">
        <v>22.8</v>
      </c>
      <c r="KO769">
        <v>32.393700000000003</v>
      </c>
      <c r="KP769">
        <v>28.01</v>
      </c>
      <c r="KQ769">
        <v>11.734999999999999</v>
      </c>
      <c r="KU769">
        <v>5.6550000000000002</v>
      </c>
      <c r="KV769">
        <v>13.62</v>
      </c>
      <c r="KX769">
        <v>34.532800000000002</v>
      </c>
      <c r="KZ769">
        <v>32.32</v>
      </c>
      <c r="LB769">
        <v>6.9710999999999999</v>
      </c>
      <c r="LE769">
        <v>38.61</v>
      </c>
      <c r="LG769">
        <v>25</v>
      </c>
      <c r="LH769">
        <v>6.27</v>
      </c>
      <c r="LI769">
        <v>18.475000000000001</v>
      </c>
      <c r="LK769">
        <v>29.969000000000001</v>
      </c>
      <c r="LL769">
        <v>18.43</v>
      </c>
      <c r="LM769">
        <v>37.424999999999997</v>
      </c>
      <c r="LN769">
        <v>31.69</v>
      </c>
      <c r="LO769">
        <v>63.74</v>
      </c>
      <c r="LP769">
        <v>26.519300000000001</v>
      </c>
      <c r="LR769">
        <v>26.85</v>
      </c>
      <c r="LS769">
        <v>52.01</v>
      </c>
      <c r="LT769">
        <v>13.8637</v>
      </c>
      <c r="LU769">
        <v>32.200000000000003</v>
      </c>
      <c r="LV769">
        <v>24.42</v>
      </c>
      <c r="LX769">
        <v>18.2667</v>
      </c>
      <c r="MC769">
        <v>8.3633000000000006</v>
      </c>
      <c r="MD769">
        <v>47.33</v>
      </c>
      <c r="ME769">
        <v>12.013199999999999</v>
      </c>
      <c r="MF769">
        <v>13.775</v>
      </c>
      <c r="MH769">
        <v>29.45</v>
      </c>
      <c r="MJ769">
        <v>22.454999999999998</v>
      </c>
      <c r="MM769">
        <v>9.9945000000000004</v>
      </c>
      <c r="MN769">
        <v>29.5</v>
      </c>
      <c r="MP769">
        <v>20.64</v>
      </c>
      <c r="MR769">
        <v>3.6</v>
      </c>
      <c r="MU769">
        <v>22.7</v>
      </c>
      <c r="MV769">
        <v>36.979999999999997</v>
      </c>
      <c r="MW769">
        <v>5.1150000000000002</v>
      </c>
      <c r="MY769">
        <v>25.8</v>
      </c>
      <c r="MZ769">
        <v>7.7439999999999998</v>
      </c>
      <c r="NB769">
        <v>41.643700000000003</v>
      </c>
      <c r="NE769">
        <v>17.899999999999999</v>
      </c>
      <c r="NG769">
        <v>8.0714000000000006</v>
      </c>
      <c r="NH769">
        <v>28.29</v>
      </c>
      <c r="NI769">
        <v>32.159999999999997</v>
      </c>
      <c r="NK769">
        <v>3.5300000000000002</v>
      </c>
      <c r="NM769">
        <v>40.74</v>
      </c>
      <c r="NQ769">
        <v>17.535</v>
      </c>
      <c r="NT769">
        <v>10.06</v>
      </c>
      <c r="NU769">
        <v>34.340000000000003</v>
      </c>
      <c r="NV769">
        <v>13.46</v>
      </c>
      <c r="NX769">
        <v>73.47</v>
      </c>
      <c r="NY769">
        <v>23.32</v>
      </c>
      <c r="OA769">
        <v>21.225000000000001</v>
      </c>
      <c r="OJ769">
        <v>11.669700000000001</v>
      </c>
      <c r="OK769">
        <v>31.774999999999999</v>
      </c>
      <c r="ON769">
        <v>39.6</v>
      </c>
      <c r="OO769">
        <v>44.59</v>
      </c>
      <c r="OS769">
        <v>25.0855</v>
      </c>
      <c r="OU769">
        <v>9.3650000000000002</v>
      </c>
      <c r="OV769">
        <v>8.0775000000000006</v>
      </c>
      <c r="OW769">
        <v>12.9</v>
      </c>
      <c r="OY769">
        <v>6.5549999999999997</v>
      </c>
      <c r="PA769">
        <v>10.28</v>
      </c>
      <c r="PB769">
        <v>21.57</v>
      </c>
      <c r="PC769">
        <v>4.6848000000000001</v>
      </c>
      <c r="PD769">
        <v>40.6</v>
      </c>
      <c r="PH769">
        <v>9.7799999999999994</v>
      </c>
      <c r="PJ769">
        <v>14.583500000000001</v>
      </c>
      <c r="PP769">
        <v>27.069500000000001</v>
      </c>
      <c r="PY769">
        <v>30</v>
      </c>
      <c r="QD769">
        <v>24.5</v>
      </c>
      <c r="QI769">
        <v>7.43</v>
      </c>
      <c r="QJ769">
        <v>33.4</v>
      </c>
      <c r="QK769">
        <v>15.1</v>
      </c>
      <c r="QL769">
        <v>50.8</v>
      </c>
      <c r="QM769">
        <v>12.3216</v>
      </c>
      <c r="QN769">
        <v>17.95</v>
      </c>
      <c r="QS769">
        <v>4.9767000000000001</v>
      </c>
      <c r="QT769">
        <v>25.12</v>
      </c>
      <c r="QU769">
        <v>27.93</v>
      </c>
      <c r="QV769">
        <v>16.3</v>
      </c>
      <c r="QX769">
        <v>7.54</v>
      </c>
      <c r="RA769">
        <v>58</v>
      </c>
      <c r="RB769">
        <v>16.504999999999999</v>
      </c>
      <c r="RE769">
        <v>8.6999999999999993</v>
      </c>
      <c r="RF769">
        <v>41.97</v>
      </c>
      <c r="RL769">
        <v>31.12</v>
      </c>
      <c r="RM769">
        <v>28.487400000000001</v>
      </c>
      <c r="RN769">
        <v>31.12</v>
      </c>
      <c r="RT769">
        <v>55.86</v>
      </c>
      <c r="RV769">
        <v>7.5925000000000002</v>
      </c>
      <c r="RW769">
        <v>3.36</v>
      </c>
      <c r="RY769">
        <v>17.516999999999999</v>
      </c>
      <c r="SC769">
        <v>11.557</v>
      </c>
      <c r="SD769">
        <v>19.09</v>
      </c>
      <c r="SH769">
        <v>16.8</v>
      </c>
    </row>
    <row r="770" spans="1:502">
      <c r="A770" s="1">
        <v>37602</v>
      </c>
      <c r="C770">
        <v>32.081499999999998</v>
      </c>
      <c r="D770">
        <v>34.419699999999999</v>
      </c>
      <c r="F770">
        <v>32.049999999999997</v>
      </c>
      <c r="G770">
        <v>22.56</v>
      </c>
      <c r="H770">
        <v>24.15</v>
      </c>
      <c r="I770">
        <v>33.935000000000002</v>
      </c>
      <c r="J770">
        <v>22.934999999999999</v>
      </c>
      <c r="L770">
        <v>16.645700000000001</v>
      </c>
      <c r="N770">
        <v>34.880000000000003</v>
      </c>
      <c r="P770">
        <v>25.95</v>
      </c>
      <c r="Q770">
        <v>8.5172000000000008</v>
      </c>
      <c r="R770">
        <v>27.29</v>
      </c>
      <c r="S770">
        <v>80.17</v>
      </c>
      <c r="U770">
        <v>55.05</v>
      </c>
      <c r="V770">
        <v>17.399999999999999</v>
      </c>
      <c r="W770">
        <v>54.099499999999999</v>
      </c>
      <c r="X770">
        <v>61.825000000000003</v>
      </c>
      <c r="Z770">
        <v>34.770000000000003</v>
      </c>
      <c r="AC770">
        <v>33.28</v>
      </c>
      <c r="AD770">
        <v>31.12</v>
      </c>
      <c r="AE770">
        <v>43.85</v>
      </c>
      <c r="AF770">
        <v>25.56</v>
      </c>
      <c r="AG770">
        <v>34.78</v>
      </c>
      <c r="AH770">
        <v>31.08</v>
      </c>
      <c r="AJ770">
        <v>51.38</v>
      </c>
      <c r="AQ770">
        <v>366.2</v>
      </c>
      <c r="AR770">
        <v>1006.7607</v>
      </c>
      <c r="AS770">
        <v>24.3108</v>
      </c>
      <c r="AT770">
        <v>9.4412000000000003</v>
      </c>
      <c r="AW770">
        <v>34.2682</v>
      </c>
      <c r="AY770">
        <v>18.282</v>
      </c>
      <c r="AZ770">
        <v>29.48</v>
      </c>
      <c r="BA770">
        <v>40.317599999999999</v>
      </c>
      <c r="BB770">
        <v>19.57</v>
      </c>
      <c r="BC770">
        <v>25.8</v>
      </c>
      <c r="BD770">
        <v>19.2867</v>
      </c>
      <c r="BE770">
        <v>24.754999999999999</v>
      </c>
      <c r="BF770">
        <v>19</v>
      </c>
      <c r="BG770">
        <v>28.018999999999998</v>
      </c>
      <c r="BH770">
        <v>12.4</v>
      </c>
      <c r="BK770">
        <v>73.56</v>
      </c>
      <c r="BL770">
        <v>60.75</v>
      </c>
      <c r="BM770">
        <v>6.3075000000000001</v>
      </c>
      <c r="BN770">
        <v>27.135899999999999</v>
      </c>
      <c r="BO770">
        <v>28.62</v>
      </c>
      <c r="BP770">
        <v>15.781599999999999</v>
      </c>
      <c r="BQ770">
        <v>30.66</v>
      </c>
      <c r="BR770">
        <v>47.7</v>
      </c>
      <c r="BS770">
        <v>17.313300000000002</v>
      </c>
      <c r="BT770">
        <v>19.02</v>
      </c>
      <c r="BU770">
        <v>21.1</v>
      </c>
      <c r="BV770">
        <v>25.35</v>
      </c>
      <c r="BX770">
        <v>8.5227000000000004</v>
      </c>
      <c r="BY770">
        <v>2.1675</v>
      </c>
      <c r="BZ770">
        <v>24.2</v>
      </c>
      <c r="CA770">
        <v>13.06</v>
      </c>
      <c r="CD770">
        <v>26.37</v>
      </c>
      <c r="CF770">
        <v>29.04</v>
      </c>
      <c r="CG770">
        <v>14.423</v>
      </c>
      <c r="CH770">
        <v>14.729900000000001</v>
      </c>
      <c r="CI770">
        <v>44.69</v>
      </c>
      <c r="CJ770">
        <v>9</v>
      </c>
      <c r="CK770">
        <v>26.54</v>
      </c>
      <c r="CL770">
        <v>43.05</v>
      </c>
      <c r="CN770">
        <v>18.8857</v>
      </c>
      <c r="CO770">
        <v>41.76</v>
      </c>
      <c r="CP770">
        <v>31.1</v>
      </c>
      <c r="CQ770">
        <v>3.91</v>
      </c>
      <c r="CR770">
        <v>7.375</v>
      </c>
      <c r="CS770">
        <v>11.6511</v>
      </c>
      <c r="CT770">
        <v>32.700000000000003</v>
      </c>
      <c r="CU770">
        <v>22.95</v>
      </c>
      <c r="CV770">
        <v>26.49</v>
      </c>
      <c r="CW770">
        <v>24.1477</v>
      </c>
      <c r="CY770">
        <v>33.744599999999998</v>
      </c>
      <c r="CZ770">
        <v>18.662500000000001</v>
      </c>
      <c r="DA770">
        <v>24.035</v>
      </c>
      <c r="DB770">
        <v>8.5399999999999991</v>
      </c>
      <c r="DC770">
        <v>25.52</v>
      </c>
      <c r="DD770">
        <v>10.3725</v>
      </c>
      <c r="DE770">
        <v>44.65</v>
      </c>
      <c r="DF770">
        <v>23.3</v>
      </c>
      <c r="DG770">
        <v>18.309999999999999</v>
      </c>
      <c r="DI770">
        <v>81.75</v>
      </c>
      <c r="DJ770">
        <v>9.4</v>
      </c>
      <c r="DK770">
        <v>52.04</v>
      </c>
      <c r="DL770">
        <v>14.79</v>
      </c>
      <c r="DM770">
        <v>6.8</v>
      </c>
      <c r="DN770">
        <v>9.85</v>
      </c>
      <c r="DO770">
        <v>29.79</v>
      </c>
      <c r="DP770">
        <v>11.82</v>
      </c>
      <c r="DQ770">
        <v>7.6349999999999998</v>
      </c>
      <c r="DR770">
        <v>15.85</v>
      </c>
      <c r="DS770">
        <v>39.954999999999998</v>
      </c>
      <c r="DT770">
        <v>21.594999999999999</v>
      </c>
      <c r="DU770">
        <v>30.55</v>
      </c>
      <c r="DV770">
        <v>51.7</v>
      </c>
      <c r="DW770">
        <v>10</v>
      </c>
      <c r="DX770">
        <v>48.57</v>
      </c>
      <c r="DY770">
        <v>11.913600000000001</v>
      </c>
      <c r="DZ770">
        <v>17.5382</v>
      </c>
      <c r="EA770">
        <v>14.91</v>
      </c>
      <c r="EC770">
        <v>33.119999999999997</v>
      </c>
      <c r="EE770">
        <v>5.6449999999999996</v>
      </c>
      <c r="EF770">
        <v>29.16</v>
      </c>
      <c r="EH770">
        <v>7.0679999999999996</v>
      </c>
      <c r="EI770">
        <v>10.220000000000001</v>
      </c>
      <c r="EK770">
        <v>33.314999999999998</v>
      </c>
      <c r="EL770">
        <v>16.941600000000001</v>
      </c>
      <c r="EM770">
        <v>12.5</v>
      </c>
      <c r="EN770">
        <v>13.71</v>
      </c>
      <c r="EO770">
        <v>32.89</v>
      </c>
      <c r="EP770">
        <v>18.059999999999999</v>
      </c>
      <c r="ER770">
        <v>33.36</v>
      </c>
      <c r="ET770">
        <v>43.3932</v>
      </c>
      <c r="EU770">
        <v>15.625</v>
      </c>
      <c r="EV770">
        <v>62.6</v>
      </c>
      <c r="EX770">
        <v>7.43</v>
      </c>
      <c r="EY770">
        <v>22.44</v>
      </c>
      <c r="EZ770">
        <v>23.387</v>
      </c>
      <c r="FA770">
        <v>12.764099999999999</v>
      </c>
      <c r="FB770">
        <v>64.099999999999994</v>
      </c>
      <c r="FC770">
        <v>14.63</v>
      </c>
      <c r="FE770">
        <v>32.92</v>
      </c>
      <c r="FF770">
        <v>14.1</v>
      </c>
      <c r="FG770">
        <v>19.895</v>
      </c>
      <c r="FH770">
        <v>8.6921999999999997</v>
      </c>
      <c r="FI770">
        <v>47.08</v>
      </c>
      <c r="FJ770">
        <v>17.700800000000001</v>
      </c>
      <c r="FL770">
        <v>29.74</v>
      </c>
      <c r="FM770">
        <v>45.88</v>
      </c>
      <c r="FN770">
        <v>13.154999999999999</v>
      </c>
      <c r="FO770">
        <v>29.15</v>
      </c>
      <c r="FQ770">
        <v>34.933199999999999</v>
      </c>
      <c r="FS770">
        <v>23.72</v>
      </c>
      <c r="FT770">
        <v>31.05</v>
      </c>
      <c r="FU770">
        <v>28.11</v>
      </c>
      <c r="FW770">
        <v>5.4749999999999996</v>
      </c>
      <c r="FX770">
        <v>7.4977</v>
      </c>
      <c r="FY770">
        <v>10.015000000000001</v>
      </c>
      <c r="FZ770">
        <v>19.190000000000001</v>
      </c>
      <c r="GA770">
        <v>14.21</v>
      </c>
      <c r="GB770">
        <v>43.045999999999999</v>
      </c>
      <c r="GC770">
        <v>23.175000000000001</v>
      </c>
      <c r="GD770">
        <v>11.032500000000001</v>
      </c>
      <c r="GE770">
        <v>12.87</v>
      </c>
      <c r="GF770">
        <v>13.7172</v>
      </c>
      <c r="GG770">
        <v>34.325000000000003</v>
      </c>
      <c r="GH770">
        <v>8.4350000000000005</v>
      </c>
      <c r="GI770">
        <v>13.8444</v>
      </c>
      <c r="GJ770">
        <v>13.65</v>
      </c>
      <c r="GK770">
        <v>30.5867</v>
      </c>
      <c r="GL770">
        <v>15.593999999999999</v>
      </c>
      <c r="GM770">
        <v>43.18</v>
      </c>
      <c r="GN770">
        <v>26.155000000000001</v>
      </c>
      <c r="GO770">
        <v>18.772100000000002</v>
      </c>
      <c r="GP770">
        <v>11.5875</v>
      </c>
      <c r="GQ770">
        <v>31.3</v>
      </c>
      <c r="GR770">
        <v>41.22</v>
      </c>
      <c r="GS770">
        <v>24.364999999999998</v>
      </c>
      <c r="GT770">
        <v>28.03</v>
      </c>
      <c r="GU770">
        <v>13.1875</v>
      </c>
      <c r="GV770">
        <v>14.904999999999999</v>
      </c>
      <c r="GW770">
        <v>28.88</v>
      </c>
      <c r="GX770">
        <v>16.82</v>
      </c>
      <c r="GY770">
        <v>30.45</v>
      </c>
      <c r="GZ770">
        <v>11.38</v>
      </c>
      <c r="HA770">
        <v>22.565000000000001</v>
      </c>
      <c r="HB770">
        <v>11.02</v>
      </c>
      <c r="HC770">
        <v>28.7</v>
      </c>
      <c r="HD770">
        <v>38.6</v>
      </c>
      <c r="HE770">
        <v>28.57</v>
      </c>
      <c r="HF770">
        <v>5.6356000000000002</v>
      </c>
      <c r="HG770">
        <v>27.85</v>
      </c>
      <c r="HH770">
        <v>37.89</v>
      </c>
      <c r="HI770">
        <v>15.89</v>
      </c>
      <c r="HJ770">
        <v>34.61</v>
      </c>
      <c r="HK770">
        <v>30.84</v>
      </c>
      <c r="HL770">
        <v>57.39</v>
      </c>
      <c r="HM770">
        <v>29.87</v>
      </c>
      <c r="HN770">
        <v>2.25</v>
      </c>
      <c r="HP770">
        <v>20.88</v>
      </c>
      <c r="HQ770">
        <v>19.98</v>
      </c>
      <c r="HR770">
        <v>26.17</v>
      </c>
      <c r="HS770">
        <v>9.9550000000000001</v>
      </c>
      <c r="HT770">
        <v>16.613299999999999</v>
      </c>
      <c r="HU770">
        <v>13.36</v>
      </c>
      <c r="HV770">
        <v>12.378299999999999</v>
      </c>
      <c r="HX770">
        <v>14.765000000000001</v>
      </c>
      <c r="HY770">
        <v>20.94</v>
      </c>
      <c r="HZ770">
        <v>16.920000000000002</v>
      </c>
      <c r="IA770">
        <v>6.4865000000000004</v>
      </c>
      <c r="IB770">
        <v>21.469899999999999</v>
      </c>
      <c r="IC770">
        <v>10.334</v>
      </c>
      <c r="ID770">
        <v>9.2650000000000006</v>
      </c>
      <c r="IE770">
        <v>26.318999999999999</v>
      </c>
      <c r="IF770">
        <v>37.15</v>
      </c>
      <c r="IG770">
        <v>19.714300000000001</v>
      </c>
      <c r="IH770">
        <v>52.04</v>
      </c>
      <c r="II770">
        <v>1.9108000000000001</v>
      </c>
      <c r="IJ770">
        <v>12.09</v>
      </c>
      <c r="IK770">
        <v>21.471900000000002</v>
      </c>
      <c r="IM770">
        <v>3.21</v>
      </c>
      <c r="IS770">
        <v>31.37</v>
      </c>
      <c r="IV770">
        <v>23.85</v>
      </c>
      <c r="IW770">
        <v>9.56</v>
      </c>
      <c r="IZ770">
        <v>32.395000000000003</v>
      </c>
      <c r="JA770">
        <v>10.76</v>
      </c>
      <c r="JC770">
        <v>26.835699999999999</v>
      </c>
      <c r="JE770">
        <v>44.023299999999999</v>
      </c>
      <c r="JI770">
        <v>8.7050000000000001</v>
      </c>
      <c r="JJ770">
        <v>4.8033000000000001</v>
      </c>
      <c r="JO770">
        <v>78.739999999999995</v>
      </c>
      <c r="JU770">
        <v>26.82</v>
      </c>
      <c r="JW770">
        <v>3.86</v>
      </c>
      <c r="JY770">
        <v>17.46</v>
      </c>
      <c r="KD770">
        <v>19.245000000000001</v>
      </c>
      <c r="KH770">
        <v>25.07</v>
      </c>
      <c r="KI770">
        <v>41.3</v>
      </c>
      <c r="KJ770">
        <v>20.983000000000001</v>
      </c>
      <c r="KK770">
        <v>4.4482999999999997</v>
      </c>
      <c r="KN770">
        <v>23.2</v>
      </c>
      <c r="KO770">
        <v>31.700299999999999</v>
      </c>
      <c r="KP770">
        <v>27.97</v>
      </c>
      <c r="KQ770">
        <v>11.824999999999999</v>
      </c>
      <c r="KU770">
        <v>5.7575000000000003</v>
      </c>
      <c r="KV770">
        <v>14.09</v>
      </c>
      <c r="KX770">
        <v>35.470799999999997</v>
      </c>
      <c r="KZ770">
        <v>32.159999999999997</v>
      </c>
      <c r="LB770">
        <v>7.2454000000000001</v>
      </c>
      <c r="LE770">
        <v>38.229999999999997</v>
      </c>
      <c r="LG770">
        <v>24.99</v>
      </c>
      <c r="LH770">
        <v>6.3388</v>
      </c>
      <c r="LI770">
        <v>19.395</v>
      </c>
      <c r="LK770">
        <v>30.013999999999999</v>
      </c>
      <c r="LL770">
        <v>18.375</v>
      </c>
      <c r="LM770">
        <v>37.637999999999998</v>
      </c>
      <c r="LN770">
        <v>31.42</v>
      </c>
      <c r="LO770">
        <v>63.6</v>
      </c>
      <c r="LP770">
        <v>26.412700000000001</v>
      </c>
      <c r="LR770">
        <v>27.01</v>
      </c>
      <c r="LS770">
        <v>51.35</v>
      </c>
      <c r="LT770">
        <v>13.655100000000001</v>
      </c>
      <c r="LU770">
        <v>32.08</v>
      </c>
      <c r="LV770">
        <v>24.54</v>
      </c>
      <c r="LX770">
        <v>18.365200000000002</v>
      </c>
      <c r="MC770">
        <v>8.3000000000000007</v>
      </c>
      <c r="MD770">
        <v>46.68</v>
      </c>
      <c r="ME770">
        <v>11.990399999999999</v>
      </c>
      <c r="MF770">
        <v>13.855</v>
      </c>
      <c r="MH770">
        <v>29.23</v>
      </c>
      <c r="MJ770">
        <v>22.31</v>
      </c>
      <c r="MM770">
        <v>10.318899999999999</v>
      </c>
      <c r="MN770">
        <v>29.15</v>
      </c>
      <c r="MP770">
        <v>20.52</v>
      </c>
      <c r="MR770">
        <v>3.89</v>
      </c>
      <c r="MU770">
        <v>22.82</v>
      </c>
      <c r="MV770">
        <v>36.96</v>
      </c>
      <c r="MW770">
        <v>5.15</v>
      </c>
      <c r="MY770">
        <v>26.07</v>
      </c>
      <c r="MZ770">
        <v>7.97</v>
      </c>
      <c r="NB770">
        <v>41.279299999999999</v>
      </c>
      <c r="NE770">
        <v>17.739999999999998</v>
      </c>
      <c r="NG770">
        <v>8.3661999999999992</v>
      </c>
      <c r="NH770">
        <v>28.35</v>
      </c>
      <c r="NI770">
        <v>31.8</v>
      </c>
      <c r="NK770">
        <v>3.49</v>
      </c>
      <c r="NM770">
        <v>41.29</v>
      </c>
      <c r="NQ770">
        <v>17.329999999999998</v>
      </c>
      <c r="NT770">
        <v>10</v>
      </c>
      <c r="NU770">
        <v>34.8733</v>
      </c>
      <c r="NV770">
        <v>13.666700000000001</v>
      </c>
      <c r="NX770">
        <v>74.23</v>
      </c>
      <c r="NY770">
        <v>23.95</v>
      </c>
      <c r="OA770">
        <v>21.11</v>
      </c>
      <c r="OJ770">
        <v>11.5754</v>
      </c>
      <c r="OK770">
        <v>31.65</v>
      </c>
      <c r="ON770">
        <v>40.729999999999997</v>
      </c>
      <c r="OO770">
        <v>44.87</v>
      </c>
      <c r="OS770">
        <v>25.3171</v>
      </c>
      <c r="OU770">
        <v>9.5150000000000006</v>
      </c>
      <c r="OV770">
        <v>8.31</v>
      </c>
      <c r="OW770">
        <v>13.494999999999999</v>
      </c>
      <c r="OY770">
        <v>6.5129999999999999</v>
      </c>
      <c r="PA770">
        <v>10.27</v>
      </c>
      <c r="PB770">
        <v>21.7</v>
      </c>
      <c r="PC770">
        <v>4.7228000000000003</v>
      </c>
      <c r="PD770">
        <v>39.909999999999997</v>
      </c>
      <c r="PH770">
        <v>9.58</v>
      </c>
      <c r="PJ770">
        <v>14.706</v>
      </c>
      <c r="PP770">
        <v>26.7212</v>
      </c>
      <c r="PY770">
        <v>30.6</v>
      </c>
      <c r="QD770">
        <v>24.49</v>
      </c>
      <c r="QI770">
        <v>7.4874999999999998</v>
      </c>
      <c r="QJ770">
        <v>32.79</v>
      </c>
      <c r="QK770">
        <v>15.025</v>
      </c>
      <c r="QL770">
        <v>50.7</v>
      </c>
      <c r="QM770">
        <v>12.3339</v>
      </c>
      <c r="QN770">
        <v>17.984999999999999</v>
      </c>
      <c r="QS770">
        <v>4.9667000000000003</v>
      </c>
      <c r="QT770">
        <v>25.21</v>
      </c>
      <c r="QU770">
        <v>27.9</v>
      </c>
      <c r="QV770">
        <v>16.495000000000001</v>
      </c>
      <c r="QX770">
        <v>7.51</v>
      </c>
      <c r="RA770">
        <v>59.64</v>
      </c>
      <c r="RB770">
        <v>16.5</v>
      </c>
      <c r="RE770">
        <v>9</v>
      </c>
      <c r="RF770">
        <v>42.02</v>
      </c>
      <c r="RL770">
        <v>30.98</v>
      </c>
      <c r="RM770">
        <v>28.552199999999999</v>
      </c>
      <c r="RN770">
        <v>31.23</v>
      </c>
      <c r="RT770">
        <v>55.1</v>
      </c>
      <c r="RV770">
        <v>7.5750000000000002</v>
      </c>
      <c r="RW770">
        <v>3.5</v>
      </c>
      <c r="RY770">
        <v>16.683</v>
      </c>
      <c r="SC770">
        <v>12.24</v>
      </c>
      <c r="SD770">
        <v>18.39</v>
      </c>
      <c r="SH770">
        <v>17.420000000000002</v>
      </c>
    </row>
    <row r="771" spans="1:502">
      <c r="A771" s="1">
        <v>37603</v>
      </c>
      <c r="C771">
        <v>31.46</v>
      </c>
      <c r="D771">
        <v>34.688600000000001</v>
      </c>
      <c r="F771">
        <v>31.4</v>
      </c>
      <c r="G771">
        <v>22.3</v>
      </c>
      <c r="H771">
        <v>23.62</v>
      </c>
      <c r="I771">
        <v>33.814999999999998</v>
      </c>
      <c r="J771">
        <v>22.925000000000001</v>
      </c>
      <c r="L771">
        <v>16.3004</v>
      </c>
      <c r="N771">
        <v>35.04</v>
      </c>
      <c r="P771">
        <v>25.5</v>
      </c>
      <c r="Q771">
        <v>8.4353999999999996</v>
      </c>
      <c r="R771">
        <v>26.39</v>
      </c>
      <c r="S771">
        <v>80</v>
      </c>
      <c r="U771">
        <v>54.91</v>
      </c>
      <c r="V771">
        <v>17.34</v>
      </c>
      <c r="W771">
        <v>54.2699</v>
      </c>
      <c r="X771">
        <v>60.884999999999998</v>
      </c>
      <c r="Z771">
        <v>34.125</v>
      </c>
      <c r="AC771">
        <v>32.86</v>
      </c>
      <c r="AD771">
        <v>30.5</v>
      </c>
      <c r="AE771">
        <v>43.704999999999998</v>
      </c>
      <c r="AF771">
        <v>25.75</v>
      </c>
      <c r="AG771">
        <v>33.97</v>
      </c>
      <c r="AH771">
        <v>30.05</v>
      </c>
      <c r="AJ771">
        <v>50.54</v>
      </c>
      <c r="AQ771">
        <v>360</v>
      </c>
      <c r="AR771">
        <v>988.49860000000001</v>
      </c>
      <c r="AS771">
        <v>23.574999999999999</v>
      </c>
      <c r="AT771">
        <v>9.4852000000000007</v>
      </c>
      <c r="AW771">
        <v>33.745699999999999</v>
      </c>
      <c r="AY771">
        <v>18.116399999999999</v>
      </c>
      <c r="AZ771">
        <v>29.2</v>
      </c>
      <c r="BA771">
        <v>39.790700000000001</v>
      </c>
      <c r="BB771">
        <v>19.29</v>
      </c>
      <c r="BC771">
        <v>25.73</v>
      </c>
      <c r="BD771">
        <v>18.8</v>
      </c>
      <c r="BE771">
        <v>24.96</v>
      </c>
      <c r="BF771">
        <v>18.940000000000001</v>
      </c>
      <c r="BG771">
        <v>27.7667</v>
      </c>
      <c r="BH771">
        <v>12.54</v>
      </c>
      <c r="BK771">
        <v>68.510000000000005</v>
      </c>
      <c r="BL771">
        <v>59.67</v>
      </c>
      <c r="BM771">
        <v>6.2112999999999996</v>
      </c>
      <c r="BN771">
        <v>26.839099999999998</v>
      </c>
      <c r="BO771">
        <v>28.4</v>
      </c>
      <c r="BP771">
        <v>15.781599999999999</v>
      </c>
      <c r="BQ771">
        <v>30.67</v>
      </c>
      <c r="BR771">
        <v>47.54</v>
      </c>
      <c r="BS771">
        <v>17.2</v>
      </c>
      <c r="BT771">
        <v>19.38</v>
      </c>
      <c r="BU771">
        <v>20.875</v>
      </c>
      <c r="BV771">
        <v>25.06</v>
      </c>
      <c r="BX771">
        <v>8.5252999999999997</v>
      </c>
      <c r="BY771">
        <v>2.1682999999999999</v>
      </c>
      <c r="BZ771">
        <v>23.94</v>
      </c>
      <c r="CA771">
        <v>13.04</v>
      </c>
      <c r="CD771">
        <v>25.96</v>
      </c>
      <c r="CF771">
        <v>29.21</v>
      </c>
      <c r="CG771">
        <v>14.01</v>
      </c>
      <c r="CH771">
        <v>14.517099999999999</v>
      </c>
      <c r="CI771">
        <v>44.39</v>
      </c>
      <c r="CJ771">
        <v>8.8699999999999992</v>
      </c>
      <c r="CK771">
        <v>26.45</v>
      </c>
      <c r="CL771">
        <v>42.37</v>
      </c>
      <c r="CN771">
        <v>19.072399999999998</v>
      </c>
      <c r="CO771">
        <v>42.33</v>
      </c>
      <c r="CP771">
        <v>31</v>
      </c>
      <c r="CQ771">
        <v>3.76</v>
      </c>
      <c r="CR771">
        <v>7.23</v>
      </c>
      <c r="CS771">
        <v>11.4313</v>
      </c>
      <c r="CT771">
        <v>30.97</v>
      </c>
      <c r="CU771">
        <v>22.774999999999999</v>
      </c>
      <c r="CV771">
        <v>27.004999999999999</v>
      </c>
      <c r="CW771">
        <v>23.7164</v>
      </c>
      <c r="CY771">
        <v>33.5</v>
      </c>
      <c r="CZ771">
        <v>18.475000000000001</v>
      </c>
      <c r="DA771">
        <v>23.745000000000001</v>
      </c>
      <c r="DB771">
        <v>8.24</v>
      </c>
      <c r="DC771">
        <v>25.065000000000001</v>
      </c>
      <c r="DD771">
        <v>10.29</v>
      </c>
      <c r="DE771">
        <v>44.71</v>
      </c>
      <c r="DF771">
        <v>22.52</v>
      </c>
      <c r="DG771">
        <v>18.204999999999998</v>
      </c>
      <c r="DI771">
        <v>80</v>
      </c>
      <c r="DJ771">
        <v>9.0500000000000007</v>
      </c>
      <c r="DK771">
        <v>52.1</v>
      </c>
      <c r="DL771">
        <v>14.365</v>
      </c>
      <c r="DM771">
        <v>6.6725000000000003</v>
      </c>
      <c r="DN771">
        <v>9.6999999999999993</v>
      </c>
      <c r="DO771">
        <v>29.824999999999999</v>
      </c>
      <c r="DP771">
        <v>11.69</v>
      </c>
      <c r="DQ771">
        <v>7.7350000000000003</v>
      </c>
      <c r="DR771">
        <v>15.7</v>
      </c>
      <c r="DS771">
        <v>38.774999999999999</v>
      </c>
      <c r="DT771">
        <v>21.745000000000001</v>
      </c>
      <c r="DU771">
        <v>30.25</v>
      </c>
      <c r="DV771">
        <v>50.3</v>
      </c>
      <c r="DW771">
        <v>9.875</v>
      </c>
      <c r="DX771">
        <v>47.49</v>
      </c>
      <c r="DY771">
        <v>11.6822</v>
      </c>
      <c r="DZ771">
        <v>17.756699999999999</v>
      </c>
      <c r="EA771">
        <v>14.67</v>
      </c>
      <c r="EC771">
        <v>32.774999999999999</v>
      </c>
      <c r="EE771">
        <v>5.6025</v>
      </c>
      <c r="EF771">
        <v>28.93</v>
      </c>
      <c r="EH771">
        <v>7.0396999999999998</v>
      </c>
      <c r="EI771">
        <v>10.11</v>
      </c>
      <c r="EK771">
        <v>32.49</v>
      </c>
      <c r="EL771">
        <v>16.574400000000001</v>
      </c>
      <c r="EM771">
        <v>12.25</v>
      </c>
      <c r="EN771">
        <v>13.21</v>
      </c>
      <c r="EO771">
        <v>32.979999999999997</v>
      </c>
      <c r="EP771">
        <v>18.059999999999999</v>
      </c>
      <c r="ER771">
        <v>33.799999999999997</v>
      </c>
      <c r="ET771">
        <v>44.052799999999998</v>
      </c>
      <c r="EU771">
        <v>15.6</v>
      </c>
      <c r="EV771">
        <v>59.81</v>
      </c>
      <c r="EX771">
        <v>7.5350000000000001</v>
      </c>
      <c r="EY771">
        <v>22.75</v>
      </c>
      <c r="EZ771">
        <v>22.827500000000001</v>
      </c>
      <c r="FA771">
        <v>12.686199999999999</v>
      </c>
      <c r="FB771">
        <v>64.47</v>
      </c>
      <c r="FC771">
        <v>14.57</v>
      </c>
      <c r="FE771">
        <v>32.42</v>
      </c>
      <c r="FF771">
        <v>13.9133</v>
      </c>
      <c r="FG771">
        <v>19.454999999999998</v>
      </c>
      <c r="FH771">
        <v>8.3992000000000004</v>
      </c>
      <c r="FI771">
        <v>46.63</v>
      </c>
      <c r="FJ771">
        <v>17.1999</v>
      </c>
      <c r="FL771">
        <v>29.454999999999998</v>
      </c>
      <c r="FM771">
        <v>45.42</v>
      </c>
      <c r="FN771">
        <v>12.744999999999999</v>
      </c>
      <c r="FO771">
        <v>29.05</v>
      </c>
      <c r="FQ771">
        <v>34.896599999999999</v>
      </c>
      <c r="FS771">
        <v>23</v>
      </c>
      <c r="FT771">
        <v>31.18</v>
      </c>
      <c r="FU771">
        <v>29</v>
      </c>
      <c r="FW771">
        <v>5.3163</v>
      </c>
      <c r="FX771">
        <v>7.6155999999999997</v>
      </c>
      <c r="FY771">
        <v>9.94</v>
      </c>
      <c r="FZ771">
        <v>19.43</v>
      </c>
      <c r="GA771">
        <v>14.54</v>
      </c>
      <c r="GB771">
        <v>41.381</v>
      </c>
      <c r="GC771">
        <v>23</v>
      </c>
      <c r="GD771">
        <v>10.6525</v>
      </c>
      <c r="GE771">
        <v>12.11</v>
      </c>
      <c r="GF771">
        <v>13.549300000000001</v>
      </c>
      <c r="GG771">
        <v>33.454999999999998</v>
      </c>
      <c r="GH771">
        <v>8.3255999999999997</v>
      </c>
      <c r="GI771">
        <v>13.7378</v>
      </c>
      <c r="GJ771">
        <v>13.37</v>
      </c>
      <c r="GK771">
        <v>29.92</v>
      </c>
      <c r="GL771">
        <v>15.7193</v>
      </c>
      <c r="GM771">
        <v>41.85</v>
      </c>
      <c r="GN771">
        <v>26.225000000000001</v>
      </c>
      <c r="GO771">
        <v>18.4482</v>
      </c>
      <c r="GP771">
        <v>11.327500000000001</v>
      </c>
      <c r="GQ771">
        <v>31.88</v>
      </c>
      <c r="GR771">
        <v>40.58</v>
      </c>
      <c r="GS771">
        <v>24.25</v>
      </c>
      <c r="GT771">
        <v>27.34</v>
      </c>
      <c r="GU771">
        <v>12.984999999999999</v>
      </c>
      <c r="GV771">
        <v>15.2</v>
      </c>
      <c r="GW771">
        <v>28.18</v>
      </c>
      <c r="GX771">
        <v>16.53</v>
      </c>
      <c r="GY771">
        <v>30.75</v>
      </c>
      <c r="GZ771">
        <v>11.25</v>
      </c>
      <c r="HA771">
        <v>22.09</v>
      </c>
      <c r="HB771">
        <v>10.71</v>
      </c>
      <c r="HC771">
        <v>28.43</v>
      </c>
      <c r="HD771">
        <v>38.42</v>
      </c>
      <c r="HE771">
        <v>28.23</v>
      </c>
      <c r="HF771">
        <v>5.4652000000000003</v>
      </c>
      <c r="HG771">
        <v>27.85</v>
      </c>
      <c r="HH771">
        <v>37.85</v>
      </c>
      <c r="HI771">
        <v>15.14</v>
      </c>
      <c r="HJ771">
        <v>33.979999999999997</v>
      </c>
      <c r="HK771">
        <v>31.01</v>
      </c>
      <c r="HL771">
        <v>56.63</v>
      </c>
      <c r="HM771">
        <v>29.92</v>
      </c>
      <c r="HN771">
        <v>2.1349999999999998</v>
      </c>
      <c r="HP771">
        <v>20.41</v>
      </c>
      <c r="HQ771">
        <v>18.75</v>
      </c>
      <c r="HR771">
        <v>25.57</v>
      </c>
      <c r="HS771">
        <v>9.8650000000000002</v>
      </c>
      <c r="HT771">
        <v>16.6267</v>
      </c>
      <c r="HU771">
        <v>13.25</v>
      </c>
      <c r="HV771">
        <v>11.757199999999999</v>
      </c>
      <c r="HX771">
        <v>14.875</v>
      </c>
      <c r="HY771">
        <v>20.48</v>
      </c>
      <c r="HZ771">
        <v>16.63</v>
      </c>
      <c r="IA771">
        <v>6.4865000000000004</v>
      </c>
      <c r="IB771">
        <v>21.306100000000001</v>
      </c>
      <c r="IC771">
        <v>10.018800000000001</v>
      </c>
      <c r="ID771">
        <v>9.2074999999999996</v>
      </c>
      <c r="IE771">
        <v>26.086500000000001</v>
      </c>
      <c r="IF771">
        <v>36.78</v>
      </c>
      <c r="IG771">
        <v>19.550599999999999</v>
      </c>
      <c r="IH771">
        <v>51.38</v>
      </c>
      <c r="II771">
        <v>2.3027000000000002</v>
      </c>
      <c r="IJ771">
        <v>12.04</v>
      </c>
      <c r="IK771">
        <v>20.470800000000001</v>
      </c>
      <c r="IM771">
        <v>3.25</v>
      </c>
      <c r="IS771">
        <v>30.745000000000001</v>
      </c>
      <c r="IV771">
        <v>23.75</v>
      </c>
      <c r="IW771">
        <v>9.35</v>
      </c>
      <c r="IZ771">
        <v>31.83</v>
      </c>
      <c r="JA771">
        <v>10.83</v>
      </c>
      <c r="JC771">
        <v>26.281600000000001</v>
      </c>
      <c r="JE771">
        <v>44.770099999999999</v>
      </c>
      <c r="JI771">
        <v>8.5250000000000004</v>
      </c>
      <c r="JJ771">
        <v>4.82</v>
      </c>
      <c r="JO771">
        <v>78.849999999999994</v>
      </c>
      <c r="JU771">
        <v>26.72</v>
      </c>
      <c r="JW771">
        <v>3.7667000000000002</v>
      </c>
      <c r="JY771">
        <v>17.399999999999999</v>
      </c>
      <c r="KD771">
        <v>18.715</v>
      </c>
      <c r="KH771">
        <v>25.16</v>
      </c>
      <c r="KI771">
        <v>40.67</v>
      </c>
      <c r="KJ771">
        <v>20.559000000000001</v>
      </c>
      <c r="KK771">
        <v>4.375</v>
      </c>
      <c r="KN771">
        <v>23.24</v>
      </c>
      <c r="KO771">
        <v>30.4682</v>
      </c>
      <c r="KP771">
        <v>28.15</v>
      </c>
      <c r="KQ771">
        <v>12.135</v>
      </c>
      <c r="KU771">
        <v>5.6174999999999997</v>
      </c>
      <c r="KV771">
        <v>12.86</v>
      </c>
      <c r="KX771">
        <v>34.698799999999999</v>
      </c>
      <c r="KZ771">
        <v>31.33</v>
      </c>
      <c r="LB771">
        <v>7.3777999999999997</v>
      </c>
      <c r="LE771">
        <v>38.06</v>
      </c>
      <c r="LG771">
        <v>24.81</v>
      </c>
      <c r="LH771">
        <v>6.1825000000000001</v>
      </c>
      <c r="LI771">
        <v>19.285</v>
      </c>
      <c r="LK771">
        <v>30.122</v>
      </c>
      <c r="LL771">
        <v>18.14</v>
      </c>
      <c r="LM771">
        <v>37.530999999999999</v>
      </c>
      <c r="LN771">
        <v>31.39</v>
      </c>
      <c r="LO771">
        <v>63.55</v>
      </c>
      <c r="LP771">
        <v>26.199400000000001</v>
      </c>
      <c r="LR771">
        <v>26.88</v>
      </c>
      <c r="LS771">
        <v>49.7</v>
      </c>
      <c r="LT771">
        <v>13.866099999999999</v>
      </c>
      <c r="LU771">
        <v>30.2</v>
      </c>
      <c r="LV771">
        <v>20.149999999999999</v>
      </c>
      <c r="LX771">
        <v>18.2577</v>
      </c>
      <c r="MC771">
        <v>8.3132999999999999</v>
      </c>
      <c r="MD771">
        <v>45.99</v>
      </c>
      <c r="ME771">
        <v>11.952299999999999</v>
      </c>
      <c r="MF771">
        <v>13.84</v>
      </c>
      <c r="MH771">
        <v>29.2</v>
      </c>
      <c r="MJ771">
        <v>22.315000000000001</v>
      </c>
      <c r="MM771">
        <v>10.1206</v>
      </c>
      <c r="MN771">
        <v>28.774999999999999</v>
      </c>
      <c r="MP771">
        <v>21.11</v>
      </c>
      <c r="MR771">
        <v>3.95</v>
      </c>
      <c r="MU771">
        <v>21.83</v>
      </c>
      <c r="MV771">
        <v>36.450000000000003</v>
      </c>
      <c r="MW771">
        <v>5.0137999999999998</v>
      </c>
      <c r="MY771">
        <v>25.99</v>
      </c>
      <c r="MZ771">
        <v>8.0294000000000008</v>
      </c>
      <c r="NB771">
        <v>40.013300000000001</v>
      </c>
      <c r="NE771">
        <v>17.62</v>
      </c>
      <c r="NG771">
        <v>8.359</v>
      </c>
      <c r="NH771">
        <v>28</v>
      </c>
      <c r="NI771">
        <v>32</v>
      </c>
      <c r="NK771">
        <v>3.43</v>
      </c>
      <c r="NM771">
        <v>41.95</v>
      </c>
      <c r="NQ771">
        <v>17.375</v>
      </c>
      <c r="NT771">
        <v>9.9499999999999993</v>
      </c>
      <c r="NU771">
        <v>34.46</v>
      </c>
      <c r="NV771">
        <v>13.433299999999999</v>
      </c>
      <c r="NX771">
        <v>73.099999999999994</v>
      </c>
      <c r="NY771">
        <v>23.65</v>
      </c>
      <c r="OA771">
        <v>20.684999999999999</v>
      </c>
      <c r="OJ771">
        <v>11.588799999999999</v>
      </c>
      <c r="OK771">
        <v>31.215</v>
      </c>
      <c r="ON771">
        <v>41.26</v>
      </c>
      <c r="OO771">
        <v>45.43</v>
      </c>
      <c r="OS771">
        <v>25.0944</v>
      </c>
      <c r="OU771">
        <v>9.48</v>
      </c>
      <c r="OV771">
        <v>8.125</v>
      </c>
      <c r="OW771">
        <v>12.914999999999999</v>
      </c>
      <c r="OY771">
        <v>6.4130000000000003</v>
      </c>
      <c r="PA771">
        <v>10.45</v>
      </c>
      <c r="PB771">
        <v>21.58</v>
      </c>
      <c r="PC771">
        <v>4.6562999999999999</v>
      </c>
      <c r="PD771">
        <v>39.25</v>
      </c>
      <c r="PH771">
        <v>9.1</v>
      </c>
      <c r="PJ771">
        <v>14.204700000000001</v>
      </c>
      <c r="PP771">
        <v>26.494399999999999</v>
      </c>
      <c r="PY771">
        <v>25.05</v>
      </c>
      <c r="QD771">
        <v>24.48</v>
      </c>
      <c r="QI771">
        <v>7.2874999999999996</v>
      </c>
      <c r="QJ771">
        <v>32.020000000000003</v>
      </c>
      <c r="QK771">
        <v>14.7</v>
      </c>
      <c r="QL771">
        <v>50.45</v>
      </c>
      <c r="QM771">
        <v>12.390499999999999</v>
      </c>
      <c r="QN771">
        <v>17.8</v>
      </c>
      <c r="QS771">
        <v>5.0533000000000001</v>
      </c>
      <c r="QT771">
        <v>25.12</v>
      </c>
      <c r="QU771">
        <v>27.9</v>
      </c>
      <c r="QV771">
        <v>16</v>
      </c>
      <c r="QX771">
        <v>7.6749999999999998</v>
      </c>
      <c r="RA771">
        <v>58.2</v>
      </c>
      <c r="RB771">
        <v>16.215</v>
      </c>
      <c r="RE771">
        <v>8.26</v>
      </c>
      <c r="RF771">
        <v>41.81</v>
      </c>
      <c r="RL771">
        <v>31.02</v>
      </c>
      <c r="RM771">
        <v>28.2652</v>
      </c>
      <c r="RN771">
        <v>30.82</v>
      </c>
      <c r="RT771">
        <v>54.52</v>
      </c>
      <c r="RV771">
        <v>7.5125000000000002</v>
      </c>
      <c r="RW771">
        <v>3.35</v>
      </c>
      <c r="RY771">
        <v>16.073</v>
      </c>
      <c r="SC771">
        <v>12.323</v>
      </c>
      <c r="SD771">
        <v>18.149999999999999</v>
      </c>
      <c r="SH771">
        <v>17.5</v>
      </c>
    </row>
    <row r="772" spans="1:502">
      <c r="A772" s="1">
        <v>37606</v>
      </c>
      <c r="C772">
        <v>32.2303</v>
      </c>
      <c r="D772">
        <v>35.799999999999997</v>
      </c>
      <c r="F772">
        <v>31.92</v>
      </c>
      <c r="G772">
        <v>23.14</v>
      </c>
      <c r="H772">
        <v>24.8</v>
      </c>
      <c r="I772">
        <v>34.225000000000001</v>
      </c>
      <c r="J772">
        <v>22.864999999999998</v>
      </c>
      <c r="L772">
        <v>16.6556</v>
      </c>
      <c r="N772">
        <v>35.86</v>
      </c>
      <c r="P772">
        <v>26.43</v>
      </c>
      <c r="Q772">
        <v>8.6034000000000006</v>
      </c>
      <c r="R772">
        <v>26.71</v>
      </c>
      <c r="S772">
        <v>81.62</v>
      </c>
      <c r="U772">
        <v>55.58</v>
      </c>
      <c r="V772">
        <v>17.38</v>
      </c>
      <c r="W772">
        <v>55.367800000000003</v>
      </c>
      <c r="X772">
        <v>61.835000000000001</v>
      </c>
      <c r="Z772">
        <v>35.14</v>
      </c>
      <c r="AC772">
        <v>33.450000000000003</v>
      </c>
      <c r="AD772">
        <v>31.05</v>
      </c>
      <c r="AE772">
        <v>44.024999999999999</v>
      </c>
      <c r="AF772">
        <v>27.13</v>
      </c>
      <c r="AG772">
        <v>35.36</v>
      </c>
      <c r="AH772">
        <v>31.164999999999999</v>
      </c>
      <c r="AJ772">
        <v>51.94</v>
      </c>
      <c r="AQ772">
        <v>374.8</v>
      </c>
      <c r="AR772">
        <v>1027.0333000000001</v>
      </c>
      <c r="AS772">
        <v>24.271100000000001</v>
      </c>
      <c r="AT772">
        <v>9.6033000000000008</v>
      </c>
      <c r="AW772">
        <v>34.603400000000001</v>
      </c>
      <c r="AY772">
        <v>18.331199999999999</v>
      </c>
      <c r="AZ772">
        <v>29.66</v>
      </c>
      <c r="BA772">
        <v>41.2699</v>
      </c>
      <c r="BB772">
        <v>19.38</v>
      </c>
      <c r="BC772">
        <v>26.84</v>
      </c>
      <c r="BD772">
        <v>18.899999999999999</v>
      </c>
      <c r="BE772">
        <v>24.61</v>
      </c>
      <c r="BF772">
        <v>19.48</v>
      </c>
      <c r="BG772">
        <v>28.204799999999999</v>
      </c>
      <c r="BH772">
        <v>12.73</v>
      </c>
      <c r="BK772">
        <v>70.77</v>
      </c>
      <c r="BL772">
        <v>61.75</v>
      </c>
      <c r="BM772">
        <v>6.4263000000000003</v>
      </c>
      <c r="BN772">
        <v>27.930900000000001</v>
      </c>
      <c r="BO772">
        <v>28.875</v>
      </c>
      <c r="BP772">
        <v>16.107600000000001</v>
      </c>
      <c r="BQ772">
        <v>30.75</v>
      </c>
      <c r="BR772">
        <v>47.12</v>
      </c>
      <c r="BS772">
        <v>16.933299999999999</v>
      </c>
      <c r="BT772">
        <v>19.664999999999999</v>
      </c>
      <c r="BU772">
        <v>21.565000000000001</v>
      </c>
      <c r="BV772">
        <v>24.9</v>
      </c>
      <c r="BX772">
        <v>8.6080000000000005</v>
      </c>
      <c r="BY772">
        <v>2.1833</v>
      </c>
      <c r="BZ772">
        <v>24</v>
      </c>
      <c r="CA772">
        <v>13</v>
      </c>
      <c r="CD772">
        <v>26.46</v>
      </c>
      <c r="CF772">
        <v>29.75</v>
      </c>
      <c r="CG772">
        <v>14.26</v>
      </c>
      <c r="CH772">
        <v>14.6189</v>
      </c>
      <c r="CI772">
        <v>44.23</v>
      </c>
      <c r="CJ772">
        <v>8.9499999999999993</v>
      </c>
      <c r="CK772">
        <v>26.375</v>
      </c>
      <c r="CL772">
        <v>43.56</v>
      </c>
      <c r="CN772">
        <v>19.352599999999999</v>
      </c>
      <c r="CO772">
        <v>42.4</v>
      </c>
      <c r="CP772">
        <v>31.25</v>
      </c>
      <c r="CQ772">
        <v>3.9</v>
      </c>
      <c r="CR772">
        <v>7.415</v>
      </c>
      <c r="CS772">
        <v>11.7325</v>
      </c>
      <c r="CT772">
        <v>31.8</v>
      </c>
      <c r="CU772">
        <v>23.315000000000001</v>
      </c>
      <c r="CV772">
        <v>27</v>
      </c>
      <c r="CW772">
        <v>24.3385</v>
      </c>
      <c r="CY772">
        <v>33.919200000000004</v>
      </c>
      <c r="CZ772">
        <v>18.962499999999999</v>
      </c>
      <c r="DA772">
        <v>24.19</v>
      </c>
      <c r="DB772">
        <v>8.1999999999999993</v>
      </c>
      <c r="DC772">
        <v>25.5</v>
      </c>
      <c r="DD772">
        <v>10.345000000000001</v>
      </c>
      <c r="DE772">
        <v>45.52</v>
      </c>
      <c r="DF772">
        <v>22.93</v>
      </c>
      <c r="DG772">
        <v>18.254999999999999</v>
      </c>
      <c r="DI772">
        <v>81</v>
      </c>
      <c r="DJ772">
        <v>9.7100000000000009</v>
      </c>
      <c r="DK772">
        <v>53.48</v>
      </c>
      <c r="DL772">
        <v>14.66</v>
      </c>
      <c r="DM772">
        <v>6.9225000000000003</v>
      </c>
      <c r="DN772">
        <v>9.94</v>
      </c>
      <c r="DO772">
        <v>29.9</v>
      </c>
      <c r="DP772">
        <v>12.023300000000001</v>
      </c>
      <c r="DQ772">
        <v>8.0050000000000008</v>
      </c>
      <c r="DR772">
        <v>16.3</v>
      </c>
      <c r="DS772">
        <v>39.244999999999997</v>
      </c>
      <c r="DT772">
        <v>22.01</v>
      </c>
      <c r="DU772">
        <v>31.09</v>
      </c>
      <c r="DV772">
        <v>50.85</v>
      </c>
      <c r="DW772">
        <v>10.125</v>
      </c>
      <c r="DX772">
        <v>47.4</v>
      </c>
      <c r="DY772">
        <v>11.809699999999999</v>
      </c>
      <c r="DZ772">
        <v>17.642900000000001</v>
      </c>
      <c r="EA772">
        <v>14.975</v>
      </c>
      <c r="EC772">
        <v>32.945</v>
      </c>
      <c r="EE772">
        <v>5.6875</v>
      </c>
      <c r="EF772">
        <v>29.61</v>
      </c>
      <c r="EH772">
        <v>7.5202999999999998</v>
      </c>
      <c r="EI772">
        <v>10.19</v>
      </c>
      <c r="EK772">
        <v>33.11</v>
      </c>
      <c r="EL772">
        <v>17.013400000000001</v>
      </c>
      <c r="EM772">
        <v>12.52</v>
      </c>
      <c r="EN772">
        <v>13.5</v>
      </c>
      <c r="EO772">
        <v>33.6</v>
      </c>
      <c r="EP772">
        <v>18.43</v>
      </c>
      <c r="ER772">
        <v>33.42</v>
      </c>
      <c r="ET772">
        <v>44.335500000000003</v>
      </c>
      <c r="EU772">
        <v>15.99</v>
      </c>
      <c r="EV772">
        <v>61.1</v>
      </c>
      <c r="EX772">
        <v>7.75</v>
      </c>
      <c r="EY772">
        <v>23.35</v>
      </c>
      <c r="EZ772">
        <v>24.060300000000002</v>
      </c>
      <c r="FA772">
        <v>12.712199999999999</v>
      </c>
      <c r="FB772">
        <v>64.849999999999994</v>
      </c>
      <c r="FC772">
        <v>15</v>
      </c>
      <c r="FE772">
        <v>33.24</v>
      </c>
      <c r="FF772">
        <v>14.1233</v>
      </c>
      <c r="FG772">
        <v>19.96</v>
      </c>
      <c r="FH772">
        <v>8.5457000000000001</v>
      </c>
      <c r="FI772">
        <v>46.63</v>
      </c>
      <c r="FJ772">
        <v>18.421500000000002</v>
      </c>
      <c r="FL772">
        <v>29.614999999999998</v>
      </c>
      <c r="FM772">
        <v>46.2</v>
      </c>
      <c r="FN772">
        <v>12.715</v>
      </c>
      <c r="FO772">
        <v>30.36</v>
      </c>
      <c r="FQ772">
        <v>35.813000000000002</v>
      </c>
      <c r="FS772">
        <v>23.05</v>
      </c>
      <c r="FT772">
        <v>31.71</v>
      </c>
      <c r="FU772">
        <v>29.1</v>
      </c>
      <c r="FW772">
        <v>5.5288000000000004</v>
      </c>
      <c r="FX772">
        <v>7.7569999999999997</v>
      </c>
      <c r="FY772">
        <v>9.9550000000000001</v>
      </c>
      <c r="FZ772">
        <v>19.75</v>
      </c>
      <c r="GA772">
        <v>14.75</v>
      </c>
      <c r="GB772">
        <v>41.993000000000002</v>
      </c>
      <c r="GC772">
        <v>23.5</v>
      </c>
      <c r="GD772">
        <v>11</v>
      </c>
      <c r="GE772">
        <v>12.68</v>
      </c>
      <c r="GF772">
        <v>13.957000000000001</v>
      </c>
      <c r="GG772">
        <v>33.424999999999997</v>
      </c>
      <c r="GH772">
        <v>8.4350000000000005</v>
      </c>
      <c r="GI772">
        <v>14.1333</v>
      </c>
      <c r="GJ772">
        <v>13.8</v>
      </c>
      <c r="GK772">
        <v>31.1067</v>
      </c>
      <c r="GL772">
        <v>16.071899999999999</v>
      </c>
      <c r="GM772">
        <v>42.4</v>
      </c>
      <c r="GN772">
        <v>26.225000000000001</v>
      </c>
      <c r="GO772">
        <v>18.909400000000002</v>
      </c>
      <c r="GP772">
        <v>11.8725</v>
      </c>
      <c r="GQ772">
        <v>31.8</v>
      </c>
      <c r="GR772">
        <v>42.19</v>
      </c>
      <c r="GS772">
        <v>25.3</v>
      </c>
      <c r="GT772">
        <v>28.8</v>
      </c>
      <c r="GU772">
        <v>13.15</v>
      </c>
      <c r="GV772">
        <v>15.484999999999999</v>
      </c>
      <c r="GW772">
        <v>28.35</v>
      </c>
      <c r="GX772">
        <v>16.25</v>
      </c>
      <c r="GY772">
        <v>30.83</v>
      </c>
      <c r="GZ772">
        <v>11.28</v>
      </c>
      <c r="HA772">
        <v>22.65</v>
      </c>
      <c r="HB772">
        <v>11.42</v>
      </c>
      <c r="HC772">
        <v>29.23</v>
      </c>
      <c r="HD772">
        <v>39.270000000000003</v>
      </c>
      <c r="HE772">
        <v>28.8</v>
      </c>
      <c r="HF772">
        <v>5.6089000000000002</v>
      </c>
      <c r="HG772">
        <v>27.85</v>
      </c>
      <c r="HH772">
        <v>38.130000000000003</v>
      </c>
      <c r="HI772">
        <v>15.18</v>
      </c>
      <c r="HJ772">
        <v>34.799999999999997</v>
      </c>
      <c r="HK772">
        <v>31.27</v>
      </c>
      <c r="HL772">
        <v>58.75</v>
      </c>
      <c r="HM772">
        <v>30.27</v>
      </c>
      <c r="HN772">
        <v>2.4550000000000001</v>
      </c>
      <c r="HP772">
        <v>20.91</v>
      </c>
      <c r="HQ772">
        <v>19.36</v>
      </c>
      <c r="HR772">
        <v>26.54</v>
      </c>
      <c r="HS772">
        <v>10.244999999999999</v>
      </c>
      <c r="HT772">
        <v>16.64</v>
      </c>
      <c r="HU772">
        <v>13.46</v>
      </c>
      <c r="HV772">
        <v>12.3711</v>
      </c>
      <c r="HX772">
        <v>15.23</v>
      </c>
      <c r="HY772">
        <v>20.675000000000001</v>
      </c>
      <c r="HZ772">
        <v>17</v>
      </c>
      <c r="IA772">
        <v>6.617</v>
      </c>
      <c r="IB772">
        <v>21.500900000000001</v>
      </c>
      <c r="IC772">
        <v>9.8086000000000002</v>
      </c>
      <c r="ID772">
        <v>9.36</v>
      </c>
      <c r="IE772">
        <v>26.3965</v>
      </c>
      <c r="IF772">
        <v>37.9</v>
      </c>
      <c r="IG772">
        <v>20.381399999999999</v>
      </c>
      <c r="IH772">
        <v>53.91</v>
      </c>
      <c r="II772">
        <v>2.1802999999999999</v>
      </c>
      <c r="IJ772">
        <v>12.135</v>
      </c>
      <c r="IK772">
        <v>21.6037</v>
      </c>
      <c r="IM772">
        <v>3.4</v>
      </c>
      <c r="IS772">
        <v>30.75</v>
      </c>
      <c r="IV772">
        <v>23.69</v>
      </c>
      <c r="IW772">
        <v>9.6549999999999994</v>
      </c>
      <c r="IZ772">
        <v>32.295000000000002</v>
      </c>
      <c r="JA772">
        <v>10.85</v>
      </c>
      <c r="JC772">
        <v>26.519100000000002</v>
      </c>
      <c r="JE772">
        <v>44.827599999999997</v>
      </c>
      <c r="JI772">
        <v>8.9749999999999996</v>
      </c>
      <c r="JJ772">
        <v>5.0067000000000004</v>
      </c>
      <c r="JO772">
        <v>79.88</v>
      </c>
      <c r="JU772">
        <v>26.65</v>
      </c>
      <c r="JW772">
        <v>3.8332999999999999</v>
      </c>
      <c r="JY772">
        <v>18.059999999999999</v>
      </c>
      <c r="KD772">
        <v>18.59</v>
      </c>
      <c r="KH772">
        <v>25.95</v>
      </c>
      <c r="KI772">
        <v>41.75</v>
      </c>
      <c r="KJ772">
        <v>21.337900000000001</v>
      </c>
      <c r="KK772">
        <v>4.4733000000000001</v>
      </c>
      <c r="KN772">
        <v>24.12</v>
      </c>
      <c r="KO772">
        <v>31.7224</v>
      </c>
      <c r="KP772">
        <v>28.6</v>
      </c>
      <c r="KQ772">
        <v>12.33</v>
      </c>
      <c r="KU772">
        <v>5.6899999999999995</v>
      </c>
      <c r="KV772">
        <v>13.9</v>
      </c>
      <c r="KX772">
        <v>36.035299999999999</v>
      </c>
      <c r="KZ772">
        <v>31.84</v>
      </c>
      <c r="LB772">
        <v>7.4724000000000004</v>
      </c>
      <c r="LE772">
        <v>38.479999999999997</v>
      </c>
      <c r="LG772">
        <v>25.13</v>
      </c>
      <c r="LH772">
        <v>6.2625000000000002</v>
      </c>
      <c r="LI772">
        <v>19.25</v>
      </c>
      <c r="LK772">
        <v>30.311</v>
      </c>
      <c r="LL772">
        <v>18.895</v>
      </c>
      <c r="LM772">
        <v>37.86</v>
      </c>
      <c r="LN772">
        <v>32.1</v>
      </c>
      <c r="LO772">
        <v>64.28</v>
      </c>
      <c r="LP772">
        <v>26.5122</v>
      </c>
      <c r="LR772">
        <v>27.05</v>
      </c>
      <c r="LS772">
        <v>50.42</v>
      </c>
      <c r="LT772">
        <v>13.5047</v>
      </c>
      <c r="LU772">
        <v>32.25</v>
      </c>
      <c r="LV772">
        <v>20.96</v>
      </c>
      <c r="LX772">
        <v>18.087599999999998</v>
      </c>
      <c r="MC772">
        <v>8.2833000000000006</v>
      </c>
      <c r="MD772">
        <v>47.72</v>
      </c>
      <c r="ME772">
        <v>12.089399999999999</v>
      </c>
      <c r="MF772">
        <v>13.565</v>
      </c>
      <c r="MH772">
        <v>30.19</v>
      </c>
      <c r="MJ772">
        <v>22.37</v>
      </c>
      <c r="MM772">
        <v>10.4451</v>
      </c>
      <c r="MN772">
        <v>29.4</v>
      </c>
      <c r="MP772">
        <v>21.76</v>
      </c>
      <c r="MR772">
        <v>3.94</v>
      </c>
      <c r="MU772">
        <v>22.95</v>
      </c>
      <c r="MV772">
        <v>36.6</v>
      </c>
      <c r="MW772">
        <v>5.0350000000000001</v>
      </c>
      <c r="MY772">
        <v>26.75</v>
      </c>
      <c r="MZ772">
        <v>8.4633000000000003</v>
      </c>
      <c r="NB772">
        <v>40.953200000000002</v>
      </c>
      <c r="NE772">
        <v>17.8</v>
      </c>
      <c r="NG772">
        <v>8.4021000000000008</v>
      </c>
      <c r="NH772">
        <v>28.15</v>
      </c>
      <c r="NI772">
        <v>32.76</v>
      </c>
      <c r="NK772">
        <v>3.45</v>
      </c>
      <c r="NM772">
        <v>41.25</v>
      </c>
      <c r="NQ772">
        <v>19.195</v>
      </c>
      <c r="NT772">
        <v>10.098000000000001</v>
      </c>
      <c r="NU772">
        <v>35.386699999999998</v>
      </c>
      <c r="NV772">
        <v>13.666700000000001</v>
      </c>
      <c r="NX772">
        <v>74.53</v>
      </c>
      <c r="NY772">
        <v>24.37</v>
      </c>
      <c r="OA772">
        <v>21.055</v>
      </c>
      <c r="OJ772">
        <v>11.8718</v>
      </c>
      <c r="OK772">
        <v>31.7</v>
      </c>
      <c r="ON772">
        <v>40.9</v>
      </c>
      <c r="OO772">
        <v>46.2</v>
      </c>
      <c r="OS772">
        <v>25.245899999999999</v>
      </c>
      <c r="OU772">
        <v>9.6750000000000007</v>
      </c>
      <c r="OV772">
        <v>8.3175000000000008</v>
      </c>
      <c r="OW772">
        <v>13.725</v>
      </c>
      <c r="OY772">
        <v>6.5449999999999999</v>
      </c>
      <c r="PA772">
        <v>10.96</v>
      </c>
      <c r="PB772">
        <v>21.64</v>
      </c>
      <c r="PC772">
        <v>4.9245000000000001</v>
      </c>
      <c r="PD772">
        <v>39.39</v>
      </c>
      <c r="PH772">
        <v>9.44</v>
      </c>
      <c r="PJ772">
        <v>14.5779</v>
      </c>
      <c r="PP772">
        <v>27.150500000000001</v>
      </c>
      <c r="PY772">
        <v>26.08</v>
      </c>
      <c r="QD772">
        <v>24.5</v>
      </c>
      <c r="QI772">
        <v>7.3975</v>
      </c>
      <c r="QJ772">
        <v>32.92</v>
      </c>
      <c r="QK772">
        <v>14.73</v>
      </c>
      <c r="QL772">
        <v>50.8</v>
      </c>
      <c r="QM772">
        <v>12.4274</v>
      </c>
      <c r="QN772">
        <v>17.899999999999999</v>
      </c>
      <c r="QS772">
        <v>5.0416999999999996</v>
      </c>
      <c r="QT772">
        <v>25.33</v>
      </c>
      <c r="QU772">
        <v>28.2</v>
      </c>
      <c r="QV772">
        <v>16.3</v>
      </c>
      <c r="QX772">
        <v>7.75</v>
      </c>
      <c r="RA772">
        <v>61.21</v>
      </c>
      <c r="RB772">
        <v>16.864999999999998</v>
      </c>
      <c r="RE772">
        <v>8.83</v>
      </c>
      <c r="RF772">
        <v>42.1</v>
      </c>
      <c r="RL772">
        <v>31.35</v>
      </c>
      <c r="RM772">
        <v>28.857700000000001</v>
      </c>
      <c r="RN772">
        <v>31.94</v>
      </c>
      <c r="RT772">
        <v>56.11</v>
      </c>
      <c r="RV772">
        <v>7.6375000000000002</v>
      </c>
      <c r="RW772">
        <v>3.1</v>
      </c>
      <c r="RY772">
        <v>16.657</v>
      </c>
      <c r="SC772">
        <v>12.032</v>
      </c>
      <c r="SD772">
        <v>18</v>
      </c>
      <c r="SH772">
        <v>17.28</v>
      </c>
    </row>
    <row r="773" spans="1:502">
      <c r="A773" s="1">
        <v>37607</v>
      </c>
      <c r="C773">
        <v>32.204099999999997</v>
      </c>
      <c r="D773">
        <v>35.100900000000003</v>
      </c>
      <c r="F773">
        <v>31.85</v>
      </c>
      <c r="G773">
        <v>22.914999999999999</v>
      </c>
      <c r="H773">
        <v>25.02</v>
      </c>
      <c r="I773">
        <v>33.950000000000003</v>
      </c>
      <c r="J773">
        <v>22.46</v>
      </c>
      <c r="L773">
        <v>16.803599999999999</v>
      </c>
      <c r="N773">
        <v>35.520000000000003</v>
      </c>
      <c r="P773">
        <v>26</v>
      </c>
      <c r="Q773">
        <v>8.6216000000000008</v>
      </c>
      <c r="R773">
        <v>25.7</v>
      </c>
      <c r="S773">
        <v>80.31</v>
      </c>
      <c r="U773">
        <v>54.67</v>
      </c>
      <c r="V773">
        <v>15.99</v>
      </c>
      <c r="W773">
        <v>55.1785</v>
      </c>
      <c r="X773">
        <v>60.75</v>
      </c>
      <c r="Z773">
        <v>34.704999999999998</v>
      </c>
      <c r="AC773">
        <v>32.5</v>
      </c>
      <c r="AD773">
        <v>30.48</v>
      </c>
      <c r="AE773">
        <v>43.7</v>
      </c>
      <c r="AF773">
        <v>27.55</v>
      </c>
      <c r="AG773">
        <v>34.950000000000003</v>
      </c>
      <c r="AH773">
        <v>30.875</v>
      </c>
      <c r="AJ773">
        <v>50.94</v>
      </c>
      <c r="AQ773">
        <v>371.3</v>
      </c>
      <c r="AR773">
        <v>1014.8027</v>
      </c>
      <c r="AS773">
        <v>23.903199999999998</v>
      </c>
      <c r="AT773">
        <v>9.5360999999999994</v>
      </c>
      <c r="AW773">
        <v>34.455500000000001</v>
      </c>
      <c r="AY773">
        <v>18.3536</v>
      </c>
      <c r="AZ773">
        <v>29.42</v>
      </c>
      <c r="BA773">
        <v>40.373100000000001</v>
      </c>
      <c r="BB773">
        <v>19.059999999999999</v>
      </c>
      <c r="BC773">
        <v>27.37</v>
      </c>
      <c r="BD773">
        <v>18.746700000000001</v>
      </c>
      <c r="BE773">
        <v>24.2</v>
      </c>
      <c r="BF773">
        <v>19.579999999999998</v>
      </c>
      <c r="BG773">
        <v>27.976199999999999</v>
      </c>
      <c r="BH773">
        <v>12.43</v>
      </c>
      <c r="BK773">
        <v>71.900000000000006</v>
      </c>
      <c r="BL773">
        <v>60.7</v>
      </c>
      <c r="BM773">
        <v>6.3013000000000003</v>
      </c>
      <c r="BN773">
        <v>28.0899</v>
      </c>
      <c r="BO773">
        <v>28.914999999999999</v>
      </c>
      <c r="BP773">
        <v>16.020700000000001</v>
      </c>
      <c r="BQ773">
        <v>30.41</v>
      </c>
      <c r="BR773">
        <v>48</v>
      </c>
      <c r="BS773">
        <v>16</v>
      </c>
      <c r="BT773">
        <v>20.05</v>
      </c>
      <c r="BU773">
        <v>21.335000000000001</v>
      </c>
      <c r="BV773">
        <v>24.13</v>
      </c>
      <c r="BX773">
        <v>8.5653000000000006</v>
      </c>
      <c r="BY773">
        <v>2.1566999999999998</v>
      </c>
      <c r="BZ773">
        <v>23.74</v>
      </c>
      <c r="CA773">
        <v>13</v>
      </c>
      <c r="CD773">
        <v>26.31</v>
      </c>
      <c r="CF773">
        <v>30</v>
      </c>
      <c r="CG773">
        <v>14.333</v>
      </c>
      <c r="CH773">
        <v>14.4801</v>
      </c>
      <c r="CI773">
        <v>44</v>
      </c>
      <c r="CJ773">
        <v>8.8800000000000008</v>
      </c>
      <c r="CK773">
        <v>26.21</v>
      </c>
      <c r="CL773">
        <v>43.29</v>
      </c>
      <c r="CN773">
        <v>18.947900000000001</v>
      </c>
      <c r="CO773">
        <v>42.85</v>
      </c>
      <c r="CP773">
        <v>31.09</v>
      </c>
      <c r="CQ773">
        <v>3.73</v>
      </c>
      <c r="CR773">
        <v>7.375</v>
      </c>
      <c r="CS773">
        <v>11.85</v>
      </c>
      <c r="CT773">
        <v>29.75</v>
      </c>
      <c r="CU773">
        <v>23.45</v>
      </c>
      <c r="CV773">
        <v>26.83</v>
      </c>
      <c r="CW773">
        <v>24.0565</v>
      </c>
      <c r="CY773">
        <v>34.757599999999996</v>
      </c>
      <c r="CZ773">
        <v>18.962499999999999</v>
      </c>
      <c r="DA773">
        <v>23.91</v>
      </c>
      <c r="DB773">
        <v>8.27</v>
      </c>
      <c r="DC773">
        <v>25.24</v>
      </c>
      <c r="DD773">
        <v>10.175000000000001</v>
      </c>
      <c r="DE773">
        <v>45.41</v>
      </c>
      <c r="DF773">
        <v>22.67</v>
      </c>
      <c r="DG773">
        <v>18.149999999999999</v>
      </c>
      <c r="DI773">
        <v>79.790000000000006</v>
      </c>
      <c r="DJ773">
        <v>9.41</v>
      </c>
      <c r="DK773">
        <v>53.6</v>
      </c>
      <c r="DL773">
        <v>14.29</v>
      </c>
      <c r="DM773">
        <v>6.9924999999999997</v>
      </c>
      <c r="DN773">
        <v>9.8800000000000008</v>
      </c>
      <c r="DO773">
        <v>29.885000000000002</v>
      </c>
      <c r="DP773">
        <v>11.933299999999999</v>
      </c>
      <c r="DQ773">
        <v>8.06</v>
      </c>
      <c r="DR773">
        <v>16.25</v>
      </c>
      <c r="DS773">
        <v>38.78</v>
      </c>
      <c r="DT773">
        <v>22.445</v>
      </c>
      <c r="DU773">
        <v>31.1</v>
      </c>
      <c r="DV773">
        <v>51.12</v>
      </c>
      <c r="DW773">
        <v>10.175000000000001</v>
      </c>
      <c r="DX773">
        <v>47.16</v>
      </c>
      <c r="DY773">
        <v>11.639699999999999</v>
      </c>
      <c r="DZ773">
        <v>17.424399999999999</v>
      </c>
      <c r="EA773">
        <v>14.565</v>
      </c>
      <c r="EC773">
        <v>32.979999999999997</v>
      </c>
      <c r="EE773">
        <v>5.6349999999999998</v>
      </c>
      <c r="EF773">
        <v>29.25</v>
      </c>
      <c r="EH773">
        <v>7.5297999999999998</v>
      </c>
      <c r="EI773">
        <v>10.32</v>
      </c>
      <c r="EK773">
        <v>32.825000000000003</v>
      </c>
      <c r="EL773">
        <v>16.881699999999999</v>
      </c>
      <c r="EM773">
        <v>12.12</v>
      </c>
      <c r="EN773">
        <v>13.57</v>
      </c>
      <c r="EO773">
        <v>33.200000000000003</v>
      </c>
      <c r="EP773">
        <v>18.399999999999999</v>
      </c>
      <c r="ER773">
        <v>33.950000000000003</v>
      </c>
      <c r="ET773">
        <v>44.090499999999999</v>
      </c>
      <c r="EU773">
        <v>15.76</v>
      </c>
      <c r="EV773">
        <v>59.24</v>
      </c>
      <c r="EX773">
        <v>7.6950000000000003</v>
      </c>
      <c r="EY773">
        <v>23.06</v>
      </c>
      <c r="EZ773">
        <v>23.814699999999998</v>
      </c>
      <c r="FA773">
        <v>12.699199999999999</v>
      </c>
      <c r="FB773">
        <v>63.96</v>
      </c>
      <c r="FC773">
        <v>14.11</v>
      </c>
      <c r="FE773">
        <v>32.61</v>
      </c>
      <c r="FF773">
        <v>14.093299999999999</v>
      </c>
      <c r="FG773">
        <v>19.399999999999999</v>
      </c>
      <c r="FH773">
        <v>8.3698999999999995</v>
      </c>
      <c r="FI773">
        <v>47.11</v>
      </c>
      <c r="FJ773">
        <v>18.280899999999999</v>
      </c>
      <c r="FL773">
        <v>29.55</v>
      </c>
      <c r="FM773">
        <v>46.22</v>
      </c>
      <c r="FN773">
        <v>12.65</v>
      </c>
      <c r="FO773">
        <v>29.85</v>
      </c>
      <c r="FQ773">
        <v>34.823300000000003</v>
      </c>
      <c r="FS773">
        <v>23.32</v>
      </c>
      <c r="FT773">
        <v>31.65</v>
      </c>
      <c r="FU773">
        <v>28.05</v>
      </c>
      <c r="FW773">
        <v>5.3375000000000004</v>
      </c>
      <c r="FX773">
        <v>7.9142000000000001</v>
      </c>
      <c r="FY773">
        <v>9.83</v>
      </c>
      <c r="FZ773">
        <v>19.7</v>
      </c>
      <c r="GA773">
        <v>14.71</v>
      </c>
      <c r="GB773">
        <v>41.395000000000003</v>
      </c>
      <c r="GC773">
        <v>23.41</v>
      </c>
      <c r="GD773">
        <v>10.8125</v>
      </c>
      <c r="GE773">
        <v>12.54</v>
      </c>
      <c r="GF773">
        <v>13.8851</v>
      </c>
      <c r="GG773">
        <v>33.085000000000001</v>
      </c>
      <c r="GH773">
        <v>8.4</v>
      </c>
      <c r="GI773">
        <v>14.0311</v>
      </c>
      <c r="GJ773">
        <v>13.9</v>
      </c>
      <c r="GK773">
        <v>31.246700000000001</v>
      </c>
      <c r="GL773">
        <v>15.983700000000001</v>
      </c>
      <c r="GM773">
        <v>41.18</v>
      </c>
      <c r="GN773">
        <v>26.19</v>
      </c>
      <c r="GO773">
        <v>18.978000000000002</v>
      </c>
      <c r="GP773">
        <v>11.87</v>
      </c>
      <c r="GQ773">
        <v>32.26</v>
      </c>
      <c r="GR773">
        <v>41.68</v>
      </c>
      <c r="GS773">
        <v>25.225000000000001</v>
      </c>
      <c r="GT773">
        <v>28.57</v>
      </c>
      <c r="GU773">
        <v>12.87</v>
      </c>
      <c r="GV773">
        <v>15.715</v>
      </c>
      <c r="GW773">
        <v>28.6</v>
      </c>
      <c r="GX773">
        <v>16.149999999999999</v>
      </c>
      <c r="GY773">
        <v>30.72</v>
      </c>
      <c r="GZ773">
        <v>12.03</v>
      </c>
      <c r="HA773">
        <v>22.26</v>
      </c>
      <c r="HB773">
        <v>11.4</v>
      </c>
      <c r="HC773">
        <v>28.61</v>
      </c>
      <c r="HD773">
        <v>38.299999999999997</v>
      </c>
      <c r="HE773">
        <v>28.49</v>
      </c>
      <c r="HF773">
        <v>5.6962999999999999</v>
      </c>
      <c r="HG773">
        <v>28.05</v>
      </c>
      <c r="HH773">
        <v>37.9</v>
      </c>
      <c r="HI773">
        <v>15.05</v>
      </c>
      <c r="HJ773">
        <v>34.67</v>
      </c>
      <c r="HK773">
        <v>31.3</v>
      </c>
      <c r="HL773">
        <v>57.98</v>
      </c>
      <c r="HM773">
        <v>29.57</v>
      </c>
      <c r="HN773">
        <v>2.4550000000000001</v>
      </c>
      <c r="HP773">
        <v>21.19</v>
      </c>
      <c r="HQ773">
        <v>19.47</v>
      </c>
      <c r="HR773">
        <v>26.1</v>
      </c>
      <c r="HS773">
        <v>10.1</v>
      </c>
      <c r="HT773">
        <v>16.662199999999999</v>
      </c>
      <c r="HU773">
        <v>13.2</v>
      </c>
      <c r="HV773">
        <v>12.168900000000001</v>
      </c>
      <c r="HX773">
        <v>15.15</v>
      </c>
      <c r="HY773">
        <v>20.59</v>
      </c>
      <c r="HZ773">
        <v>17.28</v>
      </c>
      <c r="IA773">
        <v>6.5381</v>
      </c>
      <c r="IB773">
        <v>21.381399999999999</v>
      </c>
      <c r="IC773">
        <v>9.6771999999999991</v>
      </c>
      <c r="ID773">
        <v>9.2524999999999995</v>
      </c>
      <c r="IE773">
        <v>25.980899999999998</v>
      </c>
      <c r="IF773">
        <v>37.86</v>
      </c>
      <c r="IG773">
        <v>20.5901</v>
      </c>
      <c r="IH773">
        <v>53.26</v>
      </c>
      <c r="II773">
        <v>2.0495999999999999</v>
      </c>
      <c r="IJ773">
        <v>12.11</v>
      </c>
      <c r="IK773">
        <v>21.4192</v>
      </c>
      <c r="IM773">
        <v>3.4699999999999998</v>
      </c>
      <c r="IS773">
        <v>30.175000000000001</v>
      </c>
      <c r="IV773">
        <v>24.04</v>
      </c>
      <c r="IW773">
        <v>9.3949999999999996</v>
      </c>
      <c r="IZ773">
        <v>32.25</v>
      </c>
      <c r="JA773">
        <v>10.72</v>
      </c>
      <c r="JC773">
        <v>26.756599999999999</v>
      </c>
      <c r="JE773">
        <v>43.901299999999999</v>
      </c>
      <c r="JI773">
        <v>8.8650000000000002</v>
      </c>
      <c r="JJ773">
        <v>4.97</v>
      </c>
      <c r="JO773">
        <v>79.45</v>
      </c>
      <c r="JU773">
        <v>26.5</v>
      </c>
      <c r="JW773">
        <v>3.7866999999999997</v>
      </c>
      <c r="JY773">
        <v>17.75</v>
      </c>
      <c r="KD773">
        <v>18.989999999999998</v>
      </c>
      <c r="KH773">
        <v>25.6</v>
      </c>
      <c r="KI773">
        <v>41.37</v>
      </c>
      <c r="KJ773">
        <v>21.170300000000001</v>
      </c>
      <c r="KK773">
        <v>4.43</v>
      </c>
      <c r="KN773">
        <v>24.17</v>
      </c>
      <c r="KO773">
        <v>31.678100000000001</v>
      </c>
      <c r="KP773">
        <v>27.81</v>
      </c>
      <c r="KQ773">
        <v>12.16</v>
      </c>
      <c r="KU773">
        <v>5.6</v>
      </c>
      <c r="KV773">
        <v>13.29</v>
      </c>
      <c r="KX773">
        <v>35.4542</v>
      </c>
      <c r="KZ773">
        <v>31.37</v>
      </c>
      <c r="LB773">
        <v>7.34</v>
      </c>
      <c r="LE773">
        <v>38.15</v>
      </c>
      <c r="LG773">
        <v>24.75</v>
      </c>
      <c r="LH773">
        <v>6.2725</v>
      </c>
      <c r="LI773">
        <v>18.984999999999999</v>
      </c>
      <c r="LK773">
        <v>30.149000000000001</v>
      </c>
      <c r="LL773">
        <v>18.510000000000002</v>
      </c>
      <c r="LM773">
        <v>37.86</v>
      </c>
      <c r="LN773">
        <v>31.84</v>
      </c>
      <c r="LO773">
        <v>63.9</v>
      </c>
      <c r="LP773">
        <v>26.199400000000001</v>
      </c>
      <c r="LR773">
        <v>26.82</v>
      </c>
      <c r="LS773">
        <v>50.6</v>
      </c>
      <c r="LT773">
        <v>13.458600000000001</v>
      </c>
      <c r="LU773">
        <v>31.89</v>
      </c>
      <c r="LV773">
        <v>20.95</v>
      </c>
      <c r="LX773">
        <v>17.5593</v>
      </c>
      <c r="MC773">
        <v>8.17</v>
      </c>
      <c r="MD773">
        <v>47.05</v>
      </c>
      <c r="ME773">
        <v>12.1845</v>
      </c>
      <c r="MF773">
        <v>13.475</v>
      </c>
      <c r="MH773">
        <v>30.03</v>
      </c>
      <c r="MJ773">
        <v>22.7</v>
      </c>
      <c r="MM773">
        <v>10.359500000000001</v>
      </c>
      <c r="MN773">
        <v>29.09</v>
      </c>
      <c r="MP773">
        <v>21.37</v>
      </c>
      <c r="MR773">
        <v>4</v>
      </c>
      <c r="MU773">
        <v>22.04</v>
      </c>
      <c r="MV773">
        <v>36.200000000000003</v>
      </c>
      <c r="MW773">
        <v>4.915</v>
      </c>
      <c r="MY773">
        <v>26.4</v>
      </c>
      <c r="MZ773">
        <v>8.5798000000000005</v>
      </c>
      <c r="NB773">
        <v>39.408999999999999</v>
      </c>
      <c r="NE773">
        <v>18.079999999999998</v>
      </c>
      <c r="NG773">
        <v>8.3409999999999993</v>
      </c>
      <c r="NH773">
        <v>27.93</v>
      </c>
      <c r="NI773">
        <v>32.9</v>
      </c>
      <c r="NK773">
        <v>3.33</v>
      </c>
      <c r="NM773">
        <v>41.45</v>
      </c>
      <c r="NQ773">
        <v>18.695</v>
      </c>
      <c r="NT773">
        <v>10.130000000000001</v>
      </c>
      <c r="NU773">
        <v>35.406700000000001</v>
      </c>
      <c r="NV773">
        <v>14</v>
      </c>
      <c r="NX773">
        <v>74.69</v>
      </c>
      <c r="NY773">
        <v>24.29</v>
      </c>
      <c r="OA773">
        <v>20.64</v>
      </c>
      <c r="OJ773">
        <v>11.723599999999999</v>
      </c>
      <c r="OK773">
        <v>31.425000000000001</v>
      </c>
      <c r="ON773">
        <v>40.770000000000003</v>
      </c>
      <c r="OO773">
        <v>46.33</v>
      </c>
      <c r="OS773">
        <v>24.773599999999998</v>
      </c>
      <c r="OU773">
        <v>10.105</v>
      </c>
      <c r="OV773">
        <v>8.2624999999999993</v>
      </c>
      <c r="OW773">
        <v>13.225</v>
      </c>
      <c r="OY773">
        <v>6.44</v>
      </c>
      <c r="PA773">
        <v>11.04</v>
      </c>
      <c r="PB773">
        <v>21.5</v>
      </c>
      <c r="PC773">
        <v>4.8818000000000001</v>
      </c>
      <c r="PD773">
        <v>38.799999999999997</v>
      </c>
      <c r="PH773">
        <v>8.7899999999999991</v>
      </c>
      <c r="PJ773">
        <v>14.1211</v>
      </c>
      <c r="PP773">
        <v>27.045200000000001</v>
      </c>
      <c r="PY773">
        <v>25.95</v>
      </c>
      <c r="QD773">
        <v>24.39</v>
      </c>
      <c r="QI773">
        <v>7.3049999999999997</v>
      </c>
      <c r="QJ773">
        <v>32.5</v>
      </c>
      <c r="QK773">
        <v>14.73</v>
      </c>
      <c r="QL773">
        <v>50.4</v>
      </c>
      <c r="QM773">
        <v>12.3782</v>
      </c>
      <c r="QN773">
        <v>17.895</v>
      </c>
      <c r="QS773">
        <v>4.9667000000000003</v>
      </c>
      <c r="QT773">
        <v>25.18</v>
      </c>
      <c r="QU773">
        <v>28.09</v>
      </c>
      <c r="QV773">
        <v>16.574999999999999</v>
      </c>
      <c r="QX773">
        <v>7.6349999999999998</v>
      </c>
      <c r="RA773">
        <v>61.42</v>
      </c>
      <c r="RB773">
        <v>16.815000000000001</v>
      </c>
      <c r="RE773">
        <v>9.11</v>
      </c>
      <c r="RF773">
        <v>41.2</v>
      </c>
      <c r="RL773">
        <v>31.27</v>
      </c>
      <c r="RM773">
        <v>28.487400000000001</v>
      </c>
      <c r="RN773">
        <v>31.52</v>
      </c>
      <c r="RT773">
        <v>56</v>
      </c>
      <c r="RV773">
        <v>7.5525000000000002</v>
      </c>
      <c r="RW773">
        <v>3.35</v>
      </c>
      <c r="RY773">
        <v>16.62</v>
      </c>
      <c r="SC773">
        <v>11.64</v>
      </c>
      <c r="SD773">
        <v>17.989999999999998</v>
      </c>
      <c r="SH773">
        <v>16.86</v>
      </c>
    </row>
    <row r="774" spans="1:502">
      <c r="A774" s="1">
        <v>37608</v>
      </c>
      <c r="C774">
        <v>31.547499999999999</v>
      </c>
      <c r="D774">
        <v>35.181600000000003</v>
      </c>
      <c r="F774">
        <v>32.020000000000003</v>
      </c>
      <c r="G774">
        <v>22.8</v>
      </c>
      <c r="H774">
        <v>24</v>
      </c>
      <c r="I774">
        <v>33.725000000000001</v>
      </c>
      <c r="J774">
        <v>22.27</v>
      </c>
      <c r="L774">
        <v>16.310199999999998</v>
      </c>
      <c r="N774">
        <v>35.54</v>
      </c>
      <c r="P774">
        <v>25.66</v>
      </c>
      <c r="Q774">
        <v>8.5579999999999998</v>
      </c>
      <c r="R774">
        <v>25.47</v>
      </c>
      <c r="S774">
        <v>79.13</v>
      </c>
      <c r="U774">
        <v>53.7</v>
      </c>
      <c r="V774">
        <v>15.96</v>
      </c>
      <c r="W774">
        <v>53.815600000000003</v>
      </c>
      <c r="X774">
        <v>60.43</v>
      </c>
      <c r="Z774">
        <v>34.234999999999999</v>
      </c>
      <c r="AC774">
        <v>32.450000000000003</v>
      </c>
      <c r="AD774">
        <v>30.28</v>
      </c>
      <c r="AE774">
        <v>43.685000000000002</v>
      </c>
      <c r="AF774">
        <v>27.25</v>
      </c>
      <c r="AG774">
        <v>34.299999999999997</v>
      </c>
      <c r="AH774">
        <v>30.84</v>
      </c>
      <c r="AJ774">
        <v>50.38</v>
      </c>
      <c r="AQ774">
        <v>371.5</v>
      </c>
      <c r="AR774">
        <v>989.16880000000003</v>
      </c>
      <c r="AS774">
        <v>23.565100000000001</v>
      </c>
      <c r="AT774">
        <v>9.5662000000000003</v>
      </c>
      <c r="AW774">
        <v>34.751300000000001</v>
      </c>
      <c r="AY774">
        <v>18.246200000000002</v>
      </c>
      <c r="AZ774">
        <v>29.5</v>
      </c>
      <c r="BA774">
        <v>39.226700000000001</v>
      </c>
      <c r="BB774">
        <v>19.149999999999999</v>
      </c>
      <c r="BC774">
        <v>27.5</v>
      </c>
      <c r="BD774">
        <v>18.593299999999999</v>
      </c>
      <c r="BE774">
        <v>24.22</v>
      </c>
      <c r="BF774">
        <v>19.559999999999999</v>
      </c>
      <c r="BG774">
        <v>27.481000000000002</v>
      </c>
      <c r="BH774">
        <v>12.22</v>
      </c>
      <c r="BK774">
        <v>71.650000000000006</v>
      </c>
      <c r="BL774">
        <v>59.79</v>
      </c>
      <c r="BM774">
        <v>6.2313000000000001</v>
      </c>
      <c r="BN774">
        <v>23.7333</v>
      </c>
      <c r="BO774">
        <v>28.815000000000001</v>
      </c>
      <c r="BP774">
        <v>15.8848</v>
      </c>
      <c r="BQ774">
        <v>30.64</v>
      </c>
      <c r="BR774">
        <v>47.76</v>
      </c>
      <c r="BS774">
        <v>16.38</v>
      </c>
      <c r="BT774">
        <v>20.055</v>
      </c>
      <c r="BU774">
        <v>21.625</v>
      </c>
      <c r="BV774">
        <v>23.85</v>
      </c>
      <c r="BX774">
        <v>8.5533000000000001</v>
      </c>
      <c r="BY774">
        <v>2.0941999999999998</v>
      </c>
      <c r="BZ774">
        <v>23.66</v>
      </c>
      <c r="CA774">
        <v>12.78</v>
      </c>
      <c r="CD774">
        <v>26.48</v>
      </c>
      <c r="CF774">
        <v>30.11</v>
      </c>
      <c r="CG774">
        <v>14.327</v>
      </c>
      <c r="CH774">
        <v>14.387499999999999</v>
      </c>
      <c r="CI774">
        <v>43.9</v>
      </c>
      <c r="CJ774">
        <v>8.83</v>
      </c>
      <c r="CK774">
        <v>26.335000000000001</v>
      </c>
      <c r="CL774">
        <v>42.79</v>
      </c>
      <c r="CN774">
        <v>19.196899999999999</v>
      </c>
      <c r="CO774">
        <v>43.1</v>
      </c>
      <c r="CP774">
        <v>30.72</v>
      </c>
      <c r="CQ774">
        <v>3.59</v>
      </c>
      <c r="CR774">
        <v>7.2</v>
      </c>
      <c r="CS774">
        <v>11.694599999999999</v>
      </c>
      <c r="CT774">
        <v>29.65</v>
      </c>
      <c r="CU774">
        <v>23.39</v>
      </c>
      <c r="CV774">
        <v>26.99</v>
      </c>
      <c r="CW774">
        <v>23.782699999999998</v>
      </c>
      <c r="CY774">
        <v>34.390799999999999</v>
      </c>
      <c r="CZ774">
        <v>19.059999999999999</v>
      </c>
      <c r="DA774">
        <v>23.71</v>
      </c>
      <c r="DB774">
        <v>8.32</v>
      </c>
      <c r="DC774">
        <v>25.06</v>
      </c>
      <c r="DD774">
        <v>9.9674999999999994</v>
      </c>
      <c r="DE774">
        <v>45.7</v>
      </c>
      <c r="DF774">
        <v>21.9</v>
      </c>
      <c r="DG774">
        <v>17.844999999999999</v>
      </c>
      <c r="DI774">
        <v>78.48</v>
      </c>
      <c r="DJ774">
        <v>9.4499999999999993</v>
      </c>
      <c r="DK774">
        <v>52.91</v>
      </c>
      <c r="DL774">
        <v>14.265000000000001</v>
      </c>
      <c r="DM774">
        <v>6.72</v>
      </c>
      <c r="DN774">
        <v>9.7100000000000009</v>
      </c>
      <c r="DO774">
        <v>30.004999999999999</v>
      </c>
      <c r="DP774">
        <v>11.75</v>
      </c>
      <c r="DQ774">
        <v>8.0950000000000006</v>
      </c>
      <c r="DR774">
        <v>15.65</v>
      </c>
      <c r="DS774">
        <v>39.064999999999998</v>
      </c>
      <c r="DT774">
        <v>22.99</v>
      </c>
      <c r="DU774">
        <v>30.89</v>
      </c>
      <c r="DV774">
        <v>50.1</v>
      </c>
      <c r="DW774">
        <v>9.7750000000000004</v>
      </c>
      <c r="DX774">
        <v>46.38</v>
      </c>
      <c r="DY774">
        <v>11.478999999999999</v>
      </c>
      <c r="DZ774">
        <v>17.406199999999998</v>
      </c>
      <c r="EA774">
        <v>14.395</v>
      </c>
      <c r="EC774">
        <v>33.575000000000003</v>
      </c>
      <c r="EE774">
        <v>5.59</v>
      </c>
      <c r="EF774">
        <v>28.76</v>
      </c>
      <c r="EH774">
        <v>7.5202999999999998</v>
      </c>
      <c r="EI774">
        <v>10.35</v>
      </c>
      <c r="EK774">
        <v>32.57</v>
      </c>
      <c r="EL774">
        <v>16.8657</v>
      </c>
      <c r="EM774">
        <v>11.69</v>
      </c>
      <c r="EN774">
        <v>13.45</v>
      </c>
      <c r="EO774">
        <v>33.479999999999997</v>
      </c>
      <c r="EP774">
        <v>18.225000000000001</v>
      </c>
      <c r="ER774">
        <v>34.26</v>
      </c>
      <c r="ET774">
        <v>44.2883</v>
      </c>
      <c r="EU774">
        <v>15.64</v>
      </c>
      <c r="EV774">
        <v>58.76</v>
      </c>
      <c r="EX774">
        <v>7.5750000000000002</v>
      </c>
      <c r="EY774">
        <v>22.94</v>
      </c>
      <c r="EZ774">
        <v>23.8874</v>
      </c>
      <c r="FA774">
        <v>12.5306</v>
      </c>
      <c r="FB774">
        <v>62.64</v>
      </c>
      <c r="FC774">
        <v>13.75</v>
      </c>
      <c r="FE774">
        <v>32.01</v>
      </c>
      <c r="FF774">
        <v>14.056699999999999</v>
      </c>
      <c r="FG774">
        <v>19.100000000000001</v>
      </c>
      <c r="FH774">
        <v>8.5457000000000001</v>
      </c>
      <c r="FI774">
        <v>46.55</v>
      </c>
      <c r="FJ774">
        <v>18.3688</v>
      </c>
      <c r="FL774">
        <v>29.274999999999999</v>
      </c>
      <c r="FM774">
        <v>46.78</v>
      </c>
      <c r="FN774">
        <v>12.48</v>
      </c>
      <c r="FO774">
        <v>29.51</v>
      </c>
      <c r="FQ774">
        <v>33.796900000000001</v>
      </c>
      <c r="FS774">
        <v>23</v>
      </c>
      <c r="FT774">
        <v>31.57</v>
      </c>
      <c r="FU774">
        <v>29.05</v>
      </c>
      <c r="FW774">
        <v>5.2412999999999998</v>
      </c>
      <c r="FX774">
        <v>7.8591999999999995</v>
      </c>
      <c r="FY774">
        <v>9.61</v>
      </c>
      <c r="FZ774">
        <v>19.38</v>
      </c>
      <c r="GA774">
        <v>14.7</v>
      </c>
      <c r="GB774">
        <v>42.801000000000002</v>
      </c>
      <c r="GC774">
        <v>23.135000000000002</v>
      </c>
      <c r="GD774">
        <v>10.5875</v>
      </c>
      <c r="GE774">
        <v>12.49</v>
      </c>
      <c r="GF774">
        <v>13.6836</v>
      </c>
      <c r="GG774">
        <v>32.475000000000001</v>
      </c>
      <c r="GH774">
        <v>8.2862000000000009</v>
      </c>
      <c r="GI774">
        <v>13.8489</v>
      </c>
      <c r="GJ774">
        <v>13.92</v>
      </c>
      <c r="GK774">
        <v>31.0733</v>
      </c>
      <c r="GL774">
        <v>15.881600000000001</v>
      </c>
      <c r="GM774">
        <v>40.85</v>
      </c>
      <c r="GN774">
        <v>26</v>
      </c>
      <c r="GO774">
        <v>18.7836</v>
      </c>
      <c r="GP774">
        <v>12.025</v>
      </c>
      <c r="GQ774">
        <v>33.6</v>
      </c>
      <c r="GR774">
        <v>40.65</v>
      </c>
      <c r="GS774">
        <v>24.67</v>
      </c>
      <c r="GT774">
        <v>28.52</v>
      </c>
      <c r="GU774">
        <v>12.67</v>
      </c>
      <c r="GV774">
        <v>15.795</v>
      </c>
      <c r="GW774">
        <v>29.45</v>
      </c>
      <c r="GX774">
        <v>16.11</v>
      </c>
      <c r="GY774">
        <v>30.65</v>
      </c>
      <c r="GZ774">
        <v>11.52</v>
      </c>
      <c r="HA774">
        <v>21.75</v>
      </c>
      <c r="HB774">
        <v>11.11</v>
      </c>
      <c r="HC774">
        <v>27.96</v>
      </c>
      <c r="HD774">
        <v>37.700000000000003</v>
      </c>
      <c r="HE774">
        <v>28.2</v>
      </c>
      <c r="HF774">
        <v>5.5852000000000004</v>
      </c>
      <c r="HG774">
        <v>28.23</v>
      </c>
      <c r="HH774">
        <v>37.520000000000003</v>
      </c>
      <c r="HI774">
        <v>14.67</v>
      </c>
      <c r="HJ774">
        <v>34.33</v>
      </c>
      <c r="HK774">
        <v>31.15</v>
      </c>
      <c r="HL774">
        <v>57.76</v>
      </c>
      <c r="HM774">
        <v>29.52</v>
      </c>
      <c r="HN774">
        <v>2.2999999999999998</v>
      </c>
      <c r="HP774">
        <v>21.12</v>
      </c>
      <c r="HQ774">
        <v>19.37</v>
      </c>
      <c r="HR774">
        <v>25.06</v>
      </c>
      <c r="HS774">
        <v>10</v>
      </c>
      <c r="HT774">
        <v>16.399999999999999</v>
      </c>
      <c r="HU774">
        <v>13.34</v>
      </c>
      <c r="HV774">
        <v>12.262700000000001</v>
      </c>
      <c r="HX774">
        <v>15</v>
      </c>
      <c r="HY774">
        <v>20.503</v>
      </c>
      <c r="HZ774">
        <v>17.23</v>
      </c>
      <c r="IA774">
        <v>6.45</v>
      </c>
      <c r="IB774">
        <v>21.921600000000002</v>
      </c>
      <c r="IC774">
        <v>9.8086000000000002</v>
      </c>
      <c r="ID774">
        <v>9.1125000000000007</v>
      </c>
      <c r="IE774">
        <v>25.593399999999999</v>
      </c>
      <c r="IF774">
        <v>36.56</v>
      </c>
      <c r="IG774">
        <v>20.287199999999999</v>
      </c>
      <c r="IH774">
        <v>52.48</v>
      </c>
      <c r="II774">
        <v>1.9761</v>
      </c>
      <c r="IJ774">
        <v>12.175000000000001</v>
      </c>
      <c r="IK774">
        <v>21.4192</v>
      </c>
      <c r="IM774">
        <v>3.57</v>
      </c>
      <c r="IS774">
        <v>30.355</v>
      </c>
      <c r="IV774">
        <v>23.64</v>
      </c>
      <c r="IW774">
        <v>9.15</v>
      </c>
      <c r="IZ774">
        <v>32.94</v>
      </c>
      <c r="JA774">
        <v>10.8</v>
      </c>
      <c r="JC774">
        <v>26.0046</v>
      </c>
      <c r="JE774">
        <v>42.773899999999998</v>
      </c>
      <c r="JI774">
        <v>8.85</v>
      </c>
      <c r="JJ774">
        <v>4.96</v>
      </c>
      <c r="JO774">
        <v>79.069999999999993</v>
      </c>
      <c r="JU774">
        <v>26.32</v>
      </c>
      <c r="JW774">
        <v>3.7467000000000001</v>
      </c>
      <c r="JY774">
        <v>17.510000000000002</v>
      </c>
      <c r="KD774">
        <v>18.8</v>
      </c>
      <c r="KH774">
        <v>25.29</v>
      </c>
      <c r="KI774">
        <v>40.18</v>
      </c>
      <c r="KJ774">
        <v>20.7364</v>
      </c>
      <c r="KK774">
        <v>4.3682999999999996</v>
      </c>
      <c r="KN774">
        <v>24</v>
      </c>
      <c r="KO774">
        <v>30.689599999999999</v>
      </c>
      <c r="KP774">
        <v>27.55</v>
      </c>
      <c r="KQ774">
        <v>12.15</v>
      </c>
      <c r="KU774">
        <v>5.4249999999999998</v>
      </c>
      <c r="KV774">
        <v>12.51</v>
      </c>
      <c r="KX774">
        <v>34.117699999999999</v>
      </c>
      <c r="KZ774">
        <v>30.97</v>
      </c>
      <c r="LB774">
        <v>7.2737999999999996</v>
      </c>
      <c r="LE774">
        <v>37.979999999999997</v>
      </c>
      <c r="LG774">
        <v>24.15</v>
      </c>
      <c r="LH774">
        <v>6.1487999999999996</v>
      </c>
      <c r="LI774">
        <v>18.57</v>
      </c>
      <c r="LK774">
        <v>29.995999999999999</v>
      </c>
      <c r="LL774">
        <v>18.260000000000002</v>
      </c>
      <c r="LM774">
        <v>37.753999999999998</v>
      </c>
      <c r="LN774">
        <v>32</v>
      </c>
      <c r="LO774">
        <v>63.94</v>
      </c>
      <c r="LP774">
        <v>26.2349</v>
      </c>
      <c r="LR774">
        <v>26.5</v>
      </c>
      <c r="LS774">
        <v>52.53</v>
      </c>
      <c r="LT774">
        <v>13.378500000000001</v>
      </c>
      <c r="LU774">
        <v>30.66</v>
      </c>
      <c r="LV774">
        <v>20.97</v>
      </c>
      <c r="LX774">
        <v>18.3294</v>
      </c>
      <c r="MC774">
        <v>8.1933000000000007</v>
      </c>
      <c r="MD774">
        <v>45.74</v>
      </c>
      <c r="ME774">
        <v>12.028499999999999</v>
      </c>
      <c r="MF774">
        <v>13.4</v>
      </c>
      <c r="MH774">
        <v>29.98</v>
      </c>
      <c r="MJ774">
        <v>22.99</v>
      </c>
      <c r="MM774">
        <v>10.007999999999999</v>
      </c>
      <c r="MN774">
        <v>28.905000000000001</v>
      </c>
      <c r="MP774">
        <v>20.87</v>
      </c>
      <c r="MR774">
        <v>3.83</v>
      </c>
      <c r="MU774">
        <v>21.8</v>
      </c>
      <c r="MV774">
        <v>35.9</v>
      </c>
      <c r="MW774">
        <v>4.9749999999999996</v>
      </c>
      <c r="MY774">
        <v>26</v>
      </c>
      <c r="MZ774">
        <v>8.3948</v>
      </c>
      <c r="NB774">
        <v>41.145000000000003</v>
      </c>
      <c r="NE774">
        <v>17.989999999999998</v>
      </c>
      <c r="NG774">
        <v>8.5710999999999995</v>
      </c>
      <c r="NH774">
        <v>27.45</v>
      </c>
      <c r="NI774">
        <v>32.75</v>
      </c>
      <c r="NK774">
        <v>3.23</v>
      </c>
      <c r="NM774">
        <v>41.52</v>
      </c>
      <c r="NQ774">
        <v>18.925000000000001</v>
      </c>
      <c r="NT774">
        <v>10.223000000000001</v>
      </c>
      <c r="NU774">
        <v>34.473300000000002</v>
      </c>
      <c r="NV774">
        <v>14</v>
      </c>
      <c r="NX774">
        <v>73.7</v>
      </c>
      <c r="NY774">
        <v>24.05</v>
      </c>
      <c r="OA774">
        <v>20.105</v>
      </c>
      <c r="OJ774">
        <v>11.353</v>
      </c>
      <c r="OK774">
        <v>30.85</v>
      </c>
      <c r="ON774">
        <v>40.5</v>
      </c>
      <c r="OO774">
        <v>46.34</v>
      </c>
      <c r="OS774">
        <v>24.5686</v>
      </c>
      <c r="OU774">
        <v>9.51</v>
      </c>
      <c r="OV774">
        <v>7.92</v>
      </c>
      <c r="OW774">
        <v>13.55</v>
      </c>
      <c r="OY774">
        <v>6.4829999999999997</v>
      </c>
      <c r="PA774">
        <v>10.8</v>
      </c>
      <c r="PB774">
        <v>21.86</v>
      </c>
      <c r="PC774">
        <v>4.6516000000000002</v>
      </c>
      <c r="PD774">
        <v>39.6</v>
      </c>
      <c r="PH774">
        <v>8.68</v>
      </c>
      <c r="PJ774">
        <v>13.7591</v>
      </c>
      <c r="PP774">
        <v>26.777899999999999</v>
      </c>
      <c r="PY774">
        <v>25.55</v>
      </c>
      <c r="QD774">
        <v>24.2</v>
      </c>
      <c r="QI774">
        <v>7.2575000000000003</v>
      </c>
      <c r="QJ774">
        <v>32.22</v>
      </c>
      <c r="QK774">
        <v>14.39</v>
      </c>
      <c r="QL774">
        <v>49.85</v>
      </c>
      <c r="QM774">
        <v>12.380599999999999</v>
      </c>
      <c r="QN774">
        <v>17.75</v>
      </c>
      <c r="QS774">
        <v>5.0366999999999997</v>
      </c>
      <c r="QT774">
        <v>25.18</v>
      </c>
      <c r="QU774">
        <v>27.8</v>
      </c>
      <c r="QV774">
        <v>16.475000000000001</v>
      </c>
      <c r="QX774">
        <v>7.7750000000000004</v>
      </c>
      <c r="RA774">
        <v>60.14</v>
      </c>
      <c r="RB774">
        <v>16.61</v>
      </c>
      <c r="RE774">
        <v>9.42</v>
      </c>
      <c r="RF774">
        <v>40.799999999999997</v>
      </c>
      <c r="RL774">
        <v>31.14</v>
      </c>
      <c r="RM774">
        <v>28.1633</v>
      </c>
      <c r="RN774">
        <v>30.25</v>
      </c>
      <c r="RT774">
        <v>55.85</v>
      </c>
      <c r="RV774">
        <v>7.4749999999999996</v>
      </c>
      <c r="RW774">
        <v>3.35</v>
      </c>
      <c r="RY774">
        <v>16.452999999999999</v>
      </c>
      <c r="SC774">
        <v>12.281000000000001</v>
      </c>
      <c r="SD774">
        <v>17.98</v>
      </c>
      <c r="SH774">
        <v>16.7</v>
      </c>
    </row>
    <row r="775" spans="1:502">
      <c r="A775" s="1">
        <v>37609</v>
      </c>
      <c r="C775">
        <v>31.4162</v>
      </c>
      <c r="D775">
        <v>34.769199999999998</v>
      </c>
      <c r="F775">
        <v>32.25</v>
      </c>
      <c r="G775">
        <v>22.614999999999998</v>
      </c>
      <c r="H775">
        <v>23.33</v>
      </c>
      <c r="I775">
        <v>33.125</v>
      </c>
      <c r="J775">
        <v>22.06</v>
      </c>
      <c r="L775">
        <v>15.9846</v>
      </c>
      <c r="N775">
        <v>35.15</v>
      </c>
      <c r="P775">
        <v>25.4</v>
      </c>
      <c r="Q775">
        <v>8.6034000000000006</v>
      </c>
      <c r="R775">
        <v>24.94</v>
      </c>
      <c r="S775">
        <v>78.66</v>
      </c>
      <c r="U775">
        <v>53.41</v>
      </c>
      <c r="V775">
        <v>15.64</v>
      </c>
      <c r="W775">
        <v>53.266599999999997</v>
      </c>
      <c r="X775">
        <v>60.15</v>
      </c>
      <c r="Z775">
        <v>34.25</v>
      </c>
      <c r="AC775">
        <v>32.01</v>
      </c>
      <c r="AD775">
        <v>30.1</v>
      </c>
      <c r="AE775">
        <v>42.85</v>
      </c>
      <c r="AF775">
        <v>27.69</v>
      </c>
      <c r="AG775">
        <v>33.99</v>
      </c>
      <c r="AH775">
        <v>30.675000000000001</v>
      </c>
      <c r="AJ775">
        <v>50.16</v>
      </c>
      <c r="AQ775">
        <v>370</v>
      </c>
      <c r="AR775">
        <v>973.25229999999999</v>
      </c>
      <c r="AS775">
        <v>23.773900000000001</v>
      </c>
      <c r="AT775">
        <v>9.4297000000000004</v>
      </c>
      <c r="AW775">
        <v>34.426000000000002</v>
      </c>
      <c r="AY775">
        <v>18.0761</v>
      </c>
      <c r="AZ775">
        <v>29.04</v>
      </c>
      <c r="BA775">
        <v>39.198999999999998</v>
      </c>
      <c r="BB775">
        <v>18.809999999999999</v>
      </c>
      <c r="BC775">
        <v>27.27</v>
      </c>
      <c r="BD775">
        <v>18.5</v>
      </c>
      <c r="BE775">
        <v>24.114999999999998</v>
      </c>
      <c r="BF775">
        <v>19.190000000000001</v>
      </c>
      <c r="BG775">
        <v>27.138100000000001</v>
      </c>
      <c r="BH775">
        <v>12.21</v>
      </c>
      <c r="BK775">
        <v>71.3</v>
      </c>
      <c r="BL775">
        <v>59.31</v>
      </c>
      <c r="BM775">
        <v>6.2587999999999999</v>
      </c>
      <c r="BN775">
        <v>25.206700000000001</v>
      </c>
      <c r="BO775">
        <v>28.67</v>
      </c>
      <c r="BP775">
        <v>15.5915</v>
      </c>
      <c r="BQ775">
        <v>30.36</v>
      </c>
      <c r="BR775">
        <v>47.2</v>
      </c>
      <c r="BS775">
        <v>15.8</v>
      </c>
      <c r="BT775">
        <v>19.975000000000001</v>
      </c>
      <c r="BU775">
        <v>21.85</v>
      </c>
      <c r="BV775">
        <v>23.5</v>
      </c>
      <c r="BX775">
        <v>8.5079999999999991</v>
      </c>
      <c r="BY775">
        <v>2.0825</v>
      </c>
      <c r="BZ775">
        <v>23.36</v>
      </c>
      <c r="CA775">
        <v>12.59</v>
      </c>
      <c r="CD775">
        <v>25.47</v>
      </c>
      <c r="CF775">
        <v>30.17</v>
      </c>
      <c r="CG775">
        <v>14.217000000000001</v>
      </c>
      <c r="CH775">
        <v>14.332000000000001</v>
      </c>
      <c r="CI775">
        <v>41.95</v>
      </c>
      <c r="CJ775">
        <v>8.65</v>
      </c>
      <c r="CK775">
        <v>25.95</v>
      </c>
      <c r="CL775">
        <v>43.38</v>
      </c>
      <c r="CN775">
        <v>19.2592</v>
      </c>
      <c r="CO775">
        <v>42.94</v>
      </c>
      <c r="CP775">
        <v>31</v>
      </c>
      <c r="CQ775">
        <v>3.35</v>
      </c>
      <c r="CR775">
        <v>7.1050000000000004</v>
      </c>
      <c r="CS775">
        <v>11.8254</v>
      </c>
      <c r="CT775">
        <v>29.48</v>
      </c>
      <c r="CU775">
        <v>23.274999999999999</v>
      </c>
      <c r="CV775">
        <v>26.975000000000001</v>
      </c>
      <c r="CW775">
        <v>23.65</v>
      </c>
      <c r="CY775">
        <v>34.408299999999997</v>
      </c>
      <c r="CZ775">
        <v>19.0625</v>
      </c>
      <c r="DA775">
        <v>23.484999999999999</v>
      </c>
      <c r="DB775">
        <v>7.92</v>
      </c>
      <c r="DC775">
        <v>24.875</v>
      </c>
      <c r="DD775">
        <v>9.9499999999999993</v>
      </c>
      <c r="DE775">
        <v>45.45</v>
      </c>
      <c r="DF775">
        <v>22.58</v>
      </c>
      <c r="DG775">
        <v>17.760000000000002</v>
      </c>
      <c r="DI775">
        <v>78.02</v>
      </c>
      <c r="DJ775">
        <v>9.43</v>
      </c>
      <c r="DK775">
        <v>53.95</v>
      </c>
      <c r="DL775">
        <v>14.11</v>
      </c>
      <c r="DM775">
        <v>6.7074999999999996</v>
      </c>
      <c r="DN775">
        <v>9.7799999999999994</v>
      </c>
      <c r="DO775">
        <v>29.58</v>
      </c>
      <c r="DP775">
        <v>11.566700000000001</v>
      </c>
      <c r="DQ775">
        <v>8.1999999999999993</v>
      </c>
      <c r="DR775">
        <v>15.93</v>
      </c>
      <c r="DS775">
        <v>39.924999999999997</v>
      </c>
      <c r="DT775">
        <v>23.105</v>
      </c>
      <c r="DU775">
        <v>30.59</v>
      </c>
      <c r="DV775">
        <v>49.7</v>
      </c>
      <c r="DW775">
        <v>9.75</v>
      </c>
      <c r="DX775">
        <v>45.82</v>
      </c>
      <c r="DY775">
        <v>11.5641</v>
      </c>
      <c r="DZ775">
        <v>17.064800000000002</v>
      </c>
      <c r="EA775">
        <v>14.39</v>
      </c>
      <c r="EC775">
        <v>33.505000000000003</v>
      </c>
      <c r="EE775">
        <v>5.64</v>
      </c>
      <c r="EF775">
        <v>28.6</v>
      </c>
      <c r="EH775">
        <v>7.5392000000000001</v>
      </c>
      <c r="EI775">
        <v>10.14</v>
      </c>
      <c r="EK775">
        <v>32.225000000000001</v>
      </c>
      <c r="EL775">
        <v>16.793900000000001</v>
      </c>
      <c r="EM775">
        <v>11.67</v>
      </c>
      <c r="EN775">
        <v>13.5</v>
      </c>
      <c r="EO775">
        <v>33.47</v>
      </c>
      <c r="EP775">
        <v>18.335000000000001</v>
      </c>
      <c r="ER775">
        <v>34.06</v>
      </c>
      <c r="ET775">
        <v>43.675800000000002</v>
      </c>
      <c r="EU775">
        <v>15.47</v>
      </c>
      <c r="EV775">
        <v>56.46</v>
      </c>
      <c r="EX775">
        <v>7.37</v>
      </c>
      <c r="EY775">
        <v>22.65</v>
      </c>
      <c r="EZ775">
        <v>23.9602</v>
      </c>
      <c r="FA775">
        <v>12.31</v>
      </c>
      <c r="FB775">
        <v>62.5</v>
      </c>
      <c r="FC775">
        <v>13.92</v>
      </c>
      <c r="FE775">
        <v>31.14</v>
      </c>
      <c r="FF775">
        <v>14.0733</v>
      </c>
      <c r="FG775">
        <v>18.899999999999999</v>
      </c>
      <c r="FH775">
        <v>8.5261999999999993</v>
      </c>
      <c r="FI775">
        <v>46.43</v>
      </c>
      <c r="FJ775">
        <v>18.456700000000001</v>
      </c>
      <c r="FL775">
        <v>28.99</v>
      </c>
      <c r="FM775">
        <v>46.3</v>
      </c>
      <c r="FN775">
        <v>12.3</v>
      </c>
      <c r="FO775">
        <v>29.24</v>
      </c>
      <c r="FQ775">
        <v>32.587200000000003</v>
      </c>
      <c r="FS775">
        <v>22.67</v>
      </c>
      <c r="FT775">
        <v>31</v>
      </c>
      <c r="FU775">
        <v>28.04</v>
      </c>
      <c r="FW775">
        <v>5.1913</v>
      </c>
      <c r="FX775">
        <v>7.8591999999999995</v>
      </c>
      <c r="FY775">
        <v>9.4824999999999999</v>
      </c>
      <c r="FZ775">
        <v>19.21</v>
      </c>
      <c r="GA775">
        <v>14.85</v>
      </c>
      <c r="GB775">
        <v>43.023000000000003</v>
      </c>
      <c r="GC775">
        <v>23.085000000000001</v>
      </c>
      <c r="GD775">
        <v>10.675000000000001</v>
      </c>
      <c r="GE775">
        <v>12.55</v>
      </c>
      <c r="GF775">
        <v>13.755599999999999</v>
      </c>
      <c r="GG775">
        <v>32.134999999999998</v>
      </c>
      <c r="GH775">
        <v>8.3736999999999995</v>
      </c>
      <c r="GI775">
        <v>13.648899999999999</v>
      </c>
      <c r="GJ775">
        <v>13.75</v>
      </c>
      <c r="GK775">
        <v>30.933299999999999</v>
      </c>
      <c r="GL775">
        <v>15.9605</v>
      </c>
      <c r="GM775">
        <v>40.47</v>
      </c>
      <c r="GN775">
        <v>25.675000000000001</v>
      </c>
      <c r="GO775">
        <v>18.6235</v>
      </c>
      <c r="GP775">
        <v>12.36</v>
      </c>
      <c r="GQ775">
        <v>33.049999999999997</v>
      </c>
      <c r="GR775">
        <v>40.67</v>
      </c>
      <c r="GS775">
        <v>24.475000000000001</v>
      </c>
      <c r="GT775">
        <v>28.524999999999999</v>
      </c>
      <c r="GU775">
        <v>12.494999999999999</v>
      </c>
      <c r="GV775">
        <v>15.75</v>
      </c>
      <c r="GW775">
        <v>29.07</v>
      </c>
      <c r="GX775">
        <v>15.99</v>
      </c>
      <c r="GY775">
        <v>30.45</v>
      </c>
      <c r="GZ775">
        <v>11.8</v>
      </c>
      <c r="HA775">
        <v>21.53</v>
      </c>
      <c r="HB775">
        <v>10.76</v>
      </c>
      <c r="HC775">
        <v>27.85</v>
      </c>
      <c r="HD775">
        <v>37.659999999999997</v>
      </c>
      <c r="HE775">
        <v>28.05</v>
      </c>
      <c r="HF775">
        <v>5.6119000000000003</v>
      </c>
      <c r="HG775">
        <v>28.65</v>
      </c>
      <c r="HH775">
        <v>37.33</v>
      </c>
      <c r="HI775">
        <v>14.28</v>
      </c>
      <c r="HJ775">
        <v>34.67</v>
      </c>
      <c r="HK775">
        <v>31.11</v>
      </c>
      <c r="HL775">
        <v>57.17</v>
      </c>
      <c r="HM775">
        <v>29.23</v>
      </c>
      <c r="HN775">
        <v>2.29</v>
      </c>
      <c r="HP775">
        <v>21.105</v>
      </c>
      <c r="HQ775">
        <v>19.36</v>
      </c>
      <c r="HR775">
        <v>24.89</v>
      </c>
      <c r="HS775">
        <v>10.065</v>
      </c>
      <c r="HT775">
        <v>16.235600000000002</v>
      </c>
      <c r="HU775">
        <v>13.28</v>
      </c>
      <c r="HV775">
        <v>12.074999999999999</v>
      </c>
      <c r="HX775">
        <v>15</v>
      </c>
      <c r="HY775">
        <v>20.5</v>
      </c>
      <c r="HZ775">
        <v>17</v>
      </c>
      <c r="IA775">
        <v>6.4165999999999999</v>
      </c>
      <c r="IB775">
        <v>22.165099999999999</v>
      </c>
      <c r="IC775">
        <v>9.8086000000000002</v>
      </c>
      <c r="ID775">
        <v>9.0075000000000003</v>
      </c>
      <c r="IE775">
        <v>25.84</v>
      </c>
      <c r="IF775">
        <v>36.880000000000003</v>
      </c>
      <c r="IG775">
        <v>20.078499999999998</v>
      </c>
      <c r="IH775">
        <v>52.16</v>
      </c>
      <c r="II775">
        <v>1.919</v>
      </c>
      <c r="IJ775">
        <v>12.225</v>
      </c>
      <c r="IK775">
        <v>20.4971</v>
      </c>
      <c r="IM775">
        <v>3.2800000000000002</v>
      </c>
      <c r="IS775">
        <v>30.44</v>
      </c>
      <c r="IV775">
        <v>23.58</v>
      </c>
      <c r="IW775">
        <v>9</v>
      </c>
      <c r="IZ775">
        <v>32.630000000000003</v>
      </c>
      <c r="JA775">
        <v>11.07</v>
      </c>
      <c r="JC775">
        <v>26.341000000000001</v>
      </c>
      <c r="JE775">
        <v>42.3718</v>
      </c>
      <c r="JI775">
        <v>8.9849999999999994</v>
      </c>
      <c r="JJ775">
        <v>4.7667000000000002</v>
      </c>
      <c r="JO775">
        <v>79.02</v>
      </c>
      <c r="JU775">
        <v>26.32</v>
      </c>
      <c r="JW775">
        <v>3.8332999999999999</v>
      </c>
      <c r="JY775">
        <v>18.05</v>
      </c>
      <c r="KD775">
        <v>18.5</v>
      </c>
      <c r="KH775">
        <v>25.19</v>
      </c>
      <c r="KI775">
        <v>39.94</v>
      </c>
      <c r="KJ775">
        <v>20.687100000000001</v>
      </c>
      <c r="KK775">
        <v>4.4667000000000003</v>
      </c>
      <c r="KN775">
        <v>23.12</v>
      </c>
      <c r="KO775">
        <v>30.770700000000001</v>
      </c>
      <c r="KP775">
        <v>27.25</v>
      </c>
      <c r="KQ775">
        <v>12.15</v>
      </c>
      <c r="KU775">
        <v>5.3174999999999999</v>
      </c>
      <c r="KV775">
        <v>12.39</v>
      </c>
      <c r="KX775">
        <v>33.453600000000002</v>
      </c>
      <c r="KZ775">
        <v>29.8</v>
      </c>
      <c r="LB775">
        <v>7.1603000000000003</v>
      </c>
      <c r="LE775">
        <v>37.97</v>
      </c>
      <c r="LG775">
        <v>23.87</v>
      </c>
      <c r="LH775">
        <v>6.1749999999999998</v>
      </c>
      <c r="LI775">
        <v>18.245000000000001</v>
      </c>
      <c r="LK775">
        <v>30.032</v>
      </c>
      <c r="LL775">
        <v>18.25</v>
      </c>
      <c r="LM775">
        <v>37.744</v>
      </c>
      <c r="LN775">
        <v>32.020000000000003</v>
      </c>
      <c r="LO775">
        <v>63.63</v>
      </c>
      <c r="LP775">
        <v>25.850999999999999</v>
      </c>
      <c r="LR775">
        <v>26.08</v>
      </c>
      <c r="LS775">
        <v>54.3</v>
      </c>
      <c r="LT775">
        <v>13.1723</v>
      </c>
      <c r="LU775">
        <v>30.98</v>
      </c>
      <c r="LV775">
        <v>20.59</v>
      </c>
      <c r="LX775">
        <v>18.159199999999998</v>
      </c>
      <c r="MC775">
        <v>8.14</v>
      </c>
      <c r="MD775">
        <v>45.65</v>
      </c>
      <c r="ME775">
        <v>11.861000000000001</v>
      </c>
      <c r="MF775">
        <v>13.4</v>
      </c>
      <c r="MH775">
        <v>29.6</v>
      </c>
      <c r="MJ775">
        <v>22.585000000000001</v>
      </c>
      <c r="MM775">
        <v>10.0891</v>
      </c>
      <c r="MN775">
        <v>28.925000000000001</v>
      </c>
      <c r="MP775">
        <v>20.58</v>
      </c>
      <c r="MR775">
        <v>3.75</v>
      </c>
      <c r="MU775">
        <v>21.85</v>
      </c>
      <c r="MV775">
        <v>35.950000000000003</v>
      </c>
      <c r="MW775">
        <v>4.9938000000000002</v>
      </c>
      <c r="MY775">
        <v>25.4</v>
      </c>
      <c r="MZ775">
        <v>8.4039000000000001</v>
      </c>
      <c r="NB775">
        <v>43.168700000000001</v>
      </c>
      <c r="NE775">
        <v>17.54</v>
      </c>
      <c r="NG775">
        <v>8.4093</v>
      </c>
      <c r="NH775">
        <v>27.08</v>
      </c>
      <c r="NI775">
        <v>32.799999999999997</v>
      </c>
      <c r="NK775">
        <v>3.21</v>
      </c>
      <c r="NM775">
        <v>41.58</v>
      </c>
      <c r="NQ775">
        <v>18.7</v>
      </c>
      <c r="NT775">
        <v>10.275</v>
      </c>
      <c r="NU775">
        <v>33.72</v>
      </c>
      <c r="NV775">
        <v>13.673299999999999</v>
      </c>
      <c r="NX775">
        <v>70.3</v>
      </c>
      <c r="NY775">
        <v>23.4</v>
      </c>
      <c r="OA775">
        <v>20.09</v>
      </c>
      <c r="OJ775">
        <v>11.292400000000001</v>
      </c>
      <c r="OK775">
        <v>30.385000000000002</v>
      </c>
      <c r="ON775">
        <v>40.58</v>
      </c>
      <c r="OO775">
        <v>45.74</v>
      </c>
      <c r="OS775">
        <v>24.256699999999999</v>
      </c>
      <c r="OU775">
        <v>9.24</v>
      </c>
      <c r="OV775">
        <v>8.0374999999999996</v>
      </c>
      <c r="OW775">
        <v>13.18</v>
      </c>
      <c r="OY775">
        <v>6.55</v>
      </c>
      <c r="PA775">
        <v>10.76</v>
      </c>
      <c r="PB775">
        <v>22.31</v>
      </c>
      <c r="PC775">
        <v>4.6279000000000003</v>
      </c>
      <c r="PD775">
        <v>39.72</v>
      </c>
      <c r="PH775">
        <v>8.75</v>
      </c>
      <c r="PJ775">
        <v>13.5251</v>
      </c>
      <c r="PP775">
        <v>26.567299999999999</v>
      </c>
      <c r="PY775">
        <v>24.95</v>
      </c>
      <c r="QD775">
        <v>23.98</v>
      </c>
      <c r="QI775">
        <v>7.1375000000000002</v>
      </c>
      <c r="QJ775">
        <v>32.6</v>
      </c>
      <c r="QK775">
        <v>14.074999999999999</v>
      </c>
      <c r="QL775">
        <v>50</v>
      </c>
      <c r="QM775">
        <v>12.42</v>
      </c>
      <c r="QN775">
        <v>17.594999999999999</v>
      </c>
      <c r="QS775">
        <v>4.9983000000000004</v>
      </c>
      <c r="QT775">
        <v>25.05</v>
      </c>
      <c r="QU775">
        <v>27.75</v>
      </c>
      <c r="QV775">
        <v>16.164999999999999</v>
      </c>
      <c r="QX775">
        <v>7.6749999999999998</v>
      </c>
      <c r="RA775">
        <v>59.43</v>
      </c>
      <c r="RB775">
        <v>16.8</v>
      </c>
      <c r="RE775">
        <v>9.51</v>
      </c>
      <c r="RF775">
        <v>41.4</v>
      </c>
      <c r="RL775">
        <v>31.06</v>
      </c>
      <c r="RM775">
        <v>28.181899999999999</v>
      </c>
      <c r="RN775">
        <v>30.3</v>
      </c>
      <c r="RT775">
        <v>55.71</v>
      </c>
      <c r="RV775">
        <v>7.85</v>
      </c>
      <c r="RW775">
        <v>3.1</v>
      </c>
      <c r="RY775">
        <v>16.183</v>
      </c>
      <c r="SC775">
        <v>12.448</v>
      </c>
      <c r="SD775">
        <v>17.670000000000002</v>
      </c>
      <c r="SH775">
        <v>16.899999999999999</v>
      </c>
    </row>
    <row r="776" spans="1:502">
      <c r="A776" s="1">
        <v>37610</v>
      </c>
      <c r="C776">
        <v>32.4054</v>
      </c>
      <c r="D776">
        <v>35.8538</v>
      </c>
      <c r="F776">
        <v>32.71</v>
      </c>
      <c r="G776">
        <v>23.25</v>
      </c>
      <c r="H776">
        <v>24.87</v>
      </c>
      <c r="I776">
        <v>33.325000000000003</v>
      </c>
      <c r="J776">
        <v>22.04</v>
      </c>
      <c r="L776">
        <v>16.241199999999999</v>
      </c>
      <c r="N776">
        <v>35.700000000000003</v>
      </c>
      <c r="P776">
        <v>25.95</v>
      </c>
      <c r="Q776">
        <v>8.5853000000000002</v>
      </c>
      <c r="R776">
        <v>24.83</v>
      </c>
      <c r="S776">
        <v>79.790000000000006</v>
      </c>
      <c r="U776">
        <v>54.52</v>
      </c>
      <c r="V776">
        <v>15.75</v>
      </c>
      <c r="W776">
        <v>53.342300000000002</v>
      </c>
      <c r="X776">
        <v>62.064999999999998</v>
      </c>
      <c r="Z776">
        <v>35.15</v>
      </c>
      <c r="AC776">
        <v>33.6</v>
      </c>
      <c r="AD776">
        <v>30.49</v>
      </c>
      <c r="AE776">
        <v>43.84</v>
      </c>
      <c r="AF776">
        <v>28.21</v>
      </c>
      <c r="AG776">
        <v>34.22</v>
      </c>
      <c r="AH776">
        <v>31.055</v>
      </c>
      <c r="AJ776">
        <v>50.79</v>
      </c>
      <c r="AQ776">
        <v>381.4</v>
      </c>
      <c r="AR776">
        <v>989.67139999999995</v>
      </c>
      <c r="AS776">
        <v>23.396100000000001</v>
      </c>
      <c r="AT776">
        <v>9.5175999999999998</v>
      </c>
      <c r="AW776">
        <v>34.830199999999998</v>
      </c>
      <c r="AY776">
        <v>17.319800000000001</v>
      </c>
      <c r="AZ776">
        <v>29.2</v>
      </c>
      <c r="BA776">
        <v>40.474800000000002</v>
      </c>
      <c r="BB776">
        <v>17.72</v>
      </c>
      <c r="BC776">
        <v>27.78</v>
      </c>
      <c r="BD776">
        <v>18.636700000000001</v>
      </c>
      <c r="BE776">
        <v>24.265000000000001</v>
      </c>
      <c r="BF776">
        <v>19.190000000000001</v>
      </c>
      <c r="BG776">
        <v>27.7</v>
      </c>
      <c r="BH776">
        <v>12.41</v>
      </c>
      <c r="BK776">
        <v>70.56</v>
      </c>
      <c r="BL776">
        <v>60.25</v>
      </c>
      <c r="BM776">
        <v>6.3</v>
      </c>
      <c r="BN776">
        <v>25.736699999999999</v>
      </c>
      <c r="BO776">
        <v>29.38</v>
      </c>
      <c r="BP776">
        <v>15.347</v>
      </c>
      <c r="BQ776">
        <v>30.87</v>
      </c>
      <c r="BR776">
        <v>47.36</v>
      </c>
      <c r="BS776">
        <v>16.5</v>
      </c>
      <c r="BT776">
        <v>20.7</v>
      </c>
      <c r="BU776">
        <v>22.09</v>
      </c>
      <c r="BV776">
        <v>23.58</v>
      </c>
      <c r="BX776">
        <v>8.7093000000000007</v>
      </c>
      <c r="BY776">
        <v>2.0724999999999998</v>
      </c>
      <c r="BZ776">
        <v>23.57</v>
      </c>
      <c r="CA776">
        <v>12.65</v>
      </c>
      <c r="CD776">
        <v>25.56</v>
      </c>
      <c r="CF776">
        <v>30.78</v>
      </c>
      <c r="CG776">
        <v>14.313000000000001</v>
      </c>
      <c r="CH776">
        <v>14.4153</v>
      </c>
      <c r="CI776">
        <v>41.25</v>
      </c>
      <c r="CJ776">
        <v>8.61</v>
      </c>
      <c r="CK776">
        <v>26.2</v>
      </c>
      <c r="CL776">
        <v>43.99</v>
      </c>
      <c r="CN776">
        <v>19.500399999999999</v>
      </c>
      <c r="CO776">
        <v>43.23</v>
      </c>
      <c r="CP776">
        <v>31.23</v>
      </c>
      <c r="CQ776">
        <v>3.25</v>
      </c>
      <c r="CR776">
        <v>7.1379999999999999</v>
      </c>
      <c r="CS776">
        <v>12.335100000000001</v>
      </c>
      <c r="CT776">
        <v>29.89</v>
      </c>
      <c r="CU776">
        <v>23.785</v>
      </c>
      <c r="CV776">
        <v>27.65</v>
      </c>
      <c r="CW776">
        <v>24.330200000000001</v>
      </c>
      <c r="CY776">
        <v>35.089500000000001</v>
      </c>
      <c r="CZ776">
        <v>19.762499999999999</v>
      </c>
      <c r="DA776">
        <v>24.5</v>
      </c>
      <c r="DB776">
        <v>7.8</v>
      </c>
      <c r="DC776">
        <v>25.2</v>
      </c>
      <c r="DD776">
        <v>10.3475</v>
      </c>
      <c r="DE776">
        <v>46.27</v>
      </c>
      <c r="DF776">
        <v>23.18</v>
      </c>
      <c r="DG776">
        <v>17.7</v>
      </c>
      <c r="DI776">
        <v>77.900000000000006</v>
      </c>
      <c r="DJ776">
        <v>9.5</v>
      </c>
      <c r="DK776">
        <v>54.35</v>
      </c>
      <c r="DL776">
        <v>14.46</v>
      </c>
      <c r="DM776">
        <v>6.7125000000000004</v>
      </c>
      <c r="DN776">
        <v>9.7799999999999994</v>
      </c>
      <c r="DO776">
        <v>29.8</v>
      </c>
      <c r="DP776">
        <v>11.76</v>
      </c>
      <c r="DQ776">
        <v>8.1750000000000007</v>
      </c>
      <c r="DR776">
        <v>15.85</v>
      </c>
      <c r="DS776">
        <v>39.435000000000002</v>
      </c>
      <c r="DT776">
        <v>23.33</v>
      </c>
      <c r="DU776">
        <v>31.03</v>
      </c>
      <c r="DV776">
        <v>50.67</v>
      </c>
      <c r="DW776">
        <v>9.5399999999999991</v>
      </c>
      <c r="DX776">
        <v>47.33</v>
      </c>
      <c r="DY776">
        <v>11.672700000000001</v>
      </c>
      <c r="DZ776">
        <v>17.069299999999998</v>
      </c>
      <c r="EA776">
        <v>14.85</v>
      </c>
      <c r="EC776">
        <v>33.880000000000003</v>
      </c>
      <c r="EE776">
        <v>5.7275</v>
      </c>
      <c r="EF776">
        <v>28.98</v>
      </c>
      <c r="EH776">
        <v>7.8784000000000001</v>
      </c>
      <c r="EI776">
        <v>10.31</v>
      </c>
      <c r="EK776">
        <v>32.93</v>
      </c>
      <c r="EL776">
        <v>17.264800000000001</v>
      </c>
      <c r="EM776">
        <v>10.48</v>
      </c>
      <c r="EN776">
        <v>14.01</v>
      </c>
      <c r="EO776">
        <v>34.1</v>
      </c>
      <c r="EP776">
        <v>17.375</v>
      </c>
      <c r="ER776">
        <v>34.520000000000003</v>
      </c>
      <c r="ET776">
        <v>44.363700000000001</v>
      </c>
      <c r="EU776">
        <v>15.65</v>
      </c>
      <c r="EV776">
        <v>56.75</v>
      </c>
      <c r="EX776">
        <v>7.45</v>
      </c>
      <c r="EY776">
        <v>22.64</v>
      </c>
      <c r="EZ776">
        <v>24.5061</v>
      </c>
      <c r="FA776">
        <v>12.358700000000001</v>
      </c>
      <c r="FB776">
        <v>63.25</v>
      </c>
      <c r="FC776">
        <v>14.03</v>
      </c>
      <c r="FE776">
        <v>31.87</v>
      </c>
      <c r="FF776">
        <v>14.38</v>
      </c>
      <c r="FG776">
        <v>19.18</v>
      </c>
      <c r="FH776">
        <v>8.7898999999999994</v>
      </c>
      <c r="FI776">
        <v>46.85</v>
      </c>
      <c r="FJ776">
        <v>18.861000000000001</v>
      </c>
      <c r="FL776">
        <v>29.8</v>
      </c>
      <c r="FM776">
        <v>47.4</v>
      </c>
      <c r="FN776">
        <v>12.395</v>
      </c>
      <c r="FO776">
        <v>29.9</v>
      </c>
      <c r="FQ776">
        <v>32.843800000000002</v>
      </c>
      <c r="FS776">
        <v>22.85</v>
      </c>
      <c r="FT776">
        <v>31.35</v>
      </c>
      <c r="FU776">
        <v>28.61</v>
      </c>
      <c r="FW776">
        <v>5.6375000000000002</v>
      </c>
      <c r="FX776">
        <v>7.9573999999999998</v>
      </c>
      <c r="FY776">
        <v>9.6925000000000008</v>
      </c>
      <c r="FZ776">
        <v>19.79</v>
      </c>
      <c r="GA776">
        <v>14.96</v>
      </c>
      <c r="GB776">
        <v>43.295000000000002</v>
      </c>
      <c r="GC776">
        <v>23.535</v>
      </c>
      <c r="GD776">
        <v>10.7875</v>
      </c>
      <c r="GE776">
        <v>11.97</v>
      </c>
      <c r="GF776">
        <v>13.9091</v>
      </c>
      <c r="GG776">
        <v>31.9</v>
      </c>
      <c r="GH776">
        <v>8.4481999999999999</v>
      </c>
      <c r="GI776">
        <v>14.062200000000001</v>
      </c>
      <c r="GJ776">
        <v>13.5</v>
      </c>
      <c r="GK776">
        <v>31.133299999999998</v>
      </c>
      <c r="GL776">
        <v>16.192499999999999</v>
      </c>
      <c r="GM776">
        <v>41.26</v>
      </c>
      <c r="GN776">
        <v>26</v>
      </c>
      <c r="GO776">
        <v>19.031300000000002</v>
      </c>
      <c r="GP776">
        <v>12.422499999999999</v>
      </c>
      <c r="GQ776">
        <v>33.75</v>
      </c>
      <c r="GR776">
        <v>41.7</v>
      </c>
      <c r="GS776">
        <v>24.95</v>
      </c>
      <c r="GT776">
        <v>29</v>
      </c>
      <c r="GU776">
        <v>12.6775</v>
      </c>
      <c r="GV776">
        <v>16.125</v>
      </c>
      <c r="GW776">
        <v>29.36</v>
      </c>
      <c r="GX776">
        <v>15.85</v>
      </c>
      <c r="GY776">
        <v>30.93</v>
      </c>
      <c r="GZ776">
        <v>12.24</v>
      </c>
      <c r="HA776">
        <v>21.91</v>
      </c>
      <c r="HB776">
        <v>11.4</v>
      </c>
      <c r="HC776">
        <v>28.26</v>
      </c>
      <c r="HD776">
        <v>39.24</v>
      </c>
      <c r="HE776">
        <v>28.24</v>
      </c>
      <c r="HF776">
        <v>5.5659000000000001</v>
      </c>
      <c r="HG776">
        <v>28.85</v>
      </c>
      <c r="HH776">
        <v>37.78</v>
      </c>
      <c r="HI776">
        <v>14.57</v>
      </c>
      <c r="HJ776">
        <v>34.83</v>
      </c>
      <c r="HK776">
        <v>31.27</v>
      </c>
      <c r="HL776">
        <v>58.27</v>
      </c>
      <c r="HM776">
        <v>29.86</v>
      </c>
      <c r="HN776">
        <v>2.25</v>
      </c>
      <c r="HP776">
        <v>21.29</v>
      </c>
      <c r="HQ776">
        <v>20</v>
      </c>
      <c r="HR776">
        <v>25.47</v>
      </c>
      <c r="HS776">
        <v>10.29</v>
      </c>
      <c r="HT776">
        <v>16.342199999999998</v>
      </c>
      <c r="HU776">
        <v>13.6</v>
      </c>
      <c r="HV776">
        <v>11.5694</v>
      </c>
      <c r="HX776">
        <v>15.2225</v>
      </c>
      <c r="HY776">
        <v>20.273</v>
      </c>
      <c r="HZ776">
        <v>17.5</v>
      </c>
      <c r="IA776">
        <v>6.5411000000000001</v>
      </c>
      <c r="IB776">
        <v>22.306799999999999</v>
      </c>
      <c r="IC776">
        <v>9.7997999999999994</v>
      </c>
      <c r="ID776">
        <v>9.19</v>
      </c>
      <c r="IE776">
        <v>26.3965</v>
      </c>
      <c r="IF776">
        <v>37.69</v>
      </c>
      <c r="IG776">
        <v>20.1358</v>
      </c>
      <c r="IH776">
        <v>53.37</v>
      </c>
      <c r="II776">
        <v>1.8372999999999999</v>
      </c>
      <c r="IJ776">
        <v>12.25</v>
      </c>
      <c r="IK776">
        <v>21.076699999999999</v>
      </c>
      <c r="IM776">
        <v>3.1</v>
      </c>
      <c r="IS776">
        <v>30.43</v>
      </c>
      <c r="IV776">
        <v>23.88</v>
      </c>
      <c r="IW776">
        <v>9.4550000000000001</v>
      </c>
      <c r="IZ776">
        <v>33.200000000000003</v>
      </c>
      <c r="JA776">
        <v>11.19</v>
      </c>
      <c r="JC776">
        <v>26.499300000000002</v>
      </c>
      <c r="JE776">
        <v>42.027200000000001</v>
      </c>
      <c r="JI776">
        <v>9.07</v>
      </c>
      <c r="JJ776">
        <v>4.7</v>
      </c>
      <c r="JO776">
        <v>79.849999999999994</v>
      </c>
      <c r="JU776">
        <v>26.5</v>
      </c>
      <c r="JW776">
        <v>3.9</v>
      </c>
      <c r="JY776">
        <v>18.25</v>
      </c>
      <c r="KD776">
        <v>19.059999999999999</v>
      </c>
      <c r="KH776">
        <v>25.44</v>
      </c>
      <c r="KI776">
        <v>40.25</v>
      </c>
      <c r="KJ776">
        <v>21.5943</v>
      </c>
      <c r="KK776">
        <v>4.6566999999999998</v>
      </c>
      <c r="KN776">
        <v>23.41</v>
      </c>
      <c r="KO776">
        <v>30.741199999999999</v>
      </c>
      <c r="KP776">
        <v>27.43</v>
      </c>
      <c r="KQ776">
        <v>12.125</v>
      </c>
      <c r="KU776">
        <v>5.38</v>
      </c>
      <c r="KV776">
        <v>13.1</v>
      </c>
      <c r="KX776">
        <v>34.898000000000003</v>
      </c>
      <c r="KZ776">
        <v>30</v>
      </c>
      <c r="LB776">
        <v>7.3211000000000004</v>
      </c>
      <c r="LE776">
        <v>38.24</v>
      </c>
      <c r="LG776">
        <v>24.03</v>
      </c>
      <c r="LH776">
        <v>6.2938000000000001</v>
      </c>
      <c r="LI776">
        <v>18.13</v>
      </c>
      <c r="LK776">
        <v>30.068000000000001</v>
      </c>
      <c r="LL776">
        <v>18.600000000000001</v>
      </c>
      <c r="LM776">
        <v>36.941000000000003</v>
      </c>
      <c r="LN776">
        <v>31.91</v>
      </c>
      <c r="LO776">
        <v>63.78</v>
      </c>
      <c r="LP776">
        <v>25.886600000000001</v>
      </c>
      <c r="LR776">
        <v>25.95</v>
      </c>
      <c r="LS776">
        <v>54.62</v>
      </c>
      <c r="LT776">
        <v>12.444599999999999</v>
      </c>
      <c r="LU776">
        <v>31.54</v>
      </c>
      <c r="LV776">
        <v>20.8</v>
      </c>
      <c r="LX776">
        <v>18.633800000000001</v>
      </c>
      <c r="MC776">
        <v>8.1433</v>
      </c>
      <c r="MD776">
        <v>46.5</v>
      </c>
      <c r="ME776">
        <v>12.0817</v>
      </c>
      <c r="MF776">
        <v>13.25</v>
      </c>
      <c r="MH776">
        <v>30.58</v>
      </c>
      <c r="MJ776">
        <v>22.55</v>
      </c>
      <c r="MM776">
        <v>10.4811</v>
      </c>
      <c r="MN776">
        <v>28.65</v>
      </c>
      <c r="MP776">
        <v>20.68</v>
      </c>
      <c r="MR776">
        <v>3.9</v>
      </c>
      <c r="MU776">
        <v>22.06</v>
      </c>
      <c r="MV776">
        <v>36.049999999999997</v>
      </c>
      <c r="MW776">
        <v>5</v>
      </c>
      <c r="MY776">
        <v>25.97</v>
      </c>
      <c r="MZ776">
        <v>8.5410000000000004</v>
      </c>
      <c r="NB776">
        <v>43.705799999999996</v>
      </c>
      <c r="NE776">
        <v>17.149999999999999</v>
      </c>
      <c r="NG776">
        <v>8.5998999999999999</v>
      </c>
      <c r="NH776">
        <v>27.2</v>
      </c>
      <c r="NI776">
        <v>32.96</v>
      </c>
      <c r="NK776">
        <v>3.35</v>
      </c>
      <c r="NM776">
        <v>41.65</v>
      </c>
      <c r="NQ776">
        <v>19</v>
      </c>
      <c r="NT776">
        <v>10.234999999999999</v>
      </c>
      <c r="NU776">
        <v>34.479999999999997</v>
      </c>
      <c r="NV776">
        <v>13.88</v>
      </c>
      <c r="NX776">
        <v>71.86</v>
      </c>
      <c r="NY776">
        <v>23.2</v>
      </c>
      <c r="OA776">
        <v>21.25</v>
      </c>
      <c r="OJ776">
        <v>12.1279</v>
      </c>
      <c r="OK776">
        <v>30.975000000000001</v>
      </c>
      <c r="ON776">
        <v>40.19</v>
      </c>
      <c r="OO776">
        <v>46.52</v>
      </c>
      <c r="OS776">
        <v>24.5062</v>
      </c>
      <c r="OU776">
        <v>9.4</v>
      </c>
      <c r="OV776">
        <v>8.35</v>
      </c>
      <c r="OW776">
        <v>13.82</v>
      </c>
      <c r="OY776">
        <v>6.5350000000000001</v>
      </c>
      <c r="PA776">
        <v>10.97</v>
      </c>
      <c r="PB776">
        <v>22.93</v>
      </c>
      <c r="PC776">
        <v>4.7512999999999996</v>
      </c>
      <c r="PD776">
        <v>40.04</v>
      </c>
      <c r="PH776">
        <v>8.59</v>
      </c>
      <c r="PJ776">
        <v>13.447100000000001</v>
      </c>
      <c r="PP776">
        <v>27.029</v>
      </c>
      <c r="PY776">
        <v>24.86</v>
      </c>
      <c r="QD776">
        <v>23.85</v>
      </c>
      <c r="QI776">
        <v>7.5475000000000003</v>
      </c>
      <c r="QJ776">
        <v>33.299999999999997</v>
      </c>
      <c r="QK776">
        <v>13.93</v>
      </c>
      <c r="QL776">
        <v>50.41</v>
      </c>
      <c r="QM776">
        <v>12.516</v>
      </c>
      <c r="QN776">
        <v>17.690000000000001</v>
      </c>
      <c r="QS776">
        <v>5.0199999999999996</v>
      </c>
      <c r="QT776">
        <v>25.32</v>
      </c>
      <c r="QU776">
        <v>27.9</v>
      </c>
      <c r="QV776">
        <v>16.7</v>
      </c>
      <c r="QX776">
        <v>7.89</v>
      </c>
      <c r="RA776">
        <v>60.28</v>
      </c>
      <c r="RB776">
        <v>16.795000000000002</v>
      </c>
      <c r="RE776">
        <v>10.15</v>
      </c>
      <c r="RF776">
        <v>41.92</v>
      </c>
      <c r="RL776">
        <v>31.25</v>
      </c>
      <c r="RM776">
        <v>28.237400000000001</v>
      </c>
      <c r="RN776">
        <v>30.38</v>
      </c>
      <c r="RT776">
        <v>56.3</v>
      </c>
      <c r="RV776">
        <v>7.875</v>
      </c>
      <c r="RW776">
        <v>3.25</v>
      </c>
      <c r="RY776">
        <v>16.433</v>
      </c>
      <c r="SC776">
        <v>12.206</v>
      </c>
      <c r="SD776">
        <v>17.79</v>
      </c>
      <c r="SH776">
        <v>16.55</v>
      </c>
    </row>
    <row r="777" spans="1:502">
      <c r="A777" s="1">
        <v>37613</v>
      </c>
      <c r="C777">
        <v>32.309100000000001</v>
      </c>
      <c r="D777">
        <v>35.764200000000002</v>
      </c>
      <c r="F777">
        <v>32.79</v>
      </c>
      <c r="G777">
        <v>23.175000000000001</v>
      </c>
      <c r="H777">
        <v>24.71</v>
      </c>
      <c r="I777">
        <v>33.384999999999998</v>
      </c>
      <c r="J777">
        <v>22.195</v>
      </c>
      <c r="L777">
        <v>16.408899999999999</v>
      </c>
      <c r="N777">
        <v>35.75</v>
      </c>
      <c r="P777">
        <v>25.73</v>
      </c>
      <c r="Q777">
        <v>8.4808000000000003</v>
      </c>
      <c r="R777">
        <v>24.45</v>
      </c>
      <c r="S777">
        <v>80.260000000000005</v>
      </c>
      <c r="U777">
        <v>54.5</v>
      </c>
      <c r="V777">
        <v>15.55</v>
      </c>
      <c r="W777">
        <v>53.616799999999998</v>
      </c>
      <c r="X777">
        <v>61.78</v>
      </c>
      <c r="Z777">
        <v>35.055</v>
      </c>
      <c r="AC777">
        <v>33.909999999999997</v>
      </c>
      <c r="AD777">
        <v>31.14</v>
      </c>
      <c r="AE777">
        <v>43.844999999999999</v>
      </c>
      <c r="AF777">
        <v>28</v>
      </c>
      <c r="AG777">
        <v>34.03</v>
      </c>
      <c r="AH777">
        <v>30.8</v>
      </c>
      <c r="AJ777">
        <v>49.59</v>
      </c>
      <c r="AQ777">
        <v>376.8</v>
      </c>
      <c r="AR777">
        <v>995.36789999999996</v>
      </c>
      <c r="AS777">
        <v>22.670200000000001</v>
      </c>
      <c r="AT777">
        <v>9.5823999999999998</v>
      </c>
      <c r="AW777">
        <v>34.682299999999998</v>
      </c>
      <c r="AY777">
        <v>17.064699999999998</v>
      </c>
      <c r="AZ777">
        <v>30.21</v>
      </c>
      <c r="BA777">
        <v>40.1327</v>
      </c>
      <c r="BB777">
        <v>17.43</v>
      </c>
      <c r="BC777">
        <v>27.24</v>
      </c>
      <c r="BD777">
        <v>18.666699999999999</v>
      </c>
      <c r="BE777">
        <v>24.69</v>
      </c>
      <c r="BF777">
        <v>19.190000000000001</v>
      </c>
      <c r="BG777">
        <v>28.057099999999998</v>
      </c>
      <c r="BH777">
        <v>12.24</v>
      </c>
      <c r="BK777">
        <v>69.87</v>
      </c>
      <c r="BL777">
        <v>60.39</v>
      </c>
      <c r="BM777">
        <v>6.3075000000000001</v>
      </c>
      <c r="BN777">
        <v>25.471699999999998</v>
      </c>
      <c r="BO777">
        <v>29.74</v>
      </c>
      <c r="BP777">
        <v>15.2492</v>
      </c>
      <c r="BQ777">
        <v>30.57</v>
      </c>
      <c r="BR777">
        <v>47.04</v>
      </c>
      <c r="BS777">
        <v>15.98</v>
      </c>
      <c r="BT777">
        <v>20.81</v>
      </c>
      <c r="BU777">
        <v>22.105</v>
      </c>
      <c r="BV777">
        <v>23.52</v>
      </c>
      <c r="BX777">
        <v>8.8213000000000008</v>
      </c>
      <c r="BY777">
        <v>2.1267</v>
      </c>
      <c r="BZ777">
        <v>23.68</v>
      </c>
      <c r="CA777">
        <v>12.41</v>
      </c>
      <c r="CD777">
        <v>25.07</v>
      </c>
      <c r="CF777">
        <v>30.65</v>
      </c>
      <c r="CG777">
        <v>14.282999999999999</v>
      </c>
      <c r="CH777">
        <v>14.591100000000001</v>
      </c>
      <c r="CI777">
        <v>41.44</v>
      </c>
      <c r="CJ777">
        <v>8.84</v>
      </c>
      <c r="CK777">
        <v>26.324999999999999</v>
      </c>
      <c r="CL777">
        <v>44.1</v>
      </c>
      <c r="CN777">
        <v>19.803899999999999</v>
      </c>
      <c r="CO777">
        <v>42.62</v>
      </c>
      <c r="CP777">
        <v>31</v>
      </c>
      <c r="CQ777">
        <v>3.35</v>
      </c>
      <c r="CR777">
        <v>7.1379999999999999</v>
      </c>
      <c r="CS777">
        <v>12.556799999999999</v>
      </c>
      <c r="CT777">
        <v>28.54</v>
      </c>
      <c r="CU777">
        <v>23.875</v>
      </c>
      <c r="CV777">
        <v>27.204999999999998</v>
      </c>
      <c r="CW777">
        <v>24.2639</v>
      </c>
      <c r="CY777">
        <v>34.513100000000001</v>
      </c>
      <c r="CZ777">
        <v>19.6175</v>
      </c>
      <c r="DA777">
        <v>24.83</v>
      </c>
      <c r="DB777">
        <v>7.97</v>
      </c>
      <c r="DC777">
        <v>24.86</v>
      </c>
      <c r="DD777">
        <v>10.414999999999999</v>
      </c>
      <c r="DE777">
        <v>45.8</v>
      </c>
      <c r="DF777">
        <v>23.25</v>
      </c>
      <c r="DG777">
        <v>17.734999999999999</v>
      </c>
      <c r="DI777">
        <v>78.55</v>
      </c>
      <c r="DJ777">
        <v>9.36</v>
      </c>
      <c r="DK777">
        <v>54.33</v>
      </c>
      <c r="DL777">
        <v>13.92</v>
      </c>
      <c r="DM777">
        <v>6.7225000000000001</v>
      </c>
      <c r="DN777">
        <v>9.6300000000000008</v>
      </c>
      <c r="DO777">
        <v>30</v>
      </c>
      <c r="DP777">
        <v>11.5267</v>
      </c>
      <c r="DQ777">
        <v>8.2899999999999991</v>
      </c>
      <c r="DR777">
        <v>14.8</v>
      </c>
      <c r="DS777">
        <v>39.445</v>
      </c>
      <c r="DT777">
        <v>23.475000000000001</v>
      </c>
      <c r="DU777">
        <v>31.24</v>
      </c>
      <c r="DV777">
        <v>50.75</v>
      </c>
      <c r="DW777">
        <v>9.64</v>
      </c>
      <c r="DX777">
        <v>46.7</v>
      </c>
      <c r="DY777">
        <v>11.809699999999999</v>
      </c>
      <c r="DZ777">
        <v>17.378900000000002</v>
      </c>
      <c r="EA777">
        <v>14.815</v>
      </c>
      <c r="EC777">
        <v>33.71</v>
      </c>
      <c r="EE777">
        <v>5.6974999999999998</v>
      </c>
      <c r="EF777">
        <v>29.02</v>
      </c>
      <c r="EH777">
        <v>7.9633000000000003</v>
      </c>
      <c r="EI777">
        <v>10.45</v>
      </c>
      <c r="EK777">
        <v>33.07</v>
      </c>
      <c r="EL777">
        <v>17.161100000000001</v>
      </c>
      <c r="EM777">
        <v>10.41</v>
      </c>
      <c r="EN777">
        <v>14.32</v>
      </c>
      <c r="EO777">
        <v>34.04</v>
      </c>
      <c r="EP777">
        <v>17.309999999999999</v>
      </c>
      <c r="ER777">
        <v>34.340000000000003</v>
      </c>
      <c r="ET777">
        <v>44.146999999999998</v>
      </c>
      <c r="EU777">
        <v>16.010000000000002</v>
      </c>
      <c r="EV777">
        <v>54.83</v>
      </c>
      <c r="EX777">
        <v>7.61</v>
      </c>
      <c r="EY777">
        <v>22.69</v>
      </c>
      <c r="EZ777">
        <v>24.356000000000002</v>
      </c>
      <c r="FA777">
        <v>12.355399999999999</v>
      </c>
      <c r="FB777">
        <v>64.45</v>
      </c>
      <c r="FC777">
        <v>13.82</v>
      </c>
      <c r="FE777">
        <v>31.97</v>
      </c>
      <c r="FF777">
        <v>14.34</v>
      </c>
      <c r="FG777">
        <v>18.745000000000001</v>
      </c>
      <c r="FH777">
        <v>8.6824999999999992</v>
      </c>
      <c r="FI777">
        <v>47.08</v>
      </c>
      <c r="FJ777">
        <v>18.685200000000002</v>
      </c>
      <c r="FL777">
        <v>30.385000000000002</v>
      </c>
      <c r="FM777">
        <v>47.23</v>
      </c>
      <c r="FN777">
        <v>12.15</v>
      </c>
      <c r="FO777">
        <v>29.66</v>
      </c>
      <c r="FQ777">
        <v>32.770499999999998</v>
      </c>
      <c r="FS777">
        <v>23.58</v>
      </c>
      <c r="FT777">
        <v>31.46</v>
      </c>
      <c r="FU777">
        <v>29.6</v>
      </c>
      <c r="FW777">
        <v>5.5374999999999996</v>
      </c>
      <c r="FX777">
        <v>7.9771000000000001</v>
      </c>
      <c r="FY777">
        <v>9.7375000000000007</v>
      </c>
      <c r="FZ777">
        <v>19.63</v>
      </c>
      <c r="GA777">
        <v>14.85</v>
      </c>
      <c r="GB777">
        <v>44.451999999999998</v>
      </c>
      <c r="GC777">
        <v>23.53</v>
      </c>
      <c r="GD777">
        <v>10.682499999999999</v>
      </c>
      <c r="GE777">
        <v>11.88</v>
      </c>
      <c r="GF777">
        <v>13.9762</v>
      </c>
      <c r="GG777">
        <v>32.195</v>
      </c>
      <c r="GH777">
        <v>8.5137999999999998</v>
      </c>
      <c r="GI777">
        <v>14.088900000000001</v>
      </c>
      <c r="GJ777">
        <v>13.71</v>
      </c>
      <c r="GK777">
        <v>31.026700000000002</v>
      </c>
      <c r="GL777">
        <v>16.238900000000001</v>
      </c>
      <c r="GM777">
        <v>41.74</v>
      </c>
      <c r="GN777">
        <v>26.19</v>
      </c>
      <c r="GO777">
        <v>18.9437</v>
      </c>
      <c r="GP777">
        <v>12.29</v>
      </c>
      <c r="GQ777">
        <v>33.65</v>
      </c>
      <c r="GR777">
        <v>41.8</v>
      </c>
      <c r="GS777">
        <v>24.785</v>
      </c>
      <c r="GT777">
        <v>29.25</v>
      </c>
      <c r="GU777">
        <v>12.467499999999999</v>
      </c>
      <c r="GV777">
        <v>15.885</v>
      </c>
      <c r="GW777">
        <v>29.99</v>
      </c>
      <c r="GX777">
        <v>15.75</v>
      </c>
      <c r="GY777">
        <v>30.47</v>
      </c>
      <c r="GZ777">
        <v>11.79</v>
      </c>
      <c r="HA777">
        <v>21.88</v>
      </c>
      <c r="HB777">
        <v>11.5</v>
      </c>
      <c r="HC777">
        <v>28.33</v>
      </c>
      <c r="HD777">
        <v>39.43</v>
      </c>
      <c r="HE777">
        <v>28.23</v>
      </c>
      <c r="HF777">
        <v>5.6207000000000003</v>
      </c>
      <c r="HG777">
        <v>28.51</v>
      </c>
      <c r="HH777">
        <v>37.6</v>
      </c>
      <c r="HI777">
        <v>14.32</v>
      </c>
      <c r="HJ777">
        <v>35.1</v>
      </c>
      <c r="HK777">
        <v>32</v>
      </c>
      <c r="HL777">
        <v>57.35</v>
      </c>
      <c r="HM777">
        <v>29.85</v>
      </c>
      <c r="HN777">
        <v>2.2000000000000002</v>
      </c>
      <c r="HP777">
        <v>21.315000000000001</v>
      </c>
      <c r="HQ777">
        <v>20</v>
      </c>
      <c r="HR777">
        <v>24.65</v>
      </c>
      <c r="HS777">
        <v>9.74</v>
      </c>
      <c r="HT777">
        <v>16.342199999999998</v>
      </c>
      <c r="HU777">
        <v>13.8</v>
      </c>
      <c r="HV777">
        <v>11.728300000000001</v>
      </c>
      <c r="HX777">
        <v>14.9625</v>
      </c>
      <c r="HY777">
        <v>20.93</v>
      </c>
      <c r="HZ777">
        <v>17.440000000000001</v>
      </c>
      <c r="IA777">
        <v>6.6017999999999999</v>
      </c>
      <c r="IB777">
        <v>21.979099999999999</v>
      </c>
      <c r="IC777">
        <v>9.7298000000000009</v>
      </c>
      <c r="ID777">
        <v>8.91</v>
      </c>
      <c r="IE777">
        <v>26.051300000000001</v>
      </c>
      <c r="IF777">
        <v>37.75</v>
      </c>
      <c r="IG777">
        <v>20.099</v>
      </c>
      <c r="IH777">
        <v>52.18</v>
      </c>
      <c r="II777">
        <v>1.8618000000000001</v>
      </c>
      <c r="IJ777">
        <v>12.3</v>
      </c>
      <c r="IK777">
        <v>21.287500000000001</v>
      </c>
      <c r="IM777">
        <v>2.82</v>
      </c>
      <c r="IS777">
        <v>30.48</v>
      </c>
      <c r="IV777">
        <v>24</v>
      </c>
      <c r="IW777">
        <v>9.39</v>
      </c>
      <c r="IZ777">
        <v>33.04</v>
      </c>
      <c r="JA777">
        <v>11.25</v>
      </c>
      <c r="JC777">
        <v>26.202500000000001</v>
      </c>
      <c r="JE777">
        <v>42.177999999999997</v>
      </c>
      <c r="JI777">
        <v>9</v>
      </c>
      <c r="JJ777">
        <v>4.93</v>
      </c>
      <c r="JO777">
        <v>79.81</v>
      </c>
      <c r="JU777">
        <v>26.6</v>
      </c>
      <c r="JW777">
        <v>3.9</v>
      </c>
      <c r="JY777">
        <v>17.7</v>
      </c>
      <c r="KD777">
        <v>19.059999999999999</v>
      </c>
      <c r="KH777">
        <v>25.45</v>
      </c>
      <c r="KI777">
        <v>39.770000000000003</v>
      </c>
      <c r="KJ777">
        <v>21.416799999999999</v>
      </c>
      <c r="KK777">
        <v>4.5917000000000003</v>
      </c>
      <c r="KN777">
        <v>23.5</v>
      </c>
      <c r="KO777">
        <v>31.043700000000001</v>
      </c>
      <c r="KP777">
        <v>27.62</v>
      </c>
      <c r="KQ777">
        <v>12.12</v>
      </c>
      <c r="KU777">
        <v>5.2874999999999996</v>
      </c>
      <c r="KV777">
        <v>12.5</v>
      </c>
      <c r="KX777">
        <v>34.906300000000002</v>
      </c>
      <c r="KZ777">
        <v>29.31</v>
      </c>
      <c r="LB777">
        <v>7.4724000000000004</v>
      </c>
      <c r="LE777">
        <v>38.06</v>
      </c>
      <c r="LG777">
        <v>24.34</v>
      </c>
      <c r="LH777">
        <v>6.22</v>
      </c>
      <c r="LI777">
        <v>18.305</v>
      </c>
      <c r="LK777">
        <v>30.292999999999999</v>
      </c>
      <c r="LL777">
        <v>18.510000000000002</v>
      </c>
      <c r="LM777">
        <v>37.231999999999999</v>
      </c>
      <c r="LN777">
        <v>31.66</v>
      </c>
      <c r="LO777">
        <v>63.88</v>
      </c>
      <c r="LP777">
        <v>26.128299999999999</v>
      </c>
      <c r="LR777">
        <v>26.47</v>
      </c>
      <c r="LS777">
        <v>57.16</v>
      </c>
      <c r="LT777">
        <v>13.099600000000001</v>
      </c>
      <c r="LU777">
        <v>31.6</v>
      </c>
      <c r="LV777">
        <v>20.82</v>
      </c>
      <c r="LX777">
        <v>18.660699999999999</v>
      </c>
      <c r="MC777">
        <v>8.1133000000000006</v>
      </c>
      <c r="MD777">
        <v>46.79</v>
      </c>
      <c r="ME777">
        <v>12.085599999999999</v>
      </c>
      <c r="MF777">
        <v>13.244999999999999</v>
      </c>
      <c r="MH777">
        <v>30.84</v>
      </c>
      <c r="MJ777">
        <v>22.774999999999999</v>
      </c>
      <c r="MM777">
        <v>10.409000000000001</v>
      </c>
      <c r="MN777">
        <v>29.535</v>
      </c>
      <c r="MP777">
        <v>20.5</v>
      </c>
      <c r="MR777">
        <v>3.7</v>
      </c>
      <c r="MU777">
        <v>21.59</v>
      </c>
      <c r="MV777">
        <v>36.35</v>
      </c>
      <c r="MW777">
        <v>4.95</v>
      </c>
      <c r="MY777">
        <v>26.3</v>
      </c>
      <c r="MZ777">
        <v>8.4633000000000003</v>
      </c>
      <c r="NB777">
        <v>44.357900000000001</v>
      </c>
      <c r="NE777">
        <v>17.2</v>
      </c>
      <c r="NG777">
        <v>8.4381000000000004</v>
      </c>
      <c r="NH777">
        <v>27.18</v>
      </c>
      <c r="NI777">
        <v>33</v>
      </c>
      <c r="NK777">
        <v>3.21</v>
      </c>
      <c r="NM777">
        <v>40.94</v>
      </c>
      <c r="NQ777">
        <v>18.920000000000002</v>
      </c>
      <c r="NT777">
        <v>10.44</v>
      </c>
      <c r="NU777">
        <v>34.613300000000002</v>
      </c>
      <c r="NV777">
        <v>14.1867</v>
      </c>
      <c r="NX777">
        <v>70.650000000000006</v>
      </c>
      <c r="NY777">
        <v>22.94</v>
      </c>
      <c r="OA777">
        <v>20.91</v>
      </c>
      <c r="OJ777">
        <v>12.4917</v>
      </c>
      <c r="OK777">
        <v>31.61</v>
      </c>
      <c r="ON777">
        <v>40.200000000000003</v>
      </c>
      <c r="OO777">
        <v>45.8</v>
      </c>
      <c r="OS777">
        <v>24.470600000000001</v>
      </c>
      <c r="OU777">
        <v>9.4600000000000009</v>
      </c>
      <c r="OV777">
        <v>8.0850000000000009</v>
      </c>
      <c r="OW777">
        <v>13.5</v>
      </c>
      <c r="OY777">
        <v>6.5280000000000005</v>
      </c>
      <c r="PA777">
        <v>11.05</v>
      </c>
      <c r="PB777">
        <v>23.11</v>
      </c>
      <c r="PC777">
        <v>4.7275</v>
      </c>
      <c r="PD777">
        <v>40.79</v>
      </c>
      <c r="PH777">
        <v>8.9749999999999996</v>
      </c>
      <c r="PJ777">
        <v>13.463799999999999</v>
      </c>
      <c r="PP777">
        <v>26.956099999999999</v>
      </c>
      <c r="PY777">
        <v>24.87</v>
      </c>
      <c r="QD777">
        <v>23.9</v>
      </c>
      <c r="QI777">
        <v>7.7625000000000002</v>
      </c>
      <c r="QJ777">
        <v>33.03</v>
      </c>
      <c r="QK777">
        <v>14.015000000000001</v>
      </c>
      <c r="QL777">
        <v>51.29</v>
      </c>
      <c r="QM777">
        <v>12.612</v>
      </c>
      <c r="QN777">
        <v>17.96</v>
      </c>
      <c r="QS777">
        <v>5.0332999999999997</v>
      </c>
      <c r="QT777">
        <v>25.6</v>
      </c>
      <c r="QU777">
        <v>28.65</v>
      </c>
      <c r="QV777">
        <v>16.725000000000001</v>
      </c>
      <c r="QX777">
        <v>7.9850000000000003</v>
      </c>
      <c r="RA777">
        <v>58.7</v>
      </c>
      <c r="RB777">
        <v>16.734999999999999</v>
      </c>
      <c r="RE777">
        <v>10.55</v>
      </c>
      <c r="RF777">
        <v>42.65</v>
      </c>
      <c r="RL777">
        <v>31.45</v>
      </c>
      <c r="RM777">
        <v>28.607700000000001</v>
      </c>
      <c r="RN777">
        <v>30.18</v>
      </c>
      <c r="RT777">
        <v>56.33</v>
      </c>
      <c r="RV777">
        <v>7.95</v>
      </c>
      <c r="RW777">
        <v>3.4</v>
      </c>
      <c r="RY777">
        <v>16.350000000000001</v>
      </c>
      <c r="SC777">
        <v>11.848000000000001</v>
      </c>
      <c r="SD777">
        <v>17.73</v>
      </c>
      <c r="SH777">
        <v>17</v>
      </c>
    </row>
    <row r="778" spans="1:502">
      <c r="A778" s="1">
        <v>37614</v>
      </c>
      <c r="C778">
        <v>31.915199999999999</v>
      </c>
      <c r="D778">
        <v>35.4953</v>
      </c>
      <c r="F778">
        <v>32.65</v>
      </c>
      <c r="G778">
        <v>23.2</v>
      </c>
      <c r="H778">
        <v>24.2</v>
      </c>
      <c r="I778">
        <v>33.325000000000003</v>
      </c>
      <c r="J778">
        <v>22.114999999999998</v>
      </c>
      <c r="L778">
        <v>16.191800000000001</v>
      </c>
      <c r="N778">
        <v>35.42</v>
      </c>
      <c r="P778">
        <v>25.33</v>
      </c>
      <c r="Q778">
        <v>8.3628</v>
      </c>
      <c r="R778">
        <v>24.2</v>
      </c>
      <c r="S778">
        <v>79.760000000000005</v>
      </c>
      <c r="U778">
        <v>54.9</v>
      </c>
      <c r="V778">
        <v>15.48</v>
      </c>
      <c r="W778">
        <v>53.881799999999998</v>
      </c>
      <c r="X778">
        <v>61.715000000000003</v>
      </c>
      <c r="Z778">
        <v>34.875</v>
      </c>
      <c r="AC778">
        <v>33.5</v>
      </c>
      <c r="AD778">
        <v>31.38</v>
      </c>
      <c r="AE778">
        <v>43.765000000000001</v>
      </c>
      <c r="AF778">
        <v>27.8</v>
      </c>
      <c r="AG778">
        <v>33.9</v>
      </c>
      <c r="AH778">
        <v>30.75</v>
      </c>
      <c r="AJ778">
        <v>49.7</v>
      </c>
      <c r="AQ778">
        <v>365</v>
      </c>
      <c r="AR778">
        <v>993.35730000000001</v>
      </c>
      <c r="AS778">
        <v>22.481300000000001</v>
      </c>
      <c r="AT778">
        <v>9.6008999999999993</v>
      </c>
      <c r="AW778">
        <v>34.4358</v>
      </c>
      <c r="AY778">
        <v>16.872199999999999</v>
      </c>
      <c r="AZ778">
        <v>30.11</v>
      </c>
      <c r="BA778">
        <v>39.873899999999999</v>
      </c>
      <c r="BB778">
        <v>17.239999999999998</v>
      </c>
      <c r="BC778">
        <v>27.24</v>
      </c>
      <c r="BD778">
        <v>18.5367</v>
      </c>
      <c r="BE778">
        <v>24.574999999999999</v>
      </c>
      <c r="BF778">
        <v>18.91</v>
      </c>
      <c r="BG778">
        <v>28.057099999999998</v>
      </c>
      <c r="BH778">
        <v>12.25</v>
      </c>
      <c r="BK778">
        <v>69.87</v>
      </c>
      <c r="BL778">
        <v>60.3</v>
      </c>
      <c r="BM778">
        <v>6.3250000000000002</v>
      </c>
      <c r="BN778">
        <v>25.3445</v>
      </c>
      <c r="BO778">
        <v>29.06</v>
      </c>
      <c r="BP778">
        <v>15.347</v>
      </c>
      <c r="BQ778">
        <v>30.49</v>
      </c>
      <c r="BR778">
        <v>47.84</v>
      </c>
      <c r="BS778">
        <v>14.9933</v>
      </c>
      <c r="BT778">
        <v>20.57</v>
      </c>
      <c r="BU778">
        <v>21.93</v>
      </c>
      <c r="BV778">
        <v>23.59</v>
      </c>
      <c r="BX778">
        <v>8.8012999999999995</v>
      </c>
      <c r="BY778">
        <v>2.1042000000000001</v>
      </c>
      <c r="BZ778">
        <v>23.58</v>
      </c>
      <c r="CA778">
        <v>12.36</v>
      </c>
      <c r="CD778">
        <v>25.12</v>
      </c>
      <c r="CF778">
        <v>29.94</v>
      </c>
      <c r="CG778">
        <v>14.29</v>
      </c>
      <c r="CH778">
        <v>14.4893</v>
      </c>
      <c r="CI778">
        <v>41.41</v>
      </c>
      <c r="CJ778">
        <v>8.83</v>
      </c>
      <c r="CK778">
        <v>26.22</v>
      </c>
      <c r="CL778">
        <v>43.75</v>
      </c>
      <c r="CN778">
        <v>19.733899999999998</v>
      </c>
      <c r="CO778">
        <v>42.9</v>
      </c>
      <c r="CP778">
        <v>31.46</v>
      </c>
      <c r="CQ778">
        <v>3.25</v>
      </c>
      <c r="CR778">
        <v>7.09</v>
      </c>
      <c r="CS778">
        <v>12.5151</v>
      </c>
      <c r="CT778">
        <v>28.18</v>
      </c>
      <c r="CU778">
        <v>23.75</v>
      </c>
      <c r="CV778">
        <v>27.305</v>
      </c>
      <c r="CW778">
        <v>24.081399999999999</v>
      </c>
      <c r="CY778">
        <v>34.390799999999999</v>
      </c>
      <c r="CZ778">
        <v>19.677499999999998</v>
      </c>
      <c r="DA778">
        <v>24.835000000000001</v>
      </c>
      <c r="DB778">
        <v>7.78</v>
      </c>
      <c r="DC778">
        <v>25</v>
      </c>
      <c r="DD778">
        <v>10.327500000000001</v>
      </c>
      <c r="DE778">
        <v>45.85</v>
      </c>
      <c r="DF778">
        <v>22.99</v>
      </c>
      <c r="DG778">
        <v>17.690000000000001</v>
      </c>
      <c r="DI778">
        <v>78.89</v>
      </c>
      <c r="DJ778">
        <v>9.31</v>
      </c>
      <c r="DK778">
        <v>54.1</v>
      </c>
      <c r="DL778">
        <v>13.95</v>
      </c>
      <c r="DM778">
        <v>6.6875</v>
      </c>
      <c r="DN778">
        <v>9.6</v>
      </c>
      <c r="DO778">
        <v>29.8</v>
      </c>
      <c r="DP778">
        <v>11.42</v>
      </c>
      <c r="DQ778">
        <v>8.24</v>
      </c>
      <c r="DR778">
        <v>14.47</v>
      </c>
      <c r="DS778">
        <v>39.409999999999997</v>
      </c>
      <c r="DT778">
        <v>23.44</v>
      </c>
      <c r="DU778">
        <v>31.01</v>
      </c>
      <c r="DV778">
        <v>50.29</v>
      </c>
      <c r="DW778">
        <v>9.66</v>
      </c>
      <c r="DX778">
        <v>46.21</v>
      </c>
      <c r="DY778">
        <v>11.8522</v>
      </c>
      <c r="DZ778">
        <v>17.397100000000002</v>
      </c>
      <c r="EA778">
        <v>14.79</v>
      </c>
      <c r="EC778">
        <v>33.840000000000003</v>
      </c>
      <c r="EE778">
        <v>5.7249999999999996</v>
      </c>
      <c r="EF778">
        <v>28.79</v>
      </c>
      <c r="EH778">
        <v>8.0952000000000002</v>
      </c>
      <c r="EI778">
        <v>10.32</v>
      </c>
      <c r="EK778">
        <v>32.924999999999997</v>
      </c>
      <c r="EL778">
        <v>17.109200000000001</v>
      </c>
      <c r="EM778">
        <v>10.43</v>
      </c>
      <c r="EN778">
        <v>14.06</v>
      </c>
      <c r="EO778">
        <v>34</v>
      </c>
      <c r="EP778">
        <v>17.260000000000002</v>
      </c>
      <c r="ER778">
        <v>34.409999999999997</v>
      </c>
      <c r="ET778">
        <v>44.260100000000001</v>
      </c>
      <c r="EU778">
        <v>16.03</v>
      </c>
      <c r="EV778">
        <v>54.52</v>
      </c>
      <c r="EX778">
        <v>7.6</v>
      </c>
      <c r="EY778">
        <v>22.48</v>
      </c>
      <c r="EZ778">
        <v>24.283200000000001</v>
      </c>
      <c r="FA778">
        <v>12.3133</v>
      </c>
      <c r="FB778">
        <v>64.430000000000007</v>
      </c>
      <c r="FC778">
        <v>13.6</v>
      </c>
      <c r="FE778">
        <v>31.9</v>
      </c>
      <c r="FF778">
        <v>14.333299999999999</v>
      </c>
      <c r="FG778">
        <v>18.425000000000001</v>
      </c>
      <c r="FH778">
        <v>8.6921999999999997</v>
      </c>
      <c r="FI778">
        <v>46.85</v>
      </c>
      <c r="FJ778">
        <v>18.7028</v>
      </c>
      <c r="FL778">
        <v>30.32</v>
      </c>
      <c r="FM778">
        <v>47.06</v>
      </c>
      <c r="FN778">
        <v>12.215</v>
      </c>
      <c r="FO778">
        <v>29.99</v>
      </c>
      <c r="FQ778">
        <v>32.037399999999998</v>
      </c>
      <c r="FS778">
        <v>23.56</v>
      </c>
      <c r="FT778">
        <v>31.35</v>
      </c>
      <c r="FU778">
        <v>28.85</v>
      </c>
      <c r="FW778">
        <v>5.5062999999999995</v>
      </c>
      <c r="FX778">
        <v>7.8356000000000003</v>
      </c>
      <c r="FY778">
        <v>9.6999999999999993</v>
      </c>
      <c r="FZ778">
        <v>19.5</v>
      </c>
      <c r="GA778">
        <v>14.97</v>
      </c>
      <c r="GB778">
        <v>44.792000000000002</v>
      </c>
      <c r="GC778">
        <v>23.46</v>
      </c>
      <c r="GD778">
        <v>10.637499999999999</v>
      </c>
      <c r="GE778">
        <v>11.81</v>
      </c>
      <c r="GF778">
        <v>13.8803</v>
      </c>
      <c r="GG778">
        <v>32.15</v>
      </c>
      <c r="GH778">
        <v>8.5357000000000003</v>
      </c>
      <c r="GI778">
        <v>13.902200000000001</v>
      </c>
      <c r="GJ778">
        <v>13.58</v>
      </c>
      <c r="GK778">
        <v>30.866700000000002</v>
      </c>
      <c r="GL778">
        <v>16.16</v>
      </c>
      <c r="GM778">
        <v>42</v>
      </c>
      <c r="GN778">
        <v>26.15</v>
      </c>
      <c r="GO778">
        <v>18.7302</v>
      </c>
      <c r="GP778">
        <v>12.1975</v>
      </c>
      <c r="GQ778">
        <v>33.75</v>
      </c>
      <c r="GR778">
        <v>41.45</v>
      </c>
      <c r="GS778">
        <v>24.75</v>
      </c>
      <c r="GT778">
        <v>29.04</v>
      </c>
      <c r="GU778">
        <v>12.5175</v>
      </c>
      <c r="GV778">
        <v>16.010000000000002</v>
      </c>
      <c r="GW778">
        <v>30.23</v>
      </c>
      <c r="GX778">
        <v>15.76</v>
      </c>
      <c r="GY778">
        <v>30.51</v>
      </c>
      <c r="GZ778">
        <v>11.86</v>
      </c>
      <c r="HA778">
        <v>21.515000000000001</v>
      </c>
      <c r="HB778">
        <v>11.19</v>
      </c>
      <c r="HC778">
        <v>27.99</v>
      </c>
      <c r="HD778">
        <v>39.54</v>
      </c>
      <c r="HE778">
        <v>27.88</v>
      </c>
      <c r="HF778">
        <v>5.5969999999999995</v>
      </c>
      <c r="HG778">
        <v>28.8</v>
      </c>
      <c r="HH778">
        <v>37.450000000000003</v>
      </c>
      <c r="HI778">
        <v>14.21</v>
      </c>
      <c r="HJ778">
        <v>34.9</v>
      </c>
      <c r="HK778">
        <v>31.92</v>
      </c>
      <c r="HL778">
        <v>57.13</v>
      </c>
      <c r="HM778">
        <v>29.76</v>
      </c>
      <c r="HN778">
        <v>2.15</v>
      </c>
      <c r="HP778">
        <v>21.145</v>
      </c>
      <c r="HQ778">
        <v>19.96</v>
      </c>
      <c r="HR778">
        <v>24.29</v>
      </c>
      <c r="HS778">
        <v>9.6</v>
      </c>
      <c r="HT778">
        <v>16.351099999999999</v>
      </c>
      <c r="HU778">
        <v>13.99</v>
      </c>
      <c r="HV778">
        <v>11.547800000000001</v>
      </c>
      <c r="HX778">
        <v>14.9375</v>
      </c>
      <c r="HY778">
        <v>21.068000000000001</v>
      </c>
      <c r="HZ778">
        <v>17.52</v>
      </c>
      <c r="IA778">
        <v>6.5502000000000002</v>
      </c>
      <c r="IB778">
        <v>21.779900000000001</v>
      </c>
      <c r="IC778">
        <v>9.5458999999999996</v>
      </c>
      <c r="ID778">
        <v>8.7925000000000004</v>
      </c>
      <c r="IE778">
        <v>26.3965</v>
      </c>
      <c r="IF778">
        <v>37.57</v>
      </c>
      <c r="IG778">
        <v>20.082599999999999</v>
      </c>
      <c r="IH778">
        <v>52.35</v>
      </c>
      <c r="II778">
        <v>1.8372999999999999</v>
      </c>
      <c r="IJ778">
        <v>12.315</v>
      </c>
      <c r="IK778">
        <v>21.287500000000001</v>
      </c>
      <c r="IM778">
        <v>2.95</v>
      </c>
      <c r="IS778">
        <v>30.31</v>
      </c>
      <c r="IV778">
        <v>23.69</v>
      </c>
      <c r="IW778">
        <v>9.39</v>
      </c>
      <c r="IZ778">
        <v>33.354999999999997</v>
      </c>
      <c r="JA778">
        <v>11.22</v>
      </c>
      <c r="JC778">
        <v>26.0837</v>
      </c>
      <c r="JE778">
        <v>42.551400000000001</v>
      </c>
      <c r="JI778">
        <v>8.9499999999999993</v>
      </c>
      <c r="JJ778">
        <v>4.91</v>
      </c>
      <c r="JO778">
        <v>79.400000000000006</v>
      </c>
      <c r="JU778">
        <v>26.36</v>
      </c>
      <c r="JW778">
        <v>3.8467000000000002</v>
      </c>
      <c r="JY778">
        <v>17.55</v>
      </c>
      <c r="KD778">
        <v>18.77</v>
      </c>
      <c r="KH778">
        <v>25.28</v>
      </c>
      <c r="KI778">
        <v>39.24</v>
      </c>
      <c r="KJ778">
        <v>21.209700000000002</v>
      </c>
      <c r="KK778">
        <v>4.5083000000000002</v>
      </c>
      <c r="KN778">
        <v>23.32</v>
      </c>
      <c r="KO778">
        <v>30.756</v>
      </c>
      <c r="KP778">
        <v>27.47</v>
      </c>
      <c r="KQ778">
        <v>11.99</v>
      </c>
      <c r="KU778">
        <v>5.375</v>
      </c>
      <c r="KV778">
        <v>12.72</v>
      </c>
      <c r="KX778">
        <v>34.449800000000003</v>
      </c>
      <c r="KZ778">
        <v>29.22</v>
      </c>
      <c r="LB778">
        <v>7.5197000000000003</v>
      </c>
      <c r="LE778">
        <v>37.979999999999997</v>
      </c>
      <c r="LG778">
        <v>24.4</v>
      </c>
      <c r="LH778">
        <v>6.2149999999999999</v>
      </c>
      <c r="LI778">
        <v>18.27</v>
      </c>
      <c r="LK778">
        <v>30.390999999999998</v>
      </c>
      <c r="LL778">
        <v>18.364999999999998</v>
      </c>
      <c r="LM778">
        <v>37.618000000000002</v>
      </c>
      <c r="LN778">
        <v>31.54</v>
      </c>
      <c r="LO778">
        <v>63.65</v>
      </c>
      <c r="LP778">
        <v>26.014500000000002</v>
      </c>
      <c r="LR778">
        <v>26.66</v>
      </c>
      <c r="LS778">
        <v>56.84</v>
      </c>
      <c r="LT778">
        <v>13.087400000000001</v>
      </c>
      <c r="LU778">
        <v>31.25</v>
      </c>
      <c r="LV778">
        <v>20.69</v>
      </c>
      <c r="LX778">
        <v>18.669599999999999</v>
      </c>
      <c r="MC778">
        <v>8.14</v>
      </c>
      <c r="MD778">
        <v>46.6</v>
      </c>
      <c r="ME778">
        <v>12.085599999999999</v>
      </c>
      <c r="MF778">
        <v>13.125</v>
      </c>
      <c r="MH778">
        <v>30.78</v>
      </c>
      <c r="MJ778">
        <v>22.635000000000002</v>
      </c>
      <c r="MM778">
        <v>10.2423</v>
      </c>
      <c r="MN778">
        <v>29.45</v>
      </c>
      <c r="MP778">
        <v>20.43</v>
      </c>
      <c r="MR778">
        <v>3.63</v>
      </c>
      <c r="MU778">
        <v>21.2</v>
      </c>
      <c r="MV778">
        <v>36.409999999999997</v>
      </c>
      <c r="MW778">
        <v>4.9013</v>
      </c>
      <c r="MY778">
        <v>26.09</v>
      </c>
      <c r="MZ778">
        <v>8.4382000000000001</v>
      </c>
      <c r="NB778">
        <v>44.7224</v>
      </c>
      <c r="NE778">
        <v>17.47</v>
      </c>
      <c r="NG778">
        <v>8.5388000000000002</v>
      </c>
      <c r="NH778">
        <v>27.02</v>
      </c>
      <c r="NI778">
        <v>33.1</v>
      </c>
      <c r="NK778">
        <v>3.38</v>
      </c>
      <c r="NM778">
        <v>40.93</v>
      </c>
      <c r="NQ778">
        <v>18.885000000000002</v>
      </c>
      <c r="NT778">
        <v>10.385</v>
      </c>
      <c r="NU778">
        <v>34.2667</v>
      </c>
      <c r="NV778">
        <v>14</v>
      </c>
      <c r="NX778">
        <v>69.37</v>
      </c>
      <c r="NY778">
        <v>22.98</v>
      </c>
      <c r="OA778">
        <v>20.975000000000001</v>
      </c>
      <c r="OJ778">
        <v>12.2828</v>
      </c>
      <c r="OK778">
        <v>31.555</v>
      </c>
      <c r="ON778">
        <v>39.89</v>
      </c>
      <c r="OO778">
        <v>45.81</v>
      </c>
      <c r="OS778">
        <v>24.479500000000002</v>
      </c>
      <c r="OU778">
        <v>9.4600000000000009</v>
      </c>
      <c r="OV778">
        <v>8.0150000000000006</v>
      </c>
      <c r="OW778">
        <v>14.21</v>
      </c>
      <c r="OY778">
        <v>6.5629999999999997</v>
      </c>
      <c r="PA778">
        <v>10.8</v>
      </c>
      <c r="PB778">
        <v>23.22</v>
      </c>
      <c r="PC778">
        <v>4.6444999999999999</v>
      </c>
      <c r="PD778">
        <v>40.54</v>
      </c>
      <c r="PH778">
        <v>8.8550000000000004</v>
      </c>
      <c r="PJ778">
        <v>13.358000000000001</v>
      </c>
      <c r="PP778">
        <v>26.9237</v>
      </c>
      <c r="PY778">
        <v>25.05</v>
      </c>
      <c r="QD778">
        <v>24.1</v>
      </c>
      <c r="QI778">
        <v>7.6574999999999998</v>
      </c>
      <c r="QJ778">
        <v>33</v>
      </c>
      <c r="QK778">
        <v>13.96</v>
      </c>
      <c r="QL778">
        <v>51.1</v>
      </c>
      <c r="QM778">
        <v>12.644</v>
      </c>
      <c r="QN778">
        <v>17.984999999999999</v>
      </c>
      <c r="QS778">
        <v>4.9950000000000001</v>
      </c>
      <c r="QT778">
        <v>25.7</v>
      </c>
      <c r="QU778">
        <v>28.75</v>
      </c>
      <c r="QV778">
        <v>16.73</v>
      </c>
      <c r="QX778">
        <v>8.0399999999999991</v>
      </c>
      <c r="RA778">
        <v>58.15</v>
      </c>
      <c r="RB778">
        <v>16.71</v>
      </c>
      <c r="RE778">
        <v>10.14</v>
      </c>
      <c r="RF778">
        <v>42.02</v>
      </c>
      <c r="RL778">
        <v>31.83</v>
      </c>
      <c r="RM778">
        <v>28.5244</v>
      </c>
      <c r="RN778">
        <v>30.22</v>
      </c>
      <c r="RT778">
        <v>56.69</v>
      </c>
      <c r="RV778">
        <v>7.98</v>
      </c>
      <c r="RW778">
        <v>3.25</v>
      </c>
      <c r="RY778">
        <v>16.193000000000001</v>
      </c>
      <c r="SC778">
        <v>11.823</v>
      </c>
      <c r="SD778">
        <v>17.649999999999999</v>
      </c>
      <c r="SH778">
        <v>16.98</v>
      </c>
    </row>
    <row r="779" spans="1:502">
      <c r="A779" s="1">
        <v>37615</v>
      </c>
    </row>
    <row r="780" spans="1:502">
      <c r="A780" s="1">
        <v>37616</v>
      </c>
      <c r="C780">
        <v>31.8977</v>
      </c>
      <c r="D780">
        <v>35.575899999999997</v>
      </c>
      <c r="F780">
        <v>32.630000000000003</v>
      </c>
      <c r="G780">
        <v>23.15</v>
      </c>
      <c r="H780">
        <v>24.45</v>
      </c>
      <c r="I780">
        <v>33.454999999999998</v>
      </c>
      <c r="J780">
        <v>22.074999999999999</v>
      </c>
      <c r="L780">
        <v>16.3398</v>
      </c>
      <c r="N780">
        <v>35.32</v>
      </c>
      <c r="P780">
        <v>25.3</v>
      </c>
      <c r="Q780">
        <v>8.3038000000000007</v>
      </c>
      <c r="R780">
        <v>24.19</v>
      </c>
      <c r="S780">
        <v>78.5</v>
      </c>
      <c r="U780">
        <v>53.86</v>
      </c>
      <c r="V780">
        <v>15.58</v>
      </c>
      <c r="W780">
        <v>53.900700000000001</v>
      </c>
      <c r="X780">
        <v>61.615000000000002</v>
      </c>
      <c r="Z780">
        <v>34.92</v>
      </c>
      <c r="AC780">
        <v>33.01</v>
      </c>
      <c r="AD780">
        <v>30.02</v>
      </c>
      <c r="AE780">
        <v>43.715000000000003</v>
      </c>
      <c r="AF780">
        <v>28.05</v>
      </c>
      <c r="AG780">
        <v>34.229999999999997</v>
      </c>
      <c r="AH780">
        <v>30.754999999999999</v>
      </c>
      <c r="AJ780">
        <v>49.76</v>
      </c>
      <c r="AQ780">
        <v>360.2</v>
      </c>
      <c r="AR780">
        <v>976.77070000000003</v>
      </c>
      <c r="AS780">
        <v>22.541</v>
      </c>
      <c r="AT780">
        <v>9.6750000000000007</v>
      </c>
      <c r="AW780">
        <v>34.642800000000001</v>
      </c>
      <c r="AY780">
        <v>16.4023</v>
      </c>
      <c r="AZ780">
        <v>30.3</v>
      </c>
      <c r="BA780">
        <v>40.021799999999999</v>
      </c>
      <c r="BB780">
        <v>17.07</v>
      </c>
      <c r="BC780">
        <v>27.96</v>
      </c>
      <c r="BD780">
        <v>18.523299999999999</v>
      </c>
      <c r="BE780">
        <v>24.4</v>
      </c>
      <c r="BF780">
        <v>18.93</v>
      </c>
      <c r="BG780">
        <v>27.833300000000001</v>
      </c>
      <c r="BH780">
        <v>12.27</v>
      </c>
      <c r="BK780">
        <v>70.599999999999994</v>
      </c>
      <c r="BL780">
        <v>60.68</v>
      </c>
      <c r="BM780">
        <v>6.3913000000000002</v>
      </c>
      <c r="BN780">
        <v>25.535299999999999</v>
      </c>
      <c r="BO780">
        <v>28.805</v>
      </c>
      <c r="BP780">
        <v>15.1569</v>
      </c>
      <c r="BQ780">
        <v>30.49</v>
      </c>
      <c r="BR780">
        <v>48.4</v>
      </c>
      <c r="BS780">
        <v>15.533300000000001</v>
      </c>
      <c r="BT780">
        <v>20.425000000000001</v>
      </c>
      <c r="BU780">
        <v>21.67</v>
      </c>
      <c r="BV780">
        <v>23.38</v>
      </c>
      <c r="BX780">
        <v>8.76</v>
      </c>
      <c r="BY780">
        <v>2.1057999999999999</v>
      </c>
      <c r="BZ780">
        <v>23.63</v>
      </c>
      <c r="CA780">
        <v>12.51</v>
      </c>
      <c r="CD780">
        <v>25.12</v>
      </c>
      <c r="CF780">
        <v>29.98</v>
      </c>
      <c r="CG780">
        <v>14.167</v>
      </c>
      <c r="CH780">
        <v>14.6281</v>
      </c>
      <c r="CI780">
        <v>41.73</v>
      </c>
      <c r="CJ780">
        <v>9</v>
      </c>
      <c r="CK780">
        <v>26.31</v>
      </c>
      <c r="CL780">
        <v>44.01</v>
      </c>
      <c r="CN780">
        <v>19.803899999999999</v>
      </c>
      <c r="CO780">
        <v>42.87</v>
      </c>
      <c r="CP780">
        <v>31.7</v>
      </c>
      <c r="CQ780">
        <v>3.12</v>
      </c>
      <c r="CR780">
        <v>7.1050000000000004</v>
      </c>
      <c r="CS780">
        <v>12.6477</v>
      </c>
      <c r="CT780">
        <v>28.75</v>
      </c>
      <c r="CU780">
        <v>23.7</v>
      </c>
      <c r="CV780">
        <v>27.54</v>
      </c>
      <c r="CW780">
        <v>24.239000000000001</v>
      </c>
      <c r="CY780">
        <v>34.530500000000004</v>
      </c>
      <c r="CZ780">
        <v>19.767499999999998</v>
      </c>
      <c r="DA780">
        <v>24.82</v>
      </c>
      <c r="DB780">
        <v>7.89</v>
      </c>
      <c r="DC780">
        <v>25.225000000000001</v>
      </c>
      <c r="DD780">
        <v>10.275</v>
      </c>
      <c r="DE780">
        <v>45.92</v>
      </c>
      <c r="DF780">
        <v>23.02</v>
      </c>
      <c r="DG780">
        <v>17.600000000000001</v>
      </c>
      <c r="DI780">
        <v>79.12</v>
      </c>
      <c r="DJ780">
        <v>9.1</v>
      </c>
      <c r="DK780">
        <v>54.28</v>
      </c>
      <c r="DL780">
        <v>13.83</v>
      </c>
      <c r="DM780">
        <v>6.7874999999999996</v>
      </c>
      <c r="DN780">
        <v>9.7899999999999991</v>
      </c>
      <c r="DO780">
        <v>29.9</v>
      </c>
      <c r="DP780">
        <v>11.4567</v>
      </c>
      <c r="DQ780">
        <v>8.4250000000000007</v>
      </c>
      <c r="DR780">
        <v>14.88</v>
      </c>
      <c r="DS780">
        <v>39.380000000000003</v>
      </c>
      <c r="DT780">
        <v>23.35</v>
      </c>
      <c r="DU780">
        <v>31.01</v>
      </c>
      <c r="DV780">
        <v>50.6</v>
      </c>
      <c r="DW780">
        <v>9.4749999999999996</v>
      </c>
      <c r="DX780">
        <v>46.2</v>
      </c>
      <c r="DY780">
        <v>12.0176</v>
      </c>
      <c r="DZ780">
        <v>17.2241</v>
      </c>
      <c r="EA780">
        <v>14.525</v>
      </c>
      <c r="EC780">
        <v>33.5</v>
      </c>
      <c r="EE780">
        <v>5.7175000000000002</v>
      </c>
      <c r="EF780">
        <v>29.05</v>
      </c>
      <c r="EH780">
        <v>8.0104000000000006</v>
      </c>
      <c r="EI780">
        <v>10.42</v>
      </c>
      <c r="EK780">
        <v>32.909999999999997</v>
      </c>
      <c r="EL780">
        <v>17.101199999999999</v>
      </c>
      <c r="EM780">
        <v>10.61</v>
      </c>
      <c r="EN780">
        <v>14.08</v>
      </c>
      <c r="EO780">
        <v>34.43</v>
      </c>
      <c r="EP780">
        <v>17.375</v>
      </c>
      <c r="ER780">
        <v>34.450000000000003</v>
      </c>
      <c r="ET780">
        <v>44.1282</v>
      </c>
      <c r="EU780">
        <v>15.95</v>
      </c>
      <c r="EV780">
        <v>54.87</v>
      </c>
      <c r="EX780">
        <v>7.7249999999999996</v>
      </c>
      <c r="EY780">
        <v>22.63</v>
      </c>
      <c r="EZ780">
        <v>24.360600000000002</v>
      </c>
      <c r="FA780">
        <v>12.371700000000001</v>
      </c>
      <c r="FB780">
        <v>63.9</v>
      </c>
      <c r="FC780">
        <v>13.81</v>
      </c>
      <c r="FE780">
        <v>32</v>
      </c>
      <c r="FF780">
        <v>14.433299999999999</v>
      </c>
      <c r="FG780">
        <v>18.66</v>
      </c>
      <c r="FH780">
        <v>8.6921999999999997</v>
      </c>
      <c r="FI780">
        <v>46.95</v>
      </c>
      <c r="FJ780">
        <v>18.5885</v>
      </c>
      <c r="FL780">
        <v>30.234999999999999</v>
      </c>
      <c r="FM780">
        <v>46.48</v>
      </c>
      <c r="FN780">
        <v>12.2</v>
      </c>
      <c r="FO780">
        <v>30.2</v>
      </c>
      <c r="FQ780">
        <v>32.807200000000002</v>
      </c>
      <c r="FS780">
        <v>23.15</v>
      </c>
      <c r="FT780">
        <v>31.29</v>
      </c>
      <c r="FU780">
        <v>29.98</v>
      </c>
      <c r="FW780">
        <v>5.5175000000000001</v>
      </c>
      <c r="FX780">
        <v>7.9298999999999999</v>
      </c>
      <c r="FY780">
        <v>9.5225000000000009</v>
      </c>
      <c r="FZ780">
        <v>19.78</v>
      </c>
      <c r="GA780">
        <v>15.19</v>
      </c>
      <c r="GB780">
        <v>44.447000000000003</v>
      </c>
      <c r="GC780">
        <v>23.42</v>
      </c>
      <c r="GD780">
        <v>10.647500000000001</v>
      </c>
      <c r="GE780">
        <v>12</v>
      </c>
      <c r="GF780">
        <v>13.755599999999999</v>
      </c>
      <c r="GG780">
        <v>31.925000000000001</v>
      </c>
      <c r="GH780">
        <v>8.5663</v>
      </c>
      <c r="GI780">
        <v>13.8667</v>
      </c>
      <c r="GJ780">
        <v>13.7</v>
      </c>
      <c r="GK780">
        <v>30.853300000000001</v>
      </c>
      <c r="GL780">
        <v>16.285299999999999</v>
      </c>
      <c r="GM780">
        <v>42.41</v>
      </c>
      <c r="GN780">
        <v>26.364999999999998</v>
      </c>
      <c r="GO780">
        <v>18.5168</v>
      </c>
      <c r="GP780">
        <v>12.2525</v>
      </c>
      <c r="GQ780">
        <v>33.89</v>
      </c>
      <c r="GR780">
        <v>41.73</v>
      </c>
      <c r="GS780">
        <v>24.82</v>
      </c>
      <c r="GT780">
        <v>29.12</v>
      </c>
      <c r="GU780">
        <v>12.494999999999999</v>
      </c>
      <c r="GV780">
        <v>15.875</v>
      </c>
      <c r="GW780">
        <v>29.93</v>
      </c>
      <c r="GX780">
        <v>16.059999999999999</v>
      </c>
      <c r="GY780">
        <v>30.81</v>
      </c>
      <c r="GZ780">
        <v>12.07</v>
      </c>
      <c r="HA780">
        <v>21.375</v>
      </c>
      <c r="HB780">
        <v>11.23</v>
      </c>
      <c r="HC780">
        <v>28.86</v>
      </c>
      <c r="HD780">
        <v>39.619999999999997</v>
      </c>
      <c r="HE780">
        <v>28</v>
      </c>
      <c r="HF780">
        <v>5.5495999999999999</v>
      </c>
      <c r="HG780">
        <v>28.96</v>
      </c>
      <c r="HH780">
        <v>37.42</v>
      </c>
      <c r="HI780">
        <v>14.2</v>
      </c>
      <c r="HJ780">
        <v>35.200000000000003</v>
      </c>
      <c r="HK780">
        <v>31.82</v>
      </c>
      <c r="HL780">
        <v>57.46</v>
      </c>
      <c r="HM780">
        <v>29.86</v>
      </c>
      <c r="HN780">
        <v>2.165</v>
      </c>
      <c r="HP780">
        <v>21.324999999999999</v>
      </c>
      <c r="HQ780">
        <v>20.52</v>
      </c>
      <c r="HR780">
        <v>24.71</v>
      </c>
      <c r="HS780">
        <v>9.7850000000000001</v>
      </c>
      <c r="HT780">
        <v>16.4711</v>
      </c>
      <c r="HU780">
        <v>13.84</v>
      </c>
      <c r="HV780">
        <v>11.396100000000001</v>
      </c>
      <c r="HX780">
        <v>14.99</v>
      </c>
      <c r="HY780">
        <v>20.798000000000002</v>
      </c>
      <c r="HZ780">
        <v>17.649999999999999</v>
      </c>
      <c r="IA780">
        <v>6.5532000000000004</v>
      </c>
      <c r="IB780">
        <v>21.7622</v>
      </c>
      <c r="IC780">
        <v>9.6597000000000008</v>
      </c>
      <c r="ID780">
        <v>8.9499999999999993</v>
      </c>
      <c r="IE780">
        <v>26.009</v>
      </c>
      <c r="IF780">
        <v>37.26</v>
      </c>
      <c r="IG780">
        <v>20.074400000000001</v>
      </c>
      <c r="IH780">
        <v>52.18</v>
      </c>
      <c r="II780">
        <v>1.8290999999999999</v>
      </c>
      <c r="IJ780">
        <v>12.5</v>
      </c>
      <c r="IK780">
        <v>21.4192</v>
      </c>
      <c r="IM780">
        <v>3.03</v>
      </c>
      <c r="IS780">
        <v>30.4</v>
      </c>
      <c r="IV780">
        <v>23.44</v>
      </c>
      <c r="IW780">
        <v>9.4450000000000003</v>
      </c>
      <c r="IZ780">
        <v>33.335000000000001</v>
      </c>
      <c r="JA780">
        <v>11.3</v>
      </c>
      <c r="JC780">
        <v>25.668099999999999</v>
      </c>
      <c r="JE780">
        <v>42.508299999999998</v>
      </c>
      <c r="JI780">
        <v>9.02</v>
      </c>
      <c r="JJ780">
        <v>4.9432999999999998</v>
      </c>
      <c r="JO780">
        <v>80.02</v>
      </c>
      <c r="JU780">
        <v>26.53</v>
      </c>
      <c r="JW780">
        <v>3.86</v>
      </c>
      <c r="JY780">
        <v>17.62</v>
      </c>
      <c r="KD780">
        <v>18.66</v>
      </c>
      <c r="KH780">
        <v>25.29</v>
      </c>
      <c r="KI780">
        <v>39.5</v>
      </c>
      <c r="KJ780">
        <v>21.2393</v>
      </c>
      <c r="KK780">
        <v>4.5083000000000002</v>
      </c>
      <c r="KN780">
        <v>23.08</v>
      </c>
      <c r="KO780">
        <v>30.792899999999999</v>
      </c>
      <c r="KP780">
        <v>27.58</v>
      </c>
      <c r="KQ780">
        <v>11.975</v>
      </c>
      <c r="KU780">
        <v>5.35</v>
      </c>
      <c r="KV780">
        <v>12.54</v>
      </c>
      <c r="KX780">
        <v>34.433199999999999</v>
      </c>
      <c r="KZ780">
        <v>29.51</v>
      </c>
      <c r="LB780">
        <v>7.6048999999999998</v>
      </c>
      <c r="LE780">
        <v>38.1</v>
      </c>
      <c r="LG780">
        <v>24.5</v>
      </c>
      <c r="LH780">
        <v>6.2938000000000001</v>
      </c>
      <c r="LI780">
        <v>18.234999999999999</v>
      </c>
      <c r="LK780">
        <v>30.283999999999999</v>
      </c>
      <c r="LL780">
        <v>18.43</v>
      </c>
      <c r="LM780">
        <v>37.725000000000001</v>
      </c>
      <c r="LN780">
        <v>31.67</v>
      </c>
      <c r="LO780">
        <v>63.56</v>
      </c>
      <c r="LP780">
        <v>26.0288</v>
      </c>
      <c r="LR780">
        <v>26.59</v>
      </c>
      <c r="LS780">
        <v>56.9</v>
      </c>
      <c r="LT780">
        <v>13.218400000000001</v>
      </c>
      <c r="LU780">
        <v>31.25</v>
      </c>
      <c r="LV780">
        <v>20.99</v>
      </c>
      <c r="LX780">
        <v>18.6965</v>
      </c>
      <c r="MC780">
        <v>8.08</v>
      </c>
      <c r="MD780">
        <v>46.58</v>
      </c>
      <c r="ME780">
        <v>12.1807</v>
      </c>
      <c r="MF780">
        <v>13.074999999999999</v>
      </c>
      <c r="MH780">
        <v>30.8</v>
      </c>
      <c r="MJ780">
        <v>22.76</v>
      </c>
      <c r="MM780">
        <v>10.1252</v>
      </c>
      <c r="MN780">
        <v>28.975000000000001</v>
      </c>
      <c r="MP780">
        <v>20.6</v>
      </c>
      <c r="MR780">
        <v>3.41</v>
      </c>
      <c r="MU780">
        <v>21.55</v>
      </c>
      <c r="MV780">
        <v>36.35</v>
      </c>
      <c r="MW780">
        <v>4.87</v>
      </c>
      <c r="MY780">
        <v>25.82</v>
      </c>
      <c r="MZ780">
        <v>8.4268000000000001</v>
      </c>
      <c r="NB780">
        <v>43.619399999999999</v>
      </c>
      <c r="NE780">
        <v>17.86</v>
      </c>
      <c r="NG780">
        <v>8.6573999999999991</v>
      </c>
      <c r="NH780">
        <v>27</v>
      </c>
      <c r="NI780">
        <v>33.07</v>
      </c>
      <c r="NK780">
        <v>3.42</v>
      </c>
      <c r="NM780">
        <v>41.47</v>
      </c>
      <c r="NQ780">
        <v>18.920000000000002</v>
      </c>
      <c r="NT780">
        <v>10.414999999999999</v>
      </c>
      <c r="NU780">
        <v>34.666699999999999</v>
      </c>
      <c r="NV780">
        <v>13.8667</v>
      </c>
      <c r="NX780">
        <v>69.55</v>
      </c>
      <c r="NY780">
        <v>23.22</v>
      </c>
      <c r="OA780">
        <v>20.945</v>
      </c>
      <c r="OJ780">
        <v>12.33</v>
      </c>
      <c r="OK780">
        <v>31.274999999999999</v>
      </c>
      <c r="ON780">
        <v>39.29</v>
      </c>
      <c r="OO780">
        <v>45.95</v>
      </c>
      <c r="OS780">
        <v>24.657699999999998</v>
      </c>
      <c r="OU780">
        <v>9.58</v>
      </c>
      <c r="OV780">
        <v>8.1475000000000009</v>
      </c>
      <c r="OW780">
        <v>13.865</v>
      </c>
      <c r="OY780">
        <v>6.5149999999999997</v>
      </c>
      <c r="PA780">
        <v>11.08</v>
      </c>
      <c r="PB780">
        <v>22.92</v>
      </c>
      <c r="PC780">
        <v>4.6824000000000003</v>
      </c>
      <c r="PD780">
        <v>40.299999999999997</v>
      </c>
      <c r="PH780">
        <v>8.9749999999999996</v>
      </c>
      <c r="PJ780">
        <v>13.697800000000001</v>
      </c>
      <c r="PP780">
        <v>26.988499999999998</v>
      </c>
      <c r="PY780">
        <v>24.82</v>
      </c>
      <c r="QD780">
        <v>24.18</v>
      </c>
      <c r="QI780">
        <v>7.6124999999999998</v>
      </c>
      <c r="QJ780">
        <v>33.5</v>
      </c>
      <c r="QK780">
        <v>14.205</v>
      </c>
      <c r="QL780">
        <v>50.62</v>
      </c>
      <c r="QM780">
        <v>12.555400000000001</v>
      </c>
      <c r="QN780">
        <v>17.920000000000002</v>
      </c>
      <c r="QS780">
        <v>5.0833000000000004</v>
      </c>
      <c r="QT780">
        <v>25.5</v>
      </c>
      <c r="QU780">
        <v>28.64</v>
      </c>
      <c r="QV780">
        <v>16.754999999999999</v>
      </c>
      <c r="QX780">
        <v>8.14</v>
      </c>
      <c r="RA780">
        <v>58.66</v>
      </c>
      <c r="RB780">
        <v>16.78</v>
      </c>
      <c r="RE780">
        <v>10.199999999999999</v>
      </c>
      <c r="RF780">
        <v>42.2</v>
      </c>
      <c r="RL780">
        <v>31.89</v>
      </c>
      <c r="RM780">
        <v>28.542899999999999</v>
      </c>
      <c r="RN780">
        <v>30.42</v>
      </c>
      <c r="RT780">
        <v>56.37</v>
      </c>
      <c r="RV780">
        <v>7.9975000000000005</v>
      </c>
      <c r="RW780">
        <v>3.45</v>
      </c>
      <c r="RY780">
        <v>16.37</v>
      </c>
      <c r="SC780">
        <v>11.532</v>
      </c>
      <c r="SD780">
        <v>18</v>
      </c>
      <c r="SH780">
        <v>16.98</v>
      </c>
    </row>
    <row r="781" spans="1:502">
      <c r="A781" s="1">
        <v>37617</v>
      </c>
      <c r="C781">
        <v>31.232399999999998</v>
      </c>
      <c r="D781">
        <v>34.867800000000003</v>
      </c>
      <c r="F781">
        <v>32.33</v>
      </c>
      <c r="G781">
        <v>22.53</v>
      </c>
      <c r="H781">
        <v>23.8</v>
      </c>
      <c r="I781">
        <v>32.950000000000003</v>
      </c>
      <c r="J781">
        <v>21.734999999999999</v>
      </c>
      <c r="L781">
        <v>15.7971</v>
      </c>
      <c r="N781">
        <v>34.64</v>
      </c>
      <c r="P781">
        <v>24.75</v>
      </c>
      <c r="Q781">
        <v>8.1448999999999998</v>
      </c>
      <c r="R781">
        <v>23.77</v>
      </c>
      <c r="S781">
        <v>77.36</v>
      </c>
      <c r="U781">
        <v>53.11</v>
      </c>
      <c r="V781">
        <v>15.5</v>
      </c>
      <c r="W781">
        <v>53.001600000000003</v>
      </c>
      <c r="X781">
        <v>60.67</v>
      </c>
      <c r="Z781">
        <v>34.585000000000001</v>
      </c>
      <c r="AC781">
        <v>32.22</v>
      </c>
      <c r="AD781">
        <v>29.79</v>
      </c>
      <c r="AE781">
        <v>43.274999999999999</v>
      </c>
      <c r="AF781">
        <v>27.28</v>
      </c>
      <c r="AG781">
        <v>33.36</v>
      </c>
      <c r="AH781">
        <v>30.49</v>
      </c>
      <c r="AJ781">
        <v>49.16</v>
      </c>
      <c r="AQ781">
        <v>351.7</v>
      </c>
      <c r="AR781">
        <v>949.62879999999996</v>
      </c>
      <c r="AS781">
        <v>22.063700000000001</v>
      </c>
      <c r="AT781">
        <v>9.5639000000000003</v>
      </c>
      <c r="AW781">
        <v>34.0809</v>
      </c>
      <c r="AY781">
        <v>16.4605</v>
      </c>
      <c r="AZ781">
        <v>29.81</v>
      </c>
      <c r="BA781">
        <v>39.245199999999997</v>
      </c>
      <c r="BB781">
        <v>16.61</v>
      </c>
      <c r="BC781">
        <v>27.41</v>
      </c>
      <c r="BD781">
        <v>18.22</v>
      </c>
      <c r="BE781">
        <v>24.05</v>
      </c>
      <c r="BF781">
        <v>18.55</v>
      </c>
      <c r="BG781">
        <v>27.490500000000001</v>
      </c>
      <c r="BH781">
        <v>12.2</v>
      </c>
      <c r="BK781">
        <v>70.150000000000006</v>
      </c>
      <c r="BL781">
        <v>59.05</v>
      </c>
      <c r="BM781">
        <v>6.2812999999999999</v>
      </c>
      <c r="BN781">
        <v>25.1325</v>
      </c>
      <c r="BO781">
        <v>28.285</v>
      </c>
      <c r="BP781">
        <v>15.021100000000001</v>
      </c>
      <c r="BQ781">
        <v>30.44</v>
      </c>
      <c r="BR781">
        <v>48.38</v>
      </c>
      <c r="BS781">
        <v>15.406700000000001</v>
      </c>
      <c r="BT781">
        <v>19.975000000000001</v>
      </c>
      <c r="BU781">
        <v>21.04</v>
      </c>
      <c r="BV781">
        <v>23.35</v>
      </c>
      <c r="BX781">
        <v>8.6266999999999996</v>
      </c>
      <c r="BY781">
        <v>2.0625</v>
      </c>
      <c r="BZ781">
        <v>23.17</v>
      </c>
      <c r="CA781">
        <v>12.07</v>
      </c>
      <c r="CD781">
        <v>24.56</v>
      </c>
      <c r="CF781">
        <v>29.41</v>
      </c>
      <c r="CG781">
        <v>14.17</v>
      </c>
      <c r="CH781">
        <v>14.6281</v>
      </c>
      <c r="CI781">
        <v>41.4</v>
      </c>
      <c r="CJ781">
        <v>9.07</v>
      </c>
      <c r="CK781">
        <v>26.074999999999999</v>
      </c>
      <c r="CL781">
        <v>42.96</v>
      </c>
      <c r="CN781">
        <v>19.601600000000001</v>
      </c>
      <c r="CO781">
        <v>42.51</v>
      </c>
      <c r="CP781">
        <v>31.65</v>
      </c>
      <c r="CQ781">
        <v>3.23</v>
      </c>
      <c r="CR781">
        <v>6.9249999999999998</v>
      </c>
      <c r="CS781">
        <v>12.3086</v>
      </c>
      <c r="CT781">
        <v>28.65</v>
      </c>
      <c r="CU781">
        <v>23.004999999999999</v>
      </c>
      <c r="CV781">
        <v>26.97</v>
      </c>
      <c r="CW781">
        <v>23.708100000000002</v>
      </c>
      <c r="CY781">
        <v>33.7271</v>
      </c>
      <c r="CZ781">
        <v>19.4025</v>
      </c>
      <c r="DA781">
        <v>24.504999999999999</v>
      </c>
      <c r="DB781">
        <v>8.0500000000000007</v>
      </c>
      <c r="DC781">
        <v>25.155000000000001</v>
      </c>
      <c r="DD781">
        <v>10.032500000000001</v>
      </c>
      <c r="DE781">
        <v>45.55</v>
      </c>
      <c r="DF781">
        <v>22.59</v>
      </c>
      <c r="DG781">
        <v>17.425000000000001</v>
      </c>
      <c r="DI781">
        <v>77.540000000000006</v>
      </c>
      <c r="DJ781">
        <v>9</v>
      </c>
      <c r="DK781">
        <v>53.95</v>
      </c>
      <c r="DL781">
        <v>13.76</v>
      </c>
      <c r="DM781">
        <v>6.6375000000000002</v>
      </c>
      <c r="DN781">
        <v>9.58</v>
      </c>
      <c r="DO781">
        <v>29.664999999999999</v>
      </c>
      <c r="DP781">
        <v>11.2133</v>
      </c>
      <c r="DQ781">
        <v>8.35</v>
      </c>
      <c r="DR781">
        <v>14.56</v>
      </c>
      <c r="DS781">
        <v>39.549999999999997</v>
      </c>
      <c r="DT781">
        <v>23.18</v>
      </c>
      <c r="DU781">
        <v>30.77</v>
      </c>
      <c r="DV781">
        <v>50.27</v>
      </c>
      <c r="DW781">
        <v>9.1999999999999993</v>
      </c>
      <c r="DX781">
        <v>45.76</v>
      </c>
      <c r="DY781">
        <v>12.0837</v>
      </c>
      <c r="DZ781">
        <v>17.342500000000001</v>
      </c>
      <c r="EA781">
        <v>14.135</v>
      </c>
      <c r="EC781">
        <v>33.575000000000003</v>
      </c>
      <c r="EE781">
        <v>5.66</v>
      </c>
      <c r="EF781">
        <v>28.73</v>
      </c>
      <c r="EH781">
        <v>8.0574999999999992</v>
      </c>
      <c r="EI781">
        <v>10.210000000000001</v>
      </c>
      <c r="EK781">
        <v>32.14</v>
      </c>
      <c r="EL781">
        <v>16.7819</v>
      </c>
      <c r="EM781">
        <v>10.52</v>
      </c>
      <c r="EN781">
        <v>13.62</v>
      </c>
      <c r="EO781">
        <v>34.42</v>
      </c>
      <c r="EP781">
        <v>17.05</v>
      </c>
      <c r="ER781">
        <v>34.42</v>
      </c>
      <c r="ET781">
        <v>44.005699999999997</v>
      </c>
      <c r="EU781">
        <v>15.895</v>
      </c>
      <c r="EV781">
        <v>54.73</v>
      </c>
      <c r="EX781">
        <v>7.5949999999999998</v>
      </c>
      <c r="EY781">
        <v>22.28</v>
      </c>
      <c r="EZ781">
        <v>23.837399999999999</v>
      </c>
      <c r="FA781">
        <v>12.1447</v>
      </c>
      <c r="FB781">
        <v>62.84</v>
      </c>
      <c r="FC781">
        <v>13.62</v>
      </c>
      <c r="FE781">
        <v>31.3</v>
      </c>
      <c r="FF781">
        <v>14.2933</v>
      </c>
      <c r="FG781">
        <v>18.399999999999999</v>
      </c>
      <c r="FH781">
        <v>8.5457000000000001</v>
      </c>
      <c r="FI781">
        <v>46.19</v>
      </c>
      <c r="FJ781">
        <v>18.201799999999999</v>
      </c>
      <c r="FL781">
        <v>29.975000000000001</v>
      </c>
      <c r="FM781">
        <v>45.73</v>
      </c>
      <c r="FN781">
        <v>11.994999999999999</v>
      </c>
      <c r="FO781">
        <v>29.1</v>
      </c>
      <c r="FQ781">
        <v>32.990499999999997</v>
      </c>
      <c r="FS781">
        <v>22.87</v>
      </c>
      <c r="FT781">
        <v>30.92</v>
      </c>
      <c r="FU781">
        <v>29.73</v>
      </c>
      <c r="FW781">
        <v>5.4413</v>
      </c>
      <c r="FX781">
        <v>7.8356000000000003</v>
      </c>
      <c r="FY781">
        <v>9.3149999999999995</v>
      </c>
      <c r="FZ781">
        <v>19.32</v>
      </c>
      <c r="GA781">
        <v>15.16</v>
      </c>
      <c r="GB781">
        <v>44.414999999999999</v>
      </c>
      <c r="GC781">
        <v>23.15</v>
      </c>
      <c r="GD781">
        <v>10.3125</v>
      </c>
      <c r="GE781">
        <v>11.9</v>
      </c>
      <c r="GF781">
        <v>13.4534</v>
      </c>
      <c r="GG781">
        <v>31.45</v>
      </c>
      <c r="GH781">
        <v>8.4306000000000001</v>
      </c>
      <c r="GI781">
        <v>13.48</v>
      </c>
      <c r="GJ781">
        <v>13.63</v>
      </c>
      <c r="GK781">
        <v>30.566700000000001</v>
      </c>
      <c r="GL781">
        <v>16.044</v>
      </c>
      <c r="GM781">
        <v>41.67</v>
      </c>
      <c r="GN781">
        <v>26</v>
      </c>
      <c r="GO781">
        <v>18.2271</v>
      </c>
      <c r="GP781">
        <v>12.025</v>
      </c>
      <c r="GQ781">
        <v>33.659999999999997</v>
      </c>
      <c r="GR781">
        <v>41.03</v>
      </c>
      <c r="GS781">
        <v>24.725000000000001</v>
      </c>
      <c r="GT781">
        <v>28.72</v>
      </c>
      <c r="GU781">
        <v>12.2875</v>
      </c>
      <c r="GV781">
        <v>15.85</v>
      </c>
      <c r="GW781">
        <v>30.47</v>
      </c>
      <c r="GX781">
        <v>15.69</v>
      </c>
      <c r="GY781">
        <v>30.32</v>
      </c>
      <c r="GZ781">
        <v>11.76</v>
      </c>
      <c r="HA781">
        <v>20.96</v>
      </c>
      <c r="HB781">
        <v>10.78</v>
      </c>
      <c r="HC781">
        <v>27.93</v>
      </c>
      <c r="HD781">
        <v>39.35</v>
      </c>
      <c r="HE781">
        <v>27.72</v>
      </c>
      <c r="HF781">
        <v>5.4725999999999999</v>
      </c>
      <c r="HG781">
        <v>28.46</v>
      </c>
      <c r="HH781">
        <v>36.86</v>
      </c>
      <c r="HI781">
        <v>13.99</v>
      </c>
      <c r="HJ781">
        <v>34.630000000000003</v>
      </c>
      <c r="HK781">
        <v>31.92</v>
      </c>
      <c r="HL781">
        <v>56.51</v>
      </c>
      <c r="HM781">
        <v>29.4</v>
      </c>
      <c r="HN781">
        <v>2.2400000000000002</v>
      </c>
      <c r="HP781">
        <v>21.08</v>
      </c>
      <c r="HQ781">
        <v>20</v>
      </c>
      <c r="HR781">
        <v>24.06</v>
      </c>
      <c r="HS781">
        <v>9.6750000000000007</v>
      </c>
      <c r="HT781">
        <v>16.2</v>
      </c>
      <c r="HU781">
        <v>13.77</v>
      </c>
      <c r="HV781">
        <v>10.9556</v>
      </c>
      <c r="HX781">
        <v>14.9375</v>
      </c>
      <c r="HY781">
        <v>20.562999999999999</v>
      </c>
      <c r="HZ781">
        <v>17.440000000000001</v>
      </c>
      <c r="IA781">
        <v>6.4287999999999998</v>
      </c>
      <c r="IB781">
        <v>21.753299999999999</v>
      </c>
      <c r="IC781">
        <v>9.7385000000000002</v>
      </c>
      <c r="ID781">
        <v>8.81</v>
      </c>
      <c r="IE781">
        <v>26.0443</v>
      </c>
      <c r="IF781">
        <v>36.68</v>
      </c>
      <c r="IG781">
        <v>19.8903</v>
      </c>
      <c r="IH781">
        <v>52.18</v>
      </c>
      <c r="II781">
        <v>1.7965</v>
      </c>
      <c r="IJ781">
        <v>12.5</v>
      </c>
      <c r="IK781">
        <v>21.0504</v>
      </c>
      <c r="IM781">
        <v>2.92</v>
      </c>
      <c r="IS781">
        <v>30.02</v>
      </c>
      <c r="IV781">
        <v>23.06</v>
      </c>
      <c r="IW781">
        <v>9.3949999999999996</v>
      </c>
      <c r="IZ781">
        <v>32.784999999999997</v>
      </c>
      <c r="JA781">
        <v>11.2</v>
      </c>
      <c r="JC781">
        <v>24.619199999999999</v>
      </c>
      <c r="JE781">
        <v>41.639400000000002</v>
      </c>
      <c r="JI781">
        <v>8.74</v>
      </c>
      <c r="JJ781">
        <v>4.9166999999999996</v>
      </c>
      <c r="JO781">
        <v>79.05</v>
      </c>
      <c r="JU781">
        <v>26.48</v>
      </c>
      <c r="JW781">
        <v>3.6467000000000001</v>
      </c>
      <c r="JY781">
        <v>17.559999999999999</v>
      </c>
      <c r="KD781">
        <v>18.23</v>
      </c>
      <c r="KH781">
        <v>24.95</v>
      </c>
      <c r="KI781">
        <v>38.81</v>
      </c>
      <c r="KJ781">
        <v>20.5885</v>
      </c>
      <c r="KK781">
        <v>4.4550000000000001</v>
      </c>
      <c r="KN781">
        <v>22.74</v>
      </c>
      <c r="KO781">
        <v>29.730499999999999</v>
      </c>
      <c r="KP781">
        <v>27.44</v>
      </c>
      <c r="KQ781">
        <v>11.744999999999999</v>
      </c>
      <c r="KU781">
        <v>5.2525000000000004</v>
      </c>
      <c r="KV781">
        <v>12.21</v>
      </c>
      <c r="KX781">
        <v>33.3125</v>
      </c>
      <c r="KZ781">
        <v>28.95</v>
      </c>
      <c r="LB781">
        <v>7.4818999999999996</v>
      </c>
      <c r="LE781">
        <v>37.54</v>
      </c>
      <c r="LG781">
        <v>24.4</v>
      </c>
      <c r="LH781">
        <v>6.2125000000000004</v>
      </c>
      <c r="LI781">
        <v>17.87</v>
      </c>
      <c r="LK781">
        <v>30.257000000000001</v>
      </c>
      <c r="LL781">
        <v>18.149999999999999</v>
      </c>
      <c r="LM781">
        <v>37.328000000000003</v>
      </c>
      <c r="LN781">
        <v>31.29</v>
      </c>
      <c r="LO781">
        <v>63.01</v>
      </c>
      <c r="LP781">
        <v>25.9861</v>
      </c>
      <c r="LR781">
        <v>26.4</v>
      </c>
      <c r="LS781">
        <v>57.7</v>
      </c>
      <c r="LT781">
        <v>13.1432</v>
      </c>
      <c r="LU781">
        <v>29.65</v>
      </c>
      <c r="LV781">
        <v>20.75</v>
      </c>
      <c r="LX781">
        <v>18.320399999999999</v>
      </c>
      <c r="MC781">
        <v>8.0333000000000006</v>
      </c>
      <c r="MD781">
        <v>45.19</v>
      </c>
      <c r="ME781">
        <v>11.895199999999999</v>
      </c>
      <c r="MF781">
        <v>12.875</v>
      </c>
      <c r="MH781">
        <v>30.21</v>
      </c>
      <c r="MJ781">
        <v>22.54</v>
      </c>
      <c r="MM781">
        <v>9.8141999999999996</v>
      </c>
      <c r="MN781">
        <v>28.25</v>
      </c>
      <c r="MP781">
        <v>20.059999999999999</v>
      </c>
      <c r="MR781">
        <v>3.32</v>
      </c>
      <c r="MU781">
        <v>21.05</v>
      </c>
      <c r="MV781">
        <v>36.5</v>
      </c>
      <c r="MW781">
        <v>4.7938000000000001</v>
      </c>
      <c r="MY781">
        <v>25.05</v>
      </c>
      <c r="MZ781">
        <v>8.2257999999999996</v>
      </c>
      <c r="NB781">
        <v>43.878399999999999</v>
      </c>
      <c r="NE781">
        <v>17.690000000000001</v>
      </c>
      <c r="NG781">
        <v>8.6717999999999993</v>
      </c>
      <c r="NH781">
        <v>27</v>
      </c>
      <c r="NI781">
        <v>33.01</v>
      </c>
      <c r="NK781">
        <v>3.4</v>
      </c>
      <c r="NM781">
        <v>41.43</v>
      </c>
      <c r="NQ781">
        <v>18.414999999999999</v>
      </c>
      <c r="NT781">
        <v>10.24</v>
      </c>
      <c r="NU781">
        <v>33.973300000000002</v>
      </c>
      <c r="NV781">
        <v>13.833299999999999</v>
      </c>
      <c r="NX781">
        <v>67.92</v>
      </c>
      <c r="NY781">
        <v>23</v>
      </c>
      <c r="OA781">
        <v>20.815000000000001</v>
      </c>
      <c r="OJ781">
        <v>12.262600000000001</v>
      </c>
      <c r="OK781">
        <v>30.675000000000001</v>
      </c>
      <c r="ON781">
        <v>38.97</v>
      </c>
      <c r="OO781">
        <v>45.37</v>
      </c>
      <c r="OS781">
        <v>24.203199999999999</v>
      </c>
      <c r="OU781">
        <v>9.49</v>
      </c>
      <c r="OV781">
        <v>7.8774999999999995</v>
      </c>
      <c r="OW781">
        <v>13.785</v>
      </c>
      <c r="OY781">
        <v>6.4779999999999998</v>
      </c>
      <c r="PA781">
        <v>10.85</v>
      </c>
      <c r="PB781">
        <v>22.92</v>
      </c>
      <c r="PC781">
        <v>4.8864999999999998</v>
      </c>
      <c r="PD781">
        <v>39.950000000000003</v>
      </c>
      <c r="PH781">
        <v>8.75</v>
      </c>
      <c r="PJ781">
        <v>13.7034</v>
      </c>
      <c r="PP781">
        <v>26.802199999999999</v>
      </c>
      <c r="PY781">
        <v>24.62</v>
      </c>
      <c r="QD781">
        <v>24.22</v>
      </c>
      <c r="QI781">
        <v>7.6274999999999995</v>
      </c>
      <c r="QJ781">
        <v>32.53</v>
      </c>
      <c r="QK781">
        <v>14.01</v>
      </c>
      <c r="QL781">
        <v>50.95</v>
      </c>
      <c r="QM781">
        <v>12.673500000000001</v>
      </c>
      <c r="QN781">
        <v>17.925000000000001</v>
      </c>
      <c r="QS781">
        <v>5.0382999999999996</v>
      </c>
      <c r="QT781">
        <v>25.54</v>
      </c>
      <c r="QU781">
        <v>28.7</v>
      </c>
      <c r="QV781">
        <v>16.274999999999999</v>
      </c>
      <c r="QX781">
        <v>8.25</v>
      </c>
      <c r="RA781">
        <v>57.25</v>
      </c>
      <c r="RB781">
        <v>16.754999999999999</v>
      </c>
      <c r="RE781">
        <v>10.07</v>
      </c>
      <c r="RF781">
        <v>42.45</v>
      </c>
      <c r="RL781">
        <v>31.95</v>
      </c>
      <c r="RM781">
        <v>28.228200000000001</v>
      </c>
      <c r="RN781">
        <v>29.95</v>
      </c>
      <c r="RT781">
        <v>55.36</v>
      </c>
      <c r="RV781">
        <v>7.8375000000000004</v>
      </c>
      <c r="RW781">
        <v>3.4</v>
      </c>
      <c r="RY781">
        <v>16.38</v>
      </c>
      <c r="SC781">
        <v>10.907999999999999</v>
      </c>
      <c r="SD781">
        <v>17.57</v>
      </c>
      <c r="SH781">
        <v>16.940000000000001</v>
      </c>
    </row>
    <row r="782" spans="1:502">
      <c r="A782" s="1">
        <v>37620</v>
      </c>
      <c r="C782">
        <v>31.2149</v>
      </c>
      <c r="D782">
        <v>34.939500000000002</v>
      </c>
      <c r="F782">
        <v>32.9</v>
      </c>
      <c r="G782">
        <v>22.734999999999999</v>
      </c>
      <c r="H782">
        <v>23.99</v>
      </c>
      <c r="I782">
        <v>33.325000000000003</v>
      </c>
      <c r="J782">
        <v>21.754999999999999</v>
      </c>
      <c r="L782">
        <v>15.826700000000001</v>
      </c>
      <c r="N782">
        <v>34.75</v>
      </c>
      <c r="P782">
        <v>24.5</v>
      </c>
      <c r="Q782">
        <v>7.9179000000000004</v>
      </c>
      <c r="R782">
        <v>23.68</v>
      </c>
      <c r="S782">
        <v>76.34</v>
      </c>
      <c r="U782">
        <v>53.78</v>
      </c>
      <c r="V782">
        <v>15.75</v>
      </c>
      <c r="W782">
        <v>53.7682</v>
      </c>
      <c r="X782">
        <v>61.475000000000001</v>
      </c>
      <c r="Z782">
        <v>34.9</v>
      </c>
      <c r="AC782">
        <v>31.99</v>
      </c>
      <c r="AD782">
        <v>30.81</v>
      </c>
      <c r="AE782">
        <v>43.05</v>
      </c>
      <c r="AF782">
        <v>27.27</v>
      </c>
      <c r="AG782">
        <v>34.04</v>
      </c>
      <c r="AH782">
        <v>30.72</v>
      </c>
      <c r="AJ782">
        <v>50.64</v>
      </c>
      <c r="AQ782">
        <v>352.7</v>
      </c>
      <c r="AR782">
        <v>961.85940000000005</v>
      </c>
      <c r="AS782">
        <v>22.342099999999999</v>
      </c>
      <c r="AT782">
        <v>9.5800999999999998</v>
      </c>
      <c r="AW782">
        <v>34.613300000000002</v>
      </c>
      <c r="AY782">
        <v>16.6037</v>
      </c>
      <c r="AZ782">
        <v>30.25</v>
      </c>
      <c r="BA782">
        <v>39.457900000000002</v>
      </c>
      <c r="BB782">
        <v>16.57</v>
      </c>
      <c r="BC782">
        <v>27.53</v>
      </c>
      <c r="BD782">
        <v>18.3767</v>
      </c>
      <c r="BE782">
        <v>24.16</v>
      </c>
      <c r="BF782">
        <v>18.899999999999999</v>
      </c>
      <c r="BG782">
        <v>27.3095</v>
      </c>
      <c r="BH782">
        <v>12.22</v>
      </c>
      <c r="BK782">
        <v>71.239999999999995</v>
      </c>
      <c r="BL782">
        <v>60.65</v>
      </c>
      <c r="BM782">
        <v>6.3762999999999996</v>
      </c>
      <c r="BN782">
        <v>25.397500000000001</v>
      </c>
      <c r="BO782">
        <v>28.74</v>
      </c>
      <c r="BP782">
        <v>15.1189</v>
      </c>
      <c r="BQ782">
        <v>30.42</v>
      </c>
      <c r="BR782">
        <v>48.4</v>
      </c>
      <c r="BS782">
        <v>15.7867</v>
      </c>
      <c r="BT782">
        <v>20.015000000000001</v>
      </c>
      <c r="BU782">
        <v>21.17</v>
      </c>
      <c r="BV782">
        <v>23.25</v>
      </c>
      <c r="BX782">
        <v>8.7479999999999993</v>
      </c>
      <c r="BY782">
        <v>2.0632999999999999</v>
      </c>
      <c r="BZ782">
        <v>23.54</v>
      </c>
      <c r="CA782">
        <v>12.02</v>
      </c>
      <c r="CD782">
        <v>24.77</v>
      </c>
      <c r="CF782">
        <v>29.41</v>
      </c>
      <c r="CG782">
        <v>13.727</v>
      </c>
      <c r="CH782">
        <v>14.8687</v>
      </c>
      <c r="CI782">
        <v>41.26</v>
      </c>
      <c r="CJ782">
        <v>9.06</v>
      </c>
      <c r="CK782">
        <v>26.09</v>
      </c>
      <c r="CL782">
        <v>43.2</v>
      </c>
      <c r="CN782">
        <v>19.687200000000001</v>
      </c>
      <c r="CO782">
        <v>43</v>
      </c>
      <c r="CP782">
        <v>31.87</v>
      </c>
      <c r="CQ782">
        <v>3.11</v>
      </c>
      <c r="CR782">
        <v>6.99</v>
      </c>
      <c r="CS782">
        <v>12.3825</v>
      </c>
      <c r="CT782">
        <v>30</v>
      </c>
      <c r="CU782">
        <v>23.04</v>
      </c>
      <c r="CV782">
        <v>27.585000000000001</v>
      </c>
      <c r="CW782">
        <v>23.8657</v>
      </c>
      <c r="CY782">
        <v>33.831899999999997</v>
      </c>
      <c r="CZ782">
        <v>19.532499999999999</v>
      </c>
      <c r="DA782">
        <v>24.85</v>
      </c>
      <c r="DB782">
        <v>8</v>
      </c>
      <c r="DC782">
        <v>25.225000000000001</v>
      </c>
      <c r="DD782">
        <v>10.012499999999999</v>
      </c>
      <c r="DE782">
        <v>46.14</v>
      </c>
      <c r="DF782">
        <v>22.76</v>
      </c>
      <c r="DG782">
        <v>17.489999999999998</v>
      </c>
      <c r="DI782">
        <v>77.8</v>
      </c>
      <c r="DJ782">
        <v>9.11</v>
      </c>
      <c r="DK782">
        <v>54.17</v>
      </c>
      <c r="DL782">
        <v>14.04</v>
      </c>
      <c r="DM782">
        <v>6.72</v>
      </c>
      <c r="DN782">
        <v>9.6</v>
      </c>
      <c r="DO782">
        <v>30.215</v>
      </c>
      <c r="DP782">
        <v>11.36</v>
      </c>
      <c r="DQ782">
        <v>8.34</v>
      </c>
      <c r="DR782">
        <v>15.3</v>
      </c>
      <c r="DS782">
        <v>39.49</v>
      </c>
      <c r="DT782">
        <v>23.434999999999999</v>
      </c>
      <c r="DU782">
        <v>30.68</v>
      </c>
      <c r="DV782">
        <v>50.79</v>
      </c>
      <c r="DW782">
        <v>9.25</v>
      </c>
      <c r="DX782">
        <v>45.45</v>
      </c>
      <c r="DY782">
        <v>12.3246</v>
      </c>
      <c r="DZ782">
        <v>17.365200000000002</v>
      </c>
      <c r="EA782">
        <v>13.775</v>
      </c>
      <c r="EC782">
        <v>33.6</v>
      </c>
      <c r="EE782">
        <v>5.7475000000000005</v>
      </c>
      <c r="EF782">
        <v>28.7</v>
      </c>
      <c r="EH782">
        <v>8.0104000000000006</v>
      </c>
      <c r="EI782">
        <v>10.130000000000001</v>
      </c>
      <c r="EK782">
        <v>32.450000000000003</v>
      </c>
      <c r="EL782">
        <v>16.985500000000002</v>
      </c>
      <c r="EM782">
        <v>10.6</v>
      </c>
      <c r="EN782">
        <v>13.69</v>
      </c>
      <c r="EO782">
        <v>35.08</v>
      </c>
      <c r="EP782">
        <v>17.16</v>
      </c>
      <c r="ER782">
        <v>34.65</v>
      </c>
      <c r="ET782">
        <v>44.250700000000002</v>
      </c>
      <c r="EU782">
        <v>15.5</v>
      </c>
      <c r="EV782">
        <v>56.48</v>
      </c>
      <c r="EX782">
        <v>7.7649999999999997</v>
      </c>
      <c r="EY782">
        <v>22.3</v>
      </c>
      <c r="EZ782">
        <v>23.541699999999999</v>
      </c>
      <c r="FA782">
        <v>12.128399999999999</v>
      </c>
      <c r="FB782">
        <v>63.9</v>
      </c>
      <c r="FC782">
        <v>13.96</v>
      </c>
      <c r="FE782">
        <v>31.65</v>
      </c>
      <c r="FF782">
        <v>14.9133</v>
      </c>
      <c r="FG782">
        <v>18.925000000000001</v>
      </c>
      <c r="FH782">
        <v>8.5945999999999998</v>
      </c>
      <c r="FI782">
        <v>46.47</v>
      </c>
      <c r="FJ782">
        <v>18.2545</v>
      </c>
      <c r="FL782">
        <v>30.355</v>
      </c>
      <c r="FM782">
        <v>45.67</v>
      </c>
      <c r="FN782">
        <v>12.23</v>
      </c>
      <c r="FO782">
        <v>29.46</v>
      </c>
      <c r="FQ782">
        <v>31.817499999999999</v>
      </c>
      <c r="FS782">
        <v>22.5</v>
      </c>
      <c r="FT782">
        <v>30.25</v>
      </c>
      <c r="FU782">
        <v>29.24</v>
      </c>
      <c r="FW782">
        <v>5.5649999999999995</v>
      </c>
      <c r="FX782">
        <v>7.8002000000000002</v>
      </c>
      <c r="FY782">
        <v>9.375</v>
      </c>
      <c r="FZ782">
        <v>19.829999999999998</v>
      </c>
      <c r="GA782">
        <v>15.25</v>
      </c>
      <c r="GB782">
        <v>44.165999999999997</v>
      </c>
      <c r="GC782">
        <v>23.54</v>
      </c>
      <c r="GD782">
        <v>10.2675</v>
      </c>
      <c r="GE782">
        <v>11.5</v>
      </c>
      <c r="GF782">
        <v>13.6693</v>
      </c>
      <c r="GG782">
        <v>31.975000000000001</v>
      </c>
      <c r="GH782">
        <v>8.3386999999999993</v>
      </c>
      <c r="GI782">
        <v>13.0222</v>
      </c>
      <c r="GJ782">
        <v>13.65</v>
      </c>
      <c r="GK782">
        <v>30.6</v>
      </c>
      <c r="GL782">
        <v>16.220300000000002</v>
      </c>
      <c r="GM782">
        <v>42.05</v>
      </c>
      <c r="GN782">
        <v>26.35</v>
      </c>
      <c r="GO782">
        <v>18.505299999999998</v>
      </c>
      <c r="GP782">
        <v>11.9475</v>
      </c>
      <c r="GQ782">
        <v>34.29</v>
      </c>
      <c r="GR782">
        <v>41.96</v>
      </c>
      <c r="GS782">
        <v>25.055</v>
      </c>
      <c r="GT782">
        <v>29</v>
      </c>
      <c r="GU782">
        <v>12.467499999999999</v>
      </c>
      <c r="GV782">
        <v>16</v>
      </c>
      <c r="GW782">
        <v>29.88</v>
      </c>
      <c r="GX782">
        <v>15.64</v>
      </c>
      <c r="GY782">
        <v>30.79</v>
      </c>
      <c r="GZ782">
        <v>11.77</v>
      </c>
      <c r="HA782">
        <v>20.86</v>
      </c>
      <c r="HB782">
        <v>10.79</v>
      </c>
      <c r="HC782">
        <v>28.3</v>
      </c>
      <c r="HD782">
        <v>39.840000000000003</v>
      </c>
      <c r="HE782">
        <v>27.91</v>
      </c>
      <c r="HF782">
        <v>5.5437000000000003</v>
      </c>
      <c r="HG782">
        <v>28.52</v>
      </c>
      <c r="HH782">
        <v>37.08</v>
      </c>
      <c r="HI782">
        <v>13.8</v>
      </c>
      <c r="HJ782">
        <v>34.6</v>
      </c>
      <c r="HK782">
        <v>32.15</v>
      </c>
      <c r="HL782">
        <v>57.26</v>
      </c>
      <c r="HM782">
        <v>29.75</v>
      </c>
      <c r="HN782">
        <v>2.19</v>
      </c>
      <c r="HP782">
        <v>21.46</v>
      </c>
      <c r="HQ782">
        <v>19.899999999999999</v>
      </c>
      <c r="HR782">
        <v>24.16</v>
      </c>
      <c r="HS782">
        <v>9.74</v>
      </c>
      <c r="HT782">
        <v>16.342199999999998</v>
      </c>
      <c r="HU782">
        <v>13.55</v>
      </c>
      <c r="HV782">
        <v>11.085599999999999</v>
      </c>
      <c r="HX782">
        <v>15.0075</v>
      </c>
      <c r="HY782">
        <v>20.9</v>
      </c>
      <c r="HZ782">
        <v>17.62</v>
      </c>
      <c r="IA782">
        <v>6.4682000000000004</v>
      </c>
      <c r="IB782">
        <v>21.9437</v>
      </c>
      <c r="IC782">
        <v>10.0275</v>
      </c>
      <c r="ID782">
        <v>8.9075000000000006</v>
      </c>
      <c r="IE782">
        <v>26.030200000000001</v>
      </c>
      <c r="IF782">
        <v>36.96</v>
      </c>
      <c r="IG782">
        <v>20.0703</v>
      </c>
      <c r="IH782">
        <v>51.95</v>
      </c>
      <c r="II782">
        <v>1.8536000000000001</v>
      </c>
      <c r="IJ782">
        <v>12.574999999999999</v>
      </c>
      <c r="IK782">
        <v>20.602499999999999</v>
      </c>
      <c r="IM782">
        <v>2.95</v>
      </c>
      <c r="IS782">
        <v>30.5</v>
      </c>
      <c r="IV782">
        <v>23.19</v>
      </c>
      <c r="IW782">
        <v>9.5050000000000008</v>
      </c>
      <c r="IZ782">
        <v>33.395000000000003</v>
      </c>
      <c r="JA782">
        <v>11</v>
      </c>
      <c r="JC782">
        <v>24.559899999999999</v>
      </c>
      <c r="JE782">
        <v>41.847700000000003</v>
      </c>
      <c r="JI782">
        <v>8.56</v>
      </c>
      <c r="JJ782">
        <v>4.8132999999999999</v>
      </c>
      <c r="JO782">
        <v>79.400000000000006</v>
      </c>
      <c r="JU782">
        <v>26.22</v>
      </c>
      <c r="JW782">
        <v>3.5933000000000002</v>
      </c>
      <c r="JY782">
        <v>17.78</v>
      </c>
      <c r="KD782">
        <v>18.23</v>
      </c>
      <c r="KH782">
        <v>25.18</v>
      </c>
      <c r="KI782">
        <v>39.17</v>
      </c>
      <c r="KJ782">
        <v>20.9041</v>
      </c>
      <c r="KK782">
        <v>4.54</v>
      </c>
      <c r="KN782">
        <v>22.84</v>
      </c>
      <c r="KO782">
        <v>29.472300000000001</v>
      </c>
      <c r="KP782">
        <v>28.19</v>
      </c>
      <c r="KQ782">
        <v>11.9</v>
      </c>
      <c r="KU782">
        <v>5.2450000000000001</v>
      </c>
      <c r="KV782">
        <v>12.33</v>
      </c>
      <c r="KX782">
        <v>33.486800000000002</v>
      </c>
      <c r="KZ782">
        <v>29.26</v>
      </c>
      <c r="LB782">
        <v>7.4157000000000002</v>
      </c>
      <c r="LE782">
        <v>37.299999999999997</v>
      </c>
      <c r="LG782">
        <v>24.65</v>
      </c>
      <c r="LH782">
        <v>6.2912999999999997</v>
      </c>
      <c r="LI782">
        <v>17.989999999999998</v>
      </c>
      <c r="LK782">
        <v>30.652000000000001</v>
      </c>
      <c r="LL782">
        <v>18.3</v>
      </c>
      <c r="LM782">
        <v>37.695999999999998</v>
      </c>
      <c r="LN782">
        <v>31.66</v>
      </c>
      <c r="LO782">
        <v>63.38</v>
      </c>
      <c r="LP782">
        <v>26.441099999999999</v>
      </c>
      <c r="LR782">
        <v>26.66</v>
      </c>
      <c r="LS782">
        <v>57</v>
      </c>
      <c r="LT782">
        <v>13.0268</v>
      </c>
      <c r="LU782">
        <v>30.11</v>
      </c>
      <c r="LV782">
        <v>21.39</v>
      </c>
      <c r="LX782">
        <v>18.204000000000001</v>
      </c>
      <c r="MC782">
        <v>8.09</v>
      </c>
      <c r="MD782">
        <v>45.54</v>
      </c>
      <c r="ME782">
        <v>12.1959</v>
      </c>
      <c r="MF782">
        <v>13.085000000000001</v>
      </c>
      <c r="MH782">
        <v>30.45</v>
      </c>
      <c r="MJ782">
        <v>22.675000000000001</v>
      </c>
      <c r="MM782">
        <v>9.7241</v>
      </c>
      <c r="MN782">
        <v>28.5</v>
      </c>
      <c r="MP782">
        <v>20.66</v>
      </c>
      <c r="MR782">
        <v>3.2</v>
      </c>
      <c r="MU782">
        <v>21.66</v>
      </c>
      <c r="MV782">
        <v>36.68</v>
      </c>
      <c r="MW782">
        <v>4.68</v>
      </c>
      <c r="MY782">
        <v>24.98</v>
      </c>
      <c r="MZ782">
        <v>8.3879999999999999</v>
      </c>
      <c r="NB782">
        <v>43.446800000000003</v>
      </c>
      <c r="NE782">
        <v>17.82</v>
      </c>
      <c r="NG782">
        <v>8.7149000000000001</v>
      </c>
      <c r="NH782">
        <v>27.16</v>
      </c>
      <c r="NI782">
        <v>33</v>
      </c>
      <c r="NK782">
        <v>3.35</v>
      </c>
      <c r="NM782">
        <v>41.82</v>
      </c>
      <c r="NQ782">
        <v>18.34</v>
      </c>
      <c r="NT782">
        <v>10.368</v>
      </c>
      <c r="NU782">
        <v>33.2333</v>
      </c>
      <c r="NV782">
        <v>13.9</v>
      </c>
      <c r="NX782">
        <v>68.14</v>
      </c>
      <c r="NY782">
        <v>23.5</v>
      </c>
      <c r="OA782">
        <v>20.475000000000001</v>
      </c>
      <c r="OJ782">
        <v>12.134600000000001</v>
      </c>
      <c r="OK782">
        <v>30.7</v>
      </c>
      <c r="ON782">
        <v>38.909999999999997</v>
      </c>
      <c r="OO782">
        <v>46.56</v>
      </c>
      <c r="OS782">
        <v>24.425999999999998</v>
      </c>
      <c r="OU782">
        <v>9.4</v>
      </c>
      <c r="OV782">
        <v>8.24</v>
      </c>
      <c r="OW782">
        <v>13.83</v>
      </c>
      <c r="OY782">
        <v>6.3550000000000004</v>
      </c>
      <c r="PA782">
        <v>10.96</v>
      </c>
      <c r="PB782">
        <v>23.04</v>
      </c>
      <c r="PC782">
        <v>4.7465000000000002</v>
      </c>
      <c r="PD782">
        <v>40.619999999999997</v>
      </c>
      <c r="PH782">
        <v>8.9250000000000007</v>
      </c>
      <c r="PJ782">
        <v>13.3301</v>
      </c>
      <c r="PP782">
        <v>27.069500000000001</v>
      </c>
      <c r="PY782">
        <v>24.78</v>
      </c>
      <c r="QD782">
        <v>24.5</v>
      </c>
      <c r="QI782">
        <v>7.6375000000000002</v>
      </c>
      <c r="QJ782">
        <v>32.130000000000003</v>
      </c>
      <c r="QK782">
        <v>14.12</v>
      </c>
      <c r="QL782">
        <v>51.1</v>
      </c>
      <c r="QM782">
        <v>12.734999999999999</v>
      </c>
      <c r="QN782">
        <v>17.745000000000001</v>
      </c>
      <c r="QS782">
        <v>5.0917000000000003</v>
      </c>
      <c r="QT782">
        <v>25.63</v>
      </c>
      <c r="QU782">
        <v>28.05</v>
      </c>
      <c r="QV782">
        <v>16.445</v>
      </c>
      <c r="QX782">
        <v>8.26</v>
      </c>
      <c r="RA782">
        <v>57</v>
      </c>
      <c r="RB782">
        <v>17.02</v>
      </c>
      <c r="RE782">
        <v>10.64</v>
      </c>
      <c r="RF782">
        <v>42.8</v>
      </c>
      <c r="RL782">
        <v>32.049999999999997</v>
      </c>
      <c r="RM782">
        <v>28.172599999999999</v>
      </c>
      <c r="RN782">
        <v>29.85</v>
      </c>
      <c r="RT782">
        <v>54.94</v>
      </c>
      <c r="RV782">
        <v>7.8875000000000002</v>
      </c>
      <c r="RW782">
        <v>3.37</v>
      </c>
      <c r="RY782">
        <v>16.399999999999999</v>
      </c>
      <c r="SC782">
        <v>10.874000000000001</v>
      </c>
      <c r="SD782">
        <v>17.91</v>
      </c>
      <c r="SH782">
        <v>17.54</v>
      </c>
    </row>
    <row r="783" spans="1:502">
      <c r="A783" s="1">
        <v>37621</v>
      </c>
      <c r="C783">
        <v>30.9436</v>
      </c>
      <c r="D783">
        <v>34.733400000000003</v>
      </c>
      <c r="F783">
        <v>32.99</v>
      </c>
      <c r="G783">
        <v>22.86</v>
      </c>
      <c r="H783">
        <v>24</v>
      </c>
      <c r="I783">
        <v>33.24</v>
      </c>
      <c r="J783">
        <v>21.91</v>
      </c>
      <c r="L783">
        <v>16.0932</v>
      </c>
      <c r="N783">
        <v>34.94</v>
      </c>
      <c r="P783">
        <v>24.35</v>
      </c>
      <c r="Q783">
        <v>7.8815</v>
      </c>
      <c r="R783">
        <v>23.96</v>
      </c>
      <c r="S783">
        <v>77.5</v>
      </c>
      <c r="U783">
        <v>53.71</v>
      </c>
      <c r="V783">
        <v>16.079999999999998</v>
      </c>
      <c r="W783">
        <v>53.579000000000001</v>
      </c>
      <c r="X783">
        <v>61.65</v>
      </c>
      <c r="Z783">
        <v>34.784999999999997</v>
      </c>
      <c r="AC783">
        <v>32.19</v>
      </c>
      <c r="AD783">
        <v>30.57</v>
      </c>
      <c r="AE783">
        <v>42.97</v>
      </c>
      <c r="AF783">
        <v>27.11</v>
      </c>
      <c r="AG783">
        <v>34.049999999999997</v>
      </c>
      <c r="AH783">
        <v>30.97</v>
      </c>
      <c r="AJ783">
        <v>50.51</v>
      </c>
      <c r="AQ783">
        <v>351.9</v>
      </c>
      <c r="AR783">
        <v>969.23130000000003</v>
      </c>
      <c r="AS783">
        <v>23.863399999999999</v>
      </c>
      <c r="AT783">
        <v>9.3811</v>
      </c>
      <c r="AW783">
        <v>34.475200000000001</v>
      </c>
      <c r="AY783">
        <v>17.901599999999998</v>
      </c>
      <c r="AZ783">
        <v>30.12</v>
      </c>
      <c r="BA783">
        <v>39.522599999999997</v>
      </c>
      <c r="BB783">
        <v>16.7</v>
      </c>
      <c r="BC783">
        <v>27.33</v>
      </c>
      <c r="BD783">
        <v>18.350000000000001</v>
      </c>
      <c r="BE783">
        <v>23.95</v>
      </c>
      <c r="BF783">
        <v>18.89</v>
      </c>
      <c r="BG783">
        <v>27.138100000000001</v>
      </c>
      <c r="BH783">
        <v>12.4</v>
      </c>
      <c r="BK783">
        <v>70.650000000000006</v>
      </c>
      <c r="BL783">
        <v>61.08</v>
      </c>
      <c r="BM783">
        <v>6.3987999999999996</v>
      </c>
      <c r="BN783">
        <v>25.397500000000001</v>
      </c>
      <c r="BO783">
        <v>29</v>
      </c>
      <c r="BP783">
        <v>15.2112</v>
      </c>
      <c r="BQ783">
        <v>30.69</v>
      </c>
      <c r="BR783">
        <v>48.46</v>
      </c>
      <c r="BS783">
        <v>16.100000000000001</v>
      </c>
      <c r="BT783">
        <v>20.100000000000001</v>
      </c>
      <c r="BU783">
        <v>21.26</v>
      </c>
      <c r="BV783">
        <v>23.15</v>
      </c>
      <c r="BX783">
        <v>8.7147000000000006</v>
      </c>
      <c r="BY783">
        <v>2.0649999999999999</v>
      </c>
      <c r="BZ783">
        <v>23.47</v>
      </c>
      <c r="CA783">
        <v>12</v>
      </c>
      <c r="CD783">
        <v>24.95</v>
      </c>
      <c r="CF783">
        <v>29.38</v>
      </c>
      <c r="CG783">
        <v>13.707000000000001</v>
      </c>
      <c r="CH783">
        <v>15.137</v>
      </c>
      <c r="CI783">
        <v>41.25</v>
      </c>
      <c r="CJ783">
        <v>9.44</v>
      </c>
      <c r="CK783">
        <v>26.215</v>
      </c>
      <c r="CL783">
        <v>43.24</v>
      </c>
      <c r="CN783">
        <v>19.461500000000001</v>
      </c>
      <c r="CO783">
        <v>42.82</v>
      </c>
      <c r="CP783">
        <v>31.6</v>
      </c>
      <c r="CQ783">
        <v>3.31</v>
      </c>
      <c r="CR783">
        <v>7.0330000000000004</v>
      </c>
      <c r="CS783">
        <v>12.4488</v>
      </c>
      <c r="CT783">
        <v>30</v>
      </c>
      <c r="CU783">
        <v>22.925000000000001</v>
      </c>
      <c r="CV783">
        <v>27.45</v>
      </c>
      <c r="CW783">
        <v>24.1892</v>
      </c>
      <c r="CY783">
        <v>34.128799999999998</v>
      </c>
      <c r="CZ783">
        <v>19.5275</v>
      </c>
      <c r="DA783">
        <v>24.75</v>
      </c>
      <c r="DB783">
        <v>8.25</v>
      </c>
      <c r="DC783">
        <v>25.425000000000001</v>
      </c>
      <c r="DD783">
        <v>9.98</v>
      </c>
      <c r="DE783">
        <v>45.59</v>
      </c>
      <c r="DF783">
        <v>23.14</v>
      </c>
      <c r="DG783">
        <v>17.52</v>
      </c>
      <c r="DI783">
        <v>77.25</v>
      </c>
      <c r="DJ783">
        <v>9.1999999999999993</v>
      </c>
      <c r="DK783">
        <v>54.22</v>
      </c>
      <c r="DL783">
        <v>14.38</v>
      </c>
      <c r="DM783">
        <v>6.83</v>
      </c>
      <c r="DN783">
        <v>9.3000000000000007</v>
      </c>
      <c r="DO783">
        <v>30.065000000000001</v>
      </c>
      <c r="DP783">
        <v>11.36</v>
      </c>
      <c r="DQ783">
        <v>8.39</v>
      </c>
      <c r="DR783">
        <v>15.52</v>
      </c>
      <c r="DS783">
        <v>39.685000000000002</v>
      </c>
      <c r="DT783">
        <v>23.475000000000001</v>
      </c>
      <c r="DU783">
        <v>30.8</v>
      </c>
      <c r="DV783">
        <v>51.55</v>
      </c>
      <c r="DW783">
        <v>9.3550000000000004</v>
      </c>
      <c r="DX783">
        <v>46.2</v>
      </c>
      <c r="DY783">
        <v>12.4238</v>
      </c>
      <c r="DZ783">
        <v>17.433499999999999</v>
      </c>
      <c r="EA783">
        <v>13.955</v>
      </c>
      <c r="EC783">
        <v>33.72</v>
      </c>
      <c r="EE783">
        <v>5.8324999999999996</v>
      </c>
      <c r="EF783">
        <v>29.38</v>
      </c>
      <c r="EH783">
        <v>8.0104000000000006</v>
      </c>
      <c r="EI783">
        <v>10</v>
      </c>
      <c r="EK783">
        <v>32.43</v>
      </c>
      <c r="EL783">
        <v>17.184999999999999</v>
      </c>
      <c r="EM783">
        <v>10.5</v>
      </c>
      <c r="EN783">
        <v>14.08</v>
      </c>
      <c r="EO783">
        <v>35.1</v>
      </c>
      <c r="EP783">
        <v>17.8</v>
      </c>
      <c r="ER783">
        <v>34.270000000000003</v>
      </c>
      <c r="ET783">
        <v>44.731200000000001</v>
      </c>
      <c r="EU783">
        <v>15.32</v>
      </c>
      <c r="EV783">
        <v>55.95</v>
      </c>
      <c r="EX783">
        <v>7.7249999999999996</v>
      </c>
      <c r="EY783">
        <v>22.44</v>
      </c>
      <c r="EZ783">
        <v>23.473500000000001</v>
      </c>
      <c r="FA783">
        <v>12.099299999999999</v>
      </c>
      <c r="FB783">
        <v>63.5</v>
      </c>
      <c r="FC783">
        <v>13.93</v>
      </c>
      <c r="FE783">
        <v>31.58</v>
      </c>
      <c r="FF783">
        <v>14.82</v>
      </c>
      <c r="FG783">
        <v>18.75</v>
      </c>
      <c r="FH783">
        <v>8.6433999999999997</v>
      </c>
      <c r="FI783">
        <v>46.21</v>
      </c>
      <c r="FJ783">
        <v>18.500599999999999</v>
      </c>
      <c r="FL783">
        <v>30.22</v>
      </c>
      <c r="FM783">
        <v>45.6</v>
      </c>
      <c r="FN783">
        <v>12.484999999999999</v>
      </c>
      <c r="FO783">
        <v>29.7</v>
      </c>
      <c r="FQ783">
        <v>31.7075</v>
      </c>
      <c r="FS783">
        <v>23.24</v>
      </c>
      <c r="FT783">
        <v>30.33</v>
      </c>
      <c r="FU783">
        <v>29.03</v>
      </c>
      <c r="FW783">
        <v>5.5587999999999997</v>
      </c>
      <c r="FX783">
        <v>7.8591999999999995</v>
      </c>
      <c r="FY783">
        <v>9.3874999999999993</v>
      </c>
      <c r="FZ783">
        <v>19.989999999999998</v>
      </c>
      <c r="GA783">
        <v>15.17</v>
      </c>
      <c r="GB783">
        <v>43.997999999999998</v>
      </c>
      <c r="GC783">
        <v>23.434999999999999</v>
      </c>
      <c r="GD783">
        <v>10.324999999999999</v>
      </c>
      <c r="GE783">
        <v>11.56</v>
      </c>
      <c r="GF783">
        <v>13.645300000000001</v>
      </c>
      <c r="GG783">
        <v>32.299999999999997</v>
      </c>
      <c r="GH783">
        <v>8.4044000000000008</v>
      </c>
      <c r="GI783">
        <v>13.146699999999999</v>
      </c>
      <c r="GJ783">
        <v>13.9</v>
      </c>
      <c r="GK783">
        <v>30.753299999999999</v>
      </c>
      <c r="GL783">
        <v>16.090399999999999</v>
      </c>
      <c r="GM783">
        <v>42.22</v>
      </c>
      <c r="GN783">
        <v>26.385000000000002</v>
      </c>
      <c r="GO783">
        <v>18.444299999999998</v>
      </c>
      <c r="GP783">
        <v>11.967499999999999</v>
      </c>
      <c r="GQ783">
        <v>34.090000000000003</v>
      </c>
      <c r="GR783">
        <v>41.9</v>
      </c>
      <c r="GS783">
        <v>25.074999999999999</v>
      </c>
      <c r="GT783">
        <v>28.885000000000002</v>
      </c>
      <c r="GU783">
        <v>12.407500000000001</v>
      </c>
      <c r="GV783">
        <v>16.05</v>
      </c>
      <c r="GW783">
        <v>30.75</v>
      </c>
      <c r="GX783">
        <v>16.11</v>
      </c>
      <c r="GY783">
        <v>30.96</v>
      </c>
      <c r="GZ783">
        <v>11.85</v>
      </c>
      <c r="HA783">
        <v>21.045000000000002</v>
      </c>
      <c r="HB783">
        <v>10.85</v>
      </c>
      <c r="HC783">
        <v>28.25</v>
      </c>
      <c r="HD783">
        <v>39.81</v>
      </c>
      <c r="HE783">
        <v>28.11</v>
      </c>
      <c r="HF783">
        <v>5.7022000000000004</v>
      </c>
      <c r="HG783">
        <v>28.39</v>
      </c>
      <c r="HH783">
        <v>36.99</v>
      </c>
      <c r="HI783">
        <v>13.9</v>
      </c>
      <c r="HJ783">
        <v>34.58</v>
      </c>
      <c r="HK783">
        <v>32.31</v>
      </c>
      <c r="HL783">
        <v>56.92</v>
      </c>
      <c r="HM783">
        <v>29.79</v>
      </c>
      <c r="HN783">
        <v>2.2599999999999998</v>
      </c>
      <c r="HP783">
        <v>21.495000000000001</v>
      </c>
      <c r="HQ783">
        <v>20.12</v>
      </c>
      <c r="HR783">
        <v>23.91</v>
      </c>
      <c r="HS783">
        <v>9.76</v>
      </c>
      <c r="HT783">
        <v>16.235600000000002</v>
      </c>
      <c r="HU783">
        <v>13.5</v>
      </c>
      <c r="HV783">
        <v>12.335000000000001</v>
      </c>
      <c r="HX783">
        <v>14.967499999999999</v>
      </c>
      <c r="HY783">
        <v>20.875</v>
      </c>
      <c r="HZ783">
        <v>17.54</v>
      </c>
      <c r="IA783">
        <v>6.4622000000000002</v>
      </c>
      <c r="IB783">
        <v>21.961400000000001</v>
      </c>
      <c r="IC783">
        <v>10.0275</v>
      </c>
      <c r="ID783">
        <v>9.0124999999999993</v>
      </c>
      <c r="IE783">
        <v>26.206299999999999</v>
      </c>
      <c r="IF783">
        <v>37.5</v>
      </c>
      <c r="IG783">
        <v>20.139900000000001</v>
      </c>
      <c r="IH783">
        <v>52.22</v>
      </c>
      <c r="II783">
        <v>2.2048000000000001</v>
      </c>
      <c r="IJ783">
        <v>12.6</v>
      </c>
      <c r="IK783">
        <v>21.208500000000001</v>
      </c>
      <c r="IM783">
        <v>3.02</v>
      </c>
      <c r="IS783">
        <v>30.625</v>
      </c>
      <c r="IV783">
        <v>23.2</v>
      </c>
      <c r="IW783">
        <v>9.4849999999999994</v>
      </c>
      <c r="IZ783">
        <v>33.56</v>
      </c>
      <c r="JA783">
        <v>11.22</v>
      </c>
      <c r="JC783">
        <v>25.9254</v>
      </c>
      <c r="JE783">
        <v>42.501100000000001</v>
      </c>
      <c r="JI783">
        <v>8.6750000000000007</v>
      </c>
      <c r="JJ783">
        <v>4.93</v>
      </c>
      <c r="JO783">
        <v>79.349999999999994</v>
      </c>
      <c r="JU783">
        <v>27.05</v>
      </c>
      <c r="JW783">
        <v>3.6</v>
      </c>
      <c r="JY783">
        <v>18.239999999999998</v>
      </c>
      <c r="KD783">
        <v>18.3</v>
      </c>
      <c r="KH783">
        <v>25.14</v>
      </c>
      <c r="KI783">
        <v>39</v>
      </c>
      <c r="KJ783">
        <v>20.9238</v>
      </c>
      <c r="KK783">
        <v>4.5016999999999996</v>
      </c>
      <c r="KN783">
        <v>22.92</v>
      </c>
      <c r="KO783">
        <v>30.069900000000001</v>
      </c>
      <c r="KP783">
        <v>28.27</v>
      </c>
      <c r="KQ783">
        <v>11.855</v>
      </c>
      <c r="KU783">
        <v>5.4124999999999996</v>
      </c>
      <c r="KV783">
        <v>12.6</v>
      </c>
      <c r="KX783">
        <v>33.138199999999998</v>
      </c>
      <c r="KZ783">
        <v>29.34</v>
      </c>
      <c r="LB783">
        <v>7.3211000000000004</v>
      </c>
      <c r="LE783">
        <v>36.99</v>
      </c>
      <c r="LG783">
        <v>24.58</v>
      </c>
      <c r="LH783">
        <v>6.3025000000000002</v>
      </c>
      <c r="LI783">
        <v>18.024999999999999</v>
      </c>
      <c r="LK783">
        <v>30.588999999999999</v>
      </c>
      <c r="LL783">
        <v>18.385000000000002</v>
      </c>
      <c r="LM783">
        <v>37.85</v>
      </c>
      <c r="LN783">
        <v>31.74</v>
      </c>
      <c r="LO783">
        <v>63.08</v>
      </c>
      <c r="LP783">
        <v>26.647300000000001</v>
      </c>
      <c r="LR783">
        <v>27.03</v>
      </c>
      <c r="LS783">
        <v>57.75</v>
      </c>
      <c r="LT783">
        <v>13.174799999999999</v>
      </c>
      <c r="LU783">
        <v>29.72</v>
      </c>
      <c r="LV783">
        <v>21.78</v>
      </c>
      <c r="LX783">
        <v>18.311499999999999</v>
      </c>
      <c r="MC783">
        <v>8.2233000000000001</v>
      </c>
      <c r="MD783">
        <v>45.43</v>
      </c>
      <c r="ME783">
        <v>12.565200000000001</v>
      </c>
      <c r="MF783">
        <v>13.2</v>
      </c>
      <c r="MH783">
        <v>30.13</v>
      </c>
      <c r="MJ783">
        <v>22.55</v>
      </c>
      <c r="MM783">
        <v>9.8413000000000004</v>
      </c>
      <c r="MN783">
        <v>28.45</v>
      </c>
      <c r="MP783">
        <v>20.71</v>
      </c>
      <c r="MR783">
        <v>3.5300000000000002</v>
      </c>
      <c r="MU783">
        <v>21.76</v>
      </c>
      <c r="MV783">
        <v>36.86</v>
      </c>
      <c r="MW783">
        <v>4.75</v>
      </c>
      <c r="MY783">
        <v>25.25</v>
      </c>
      <c r="MZ783">
        <v>8.4359000000000002</v>
      </c>
      <c r="NB783">
        <v>43.072800000000001</v>
      </c>
      <c r="NE783">
        <v>17.989999999999998</v>
      </c>
      <c r="NG783">
        <v>8.7076999999999991</v>
      </c>
      <c r="NH783">
        <v>27.36</v>
      </c>
      <c r="NI783">
        <v>32.97</v>
      </c>
      <c r="NK783">
        <v>3.5</v>
      </c>
      <c r="NM783">
        <v>41.57</v>
      </c>
      <c r="NQ783">
        <v>18.649999999999999</v>
      </c>
      <c r="NT783">
        <v>10.28</v>
      </c>
      <c r="NU783">
        <v>33.533299999999997</v>
      </c>
      <c r="NV783">
        <v>13.986700000000001</v>
      </c>
      <c r="NX783">
        <v>68.099999999999994</v>
      </c>
      <c r="NY783">
        <v>23.65</v>
      </c>
      <c r="OA783">
        <v>20.645</v>
      </c>
      <c r="OJ783">
        <v>12.100899999999999</v>
      </c>
      <c r="OK783">
        <v>31.45</v>
      </c>
      <c r="ON783">
        <v>39.4</v>
      </c>
      <c r="OO783">
        <v>46.4</v>
      </c>
      <c r="OS783">
        <v>24.096299999999999</v>
      </c>
      <c r="OU783">
        <v>9.625</v>
      </c>
      <c r="OV783">
        <v>8.23</v>
      </c>
      <c r="OW783">
        <v>14</v>
      </c>
      <c r="OY783">
        <v>6.3680000000000003</v>
      </c>
      <c r="PA783">
        <v>11</v>
      </c>
      <c r="PB783">
        <v>23.26</v>
      </c>
      <c r="PC783">
        <v>4.8486000000000002</v>
      </c>
      <c r="PD783">
        <v>41.52</v>
      </c>
      <c r="PH783">
        <v>8.94</v>
      </c>
      <c r="PJ783">
        <v>13.6755</v>
      </c>
      <c r="PP783">
        <v>27.020900000000001</v>
      </c>
      <c r="PY783">
        <v>25.02</v>
      </c>
      <c r="QD783">
        <v>24.45</v>
      </c>
      <c r="QI783">
        <v>7.6425000000000001</v>
      </c>
      <c r="QJ783">
        <v>32.06</v>
      </c>
      <c r="QK783">
        <v>14.225</v>
      </c>
      <c r="QL783">
        <v>50.85</v>
      </c>
      <c r="QM783">
        <v>12.7965</v>
      </c>
      <c r="QN783">
        <v>17.5</v>
      </c>
      <c r="QS783">
        <v>5.0716999999999999</v>
      </c>
      <c r="QT783">
        <v>25.45</v>
      </c>
      <c r="QU783">
        <v>28.12</v>
      </c>
      <c r="QV783">
        <v>16.484999999999999</v>
      </c>
      <c r="QX783">
        <v>8.2750000000000004</v>
      </c>
      <c r="RA783">
        <v>56.95</v>
      </c>
      <c r="RB783">
        <v>17.274999999999999</v>
      </c>
      <c r="RE783">
        <v>10.76</v>
      </c>
      <c r="RF783">
        <v>42.6</v>
      </c>
      <c r="RL783">
        <v>32.4</v>
      </c>
      <c r="RM783">
        <v>28.468900000000001</v>
      </c>
      <c r="RN783">
        <v>30.66</v>
      </c>
      <c r="RT783">
        <v>55.3</v>
      </c>
      <c r="RV783">
        <v>8.0024999999999995</v>
      </c>
      <c r="RW783">
        <v>3.75</v>
      </c>
      <c r="RY783">
        <v>16.3</v>
      </c>
      <c r="SC783">
        <v>11.274000000000001</v>
      </c>
      <c r="SD783">
        <v>17.72</v>
      </c>
      <c r="SH783">
        <v>17.899999999999999</v>
      </c>
    </row>
    <row r="784" spans="1:502">
      <c r="A784" s="1">
        <v>37622</v>
      </c>
    </row>
    <row r="785" spans="1:502">
      <c r="A785" s="1">
        <v>37623</v>
      </c>
      <c r="C785">
        <v>32.098999999999997</v>
      </c>
      <c r="D785">
        <v>36.0062</v>
      </c>
      <c r="F785">
        <v>33.880000000000003</v>
      </c>
      <c r="G785">
        <v>23.875</v>
      </c>
      <c r="H785">
        <v>25.44</v>
      </c>
      <c r="I785">
        <v>33.909999999999997</v>
      </c>
      <c r="J785">
        <v>22.425000000000001</v>
      </c>
      <c r="L785">
        <v>17.0305</v>
      </c>
      <c r="N785">
        <v>35.47</v>
      </c>
      <c r="P785">
        <v>25.48</v>
      </c>
      <c r="Q785">
        <v>8.2629000000000001</v>
      </c>
      <c r="R785">
        <v>24.88</v>
      </c>
      <c r="S785">
        <v>80.569999999999993</v>
      </c>
      <c r="U785">
        <v>55.33</v>
      </c>
      <c r="V785">
        <v>16.55</v>
      </c>
      <c r="W785">
        <v>55.131100000000004</v>
      </c>
      <c r="X785">
        <v>63.375</v>
      </c>
      <c r="Z785">
        <v>35.340000000000003</v>
      </c>
      <c r="AC785">
        <v>33.380000000000003</v>
      </c>
      <c r="AD785">
        <v>31.53</v>
      </c>
      <c r="AE785">
        <v>43.905000000000001</v>
      </c>
      <c r="AF785">
        <v>28.91</v>
      </c>
      <c r="AG785">
        <v>35.08</v>
      </c>
      <c r="AH785">
        <v>31.704999999999998</v>
      </c>
      <c r="AJ785">
        <v>51.6</v>
      </c>
      <c r="AQ785">
        <v>363.5</v>
      </c>
      <c r="AR785">
        <v>1010.2791</v>
      </c>
      <c r="AS785">
        <v>24.837800000000001</v>
      </c>
      <c r="AT785">
        <v>9.3393999999999995</v>
      </c>
      <c r="AW785">
        <v>35.027299999999997</v>
      </c>
      <c r="AY785">
        <v>17.9239</v>
      </c>
      <c r="AZ785">
        <v>31.59</v>
      </c>
      <c r="BA785">
        <v>39.337699999999998</v>
      </c>
      <c r="BB785">
        <v>17.79</v>
      </c>
      <c r="BC785">
        <v>28.18</v>
      </c>
      <c r="BD785">
        <v>18.583300000000001</v>
      </c>
      <c r="BE785">
        <v>24.434999999999999</v>
      </c>
      <c r="BF785">
        <v>19.57</v>
      </c>
      <c r="BG785">
        <v>28.238099999999999</v>
      </c>
      <c r="BH785">
        <v>12.52</v>
      </c>
      <c r="BK785">
        <v>73.55</v>
      </c>
      <c r="BL785">
        <v>62.88</v>
      </c>
      <c r="BM785">
        <v>6.6138000000000003</v>
      </c>
      <c r="BN785">
        <v>26.7331</v>
      </c>
      <c r="BO785">
        <v>29.7</v>
      </c>
      <c r="BP785">
        <v>15.5861</v>
      </c>
      <c r="BQ785">
        <v>31.54</v>
      </c>
      <c r="BR785">
        <v>47.88</v>
      </c>
      <c r="BS785">
        <v>16.64</v>
      </c>
      <c r="BT785">
        <v>20.625</v>
      </c>
      <c r="BU785">
        <v>21.495000000000001</v>
      </c>
      <c r="BV785">
        <v>24.03</v>
      </c>
      <c r="BX785">
        <v>8.9067000000000007</v>
      </c>
      <c r="BY785">
        <v>2.1366999999999998</v>
      </c>
      <c r="BZ785">
        <v>24.18</v>
      </c>
      <c r="CA785">
        <v>12.4</v>
      </c>
      <c r="CD785">
        <v>25.63</v>
      </c>
      <c r="CF785">
        <v>30.31</v>
      </c>
      <c r="CG785">
        <v>14.167</v>
      </c>
      <c r="CH785">
        <v>14.914899999999999</v>
      </c>
      <c r="CI785">
        <v>42.2</v>
      </c>
      <c r="CJ785">
        <v>9.7100000000000009</v>
      </c>
      <c r="CK785">
        <v>26.9</v>
      </c>
      <c r="CL785">
        <v>44.91</v>
      </c>
      <c r="CN785">
        <v>19.943999999999999</v>
      </c>
      <c r="CO785">
        <v>43.25</v>
      </c>
      <c r="CP785">
        <v>31.75</v>
      </c>
      <c r="CQ785">
        <v>3.75</v>
      </c>
      <c r="CR785">
        <v>7.25</v>
      </c>
      <c r="CS785">
        <v>12.7898</v>
      </c>
      <c r="CT785">
        <v>31.11</v>
      </c>
      <c r="CU785">
        <v>23.71</v>
      </c>
      <c r="CV785">
        <v>27.885000000000002</v>
      </c>
      <c r="CW785">
        <v>25.267600000000002</v>
      </c>
      <c r="CY785">
        <v>34.775100000000002</v>
      </c>
      <c r="CZ785">
        <v>20</v>
      </c>
      <c r="DA785">
        <v>25.024999999999999</v>
      </c>
      <c r="DB785">
        <v>8.83</v>
      </c>
      <c r="DC785">
        <v>26.24</v>
      </c>
      <c r="DD785">
        <v>10.29</v>
      </c>
      <c r="DE785">
        <v>46.7</v>
      </c>
      <c r="DF785">
        <v>23.94</v>
      </c>
      <c r="DG785">
        <v>17.675000000000001</v>
      </c>
      <c r="DI785">
        <v>80.23</v>
      </c>
      <c r="DJ785">
        <v>9.4</v>
      </c>
      <c r="DK785">
        <v>55.56</v>
      </c>
      <c r="DL785">
        <v>14.975</v>
      </c>
      <c r="DM785">
        <v>6.875</v>
      </c>
      <c r="DN785">
        <v>9.94</v>
      </c>
      <c r="DO785">
        <v>30.664999999999999</v>
      </c>
      <c r="DP785">
        <v>11.7567</v>
      </c>
      <c r="DQ785">
        <v>8.7249999999999996</v>
      </c>
      <c r="DR785">
        <v>16.07</v>
      </c>
      <c r="DS785">
        <v>40.450000000000003</v>
      </c>
      <c r="DT785">
        <v>23.824999999999999</v>
      </c>
      <c r="DU785">
        <v>31.61</v>
      </c>
      <c r="DV785">
        <v>53.11</v>
      </c>
      <c r="DW785">
        <v>9.59</v>
      </c>
      <c r="DX785">
        <v>48.12</v>
      </c>
      <c r="DY785">
        <v>12.551399999999999</v>
      </c>
      <c r="DZ785">
        <v>17.333300000000001</v>
      </c>
      <c r="EA785">
        <v>14.33</v>
      </c>
      <c r="EC785">
        <v>33.825000000000003</v>
      </c>
      <c r="EE785">
        <v>5.8925000000000001</v>
      </c>
      <c r="EF785">
        <v>29.63</v>
      </c>
      <c r="EH785">
        <v>8.0104000000000006</v>
      </c>
      <c r="EI785">
        <v>10.31</v>
      </c>
      <c r="EK785">
        <v>33.875</v>
      </c>
      <c r="EL785">
        <v>17.7956</v>
      </c>
      <c r="EM785">
        <v>11.1</v>
      </c>
      <c r="EN785">
        <v>14.64</v>
      </c>
      <c r="EO785">
        <v>35.78</v>
      </c>
      <c r="EP785">
        <v>18.2</v>
      </c>
      <c r="ER785">
        <v>34.869999999999997</v>
      </c>
      <c r="ET785">
        <v>44.712400000000002</v>
      </c>
      <c r="EU785">
        <v>15.56</v>
      </c>
      <c r="EV785">
        <v>58.6</v>
      </c>
      <c r="EX785">
        <v>7.99</v>
      </c>
      <c r="EY785">
        <v>23.08</v>
      </c>
      <c r="EZ785">
        <v>24.5107</v>
      </c>
      <c r="FA785">
        <v>12.329499999999999</v>
      </c>
      <c r="FB785">
        <v>66.239999999999995</v>
      </c>
      <c r="FC785">
        <v>14</v>
      </c>
      <c r="FE785">
        <v>32.89</v>
      </c>
      <c r="FF785">
        <v>15.44</v>
      </c>
      <c r="FG785">
        <v>19.675000000000001</v>
      </c>
      <c r="FH785">
        <v>8.6921999999999997</v>
      </c>
      <c r="FI785">
        <v>47.59</v>
      </c>
      <c r="FJ785">
        <v>19.3004</v>
      </c>
      <c r="FL785">
        <v>31.065000000000001</v>
      </c>
      <c r="FM785">
        <v>46.68</v>
      </c>
      <c r="FN785">
        <v>12.705</v>
      </c>
      <c r="FO785">
        <v>30.46</v>
      </c>
      <c r="FQ785">
        <v>33.723599999999998</v>
      </c>
      <c r="FS785">
        <v>23.99</v>
      </c>
      <c r="FT785">
        <v>31.41</v>
      </c>
      <c r="FU785">
        <v>29.7</v>
      </c>
      <c r="FW785">
        <v>5.7625000000000002</v>
      </c>
      <c r="FX785">
        <v>8.0714000000000006</v>
      </c>
      <c r="FY785">
        <v>9.5625</v>
      </c>
      <c r="FZ785">
        <v>20.49</v>
      </c>
      <c r="GA785">
        <v>15.49</v>
      </c>
      <c r="GB785">
        <v>45.268000000000001</v>
      </c>
      <c r="GC785">
        <v>24.285</v>
      </c>
      <c r="GD785">
        <v>10.5625</v>
      </c>
      <c r="GE785">
        <v>12.38</v>
      </c>
      <c r="GF785">
        <v>13.952199999999999</v>
      </c>
      <c r="GG785">
        <v>33.299999999999997</v>
      </c>
      <c r="GH785">
        <v>8.5312999999999999</v>
      </c>
      <c r="GI785">
        <v>13.4</v>
      </c>
      <c r="GJ785">
        <v>14.61</v>
      </c>
      <c r="GK785">
        <v>31.833300000000001</v>
      </c>
      <c r="GL785">
        <v>16.350300000000001</v>
      </c>
      <c r="GM785">
        <v>43.1</v>
      </c>
      <c r="GN785">
        <v>26.895</v>
      </c>
      <c r="GO785">
        <v>18.802599999999998</v>
      </c>
      <c r="GP785">
        <v>12.692500000000001</v>
      </c>
      <c r="GQ785">
        <v>35.049999999999997</v>
      </c>
      <c r="GR785">
        <v>43.55</v>
      </c>
      <c r="GS785">
        <v>25.84</v>
      </c>
      <c r="GT785">
        <v>29.65</v>
      </c>
      <c r="GU785">
        <v>12.7775</v>
      </c>
      <c r="GV785">
        <v>16.489999999999998</v>
      </c>
      <c r="GW785">
        <v>31.58</v>
      </c>
      <c r="GX785">
        <v>16.77</v>
      </c>
      <c r="GY785">
        <v>31.36</v>
      </c>
      <c r="GZ785">
        <v>12.71</v>
      </c>
      <c r="HA785">
        <v>21.55</v>
      </c>
      <c r="HB785">
        <v>11.48</v>
      </c>
      <c r="HC785">
        <v>29.02</v>
      </c>
      <c r="HD785">
        <v>40.76</v>
      </c>
      <c r="HE785">
        <v>28.82</v>
      </c>
      <c r="HF785">
        <v>5.7629999999999999</v>
      </c>
      <c r="HG785">
        <v>28.98</v>
      </c>
      <c r="HH785">
        <v>37.99</v>
      </c>
      <c r="HI785">
        <v>14.2</v>
      </c>
      <c r="HJ785">
        <v>36.06</v>
      </c>
      <c r="HK785">
        <v>32.590000000000003</v>
      </c>
      <c r="HL785">
        <v>58.7</v>
      </c>
      <c r="HM785">
        <v>30.56</v>
      </c>
      <c r="HN785">
        <v>2.1749999999999998</v>
      </c>
      <c r="HP785">
        <v>22.45</v>
      </c>
      <c r="HQ785">
        <v>20.38</v>
      </c>
      <c r="HR785">
        <v>24.97</v>
      </c>
      <c r="HS785">
        <v>10.015000000000001</v>
      </c>
      <c r="HT785">
        <v>16.6267</v>
      </c>
      <c r="HU785">
        <v>13.7</v>
      </c>
      <c r="HV785">
        <v>12.457699999999999</v>
      </c>
      <c r="HX785">
        <v>15.297499999999999</v>
      </c>
      <c r="HY785">
        <v>21.428000000000001</v>
      </c>
      <c r="HZ785">
        <v>18.190000000000001</v>
      </c>
      <c r="IA785">
        <v>6.5956999999999999</v>
      </c>
      <c r="IB785">
        <v>22.337800000000001</v>
      </c>
      <c r="IC785">
        <v>9.9837000000000007</v>
      </c>
      <c r="ID785">
        <v>9.3625000000000007</v>
      </c>
      <c r="IE785">
        <v>26.241499999999998</v>
      </c>
      <c r="IF785">
        <v>38.35</v>
      </c>
      <c r="IG785">
        <v>20.8889</v>
      </c>
      <c r="IH785">
        <v>54.23</v>
      </c>
      <c r="II785">
        <v>2.3027000000000002</v>
      </c>
      <c r="IJ785">
        <v>12.824999999999999</v>
      </c>
      <c r="IK785">
        <v>21.4983</v>
      </c>
      <c r="IM785">
        <v>3.24</v>
      </c>
      <c r="IS785">
        <v>30.934999999999999</v>
      </c>
      <c r="IV785">
        <v>23.6</v>
      </c>
      <c r="IW785">
        <v>9.7550000000000008</v>
      </c>
      <c r="IZ785">
        <v>34.01</v>
      </c>
      <c r="JA785">
        <v>11.5</v>
      </c>
      <c r="JC785">
        <v>26.341000000000001</v>
      </c>
      <c r="JE785">
        <v>44.411099999999998</v>
      </c>
      <c r="JI785">
        <v>9.36</v>
      </c>
      <c r="JJ785">
        <v>5.0833000000000004</v>
      </c>
      <c r="JO785">
        <v>81.67</v>
      </c>
      <c r="JU785">
        <v>27.1</v>
      </c>
      <c r="JW785">
        <v>3.7667000000000002</v>
      </c>
      <c r="JY785">
        <v>18.239999999999998</v>
      </c>
      <c r="KD785">
        <v>19.035</v>
      </c>
      <c r="KH785">
        <v>25.92</v>
      </c>
      <c r="KI785">
        <v>40.68</v>
      </c>
      <c r="KJ785">
        <v>21.1309</v>
      </c>
      <c r="KK785">
        <v>4.7766999999999999</v>
      </c>
      <c r="KN785">
        <v>23.63</v>
      </c>
      <c r="KO785">
        <v>31.8035</v>
      </c>
      <c r="KP785">
        <v>28.66</v>
      </c>
      <c r="KQ785">
        <v>12.315</v>
      </c>
      <c r="KU785">
        <v>5.52</v>
      </c>
      <c r="KV785">
        <v>13.27</v>
      </c>
      <c r="KX785">
        <v>34.814999999999998</v>
      </c>
      <c r="KZ785">
        <v>30.51</v>
      </c>
      <c r="LB785">
        <v>7.6143000000000001</v>
      </c>
      <c r="LE785">
        <v>37.96</v>
      </c>
      <c r="LG785">
        <v>25.06</v>
      </c>
      <c r="LH785">
        <v>6.5687999999999995</v>
      </c>
      <c r="LI785">
        <v>18.274999999999999</v>
      </c>
      <c r="LK785">
        <v>31.082999999999998</v>
      </c>
      <c r="LL785">
        <v>18.864999999999998</v>
      </c>
      <c r="LM785">
        <v>38.15</v>
      </c>
      <c r="LN785">
        <v>32.200000000000003</v>
      </c>
      <c r="LO785">
        <v>63.99</v>
      </c>
      <c r="LP785">
        <v>26.718399999999999</v>
      </c>
      <c r="LR785">
        <v>27.98</v>
      </c>
      <c r="LS785">
        <v>58.85</v>
      </c>
      <c r="LT785">
        <v>13.9801</v>
      </c>
      <c r="LU785">
        <v>31.72</v>
      </c>
      <c r="LV785">
        <v>22.02</v>
      </c>
      <c r="LX785">
        <v>19.153199999999998</v>
      </c>
      <c r="MC785">
        <v>8.3633000000000006</v>
      </c>
      <c r="MD785">
        <v>46.93</v>
      </c>
      <c r="ME785">
        <v>12.656499999999999</v>
      </c>
      <c r="MF785">
        <v>13.41</v>
      </c>
      <c r="MH785">
        <v>30.58</v>
      </c>
      <c r="MJ785">
        <v>23.274999999999999</v>
      </c>
      <c r="MM785">
        <v>10.1792</v>
      </c>
      <c r="MN785">
        <v>29.5</v>
      </c>
      <c r="MP785">
        <v>21.38</v>
      </c>
      <c r="MR785">
        <v>3.85</v>
      </c>
      <c r="MU785">
        <v>22.2</v>
      </c>
      <c r="MV785">
        <v>36.799999999999997</v>
      </c>
      <c r="MW785">
        <v>5.0338000000000003</v>
      </c>
      <c r="MY785">
        <v>26.11</v>
      </c>
      <c r="MZ785">
        <v>8.7054000000000009</v>
      </c>
      <c r="NB785">
        <v>44.377099999999999</v>
      </c>
      <c r="NE785">
        <v>18.61</v>
      </c>
      <c r="NG785">
        <v>9.0312999999999999</v>
      </c>
      <c r="NH785">
        <v>27.14</v>
      </c>
      <c r="NI785">
        <v>33</v>
      </c>
      <c r="NK785">
        <v>3.75</v>
      </c>
      <c r="NM785">
        <v>42.28</v>
      </c>
      <c r="NQ785">
        <v>19.05</v>
      </c>
      <c r="NT785">
        <v>10.51</v>
      </c>
      <c r="NU785">
        <v>35</v>
      </c>
      <c r="NV785">
        <v>13.9933</v>
      </c>
      <c r="NX785">
        <v>70.55</v>
      </c>
      <c r="NY785">
        <v>24.37</v>
      </c>
      <c r="OA785">
        <v>21.85</v>
      </c>
      <c r="OJ785">
        <v>12.896000000000001</v>
      </c>
      <c r="OK785">
        <v>31.675000000000001</v>
      </c>
      <c r="ON785">
        <v>40.25</v>
      </c>
      <c r="OO785">
        <v>46.98</v>
      </c>
      <c r="OS785">
        <v>24.818100000000001</v>
      </c>
      <c r="OU785">
        <v>9.6750000000000007</v>
      </c>
      <c r="OV785">
        <v>8.4324999999999992</v>
      </c>
      <c r="OW785">
        <v>14.63</v>
      </c>
      <c r="OY785">
        <v>6.3949999999999996</v>
      </c>
      <c r="PA785">
        <v>11.35</v>
      </c>
      <c r="PB785">
        <v>23.49</v>
      </c>
      <c r="PC785">
        <v>4.9126000000000003</v>
      </c>
      <c r="PD785">
        <v>40.299999999999997</v>
      </c>
      <c r="PH785">
        <v>8.9350000000000005</v>
      </c>
      <c r="PJ785">
        <v>14.076599999999999</v>
      </c>
      <c r="PP785">
        <v>27.968599999999999</v>
      </c>
      <c r="PY785">
        <v>25.68</v>
      </c>
      <c r="QD785">
        <v>24.7</v>
      </c>
      <c r="QI785">
        <v>7.7625000000000002</v>
      </c>
      <c r="QJ785">
        <v>32.65</v>
      </c>
      <c r="QK785">
        <v>14.3</v>
      </c>
      <c r="QL785">
        <v>51.38</v>
      </c>
      <c r="QM785">
        <v>12.648899999999999</v>
      </c>
      <c r="QN785">
        <v>17.64</v>
      </c>
      <c r="QS785">
        <v>5.0917000000000003</v>
      </c>
      <c r="QT785">
        <v>25.7</v>
      </c>
      <c r="QU785">
        <v>28.35</v>
      </c>
      <c r="QV785">
        <v>17.175000000000001</v>
      </c>
      <c r="QX785">
        <v>8.4949999999999992</v>
      </c>
      <c r="RA785">
        <v>59.2</v>
      </c>
      <c r="RB785">
        <v>17.47</v>
      </c>
      <c r="RE785">
        <v>12.25</v>
      </c>
      <c r="RF785">
        <v>42.2</v>
      </c>
      <c r="RL785">
        <v>32.450000000000003</v>
      </c>
      <c r="RM785">
        <v>28.4133</v>
      </c>
      <c r="RN785">
        <v>31.68</v>
      </c>
      <c r="RT785">
        <v>56</v>
      </c>
      <c r="RV785">
        <v>7.9375</v>
      </c>
      <c r="RW785">
        <v>3.75</v>
      </c>
      <c r="RY785">
        <v>16.613</v>
      </c>
      <c r="SC785">
        <v>11.757</v>
      </c>
      <c r="SD785">
        <v>18</v>
      </c>
      <c r="SH785">
        <v>18.420000000000002</v>
      </c>
    </row>
    <row r="786" spans="1:502">
      <c r="A786" s="1">
        <v>37624</v>
      </c>
      <c r="C786">
        <v>32.212800000000001</v>
      </c>
      <c r="D786">
        <v>36.257199999999997</v>
      </c>
      <c r="F786">
        <v>34.18</v>
      </c>
      <c r="G786">
        <v>23.715</v>
      </c>
      <c r="H786">
        <v>25.94</v>
      </c>
      <c r="I786">
        <v>34.17</v>
      </c>
      <c r="J786">
        <v>22.37</v>
      </c>
      <c r="L786">
        <v>17.129200000000001</v>
      </c>
      <c r="N786">
        <v>35.5</v>
      </c>
      <c r="P786">
        <v>25.4</v>
      </c>
      <c r="Q786">
        <v>8.4308999999999994</v>
      </c>
      <c r="R786">
        <v>21.38</v>
      </c>
      <c r="S786">
        <v>81.650000000000006</v>
      </c>
      <c r="U786">
        <v>56.81</v>
      </c>
      <c r="V786">
        <v>16.12</v>
      </c>
      <c r="W786">
        <v>55.831499999999998</v>
      </c>
      <c r="X786">
        <v>63.134999999999998</v>
      </c>
      <c r="Z786">
        <v>35.119999999999997</v>
      </c>
      <c r="AC786">
        <v>32.549999999999997</v>
      </c>
      <c r="AD786">
        <v>31.78</v>
      </c>
      <c r="AE786">
        <v>43.424999999999997</v>
      </c>
      <c r="AF786">
        <v>28.88</v>
      </c>
      <c r="AG786">
        <v>35.07</v>
      </c>
      <c r="AH786">
        <v>32.204999999999998</v>
      </c>
      <c r="AJ786">
        <v>50</v>
      </c>
      <c r="AQ786">
        <v>361.1</v>
      </c>
      <c r="AR786">
        <v>1007.2633</v>
      </c>
      <c r="AS786">
        <v>24.609100000000002</v>
      </c>
      <c r="AT786">
        <v>9.2120999999999995</v>
      </c>
      <c r="AW786">
        <v>34.721699999999998</v>
      </c>
      <c r="AY786">
        <v>18.098500000000001</v>
      </c>
      <c r="AZ786">
        <v>31.6</v>
      </c>
      <c r="BA786">
        <v>39.282200000000003</v>
      </c>
      <c r="BB786">
        <v>17.82</v>
      </c>
      <c r="BC786">
        <v>28.75</v>
      </c>
      <c r="BD786">
        <v>18.5867</v>
      </c>
      <c r="BE786">
        <v>24.215</v>
      </c>
      <c r="BF786">
        <v>20.12</v>
      </c>
      <c r="BG786">
        <v>28.138100000000001</v>
      </c>
      <c r="BH786">
        <v>12.6</v>
      </c>
      <c r="BK786">
        <v>72.98</v>
      </c>
      <c r="BL786">
        <v>62.25</v>
      </c>
      <c r="BM786">
        <v>6.6325000000000003</v>
      </c>
      <c r="BN786">
        <v>26.9133</v>
      </c>
      <c r="BO786">
        <v>29.65</v>
      </c>
      <c r="BP786">
        <v>15.51</v>
      </c>
      <c r="BQ786">
        <v>30.6</v>
      </c>
      <c r="BR786">
        <v>48.06</v>
      </c>
      <c r="BS786">
        <v>15.906700000000001</v>
      </c>
      <c r="BT786">
        <v>20.585000000000001</v>
      </c>
      <c r="BU786">
        <v>21.9</v>
      </c>
      <c r="BV786">
        <v>24.75</v>
      </c>
      <c r="BX786">
        <v>8.7573000000000008</v>
      </c>
      <c r="BY786">
        <v>2.11</v>
      </c>
      <c r="BZ786">
        <v>24.12</v>
      </c>
      <c r="CA786">
        <v>12.35</v>
      </c>
      <c r="CD786">
        <v>26.05</v>
      </c>
      <c r="CF786">
        <v>30.16</v>
      </c>
      <c r="CG786">
        <v>13.792999999999999</v>
      </c>
      <c r="CH786">
        <v>15.044499999999999</v>
      </c>
      <c r="CI786">
        <v>41.77</v>
      </c>
      <c r="CJ786">
        <v>10.25</v>
      </c>
      <c r="CK786">
        <v>26.58</v>
      </c>
      <c r="CL786">
        <v>44.74</v>
      </c>
      <c r="CN786">
        <v>20.107399999999998</v>
      </c>
      <c r="CO786">
        <v>43.84</v>
      </c>
      <c r="CP786">
        <v>31.69</v>
      </c>
      <c r="CQ786">
        <v>3.81</v>
      </c>
      <c r="CR786">
        <v>7.218</v>
      </c>
      <c r="CS786">
        <v>12.769</v>
      </c>
      <c r="CT786">
        <v>30.15</v>
      </c>
      <c r="CU786">
        <v>23.43</v>
      </c>
      <c r="CV786">
        <v>27.85</v>
      </c>
      <c r="CW786">
        <v>25.192900000000002</v>
      </c>
      <c r="CY786">
        <v>35.1768</v>
      </c>
      <c r="CZ786">
        <v>19.925000000000001</v>
      </c>
      <c r="DA786">
        <v>24.95</v>
      </c>
      <c r="DB786">
        <v>8.5299999999999994</v>
      </c>
      <c r="DC786">
        <v>26.094999999999999</v>
      </c>
      <c r="DD786">
        <v>10.225</v>
      </c>
      <c r="DE786">
        <v>46.73</v>
      </c>
      <c r="DF786">
        <v>23.69</v>
      </c>
      <c r="DG786">
        <v>17.739999999999998</v>
      </c>
      <c r="DI786">
        <v>80.7</v>
      </c>
      <c r="DJ786">
        <v>9.35</v>
      </c>
      <c r="DK786">
        <v>55.5</v>
      </c>
      <c r="DL786">
        <v>14.494999999999999</v>
      </c>
      <c r="DM786">
        <v>6.86</v>
      </c>
      <c r="DN786">
        <v>9.68</v>
      </c>
      <c r="DO786">
        <v>30.594999999999999</v>
      </c>
      <c r="DP786">
        <v>11.82</v>
      </c>
      <c r="DQ786">
        <v>8.8049999999999997</v>
      </c>
      <c r="DR786">
        <v>15.6</v>
      </c>
      <c r="DS786">
        <v>40.6</v>
      </c>
      <c r="DT786">
        <v>23.75</v>
      </c>
      <c r="DU786">
        <v>31.5</v>
      </c>
      <c r="DV786">
        <v>52.7</v>
      </c>
      <c r="DW786">
        <v>9.49</v>
      </c>
      <c r="DX786">
        <v>47.94</v>
      </c>
      <c r="DY786">
        <v>12.7309</v>
      </c>
      <c r="DZ786">
        <v>17.706600000000002</v>
      </c>
      <c r="EA786">
        <v>14.11</v>
      </c>
      <c r="EC786">
        <v>33.75</v>
      </c>
      <c r="EE786">
        <v>5.9</v>
      </c>
      <c r="EF786">
        <v>29.4</v>
      </c>
      <c r="EH786">
        <v>8.0574999999999992</v>
      </c>
      <c r="EI786">
        <v>10.4</v>
      </c>
      <c r="EK786">
        <v>33.36</v>
      </c>
      <c r="EL786">
        <v>17.671900000000001</v>
      </c>
      <c r="EM786">
        <v>10.77</v>
      </c>
      <c r="EN786">
        <v>14.82</v>
      </c>
      <c r="EO786">
        <v>35.799999999999997</v>
      </c>
      <c r="EP786">
        <v>17.965</v>
      </c>
      <c r="ER786">
        <v>34.31</v>
      </c>
      <c r="ET786">
        <v>44.514499999999998</v>
      </c>
      <c r="EU786">
        <v>15.734999999999999</v>
      </c>
      <c r="EV786">
        <v>56.35</v>
      </c>
      <c r="EX786">
        <v>8</v>
      </c>
      <c r="EY786">
        <v>22.66</v>
      </c>
      <c r="EZ786">
        <v>24.2195</v>
      </c>
      <c r="FA786">
        <v>12.2744</v>
      </c>
      <c r="FB786">
        <v>66.989999999999995</v>
      </c>
      <c r="FC786">
        <v>13.4</v>
      </c>
      <c r="FE786">
        <v>32.97</v>
      </c>
      <c r="FF786">
        <v>15.433299999999999</v>
      </c>
      <c r="FG786">
        <v>18.46</v>
      </c>
      <c r="FH786">
        <v>8.7410999999999994</v>
      </c>
      <c r="FI786">
        <v>47.45</v>
      </c>
      <c r="FJ786">
        <v>17.823899999999998</v>
      </c>
      <c r="FL786">
        <v>30.725000000000001</v>
      </c>
      <c r="FM786">
        <v>46.8</v>
      </c>
      <c r="FN786">
        <v>12.945</v>
      </c>
      <c r="FO786">
        <v>30.35</v>
      </c>
      <c r="FQ786">
        <v>33.613599999999998</v>
      </c>
      <c r="FS786">
        <v>23.88</v>
      </c>
      <c r="FT786">
        <v>30.43</v>
      </c>
      <c r="FU786">
        <v>30.12</v>
      </c>
      <c r="FW786">
        <v>5.6437999999999997</v>
      </c>
      <c r="FX786">
        <v>8.0792000000000002</v>
      </c>
      <c r="FY786">
        <v>9.5549999999999997</v>
      </c>
      <c r="FZ786">
        <v>20.36</v>
      </c>
      <c r="GA786">
        <v>15.7</v>
      </c>
      <c r="GB786">
        <v>45.087000000000003</v>
      </c>
      <c r="GC786">
        <v>23.945</v>
      </c>
      <c r="GD786">
        <v>10.505000000000001</v>
      </c>
      <c r="GE786">
        <v>11.88</v>
      </c>
      <c r="GF786">
        <v>13.9762</v>
      </c>
      <c r="GG786">
        <v>33.325000000000003</v>
      </c>
      <c r="GH786">
        <v>8.5226000000000006</v>
      </c>
      <c r="GI786">
        <v>13.457800000000001</v>
      </c>
      <c r="GJ786">
        <v>14.4</v>
      </c>
      <c r="GK786">
        <v>31.853300000000001</v>
      </c>
      <c r="GL786">
        <v>16.7029</v>
      </c>
      <c r="GM786">
        <v>43.4</v>
      </c>
      <c r="GN786">
        <v>26.965</v>
      </c>
      <c r="GO786">
        <v>18.8293</v>
      </c>
      <c r="GP786">
        <v>12.53</v>
      </c>
      <c r="GQ786">
        <v>35.31</v>
      </c>
      <c r="GR786">
        <v>44.18</v>
      </c>
      <c r="GS786">
        <v>25.81</v>
      </c>
      <c r="GT786">
        <v>29.43</v>
      </c>
      <c r="GU786">
        <v>12.807499999999999</v>
      </c>
      <c r="GV786">
        <v>16.75</v>
      </c>
      <c r="GW786">
        <v>31.6</v>
      </c>
      <c r="GX786">
        <v>16.72</v>
      </c>
      <c r="GY786">
        <v>31.69</v>
      </c>
      <c r="GZ786">
        <v>12.44</v>
      </c>
      <c r="HA786">
        <v>21.4</v>
      </c>
      <c r="HB786">
        <v>11.79</v>
      </c>
      <c r="HC786">
        <v>28.3</v>
      </c>
      <c r="HD786">
        <v>40.67</v>
      </c>
      <c r="HE786">
        <v>28.1</v>
      </c>
      <c r="HF786">
        <v>5.6889000000000003</v>
      </c>
      <c r="HG786">
        <v>29.11</v>
      </c>
      <c r="HH786">
        <v>37.9</v>
      </c>
      <c r="HI786">
        <v>14.35</v>
      </c>
      <c r="HJ786">
        <v>33.76</v>
      </c>
      <c r="HK786">
        <v>32.79</v>
      </c>
      <c r="HL786">
        <v>58.23</v>
      </c>
      <c r="HM786">
        <v>30.31</v>
      </c>
      <c r="HN786">
        <v>2.2549999999999999</v>
      </c>
      <c r="HP786">
        <v>22.01</v>
      </c>
      <c r="HQ786">
        <v>19.95</v>
      </c>
      <c r="HR786">
        <v>24.54</v>
      </c>
      <c r="HS786">
        <v>9.86</v>
      </c>
      <c r="HT786">
        <v>16.6356</v>
      </c>
      <c r="HU786">
        <v>14.29</v>
      </c>
      <c r="HV786">
        <v>12.5227</v>
      </c>
      <c r="HX786">
        <v>15.1975</v>
      </c>
      <c r="HY786">
        <v>21.645</v>
      </c>
      <c r="HZ786">
        <v>18.3</v>
      </c>
      <c r="IA786">
        <v>6.532</v>
      </c>
      <c r="IB786">
        <v>22.328900000000001</v>
      </c>
      <c r="IC786">
        <v>9.9223999999999997</v>
      </c>
      <c r="ID786">
        <v>9.3424999999999994</v>
      </c>
      <c r="IE786">
        <v>26.664200000000001</v>
      </c>
      <c r="IF786">
        <v>37.549999999999997</v>
      </c>
      <c r="IG786">
        <v>20.770199999999999</v>
      </c>
      <c r="IH786">
        <v>53.25</v>
      </c>
      <c r="II786">
        <v>2.2374000000000001</v>
      </c>
      <c r="IJ786">
        <v>12.795</v>
      </c>
      <c r="IK786">
        <v>21.814399999999999</v>
      </c>
      <c r="IM786">
        <v>3.45</v>
      </c>
      <c r="IS786">
        <v>30.58</v>
      </c>
      <c r="IV786">
        <v>23.54</v>
      </c>
      <c r="IW786">
        <v>9.5350000000000001</v>
      </c>
      <c r="IZ786">
        <v>34.340000000000003</v>
      </c>
      <c r="JA786">
        <v>11.5</v>
      </c>
      <c r="JC786">
        <v>26.914899999999999</v>
      </c>
      <c r="JE786">
        <v>44.992699999999999</v>
      </c>
      <c r="JI786">
        <v>9.2799999999999994</v>
      </c>
      <c r="JJ786">
        <v>5.1067</v>
      </c>
      <c r="JO786">
        <v>80.47</v>
      </c>
      <c r="JU786">
        <v>27.43</v>
      </c>
      <c r="JW786">
        <v>3.7800000000000002</v>
      </c>
      <c r="JY786">
        <v>18.600000000000001</v>
      </c>
      <c r="KD786">
        <v>19.32</v>
      </c>
      <c r="KH786">
        <v>25.68</v>
      </c>
      <c r="KI786">
        <v>40.29</v>
      </c>
      <c r="KJ786">
        <v>21.180199999999999</v>
      </c>
      <c r="KK786">
        <v>4.6833</v>
      </c>
      <c r="KN786">
        <v>23.81</v>
      </c>
      <c r="KO786">
        <v>31.7224</v>
      </c>
      <c r="KP786">
        <v>29.22</v>
      </c>
      <c r="KQ786">
        <v>11.65</v>
      </c>
      <c r="KU786">
        <v>5.625</v>
      </c>
      <c r="KV786">
        <v>13.14</v>
      </c>
      <c r="KX786">
        <v>34.748600000000003</v>
      </c>
      <c r="KZ786">
        <v>30.69</v>
      </c>
      <c r="LB786">
        <v>7.8034999999999997</v>
      </c>
      <c r="LE786">
        <v>38.03</v>
      </c>
      <c r="LG786">
        <v>25.47</v>
      </c>
      <c r="LH786">
        <v>6.5687999999999995</v>
      </c>
      <c r="LI786">
        <v>17.96</v>
      </c>
      <c r="LK786">
        <v>31.19</v>
      </c>
      <c r="LL786">
        <v>18.785</v>
      </c>
      <c r="LM786">
        <v>38.643000000000001</v>
      </c>
      <c r="LN786">
        <v>31.92</v>
      </c>
      <c r="LO786">
        <v>63.82</v>
      </c>
      <c r="LP786">
        <v>27.3369</v>
      </c>
      <c r="LR786">
        <v>28.07</v>
      </c>
      <c r="LS786">
        <v>58.71</v>
      </c>
      <c r="LT786">
        <v>14.1912</v>
      </c>
      <c r="LU786">
        <v>31.75</v>
      </c>
      <c r="LV786">
        <v>21.68</v>
      </c>
      <c r="LX786">
        <v>19.645600000000002</v>
      </c>
      <c r="MC786">
        <v>8.4600000000000009</v>
      </c>
      <c r="MD786">
        <v>46.84</v>
      </c>
      <c r="ME786">
        <v>12.667899999999999</v>
      </c>
      <c r="MF786">
        <v>13.574999999999999</v>
      </c>
      <c r="MH786">
        <v>30.4</v>
      </c>
      <c r="MJ786">
        <v>22.975000000000001</v>
      </c>
      <c r="MM786">
        <v>10.057600000000001</v>
      </c>
      <c r="MN786">
        <v>29.61</v>
      </c>
      <c r="MP786">
        <v>20.84</v>
      </c>
      <c r="MR786">
        <v>3.69</v>
      </c>
      <c r="MU786">
        <v>21.86</v>
      </c>
      <c r="MV786">
        <v>36.950000000000003</v>
      </c>
      <c r="MW786">
        <v>4.9749999999999996</v>
      </c>
      <c r="MY786">
        <v>25.94</v>
      </c>
      <c r="MZ786">
        <v>8.5798000000000005</v>
      </c>
      <c r="NB786">
        <v>45.106000000000002</v>
      </c>
      <c r="NE786">
        <v>18.75</v>
      </c>
      <c r="NG786">
        <v>8.8263999999999996</v>
      </c>
      <c r="NH786">
        <v>27.67</v>
      </c>
      <c r="NI786">
        <v>33.229999999999997</v>
      </c>
      <c r="NK786">
        <v>3.71</v>
      </c>
      <c r="NM786">
        <v>42.86</v>
      </c>
      <c r="NQ786">
        <v>19.024999999999999</v>
      </c>
      <c r="NT786">
        <v>10.583</v>
      </c>
      <c r="NU786">
        <v>34.2333</v>
      </c>
      <c r="NV786">
        <v>14.033300000000001</v>
      </c>
      <c r="NX786">
        <v>70.38</v>
      </c>
      <c r="NY786">
        <v>24.83</v>
      </c>
      <c r="OA786">
        <v>21.89</v>
      </c>
      <c r="OJ786">
        <v>12.8353</v>
      </c>
      <c r="OK786">
        <v>31.3</v>
      </c>
      <c r="ON786">
        <v>40.950000000000003</v>
      </c>
      <c r="OO786">
        <v>46.97</v>
      </c>
      <c r="OS786">
        <v>24.871600000000001</v>
      </c>
      <c r="OU786">
        <v>9.64</v>
      </c>
      <c r="OV786">
        <v>8.3149999999999995</v>
      </c>
      <c r="OW786">
        <v>14.725</v>
      </c>
      <c r="OY786">
        <v>6.4</v>
      </c>
      <c r="PA786">
        <v>11.54</v>
      </c>
      <c r="PB786">
        <v>23.42</v>
      </c>
      <c r="PC786">
        <v>4.8841999999999999</v>
      </c>
      <c r="PD786">
        <v>40.4</v>
      </c>
      <c r="PH786">
        <v>8.7249999999999996</v>
      </c>
      <c r="PJ786">
        <v>13.898300000000001</v>
      </c>
      <c r="PP786">
        <v>27.652699999999999</v>
      </c>
      <c r="PY786">
        <v>26</v>
      </c>
      <c r="QD786">
        <v>24.8</v>
      </c>
      <c r="QI786">
        <v>7.73</v>
      </c>
      <c r="QJ786">
        <v>33.299999999999997</v>
      </c>
      <c r="QK786">
        <v>14.44</v>
      </c>
      <c r="QL786">
        <v>51.52</v>
      </c>
      <c r="QM786">
        <v>12.702999999999999</v>
      </c>
      <c r="QN786">
        <v>17.8</v>
      </c>
      <c r="QS786">
        <v>5.0949999999999998</v>
      </c>
      <c r="QT786">
        <v>26.15</v>
      </c>
      <c r="QU786">
        <v>28.3</v>
      </c>
      <c r="QV786">
        <v>16.914999999999999</v>
      </c>
      <c r="QX786">
        <v>8.6150000000000002</v>
      </c>
      <c r="RA786">
        <v>57.31</v>
      </c>
      <c r="RB786">
        <v>17.225000000000001</v>
      </c>
      <c r="RE786">
        <v>11.44</v>
      </c>
      <c r="RF786">
        <v>42.6</v>
      </c>
      <c r="RL786">
        <v>32.450000000000003</v>
      </c>
      <c r="RM786">
        <v>28.376300000000001</v>
      </c>
      <c r="RN786">
        <v>31.68</v>
      </c>
      <c r="RT786">
        <v>55.99</v>
      </c>
      <c r="RV786">
        <v>7.91</v>
      </c>
      <c r="RW786">
        <v>3.8</v>
      </c>
      <c r="RY786">
        <v>16.356999999999999</v>
      </c>
      <c r="SC786">
        <v>11.615</v>
      </c>
      <c r="SD786">
        <v>17.95</v>
      </c>
      <c r="SH786">
        <v>18.05</v>
      </c>
    </row>
    <row r="787" spans="1:502">
      <c r="A787" s="1">
        <v>37627</v>
      </c>
      <c r="C787">
        <v>33.341999999999999</v>
      </c>
      <c r="D787">
        <v>39.501899999999999</v>
      </c>
      <c r="F787">
        <v>34.130000000000003</v>
      </c>
      <c r="G787">
        <v>24.2</v>
      </c>
      <c r="H787">
        <v>27.98</v>
      </c>
      <c r="I787">
        <v>34.950000000000003</v>
      </c>
      <c r="J787">
        <v>22.46</v>
      </c>
      <c r="L787">
        <v>18.007400000000001</v>
      </c>
      <c r="N787">
        <v>36.380000000000003</v>
      </c>
      <c r="P787">
        <v>26.05</v>
      </c>
      <c r="Q787">
        <v>8.9258000000000006</v>
      </c>
      <c r="R787">
        <v>21.82</v>
      </c>
      <c r="S787">
        <v>83.59</v>
      </c>
      <c r="U787">
        <v>57.26</v>
      </c>
      <c r="V787">
        <v>16.649999999999999</v>
      </c>
      <c r="W787">
        <v>56.673900000000003</v>
      </c>
      <c r="X787">
        <v>63.594999999999999</v>
      </c>
      <c r="Z787">
        <v>35.625</v>
      </c>
      <c r="AC787">
        <v>32.020000000000003</v>
      </c>
      <c r="AD787">
        <v>32</v>
      </c>
      <c r="AE787">
        <v>43.92</v>
      </c>
      <c r="AF787">
        <v>31.19</v>
      </c>
      <c r="AG787">
        <v>36.659999999999997</v>
      </c>
      <c r="AH787">
        <v>32.5</v>
      </c>
      <c r="AJ787">
        <v>50.19</v>
      </c>
      <c r="AQ787">
        <v>373.1</v>
      </c>
      <c r="AR787">
        <v>1041.1069</v>
      </c>
      <c r="AS787">
        <v>25.444299999999998</v>
      </c>
      <c r="AT787">
        <v>9.1449999999999996</v>
      </c>
      <c r="AW787">
        <v>35.5794</v>
      </c>
      <c r="AY787">
        <v>18.2148</v>
      </c>
      <c r="AZ787">
        <v>32</v>
      </c>
      <c r="BA787">
        <v>40.668999999999997</v>
      </c>
      <c r="BB787">
        <v>18.05</v>
      </c>
      <c r="BC787">
        <v>30.5</v>
      </c>
      <c r="BD787">
        <v>19.0167</v>
      </c>
      <c r="BE787">
        <v>24.39</v>
      </c>
      <c r="BF787">
        <v>20.69</v>
      </c>
      <c r="BG787">
        <v>28.071400000000001</v>
      </c>
      <c r="BH787">
        <v>12.62</v>
      </c>
      <c r="BK787">
        <v>71.06</v>
      </c>
      <c r="BL787">
        <v>63.51</v>
      </c>
      <c r="BM787">
        <v>6.7649999999999997</v>
      </c>
      <c r="BN787">
        <v>28.259499999999999</v>
      </c>
      <c r="BO787">
        <v>29.395</v>
      </c>
      <c r="BP787">
        <v>15.917400000000001</v>
      </c>
      <c r="BQ787">
        <v>30.48</v>
      </c>
      <c r="BR787">
        <v>47.24</v>
      </c>
      <c r="BS787">
        <v>16.0733</v>
      </c>
      <c r="BT787">
        <v>21.524999999999999</v>
      </c>
      <c r="BU787">
        <v>22.335000000000001</v>
      </c>
      <c r="BV787">
        <v>25.27</v>
      </c>
      <c r="BX787">
        <v>8.7880000000000003</v>
      </c>
      <c r="BY787">
        <v>2.1042000000000001</v>
      </c>
      <c r="BZ787">
        <v>24.21</v>
      </c>
      <c r="CA787">
        <v>12.6</v>
      </c>
      <c r="CD787">
        <v>25.76</v>
      </c>
      <c r="CF787">
        <v>31.08</v>
      </c>
      <c r="CG787">
        <v>13.833</v>
      </c>
      <c r="CH787">
        <v>15.247999999999999</v>
      </c>
      <c r="CI787">
        <v>42.38</v>
      </c>
      <c r="CJ787">
        <v>10.59</v>
      </c>
      <c r="CK787">
        <v>27.16</v>
      </c>
      <c r="CL787">
        <v>46.49</v>
      </c>
      <c r="CN787">
        <v>20.426400000000001</v>
      </c>
      <c r="CO787">
        <v>45.99</v>
      </c>
      <c r="CP787">
        <v>31.95</v>
      </c>
      <c r="CQ787">
        <v>3.95</v>
      </c>
      <c r="CR787">
        <v>7.375</v>
      </c>
      <c r="CS787">
        <v>12.880800000000001</v>
      </c>
      <c r="CT787">
        <v>30.25</v>
      </c>
      <c r="CU787">
        <v>23.54</v>
      </c>
      <c r="CV787">
        <v>29.31</v>
      </c>
      <c r="CW787">
        <v>25.889700000000001</v>
      </c>
      <c r="CY787">
        <v>36.766199999999998</v>
      </c>
      <c r="CZ787">
        <v>19.934999999999999</v>
      </c>
      <c r="DA787">
        <v>25.445</v>
      </c>
      <c r="DB787">
        <v>8.8800000000000008</v>
      </c>
      <c r="DC787">
        <v>26.36</v>
      </c>
      <c r="DD787">
        <v>10.175000000000001</v>
      </c>
      <c r="DE787">
        <v>48.37</v>
      </c>
      <c r="DF787">
        <v>24.34</v>
      </c>
      <c r="DG787">
        <v>17.989999999999998</v>
      </c>
      <c r="DI787">
        <v>82.97</v>
      </c>
      <c r="DJ787">
        <v>9.3800000000000008</v>
      </c>
      <c r="DK787">
        <v>58.18</v>
      </c>
      <c r="DL787">
        <v>14.51</v>
      </c>
      <c r="DM787">
        <v>6.95</v>
      </c>
      <c r="DN787">
        <v>10.07</v>
      </c>
      <c r="DO787">
        <v>31.7</v>
      </c>
      <c r="DP787">
        <v>12.0633</v>
      </c>
      <c r="DQ787">
        <v>8.8000000000000007</v>
      </c>
      <c r="DR787">
        <v>15.75</v>
      </c>
      <c r="DS787">
        <v>40.585000000000001</v>
      </c>
      <c r="DT787">
        <v>23.76</v>
      </c>
      <c r="DU787">
        <v>31.88</v>
      </c>
      <c r="DV787">
        <v>52.74</v>
      </c>
      <c r="DW787">
        <v>9.4499999999999993</v>
      </c>
      <c r="DX787">
        <v>48.56</v>
      </c>
      <c r="DY787">
        <v>13.2788</v>
      </c>
      <c r="DZ787">
        <v>17.8978</v>
      </c>
      <c r="EA787">
        <v>13.635</v>
      </c>
      <c r="EC787">
        <v>33.869999999999997</v>
      </c>
      <c r="EE787">
        <v>5.9474999999999998</v>
      </c>
      <c r="EF787">
        <v>29.6</v>
      </c>
      <c r="EH787">
        <v>8.0574999999999992</v>
      </c>
      <c r="EI787">
        <v>10.32</v>
      </c>
      <c r="EK787">
        <v>33.984999999999999</v>
      </c>
      <c r="EL787">
        <v>18.091000000000001</v>
      </c>
      <c r="EM787">
        <v>10.69</v>
      </c>
      <c r="EN787">
        <v>15.31</v>
      </c>
      <c r="EO787">
        <v>36.57</v>
      </c>
      <c r="EP787">
        <v>18.149999999999999</v>
      </c>
      <c r="ER787">
        <v>34.96</v>
      </c>
      <c r="ET787">
        <v>44.985700000000001</v>
      </c>
      <c r="EU787">
        <v>15.94</v>
      </c>
      <c r="EV787">
        <v>55.66</v>
      </c>
      <c r="EX787">
        <v>8.0150000000000006</v>
      </c>
      <c r="EY787">
        <v>22.75</v>
      </c>
      <c r="EZ787">
        <v>24.5289</v>
      </c>
      <c r="FA787">
        <v>12.4527</v>
      </c>
      <c r="FB787">
        <v>67.98</v>
      </c>
      <c r="FC787">
        <v>13.48</v>
      </c>
      <c r="FE787">
        <v>34.409999999999997</v>
      </c>
      <c r="FF787">
        <v>15.59</v>
      </c>
      <c r="FG787">
        <v>18.43</v>
      </c>
      <c r="FH787">
        <v>8.8582999999999998</v>
      </c>
      <c r="FI787">
        <v>48.82</v>
      </c>
      <c r="FJ787">
        <v>18.017199999999999</v>
      </c>
      <c r="FL787">
        <v>30.81</v>
      </c>
      <c r="FM787">
        <v>47.3</v>
      </c>
      <c r="FN787">
        <v>12.81</v>
      </c>
      <c r="FO787">
        <v>30.89</v>
      </c>
      <c r="FQ787">
        <v>35.556399999999996</v>
      </c>
      <c r="FS787">
        <v>24.25</v>
      </c>
      <c r="FT787">
        <v>30.59</v>
      </c>
      <c r="FU787">
        <v>29.25</v>
      </c>
      <c r="FW787">
        <v>5.7225000000000001</v>
      </c>
      <c r="FX787">
        <v>8.3660999999999994</v>
      </c>
      <c r="FY787">
        <v>9.5399999999999991</v>
      </c>
      <c r="FZ787">
        <v>20.88</v>
      </c>
      <c r="GA787">
        <v>16.059999999999999</v>
      </c>
      <c r="GB787">
        <v>45.554000000000002</v>
      </c>
      <c r="GC787">
        <v>24.42</v>
      </c>
      <c r="GD787">
        <v>10.692500000000001</v>
      </c>
      <c r="GE787">
        <v>12.13</v>
      </c>
      <c r="GF787">
        <v>14.1249</v>
      </c>
      <c r="GG787">
        <v>33.56</v>
      </c>
      <c r="GH787">
        <v>8.7370999999999999</v>
      </c>
      <c r="GI787">
        <v>14.0444</v>
      </c>
      <c r="GJ787">
        <v>15.1</v>
      </c>
      <c r="GK787">
        <v>32.533299999999997</v>
      </c>
      <c r="GL787">
        <v>17.672599999999999</v>
      </c>
      <c r="GM787">
        <v>42.96</v>
      </c>
      <c r="GN787">
        <v>27.594999999999999</v>
      </c>
      <c r="GO787">
        <v>19.183800000000002</v>
      </c>
      <c r="GP787">
        <v>12.3475</v>
      </c>
      <c r="GQ787">
        <v>37.06</v>
      </c>
      <c r="GR787">
        <v>45.25</v>
      </c>
      <c r="GS787">
        <v>26.23</v>
      </c>
      <c r="GT787">
        <v>30</v>
      </c>
      <c r="GU787">
        <v>13.1775</v>
      </c>
      <c r="GV787">
        <v>18.059999999999999</v>
      </c>
      <c r="GW787">
        <v>31.99</v>
      </c>
      <c r="GX787">
        <v>16.579999999999998</v>
      </c>
      <c r="GY787">
        <v>32.53</v>
      </c>
      <c r="GZ787">
        <v>13</v>
      </c>
      <c r="HA787">
        <v>21.2</v>
      </c>
      <c r="HB787">
        <v>12.28</v>
      </c>
      <c r="HC787">
        <v>29.04</v>
      </c>
      <c r="HD787">
        <v>40.85</v>
      </c>
      <c r="HE787">
        <v>28.58</v>
      </c>
      <c r="HF787">
        <v>5.7851999999999997</v>
      </c>
      <c r="HG787">
        <v>30.81</v>
      </c>
      <c r="HH787">
        <v>38.630000000000003</v>
      </c>
      <c r="HI787">
        <v>14.53</v>
      </c>
      <c r="HJ787">
        <v>33.96</v>
      </c>
      <c r="HK787">
        <v>33.39</v>
      </c>
      <c r="HL787">
        <v>59.85</v>
      </c>
      <c r="HM787">
        <v>30.84</v>
      </c>
      <c r="HN787">
        <v>2.3149999999999999</v>
      </c>
      <c r="HP787">
        <v>22.725000000000001</v>
      </c>
      <c r="HQ787">
        <v>19.98</v>
      </c>
      <c r="HR787">
        <v>25.52</v>
      </c>
      <c r="HS787">
        <v>9.9649999999999999</v>
      </c>
      <c r="HT787">
        <v>16.862200000000001</v>
      </c>
      <c r="HU787">
        <v>15.12</v>
      </c>
      <c r="HV787">
        <v>11.9305</v>
      </c>
      <c r="HX787">
        <v>15.4725</v>
      </c>
      <c r="HY787">
        <v>21.1</v>
      </c>
      <c r="HZ787">
        <v>18.79</v>
      </c>
      <c r="IA787">
        <v>6.7778</v>
      </c>
      <c r="IB787">
        <v>22.820399999999999</v>
      </c>
      <c r="IC787">
        <v>10.246499999999999</v>
      </c>
      <c r="ID787">
        <v>9.3874999999999993</v>
      </c>
      <c r="IE787">
        <v>27.016400000000001</v>
      </c>
      <c r="IF787">
        <v>37.85</v>
      </c>
      <c r="IG787">
        <v>21.322700000000001</v>
      </c>
      <c r="IH787">
        <v>54.92</v>
      </c>
      <c r="II787">
        <v>2.2128999999999999</v>
      </c>
      <c r="IJ787">
        <v>13.24</v>
      </c>
      <c r="IK787">
        <v>22.236000000000001</v>
      </c>
      <c r="IM787">
        <v>3.45</v>
      </c>
      <c r="IS787">
        <v>31.98</v>
      </c>
      <c r="IV787">
        <v>23.19</v>
      </c>
      <c r="IW787">
        <v>9.5050000000000008</v>
      </c>
      <c r="IZ787">
        <v>34.075000000000003</v>
      </c>
      <c r="JA787">
        <v>11.37</v>
      </c>
      <c r="JC787">
        <v>27.884599999999999</v>
      </c>
      <c r="JE787">
        <v>45.581499999999998</v>
      </c>
      <c r="JI787">
        <v>9.125</v>
      </c>
      <c r="JJ787">
        <v>5.0199999999999996</v>
      </c>
      <c r="JO787">
        <v>83.3</v>
      </c>
      <c r="JU787">
        <v>27.87</v>
      </c>
      <c r="JW787">
        <v>3.7133000000000003</v>
      </c>
      <c r="JY787">
        <v>18.690000000000001</v>
      </c>
      <c r="KD787">
        <v>19.625</v>
      </c>
      <c r="KH787">
        <v>26.77</v>
      </c>
      <c r="KI787">
        <v>41.62</v>
      </c>
      <c r="KJ787">
        <v>22.3338</v>
      </c>
      <c r="KK787">
        <v>4.6333000000000002</v>
      </c>
      <c r="KN787">
        <v>23.76</v>
      </c>
      <c r="KO787">
        <v>31.988</v>
      </c>
      <c r="KP787">
        <v>29.6</v>
      </c>
      <c r="KQ787">
        <v>11.435</v>
      </c>
      <c r="KU787">
        <v>5.7874999999999996</v>
      </c>
      <c r="KV787">
        <v>13.54</v>
      </c>
      <c r="KX787">
        <v>35.686599999999999</v>
      </c>
      <c r="KZ787">
        <v>31.97</v>
      </c>
      <c r="LB787">
        <v>7.6143000000000001</v>
      </c>
      <c r="LE787">
        <v>38.49</v>
      </c>
      <c r="LG787">
        <v>25.91</v>
      </c>
      <c r="LH787">
        <v>6.6988000000000003</v>
      </c>
      <c r="LI787">
        <v>17.75</v>
      </c>
      <c r="LK787">
        <v>31.558</v>
      </c>
      <c r="LL787">
        <v>19.175000000000001</v>
      </c>
      <c r="LM787">
        <v>38.905000000000001</v>
      </c>
      <c r="LN787">
        <v>32.299999999999997</v>
      </c>
      <c r="LO787">
        <v>64.209999999999994</v>
      </c>
      <c r="LP787">
        <v>27.735099999999999</v>
      </c>
      <c r="LR787">
        <v>28.36</v>
      </c>
      <c r="LS787">
        <v>58.5</v>
      </c>
      <c r="LT787">
        <v>14.361000000000001</v>
      </c>
      <c r="LU787">
        <v>33.24</v>
      </c>
      <c r="LV787">
        <v>21.92</v>
      </c>
      <c r="LX787">
        <v>19.941099999999999</v>
      </c>
      <c r="MC787">
        <v>8.4832999999999998</v>
      </c>
      <c r="MD787">
        <v>48.58</v>
      </c>
      <c r="ME787">
        <v>12.610799999999999</v>
      </c>
      <c r="MF787">
        <v>13.765000000000001</v>
      </c>
      <c r="MH787">
        <v>30.72</v>
      </c>
      <c r="MJ787">
        <v>23.254999999999999</v>
      </c>
      <c r="MM787">
        <v>10.035</v>
      </c>
      <c r="MN787">
        <v>30.28</v>
      </c>
      <c r="MP787">
        <v>21.1</v>
      </c>
      <c r="MR787">
        <v>3.89</v>
      </c>
      <c r="MU787">
        <v>22.24</v>
      </c>
      <c r="MV787">
        <v>37.08</v>
      </c>
      <c r="MW787">
        <v>5.05</v>
      </c>
      <c r="MY787">
        <v>25.87</v>
      </c>
      <c r="MZ787">
        <v>8.5684000000000005</v>
      </c>
      <c r="NB787">
        <v>45.940399999999997</v>
      </c>
      <c r="NE787">
        <v>19.100000000000001</v>
      </c>
      <c r="NG787">
        <v>8.9846000000000004</v>
      </c>
      <c r="NH787">
        <v>27.97</v>
      </c>
      <c r="NI787">
        <v>34.9</v>
      </c>
      <c r="NK787">
        <v>3.77</v>
      </c>
      <c r="NM787">
        <v>44.69</v>
      </c>
      <c r="NQ787">
        <v>19.05</v>
      </c>
      <c r="NT787">
        <v>10.688000000000001</v>
      </c>
      <c r="NU787">
        <v>35.566699999999997</v>
      </c>
      <c r="NV787">
        <v>13.92</v>
      </c>
      <c r="NX787">
        <v>73</v>
      </c>
      <c r="NY787">
        <v>25.89</v>
      </c>
      <c r="OA787">
        <v>21.44</v>
      </c>
      <c r="OJ787">
        <v>13.448499999999999</v>
      </c>
      <c r="OK787">
        <v>31.11</v>
      </c>
      <c r="ON787">
        <v>41.18</v>
      </c>
      <c r="OO787">
        <v>49.28</v>
      </c>
      <c r="OS787">
        <v>25.290399999999998</v>
      </c>
      <c r="OU787">
        <v>9.8849999999999998</v>
      </c>
      <c r="OV787">
        <v>8.4474999999999998</v>
      </c>
      <c r="OW787">
        <v>14.925000000000001</v>
      </c>
      <c r="OY787">
        <v>6.3529999999999998</v>
      </c>
      <c r="PA787">
        <v>12.25</v>
      </c>
      <c r="PB787">
        <v>23.68</v>
      </c>
      <c r="PC787">
        <v>4.8651999999999997</v>
      </c>
      <c r="PD787">
        <v>40.659999999999997</v>
      </c>
      <c r="PH787">
        <v>8.6349999999999998</v>
      </c>
      <c r="PJ787">
        <v>14.3607</v>
      </c>
      <c r="PP787">
        <v>28.568000000000001</v>
      </c>
      <c r="PY787">
        <v>26.5</v>
      </c>
      <c r="QD787">
        <v>24.84</v>
      </c>
      <c r="QI787">
        <v>7.84</v>
      </c>
      <c r="QJ787">
        <v>33.22</v>
      </c>
      <c r="QK787">
        <v>14.8</v>
      </c>
      <c r="QL787">
        <v>51.75</v>
      </c>
      <c r="QM787">
        <v>12.8088</v>
      </c>
      <c r="QN787">
        <v>17.690000000000001</v>
      </c>
      <c r="QS787">
        <v>5.1749999999999998</v>
      </c>
      <c r="QT787">
        <v>26.6</v>
      </c>
      <c r="QU787">
        <v>28.34</v>
      </c>
      <c r="QV787">
        <v>16.37</v>
      </c>
      <c r="QX787">
        <v>9.0950000000000006</v>
      </c>
      <c r="RA787">
        <v>58.04</v>
      </c>
      <c r="RB787">
        <v>17.43</v>
      </c>
      <c r="RE787">
        <v>11.95</v>
      </c>
      <c r="RF787">
        <v>42.53</v>
      </c>
      <c r="RL787">
        <v>32.630000000000003</v>
      </c>
      <c r="RM787">
        <v>28.607700000000001</v>
      </c>
      <c r="RN787">
        <v>31.17</v>
      </c>
      <c r="RT787">
        <v>56.26</v>
      </c>
      <c r="RV787">
        <v>7.9424999999999999</v>
      </c>
      <c r="RW787">
        <v>4.0999999999999996</v>
      </c>
      <c r="RY787">
        <v>15.313000000000001</v>
      </c>
      <c r="SC787">
        <v>12.356</v>
      </c>
      <c r="SD787">
        <v>17.649999999999999</v>
      </c>
      <c r="SH787">
        <v>17.649999999999999</v>
      </c>
    </row>
    <row r="788" spans="1:502">
      <c r="A788" s="1">
        <v>37628</v>
      </c>
      <c r="C788">
        <v>32.895600000000002</v>
      </c>
      <c r="D788">
        <v>39.098599999999998</v>
      </c>
      <c r="F788">
        <v>33.299999999999997</v>
      </c>
      <c r="G788">
        <v>23.925000000000001</v>
      </c>
      <c r="H788">
        <v>27.84</v>
      </c>
      <c r="I788">
        <v>34.225000000000001</v>
      </c>
      <c r="J788">
        <v>22.18</v>
      </c>
      <c r="L788">
        <v>17.809999999999999</v>
      </c>
      <c r="N788">
        <v>35.15</v>
      </c>
      <c r="P788">
        <v>25.9</v>
      </c>
      <c r="Q788">
        <v>9.0573999999999995</v>
      </c>
      <c r="R788">
        <v>21.42</v>
      </c>
      <c r="S788">
        <v>86</v>
      </c>
      <c r="U788">
        <v>56.06</v>
      </c>
      <c r="V788">
        <v>16.670000000000002</v>
      </c>
      <c r="W788">
        <v>55.945099999999996</v>
      </c>
      <c r="X788">
        <v>63.534999999999997</v>
      </c>
      <c r="Z788">
        <v>35.68</v>
      </c>
      <c r="AC788">
        <v>30.57</v>
      </c>
      <c r="AD788">
        <v>31.63</v>
      </c>
      <c r="AE788">
        <v>43.244999999999997</v>
      </c>
      <c r="AF788">
        <v>30.28</v>
      </c>
      <c r="AG788">
        <v>36</v>
      </c>
      <c r="AH788">
        <v>31.815000000000001</v>
      </c>
      <c r="AJ788">
        <v>50.46</v>
      </c>
      <c r="AQ788">
        <v>369.8</v>
      </c>
      <c r="AR788">
        <v>1020.8343</v>
      </c>
      <c r="AS788">
        <v>25.006900000000002</v>
      </c>
      <c r="AT788">
        <v>9.5198999999999998</v>
      </c>
      <c r="AW788">
        <v>35.7667</v>
      </c>
      <c r="AY788">
        <v>17.395800000000001</v>
      </c>
      <c r="AZ788">
        <v>31.73</v>
      </c>
      <c r="BA788">
        <v>40.539499999999997</v>
      </c>
      <c r="BB788">
        <v>17.850000000000001</v>
      </c>
      <c r="BC788">
        <v>29.97</v>
      </c>
      <c r="BD788">
        <v>18.5367</v>
      </c>
      <c r="BE788">
        <v>23.46</v>
      </c>
      <c r="BF788">
        <v>20.34</v>
      </c>
      <c r="BG788">
        <v>26.6905</v>
      </c>
      <c r="BH788">
        <v>12.44</v>
      </c>
      <c r="BK788">
        <v>69.680000000000007</v>
      </c>
      <c r="BL788">
        <v>62.69</v>
      </c>
      <c r="BM788">
        <v>6.6749999999999998</v>
      </c>
      <c r="BN788">
        <v>28.132300000000001</v>
      </c>
      <c r="BO788">
        <v>28.96</v>
      </c>
      <c r="BP788">
        <v>15.7273</v>
      </c>
      <c r="BQ788">
        <v>30.37</v>
      </c>
      <c r="BR788">
        <v>47</v>
      </c>
      <c r="BS788">
        <v>16.5</v>
      </c>
      <c r="BT788">
        <v>20.84</v>
      </c>
      <c r="BU788">
        <v>22.46</v>
      </c>
      <c r="BV788">
        <v>25.1</v>
      </c>
      <c r="BX788">
        <v>8.7332999999999998</v>
      </c>
      <c r="BY788">
        <v>2.0457999999999998</v>
      </c>
      <c r="BZ788">
        <v>23.9</v>
      </c>
      <c r="CA788">
        <v>12.6</v>
      </c>
      <c r="CD788">
        <v>25.77</v>
      </c>
      <c r="CF788">
        <v>31.04</v>
      </c>
      <c r="CG788">
        <v>13.766999999999999</v>
      </c>
      <c r="CH788">
        <v>15.0722</v>
      </c>
      <c r="CI788">
        <v>41.19</v>
      </c>
      <c r="CJ788">
        <v>9.99</v>
      </c>
      <c r="CK788">
        <v>26.79</v>
      </c>
      <c r="CL788">
        <v>46.12</v>
      </c>
      <c r="CN788">
        <v>20.161899999999999</v>
      </c>
      <c r="CO788">
        <v>44.6</v>
      </c>
      <c r="CP788">
        <v>31.46</v>
      </c>
      <c r="CQ788">
        <v>4.01</v>
      </c>
      <c r="CR788">
        <v>7.3029999999999999</v>
      </c>
      <c r="CS788">
        <v>12.575699999999999</v>
      </c>
      <c r="CT788">
        <v>29.95</v>
      </c>
      <c r="CU788">
        <v>23.11</v>
      </c>
      <c r="CV788">
        <v>28.6</v>
      </c>
      <c r="CW788">
        <v>25.616</v>
      </c>
      <c r="CY788">
        <v>36.347000000000001</v>
      </c>
      <c r="CZ788">
        <v>19.734999999999999</v>
      </c>
      <c r="DA788">
        <v>25.69</v>
      </c>
      <c r="DB788">
        <v>8.6</v>
      </c>
      <c r="DC788">
        <v>26.114999999999998</v>
      </c>
      <c r="DD788">
        <v>9.6875</v>
      </c>
      <c r="DE788">
        <v>47.45</v>
      </c>
      <c r="DF788">
        <v>23.9</v>
      </c>
      <c r="DG788">
        <v>17.809999999999999</v>
      </c>
      <c r="DI788">
        <v>82.51</v>
      </c>
      <c r="DJ788">
        <v>9.3000000000000007</v>
      </c>
      <c r="DK788">
        <v>57.95</v>
      </c>
      <c r="DL788">
        <v>14.725</v>
      </c>
      <c r="DM788">
        <v>6.8725000000000005</v>
      </c>
      <c r="DN788">
        <v>10.130000000000001</v>
      </c>
      <c r="DO788">
        <v>30.35</v>
      </c>
      <c r="DP788">
        <v>12.07</v>
      </c>
      <c r="DQ788">
        <v>8.5350000000000001</v>
      </c>
      <c r="DR788">
        <v>15.71</v>
      </c>
      <c r="DS788">
        <v>39.924999999999997</v>
      </c>
      <c r="DT788">
        <v>23.395</v>
      </c>
      <c r="DU788">
        <v>31.45</v>
      </c>
      <c r="DV788">
        <v>52.16</v>
      </c>
      <c r="DW788">
        <v>9.16</v>
      </c>
      <c r="DX788">
        <v>47.94</v>
      </c>
      <c r="DY788">
        <v>13.316599999999999</v>
      </c>
      <c r="DZ788">
        <v>17.661100000000001</v>
      </c>
      <c r="EA788">
        <v>13.25</v>
      </c>
      <c r="EC788">
        <v>33.5</v>
      </c>
      <c r="EE788">
        <v>5.8224999999999998</v>
      </c>
      <c r="EF788">
        <v>29.03</v>
      </c>
      <c r="EH788">
        <v>8.06</v>
      </c>
      <c r="EI788">
        <v>10.31</v>
      </c>
      <c r="EK788">
        <v>33.369999999999997</v>
      </c>
      <c r="EL788">
        <v>17.839500000000001</v>
      </c>
      <c r="EM788">
        <v>10.7</v>
      </c>
      <c r="EN788">
        <v>15.1</v>
      </c>
      <c r="EO788">
        <v>36</v>
      </c>
      <c r="EP788">
        <v>18.2</v>
      </c>
      <c r="ER788">
        <v>33.85</v>
      </c>
      <c r="ET788">
        <v>44.373199999999997</v>
      </c>
      <c r="EU788">
        <v>15.79</v>
      </c>
      <c r="EV788">
        <v>53.55</v>
      </c>
      <c r="EX788">
        <v>7.99</v>
      </c>
      <c r="EY788">
        <v>22.52</v>
      </c>
      <c r="EZ788">
        <v>25.020199999999999</v>
      </c>
      <c r="FA788">
        <v>12.355399999999999</v>
      </c>
      <c r="FB788">
        <v>66.62</v>
      </c>
      <c r="FC788">
        <v>14.05</v>
      </c>
      <c r="FE788">
        <v>34.21</v>
      </c>
      <c r="FF788">
        <v>15.45</v>
      </c>
      <c r="FG788">
        <v>18.475000000000001</v>
      </c>
      <c r="FH788">
        <v>8.7898999999999994</v>
      </c>
      <c r="FI788">
        <v>48.73</v>
      </c>
      <c r="FJ788">
        <v>17.753599999999999</v>
      </c>
      <c r="FL788">
        <v>30.25</v>
      </c>
      <c r="FM788">
        <v>46.6</v>
      </c>
      <c r="FN788">
        <v>12.484999999999999</v>
      </c>
      <c r="FO788">
        <v>30.84</v>
      </c>
      <c r="FQ788">
        <v>35.5197</v>
      </c>
      <c r="FS788">
        <v>24.32</v>
      </c>
      <c r="FT788">
        <v>30.3</v>
      </c>
      <c r="FU788">
        <v>27.84</v>
      </c>
      <c r="FW788">
        <v>5.7074999999999996</v>
      </c>
      <c r="FX788">
        <v>8.0753000000000004</v>
      </c>
      <c r="FY788">
        <v>9.15</v>
      </c>
      <c r="FZ788">
        <v>20.56</v>
      </c>
      <c r="GA788">
        <v>15.61</v>
      </c>
      <c r="GB788">
        <v>44.637999999999998</v>
      </c>
      <c r="GC788">
        <v>24.27</v>
      </c>
      <c r="GD788">
        <v>10.845000000000001</v>
      </c>
      <c r="GE788">
        <v>12.15</v>
      </c>
      <c r="GF788">
        <v>13.6645</v>
      </c>
      <c r="GG788">
        <v>33.344999999999999</v>
      </c>
      <c r="GH788">
        <v>8.5969999999999995</v>
      </c>
      <c r="GI788">
        <v>13.777799999999999</v>
      </c>
      <c r="GJ788">
        <v>14.7</v>
      </c>
      <c r="GK788">
        <v>31.406700000000001</v>
      </c>
      <c r="GL788">
        <v>17.036899999999999</v>
      </c>
      <c r="GM788">
        <v>42.18</v>
      </c>
      <c r="GN788">
        <v>26.73</v>
      </c>
      <c r="GO788">
        <v>18.4634</v>
      </c>
      <c r="GP788">
        <v>12.5025</v>
      </c>
      <c r="GQ788">
        <v>35.67</v>
      </c>
      <c r="GR788">
        <v>45.35</v>
      </c>
      <c r="GS788">
        <v>26.05</v>
      </c>
      <c r="GT788">
        <v>29.8</v>
      </c>
      <c r="GU788">
        <v>12.895</v>
      </c>
      <c r="GV788">
        <v>17.934999999999999</v>
      </c>
      <c r="GW788">
        <v>31.41</v>
      </c>
      <c r="GX788">
        <v>16.47</v>
      </c>
      <c r="GY788">
        <v>31.97</v>
      </c>
      <c r="GZ788">
        <v>12.59</v>
      </c>
      <c r="HA788">
        <v>20.350000000000001</v>
      </c>
      <c r="HB788">
        <v>12.05</v>
      </c>
      <c r="HC788">
        <v>28.92</v>
      </c>
      <c r="HD788">
        <v>41.36</v>
      </c>
      <c r="HE788">
        <v>28.17</v>
      </c>
      <c r="HF788">
        <v>5.7259000000000002</v>
      </c>
      <c r="HG788">
        <v>29.72</v>
      </c>
      <c r="HH788">
        <v>38.36</v>
      </c>
      <c r="HI788">
        <v>14.38</v>
      </c>
      <c r="HJ788">
        <v>33.51</v>
      </c>
      <c r="HK788">
        <v>33</v>
      </c>
      <c r="HL788">
        <v>59.05</v>
      </c>
      <c r="HM788">
        <v>30.63</v>
      </c>
      <c r="HN788">
        <v>2.19</v>
      </c>
      <c r="HP788">
        <v>22.414999999999999</v>
      </c>
      <c r="HQ788">
        <v>19.87</v>
      </c>
      <c r="HR788">
        <v>25.05</v>
      </c>
      <c r="HS788">
        <v>10.005000000000001</v>
      </c>
      <c r="HT788">
        <v>16.666699999999999</v>
      </c>
      <c r="HU788">
        <v>15.51</v>
      </c>
      <c r="HV788">
        <v>12.465</v>
      </c>
      <c r="HX788">
        <v>15.475</v>
      </c>
      <c r="HY788">
        <v>20.945</v>
      </c>
      <c r="HZ788">
        <v>18.47</v>
      </c>
      <c r="IA788">
        <v>6.4924999999999997</v>
      </c>
      <c r="IB788">
        <v>22.616700000000002</v>
      </c>
      <c r="IC788">
        <v>10.0275</v>
      </c>
      <c r="ID788">
        <v>9.1225000000000005</v>
      </c>
      <c r="IE788">
        <v>26.4176</v>
      </c>
      <c r="IF788">
        <v>37.5</v>
      </c>
      <c r="IG788">
        <v>21.277699999999999</v>
      </c>
      <c r="IH788">
        <v>54.02</v>
      </c>
      <c r="II788">
        <v>2.4333999999999998</v>
      </c>
      <c r="IJ788">
        <v>13.025</v>
      </c>
      <c r="IK788">
        <v>21.8935</v>
      </c>
      <c r="IM788">
        <v>3.37</v>
      </c>
      <c r="IS788">
        <v>31.61</v>
      </c>
      <c r="IV788">
        <v>22.99</v>
      </c>
      <c r="IW788">
        <v>9.5500000000000007</v>
      </c>
      <c r="IZ788">
        <v>34.200000000000003</v>
      </c>
      <c r="JA788">
        <v>11.25</v>
      </c>
      <c r="JC788">
        <v>28.023199999999999</v>
      </c>
      <c r="JE788">
        <v>44.382399999999997</v>
      </c>
      <c r="JI788">
        <v>9.125</v>
      </c>
      <c r="JJ788">
        <v>5.05</v>
      </c>
      <c r="JO788">
        <v>82.05</v>
      </c>
      <c r="JU788">
        <v>27.3</v>
      </c>
      <c r="JW788">
        <v>3.56</v>
      </c>
      <c r="JY788">
        <v>18.850000000000001</v>
      </c>
      <c r="KD788">
        <v>19.34</v>
      </c>
      <c r="KH788">
        <v>26.68</v>
      </c>
      <c r="KI788">
        <v>41.17</v>
      </c>
      <c r="KJ788">
        <v>22.1662</v>
      </c>
      <c r="KK788">
        <v>4.5883000000000003</v>
      </c>
      <c r="KN788">
        <v>23.59</v>
      </c>
      <c r="KO788">
        <v>31.412500000000001</v>
      </c>
      <c r="KP788">
        <v>29.5</v>
      </c>
      <c r="KQ788">
        <v>12.324999999999999</v>
      </c>
      <c r="KU788">
        <v>5.9124999999999996</v>
      </c>
      <c r="KV788">
        <v>13.4</v>
      </c>
      <c r="KX788">
        <v>35.877600000000001</v>
      </c>
      <c r="KZ788">
        <v>31.78</v>
      </c>
      <c r="LB788">
        <v>7.4250999999999996</v>
      </c>
      <c r="LE788">
        <v>37.83</v>
      </c>
      <c r="LG788">
        <v>25.5</v>
      </c>
      <c r="LH788">
        <v>6.5875000000000004</v>
      </c>
      <c r="LI788">
        <v>16.98</v>
      </c>
      <c r="LK788">
        <v>31.065000000000001</v>
      </c>
      <c r="LL788">
        <v>19.2</v>
      </c>
      <c r="LM788">
        <v>38.063000000000002</v>
      </c>
      <c r="LN788">
        <v>32.380000000000003</v>
      </c>
      <c r="LO788">
        <v>64</v>
      </c>
      <c r="LP788">
        <v>27.3796</v>
      </c>
      <c r="LR788">
        <v>28.13</v>
      </c>
      <c r="LS788">
        <v>56</v>
      </c>
      <c r="LT788">
        <v>13.9923</v>
      </c>
      <c r="LU788">
        <v>32.200000000000003</v>
      </c>
      <c r="LV788">
        <v>21.29</v>
      </c>
      <c r="LX788">
        <v>20.093399999999999</v>
      </c>
      <c r="MC788">
        <v>8.4167000000000005</v>
      </c>
      <c r="MD788">
        <v>48.11</v>
      </c>
      <c r="ME788">
        <v>12.7212</v>
      </c>
      <c r="MF788">
        <v>13.425000000000001</v>
      </c>
      <c r="MH788">
        <v>30</v>
      </c>
      <c r="MJ788">
        <v>22.81</v>
      </c>
      <c r="MM788">
        <v>9.5754000000000001</v>
      </c>
      <c r="MN788">
        <v>29.73</v>
      </c>
      <c r="MP788">
        <v>21.16</v>
      </c>
      <c r="MR788">
        <v>3.85</v>
      </c>
      <c r="MU788">
        <v>22.03</v>
      </c>
      <c r="MV788">
        <v>37.049999999999997</v>
      </c>
      <c r="MW788">
        <v>5.1688000000000001</v>
      </c>
      <c r="MY788">
        <v>24.56</v>
      </c>
      <c r="MZ788">
        <v>8.4633000000000003</v>
      </c>
      <c r="NB788">
        <v>44.914200000000001</v>
      </c>
      <c r="NE788">
        <v>18.73</v>
      </c>
      <c r="NG788">
        <v>9.0420999999999996</v>
      </c>
      <c r="NH788">
        <v>27.64</v>
      </c>
      <c r="NI788">
        <v>33.86</v>
      </c>
      <c r="NK788">
        <v>4.03</v>
      </c>
      <c r="NM788">
        <v>43.15</v>
      </c>
      <c r="NQ788">
        <v>19.175000000000001</v>
      </c>
      <c r="NT788">
        <v>10.545</v>
      </c>
      <c r="NU788">
        <v>36.106699999999996</v>
      </c>
      <c r="NV788">
        <v>13.78</v>
      </c>
      <c r="NX788">
        <v>72.7</v>
      </c>
      <c r="NY788">
        <v>25.06</v>
      </c>
      <c r="OA788">
        <v>21.27</v>
      </c>
      <c r="OJ788">
        <v>13.327199999999999</v>
      </c>
      <c r="OK788">
        <v>30.6</v>
      </c>
      <c r="ON788">
        <v>40.96</v>
      </c>
      <c r="OO788">
        <v>47.93</v>
      </c>
      <c r="OS788">
        <v>24.934000000000001</v>
      </c>
      <c r="OU788">
        <v>9.75</v>
      </c>
      <c r="OV788">
        <v>8.6475000000000009</v>
      </c>
      <c r="OW788">
        <v>14.945</v>
      </c>
      <c r="OY788">
        <v>6.298</v>
      </c>
      <c r="PA788">
        <v>11.8</v>
      </c>
      <c r="PB788">
        <v>23.4</v>
      </c>
      <c r="PC788">
        <v>4.6896000000000004</v>
      </c>
      <c r="PD788">
        <v>40.26</v>
      </c>
      <c r="PH788">
        <v>8.65</v>
      </c>
      <c r="PJ788">
        <v>14.1991</v>
      </c>
      <c r="PP788">
        <v>28.2683</v>
      </c>
      <c r="PY788">
        <v>26.85</v>
      </c>
      <c r="QD788">
        <v>24.47</v>
      </c>
      <c r="QI788">
        <v>7.84</v>
      </c>
      <c r="QJ788">
        <v>33.32</v>
      </c>
      <c r="QK788">
        <v>14.625</v>
      </c>
      <c r="QL788">
        <v>51.4</v>
      </c>
      <c r="QM788">
        <v>12.513500000000001</v>
      </c>
      <c r="QN788">
        <v>17.225000000000001</v>
      </c>
      <c r="QS788">
        <v>5.1132999999999997</v>
      </c>
      <c r="QT788">
        <v>26.05</v>
      </c>
      <c r="QU788">
        <v>28.01</v>
      </c>
      <c r="QV788">
        <v>16.309999999999999</v>
      </c>
      <c r="QX788">
        <v>8.7100000000000009</v>
      </c>
      <c r="RA788">
        <v>57.53</v>
      </c>
      <c r="RB788">
        <v>17.84</v>
      </c>
      <c r="RE788">
        <v>12.18</v>
      </c>
      <c r="RF788">
        <v>42</v>
      </c>
      <c r="RL788">
        <v>32.299999999999997</v>
      </c>
      <c r="RM788">
        <v>27.978200000000001</v>
      </c>
      <c r="RN788">
        <v>30.88</v>
      </c>
      <c r="RT788">
        <v>56.18</v>
      </c>
      <c r="RV788">
        <v>7.9175000000000004</v>
      </c>
      <c r="RW788">
        <v>4.1100000000000003</v>
      </c>
      <c r="RY788">
        <v>15.4</v>
      </c>
      <c r="SC788">
        <v>12.19</v>
      </c>
      <c r="SD788">
        <v>17.75</v>
      </c>
      <c r="SH788">
        <v>17.350000000000001</v>
      </c>
    </row>
    <row r="789" spans="1:502">
      <c r="A789" s="1">
        <v>37629</v>
      </c>
      <c r="C789">
        <v>32.650500000000001</v>
      </c>
      <c r="D789">
        <v>36.669499999999999</v>
      </c>
      <c r="F789">
        <v>33.5</v>
      </c>
      <c r="G789">
        <v>23.2</v>
      </c>
      <c r="H789">
        <v>26.77</v>
      </c>
      <c r="I789">
        <v>34.024999999999999</v>
      </c>
      <c r="J789">
        <v>22.035</v>
      </c>
      <c r="L789">
        <v>17.444900000000001</v>
      </c>
      <c r="N789">
        <v>35</v>
      </c>
      <c r="P789">
        <v>25.5</v>
      </c>
      <c r="Q789">
        <v>8.8530999999999995</v>
      </c>
      <c r="R789">
        <v>21.16</v>
      </c>
      <c r="S789">
        <v>84.19</v>
      </c>
      <c r="U789">
        <v>55.73</v>
      </c>
      <c r="V789">
        <v>16.84</v>
      </c>
      <c r="W789">
        <v>55.822099999999999</v>
      </c>
      <c r="X789">
        <v>62.85</v>
      </c>
      <c r="Z789">
        <v>35.534999999999997</v>
      </c>
      <c r="AC789">
        <v>30.35</v>
      </c>
      <c r="AD789">
        <v>30.9</v>
      </c>
      <c r="AE789">
        <v>42.6</v>
      </c>
      <c r="AF789">
        <v>28.78</v>
      </c>
      <c r="AG789">
        <v>34.9</v>
      </c>
      <c r="AH789">
        <v>31.625</v>
      </c>
      <c r="AJ789">
        <v>49.99</v>
      </c>
      <c r="AQ789">
        <v>366.9</v>
      </c>
      <c r="AR789">
        <v>1008.1011</v>
      </c>
      <c r="AS789">
        <v>24.360600000000002</v>
      </c>
      <c r="AT789">
        <v>9.3764000000000003</v>
      </c>
      <c r="AW789">
        <v>34.928699999999999</v>
      </c>
      <c r="AY789">
        <v>17.834399999999999</v>
      </c>
      <c r="AZ789">
        <v>31.8</v>
      </c>
      <c r="BA789">
        <v>39.319200000000002</v>
      </c>
      <c r="BB789">
        <v>17.39</v>
      </c>
      <c r="BC789">
        <v>29.79</v>
      </c>
      <c r="BD789">
        <v>18.333300000000001</v>
      </c>
      <c r="BE789">
        <v>23.05</v>
      </c>
      <c r="BF789">
        <v>20.420000000000002</v>
      </c>
      <c r="BG789">
        <v>26.8</v>
      </c>
      <c r="BH789">
        <v>12.35</v>
      </c>
      <c r="BK789">
        <v>67.89</v>
      </c>
      <c r="BL789">
        <v>61.54</v>
      </c>
      <c r="BM789">
        <v>6.5750000000000002</v>
      </c>
      <c r="BN789">
        <v>27.029900000000001</v>
      </c>
      <c r="BO789">
        <v>28.515000000000001</v>
      </c>
      <c r="BP789">
        <v>15.776199999999999</v>
      </c>
      <c r="BQ789">
        <v>29.84</v>
      </c>
      <c r="BR789">
        <v>47.32</v>
      </c>
      <c r="BS789">
        <v>16.2667</v>
      </c>
      <c r="BT789">
        <v>20.75</v>
      </c>
      <c r="BU789">
        <v>22.094999999999999</v>
      </c>
      <c r="BV789">
        <v>24.15</v>
      </c>
      <c r="BX789">
        <v>8.6746999999999996</v>
      </c>
      <c r="BY789">
        <v>2.0142000000000002</v>
      </c>
      <c r="BZ789">
        <v>23.89</v>
      </c>
      <c r="CA789">
        <v>12.25</v>
      </c>
      <c r="CD789">
        <v>25.16</v>
      </c>
      <c r="CF789">
        <v>30.82</v>
      </c>
      <c r="CG789">
        <v>14.193</v>
      </c>
      <c r="CH789">
        <v>14.9057</v>
      </c>
      <c r="CI789">
        <v>40.79</v>
      </c>
      <c r="CJ789">
        <v>9.92</v>
      </c>
      <c r="CK789">
        <v>26.6</v>
      </c>
      <c r="CL789">
        <v>45.73</v>
      </c>
      <c r="CN789">
        <v>19.9984</v>
      </c>
      <c r="CO789">
        <v>44.36</v>
      </c>
      <c r="CP789">
        <v>31.32</v>
      </c>
      <c r="CQ789">
        <v>3.77</v>
      </c>
      <c r="CR789">
        <v>7.0880000000000001</v>
      </c>
      <c r="CS789">
        <v>12.4033</v>
      </c>
      <c r="CT789">
        <v>30.12</v>
      </c>
      <c r="CU789">
        <v>23</v>
      </c>
      <c r="CV789">
        <v>28.225000000000001</v>
      </c>
      <c r="CW789">
        <v>25.010400000000001</v>
      </c>
      <c r="CY789">
        <v>37.098100000000002</v>
      </c>
      <c r="CZ789">
        <v>19.405000000000001</v>
      </c>
      <c r="DA789">
        <v>25.46</v>
      </c>
      <c r="DB789">
        <v>8.33</v>
      </c>
      <c r="DC789">
        <v>25.71</v>
      </c>
      <c r="DD789">
        <v>9.6575000000000006</v>
      </c>
      <c r="DE789">
        <v>47.97</v>
      </c>
      <c r="DF789">
        <v>23.19</v>
      </c>
      <c r="DG789">
        <v>17.725000000000001</v>
      </c>
      <c r="DI789">
        <v>81.47</v>
      </c>
      <c r="DJ789">
        <v>9.1999999999999993</v>
      </c>
      <c r="DK789">
        <v>57.55</v>
      </c>
      <c r="DL789">
        <v>14.605</v>
      </c>
      <c r="DM789">
        <v>6.7350000000000003</v>
      </c>
      <c r="DN789">
        <v>10.01</v>
      </c>
      <c r="DO789">
        <v>30.4</v>
      </c>
      <c r="DP789">
        <v>11.8467</v>
      </c>
      <c r="DQ789">
        <v>8.3149999999999995</v>
      </c>
      <c r="DR789">
        <v>15.84</v>
      </c>
      <c r="DS789">
        <v>39.695</v>
      </c>
      <c r="DT789">
        <v>23.245000000000001</v>
      </c>
      <c r="DU789">
        <v>31.04</v>
      </c>
      <c r="DV789">
        <v>51.28</v>
      </c>
      <c r="DW789">
        <v>9.4350000000000005</v>
      </c>
      <c r="DX789">
        <v>47.36</v>
      </c>
      <c r="DY789">
        <v>13.028499999999999</v>
      </c>
      <c r="DZ789">
        <v>17.5564</v>
      </c>
      <c r="EA789">
        <v>12.984999999999999</v>
      </c>
      <c r="EC789">
        <v>33.215000000000003</v>
      </c>
      <c r="EE789">
        <v>5.8174999999999999</v>
      </c>
      <c r="EF789">
        <v>28.87</v>
      </c>
      <c r="EH789">
        <v>8.14</v>
      </c>
      <c r="EI789">
        <v>10.4</v>
      </c>
      <c r="EK789">
        <v>32.625</v>
      </c>
      <c r="EL789">
        <v>17.3127</v>
      </c>
      <c r="EM789">
        <v>10.68</v>
      </c>
      <c r="EN789">
        <v>15.01</v>
      </c>
      <c r="EO789">
        <v>35.700000000000003</v>
      </c>
      <c r="EP789">
        <v>18.344999999999999</v>
      </c>
      <c r="ER789">
        <v>33.94</v>
      </c>
      <c r="ET789">
        <v>43.770099999999999</v>
      </c>
      <c r="EU789">
        <v>15.505000000000001</v>
      </c>
      <c r="EV789">
        <v>52.9</v>
      </c>
      <c r="EX789">
        <v>7.9950000000000001</v>
      </c>
      <c r="EY789">
        <v>22.3</v>
      </c>
      <c r="EZ789">
        <v>25.238499999999998</v>
      </c>
      <c r="FA789">
        <v>12.2646</v>
      </c>
      <c r="FB789">
        <v>67.099999999999994</v>
      </c>
      <c r="FC789">
        <v>13.75</v>
      </c>
      <c r="FE789">
        <v>33.79</v>
      </c>
      <c r="FF789">
        <v>15.423299999999999</v>
      </c>
      <c r="FG789">
        <v>18.585000000000001</v>
      </c>
      <c r="FH789">
        <v>8.4969000000000001</v>
      </c>
      <c r="FI789">
        <v>47.84</v>
      </c>
      <c r="FJ789">
        <v>17.0944</v>
      </c>
      <c r="FL789">
        <v>29.92</v>
      </c>
      <c r="FM789">
        <v>46.73</v>
      </c>
      <c r="FN789">
        <v>12.475</v>
      </c>
      <c r="FO789">
        <v>30.31</v>
      </c>
      <c r="FQ789">
        <v>35.409799999999997</v>
      </c>
      <c r="FS789">
        <v>24.94</v>
      </c>
      <c r="FT789">
        <v>30.14</v>
      </c>
      <c r="FU789">
        <v>28.73</v>
      </c>
      <c r="FW789">
        <v>5.7524999999999995</v>
      </c>
      <c r="FX789">
        <v>8.1656999999999993</v>
      </c>
      <c r="FY789">
        <v>8.9725000000000001</v>
      </c>
      <c r="FZ789">
        <v>20.43</v>
      </c>
      <c r="GA789">
        <v>15.44</v>
      </c>
      <c r="GB789">
        <v>44.561</v>
      </c>
      <c r="GC789">
        <v>23.925000000000001</v>
      </c>
      <c r="GD789">
        <v>10.5725</v>
      </c>
      <c r="GE789">
        <v>12.12</v>
      </c>
      <c r="GF789">
        <v>13.6021</v>
      </c>
      <c r="GG789">
        <v>32.450000000000003</v>
      </c>
      <c r="GH789">
        <v>8.5926000000000009</v>
      </c>
      <c r="GI789">
        <v>13.6844</v>
      </c>
      <c r="GJ789">
        <v>15.12</v>
      </c>
      <c r="GK789">
        <v>30.226700000000001</v>
      </c>
      <c r="GL789">
        <v>17.250399999999999</v>
      </c>
      <c r="GM789">
        <v>42.7</v>
      </c>
      <c r="GN789">
        <v>26.91</v>
      </c>
      <c r="GO789">
        <v>18.139399999999998</v>
      </c>
      <c r="GP789">
        <v>12.7575</v>
      </c>
      <c r="GQ789">
        <v>35.950000000000003</v>
      </c>
      <c r="GR789">
        <v>45.17</v>
      </c>
      <c r="GS789">
        <v>25.56</v>
      </c>
      <c r="GT789">
        <v>29.22</v>
      </c>
      <c r="GU789">
        <v>12.7475</v>
      </c>
      <c r="GV789">
        <v>18.184999999999999</v>
      </c>
      <c r="GW789">
        <v>31.52</v>
      </c>
      <c r="GX789">
        <v>16.010000000000002</v>
      </c>
      <c r="GY789">
        <v>31.82</v>
      </c>
      <c r="GZ789">
        <v>13.3</v>
      </c>
      <c r="HA789">
        <v>20.55</v>
      </c>
      <c r="HB789">
        <v>11.5</v>
      </c>
      <c r="HC789">
        <v>28.25</v>
      </c>
      <c r="HD789">
        <v>41.08</v>
      </c>
      <c r="HE789">
        <v>27.58</v>
      </c>
      <c r="HF789">
        <v>5.7289000000000003</v>
      </c>
      <c r="HG789">
        <v>29.57</v>
      </c>
      <c r="HH789">
        <v>38.049999999999997</v>
      </c>
      <c r="HI789">
        <v>14.08</v>
      </c>
      <c r="HJ789">
        <v>32.479999999999997</v>
      </c>
      <c r="HK789">
        <v>32.700000000000003</v>
      </c>
      <c r="HL789">
        <v>58.29</v>
      </c>
      <c r="HM789">
        <v>30.42</v>
      </c>
      <c r="HN789">
        <v>2.085</v>
      </c>
      <c r="HP789">
        <v>21.75</v>
      </c>
      <c r="HQ789">
        <v>19.52</v>
      </c>
      <c r="HR789">
        <v>25.17</v>
      </c>
      <c r="HS789">
        <v>9.73</v>
      </c>
      <c r="HT789">
        <v>16.622199999999999</v>
      </c>
      <c r="HU789">
        <v>15.2</v>
      </c>
      <c r="HV789">
        <v>12.205</v>
      </c>
      <c r="HX789">
        <v>15.275</v>
      </c>
      <c r="HY789">
        <v>21.125</v>
      </c>
      <c r="HZ789">
        <v>18.55</v>
      </c>
      <c r="IA789">
        <v>6.444</v>
      </c>
      <c r="IB789">
        <v>21.970300000000002</v>
      </c>
      <c r="IC789">
        <v>9.9312000000000005</v>
      </c>
      <c r="ID789">
        <v>9.2624999999999993</v>
      </c>
      <c r="IE789">
        <v>25.924499999999998</v>
      </c>
      <c r="IF789">
        <v>36.43</v>
      </c>
      <c r="IG789">
        <v>20.839700000000001</v>
      </c>
      <c r="IH789">
        <v>54.12</v>
      </c>
      <c r="II789">
        <v>2.5640000000000001</v>
      </c>
      <c r="IJ789">
        <v>13.055</v>
      </c>
      <c r="IK789">
        <v>21.7881</v>
      </c>
      <c r="IM789">
        <v>3.35</v>
      </c>
      <c r="IS789">
        <v>31.405000000000001</v>
      </c>
      <c r="IV789">
        <v>22.76</v>
      </c>
      <c r="IW789">
        <v>9.4</v>
      </c>
      <c r="IZ789">
        <v>33.71</v>
      </c>
      <c r="JA789">
        <v>11.35</v>
      </c>
      <c r="JC789">
        <v>27.469000000000001</v>
      </c>
      <c r="JE789">
        <v>44.863500000000002</v>
      </c>
      <c r="JI789">
        <v>9.2750000000000004</v>
      </c>
      <c r="JJ789">
        <v>4.8933</v>
      </c>
      <c r="JO789">
        <v>81.680000000000007</v>
      </c>
      <c r="JU789">
        <v>27.1</v>
      </c>
      <c r="JW789">
        <v>3.5133000000000001</v>
      </c>
      <c r="JY789">
        <v>18.649999999999999</v>
      </c>
      <c r="KD789">
        <v>19</v>
      </c>
      <c r="KH789">
        <v>26.43</v>
      </c>
      <c r="KI789">
        <v>40</v>
      </c>
      <c r="KJ789">
        <v>22.038</v>
      </c>
      <c r="KK789">
        <v>4.5416999999999996</v>
      </c>
      <c r="KN789">
        <v>23.67</v>
      </c>
      <c r="KO789">
        <v>30.8002</v>
      </c>
      <c r="KP789">
        <v>29.02</v>
      </c>
      <c r="KQ789">
        <v>12.06</v>
      </c>
      <c r="KU789">
        <v>5.89</v>
      </c>
      <c r="KV789">
        <v>12.75</v>
      </c>
      <c r="KX789">
        <v>34.798400000000001</v>
      </c>
      <c r="KZ789">
        <v>31.17</v>
      </c>
      <c r="LB789">
        <v>7.3777999999999997</v>
      </c>
      <c r="LE789">
        <v>37.590000000000003</v>
      </c>
      <c r="LG789">
        <v>25.41</v>
      </c>
      <c r="LH789">
        <v>6.4924999999999997</v>
      </c>
      <c r="LI789">
        <v>16.835000000000001</v>
      </c>
      <c r="LK789">
        <v>30.498999999999999</v>
      </c>
      <c r="LL789">
        <v>19.085000000000001</v>
      </c>
      <c r="LM789">
        <v>38.033999999999999</v>
      </c>
      <c r="LN789">
        <v>32.200000000000003</v>
      </c>
      <c r="LO789">
        <v>63.55</v>
      </c>
      <c r="LP789">
        <v>27.223199999999999</v>
      </c>
      <c r="LR789">
        <v>27.85</v>
      </c>
      <c r="LS789">
        <v>55.45</v>
      </c>
      <c r="LT789">
        <v>13.480399999999999</v>
      </c>
      <c r="LU789">
        <v>35.409999999999997</v>
      </c>
      <c r="LV789">
        <v>20.91</v>
      </c>
      <c r="LX789">
        <v>20.236599999999999</v>
      </c>
      <c r="MC789">
        <v>8.3766999999999996</v>
      </c>
      <c r="MD789">
        <v>47.03</v>
      </c>
      <c r="ME789">
        <v>12.8545</v>
      </c>
      <c r="MF789">
        <v>13.295</v>
      </c>
      <c r="MH789">
        <v>29.28</v>
      </c>
      <c r="MJ789">
        <v>22.61</v>
      </c>
      <c r="MM789">
        <v>9.1248000000000005</v>
      </c>
      <c r="MN789">
        <v>30.024999999999999</v>
      </c>
      <c r="MP789">
        <v>20.97</v>
      </c>
      <c r="MR789">
        <v>3.7800000000000002</v>
      </c>
      <c r="MU789">
        <v>22.07</v>
      </c>
      <c r="MV789">
        <v>36.659999999999997</v>
      </c>
      <c r="MW789">
        <v>5.0875000000000004</v>
      </c>
      <c r="MY789">
        <v>24.11</v>
      </c>
      <c r="MZ789">
        <v>8.1115999999999993</v>
      </c>
      <c r="NB789">
        <v>44.847099999999998</v>
      </c>
      <c r="NE789">
        <v>18.600000000000001</v>
      </c>
      <c r="NG789">
        <v>9.0852000000000004</v>
      </c>
      <c r="NH789">
        <v>27.51</v>
      </c>
      <c r="NI789">
        <v>33.86</v>
      </c>
      <c r="NK789">
        <v>3.92</v>
      </c>
      <c r="NM789">
        <v>43.23</v>
      </c>
      <c r="NQ789">
        <v>19.125</v>
      </c>
      <c r="NT789">
        <v>10.558</v>
      </c>
      <c r="NU789">
        <v>35.666699999999999</v>
      </c>
      <c r="NV789">
        <v>13.5267</v>
      </c>
      <c r="NX789">
        <v>70.92</v>
      </c>
      <c r="NY789">
        <v>25.49</v>
      </c>
      <c r="OA789">
        <v>20.925000000000001</v>
      </c>
      <c r="OJ789">
        <v>12.680400000000001</v>
      </c>
      <c r="OK789">
        <v>30.574999999999999</v>
      </c>
      <c r="ON789">
        <v>41.1</v>
      </c>
      <c r="OO789">
        <v>48.16</v>
      </c>
      <c r="OS789">
        <v>24.6844</v>
      </c>
      <c r="OU789">
        <v>9.6</v>
      </c>
      <c r="OV789">
        <v>8.41</v>
      </c>
      <c r="OW789">
        <v>15.02</v>
      </c>
      <c r="OY789">
        <v>6.3879999999999999</v>
      </c>
      <c r="PA789">
        <v>12.6</v>
      </c>
      <c r="PB789">
        <v>23.23</v>
      </c>
      <c r="PC789">
        <v>4.5969999999999995</v>
      </c>
      <c r="PD789">
        <v>40</v>
      </c>
      <c r="PH789">
        <v>8.58</v>
      </c>
      <c r="PJ789">
        <v>14.0654</v>
      </c>
      <c r="PP789">
        <v>27.9605</v>
      </c>
      <c r="PY789">
        <v>26.58</v>
      </c>
      <c r="QD789">
        <v>24.25</v>
      </c>
      <c r="QI789">
        <v>7.8650000000000002</v>
      </c>
      <c r="QJ789">
        <v>32.369999999999997</v>
      </c>
      <c r="QK789">
        <v>14.35</v>
      </c>
      <c r="QL789">
        <v>51.02</v>
      </c>
      <c r="QM789">
        <v>12.338799999999999</v>
      </c>
      <c r="QN789">
        <v>17.055</v>
      </c>
      <c r="QS789">
        <v>5.0250000000000004</v>
      </c>
      <c r="QT789">
        <v>25.76</v>
      </c>
      <c r="QU789">
        <v>27.85</v>
      </c>
      <c r="QV789">
        <v>14.445</v>
      </c>
      <c r="QX789">
        <v>8.7249999999999996</v>
      </c>
      <c r="RA789">
        <v>56.91</v>
      </c>
      <c r="RB789">
        <v>17.454999999999998</v>
      </c>
      <c r="RE789">
        <v>11.95</v>
      </c>
      <c r="RF789">
        <v>41.3</v>
      </c>
      <c r="RL789">
        <v>32.01</v>
      </c>
      <c r="RM789">
        <v>27.589300000000001</v>
      </c>
      <c r="RN789">
        <v>30.6</v>
      </c>
      <c r="RT789">
        <v>55.3</v>
      </c>
      <c r="RV789">
        <v>7.75</v>
      </c>
      <c r="RW789">
        <v>4.03</v>
      </c>
      <c r="RY789">
        <v>15.303000000000001</v>
      </c>
      <c r="SC789">
        <v>11.574</v>
      </c>
      <c r="SD789">
        <v>17.7</v>
      </c>
      <c r="SH789">
        <v>17.41</v>
      </c>
    </row>
    <row r="790" spans="1:502">
      <c r="A790" s="1">
        <v>37630</v>
      </c>
      <c r="C790">
        <v>33.341999999999999</v>
      </c>
      <c r="D790">
        <v>36.266100000000002</v>
      </c>
      <c r="F790">
        <v>33.9</v>
      </c>
      <c r="G790">
        <v>23.67</v>
      </c>
      <c r="H790">
        <v>27.3</v>
      </c>
      <c r="I790">
        <v>34.56</v>
      </c>
      <c r="J790">
        <v>22.265000000000001</v>
      </c>
      <c r="L790">
        <v>17.839600000000001</v>
      </c>
      <c r="N790">
        <v>35.74</v>
      </c>
      <c r="P790">
        <v>25.9</v>
      </c>
      <c r="Q790">
        <v>9.298</v>
      </c>
      <c r="R790">
        <v>21.49</v>
      </c>
      <c r="S790">
        <v>87</v>
      </c>
      <c r="U790">
        <v>56.85</v>
      </c>
      <c r="V790">
        <v>16.87</v>
      </c>
      <c r="W790">
        <v>56.5792</v>
      </c>
      <c r="X790">
        <v>63.844999999999999</v>
      </c>
      <c r="Z790">
        <v>36</v>
      </c>
      <c r="AC790">
        <v>30.95</v>
      </c>
      <c r="AD790">
        <v>31.14</v>
      </c>
      <c r="AE790">
        <v>42.89</v>
      </c>
      <c r="AF790">
        <v>29.07</v>
      </c>
      <c r="AG790">
        <v>35.76</v>
      </c>
      <c r="AH790">
        <v>32.47</v>
      </c>
      <c r="AJ790">
        <v>51.92</v>
      </c>
      <c r="AQ790">
        <v>370.3</v>
      </c>
      <c r="AR790">
        <v>1045.463</v>
      </c>
      <c r="AS790">
        <v>25.4941</v>
      </c>
      <c r="AT790">
        <v>9.5777999999999999</v>
      </c>
      <c r="AW790">
        <v>36.023000000000003</v>
      </c>
      <c r="AY790">
        <v>17.892600000000002</v>
      </c>
      <c r="AZ790">
        <v>32.200000000000003</v>
      </c>
      <c r="BA790">
        <v>40.502499999999998</v>
      </c>
      <c r="BB790">
        <v>17.45</v>
      </c>
      <c r="BC790">
        <v>30</v>
      </c>
      <c r="BD790">
        <v>18.62</v>
      </c>
      <c r="BE790">
        <v>22.875</v>
      </c>
      <c r="BF790">
        <v>21.13</v>
      </c>
      <c r="BG790">
        <v>27.285699999999999</v>
      </c>
      <c r="BH790">
        <v>12.51</v>
      </c>
      <c r="BK790">
        <v>68.959999999999994</v>
      </c>
      <c r="BL790">
        <v>62.92</v>
      </c>
      <c r="BM790">
        <v>6.4337999999999997</v>
      </c>
      <c r="BN790">
        <v>28.376100000000001</v>
      </c>
      <c r="BO790">
        <v>29</v>
      </c>
      <c r="BP790">
        <v>16.460699999999999</v>
      </c>
      <c r="BQ790">
        <v>29.45</v>
      </c>
      <c r="BR790">
        <v>47.16</v>
      </c>
      <c r="BS790">
        <v>18.226700000000001</v>
      </c>
      <c r="BT790">
        <v>20.399999999999999</v>
      </c>
      <c r="BU790">
        <v>22.41</v>
      </c>
      <c r="BV790">
        <v>25.3</v>
      </c>
      <c r="BX790">
        <v>8.7332999999999998</v>
      </c>
      <c r="BY790">
        <v>2.0225</v>
      </c>
      <c r="BZ790">
        <v>24.28</v>
      </c>
      <c r="CA790">
        <v>12.45</v>
      </c>
      <c r="CD790">
        <v>24.91</v>
      </c>
      <c r="CF790">
        <v>31.17</v>
      </c>
      <c r="CG790">
        <v>14.532999999999999</v>
      </c>
      <c r="CH790">
        <v>15.0075</v>
      </c>
      <c r="CI790">
        <v>40.6</v>
      </c>
      <c r="CJ790">
        <v>10.31</v>
      </c>
      <c r="CK790">
        <v>26.55</v>
      </c>
      <c r="CL790">
        <v>46.67</v>
      </c>
      <c r="CN790">
        <v>20.356400000000001</v>
      </c>
      <c r="CO790">
        <v>44.02</v>
      </c>
      <c r="CP790">
        <v>31.58</v>
      </c>
      <c r="CQ790">
        <v>4.25</v>
      </c>
      <c r="CR790">
        <v>7.1779999999999999</v>
      </c>
      <c r="CS790">
        <v>12.638299999999999</v>
      </c>
      <c r="CT790">
        <v>31.42</v>
      </c>
      <c r="CU790">
        <v>23.15</v>
      </c>
      <c r="CV790">
        <v>28.42</v>
      </c>
      <c r="CW790">
        <v>25.723800000000001</v>
      </c>
      <c r="CY790">
        <v>37.290199999999999</v>
      </c>
      <c r="CZ790">
        <v>19.52</v>
      </c>
      <c r="DA790">
        <v>25.75</v>
      </c>
      <c r="DB790">
        <v>8.5</v>
      </c>
      <c r="DC790">
        <v>25.984999999999999</v>
      </c>
      <c r="DD790">
        <v>9.8224999999999998</v>
      </c>
      <c r="DE790">
        <v>47.87</v>
      </c>
      <c r="DF790">
        <v>23.53</v>
      </c>
      <c r="DG790">
        <v>18.065000000000001</v>
      </c>
      <c r="DI790">
        <v>83.42</v>
      </c>
      <c r="DJ790">
        <v>9.5299999999999994</v>
      </c>
      <c r="DK790">
        <v>57.66</v>
      </c>
      <c r="DL790">
        <v>15.46</v>
      </c>
      <c r="DM790">
        <v>6.8250000000000002</v>
      </c>
      <c r="DN790">
        <v>10.23</v>
      </c>
      <c r="DO790">
        <v>30.46</v>
      </c>
      <c r="DP790">
        <v>12.1</v>
      </c>
      <c r="DQ790">
        <v>8.5</v>
      </c>
      <c r="DR790">
        <v>15.82</v>
      </c>
      <c r="DS790">
        <v>39.85</v>
      </c>
      <c r="DT790">
        <v>23.504999999999999</v>
      </c>
      <c r="DU790">
        <v>31.78</v>
      </c>
      <c r="DV790">
        <v>52.33</v>
      </c>
      <c r="DW790">
        <v>9.5399999999999991</v>
      </c>
      <c r="DX790">
        <v>48.66</v>
      </c>
      <c r="DY790">
        <v>13.0899</v>
      </c>
      <c r="DZ790">
        <v>17.483599999999999</v>
      </c>
      <c r="EA790">
        <v>13.19</v>
      </c>
      <c r="EC790">
        <v>33.619999999999997</v>
      </c>
      <c r="EE790">
        <v>5.8475000000000001</v>
      </c>
      <c r="EF790">
        <v>29.17</v>
      </c>
      <c r="EH790">
        <v>8.25</v>
      </c>
      <c r="EI790">
        <v>10.56</v>
      </c>
      <c r="EK790">
        <v>33.075000000000003</v>
      </c>
      <c r="EL790">
        <v>17.4604</v>
      </c>
      <c r="EM790">
        <v>10.74</v>
      </c>
      <c r="EN790">
        <v>15.38</v>
      </c>
      <c r="EO790">
        <v>36.299999999999997</v>
      </c>
      <c r="EP790">
        <v>18.940000000000001</v>
      </c>
      <c r="ER790">
        <v>34.25</v>
      </c>
      <c r="ET790">
        <v>44.052799999999998</v>
      </c>
      <c r="EU790">
        <v>15.625</v>
      </c>
      <c r="EV790">
        <v>57.35</v>
      </c>
      <c r="EX790">
        <v>8.0500000000000007</v>
      </c>
      <c r="EY790">
        <v>22.7</v>
      </c>
      <c r="EZ790">
        <v>25.6434</v>
      </c>
      <c r="FA790">
        <v>12.397600000000001</v>
      </c>
      <c r="FB790">
        <v>67.23</v>
      </c>
      <c r="FC790">
        <v>14.18</v>
      </c>
      <c r="FE790">
        <v>35.01</v>
      </c>
      <c r="FF790">
        <v>15.8467</v>
      </c>
      <c r="FG790">
        <v>19.21</v>
      </c>
      <c r="FH790">
        <v>8.4481000000000002</v>
      </c>
      <c r="FI790">
        <v>48.18</v>
      </c>
      <c r="FJ790">
        <v>17.489899999999999</v>
      </c>
      <c r="FL790">
        <v>30.695</v>
      </c>
      <c r="FM790">
        <v>47.65</v>
      </c>
      <c r="FN790">
        <v>12.715</v>
      </c>
      <c r="FO790">
        <v>30.6</v>
      </c>
      <c r="FQ790">
        <v>36.289499999999997</v>
      </c>
      <c r="FS790">
        <v>26.61</v>
      </c>
      <c r="FT790">
        <v>30.43</v>
      </c>
      <c r="FU790">
        <v>27.96</v>
      </c>
      <c r="FW790">
        <v>5.9</v>
      </c>
      <c r="FX790">
        <v>8.2521000000000004</v>
      </c>
      <c r="FY790">
        <v>9</v>
      </c>
      <c r="FZ790">
        <v>20.8</v>
      </c>
      <c r="GA790">
        <v>15.37</v>
      </c>
      <c r="GB790">
        <v>44.837000000000003</v>
      </c>
      <c r="GC790">
        <v>24.15</v>
      </c>
      <c r="GD790">
        <v>10.8575</v>
      </c>
      <c r="GE790">
        <v>12.08</v>
      </c>
      <c r="GF790">
        <v>13.841900000000001</v>
      </c>
      <c r="GG790">
        <v>33.19</v>
      </c>
      <c r="GH790">
        <v>8.3211999999999993</v>
      </c>
      <c r="GI790">
        <v>14.222200000000001</v>
      </c>
      <c r="GJ790">
        <v>15.24</v>
      </c>
      <c r="GK790">
        <v>30.333300000000001</v>
      </c>
      <c r="GL790">
        <v>17.4359</v>
      </c>
      <c r="GM790">
        <v>43.14</v>
      </c>
      <c r="GN790">
        <v>26.925000000000001</v>
      </c>
      <c r="GO790">
        <v>18.299499999999998</v>
      </c>
      <c r="GP790">
        <v>12.98</v>
      </c>
      <c r="GQ790">
        <v>35.880000000000003</v>
      </c>
      <c r="GR790">
        <v>44.95</v>
      </c>
      <c r="GS790">
        <v>26.094999999999999</v>
      </c>
      <c r="GT790">
        <v>29.7</v>
      </c>
      <c r="GU790">
        <v>12.63</v>
      </c>
      <c r="GV790">
        <v>18.065000000000001</v>
      </c>
      <c r="GW790">
        <v>31.01</v>
      </c>
      <c r="GX790">
        <v>15.97</v>
      </c>
      <c r="GY790">
        <v>32.22</v>
      </c>
      <c r="GZ790">
        <v>12.8</v>
      </c>
      <c r="HA790">
        <v>20.92</v>
      </c>
      <c r="HB790">
        <v>12.1</v>
      </c>
      <c r="HC790">
        <v>28.88</v>
      </c>
      <c r="HD790">
        <v>41.6</v>
      </c>
      <c r="HE790">
        <v>28.2</v>
      </c>
      <c r="HF790">
        <v>5.8163</v>
      </c>
      <c r="HG790">
        <v>29.57</v>
      </c>
      <c r="HH790">
        <v>38.56</v>
      </c>
      <c r="HI790">
        <v>14.32</v>
      </c>
      <c r="HJ790">
        <v>32.99</v>
      </c>
      <c r="HK790">
        <v>32.49</v>
      </c>
      <c r="HL790">
        <v>59.13</v>
      </c>
      <c r="HM790">
        <v>30.54</v>
      </c>
      <c r="HN790">
        <v>2.11</v>
      </c>
      <c r="HP790">
        <v>21.95</v>
      </c>
      <c r="HQ790">
        <v>19.739999999999998</v>
      </c>
      <c r="HR790">
        <v>25.7</v>
      </c>
      <c r="HS790">
        <v>10.039999999999999</v>
      </c>
      <c r="HT790">
        <v>16.9422</v>
      </c>
      <c r="HU790">
        <v>14.97</v>
      </c>
      <c r="HV790">
        <v>12.465</v>
      </c>
      <c r="HX790">
        <v>15.4375</v>
      </c>
      <c r="HY790">
        <v>21.125</v>
      </c>
      <c r="HZ790">
        <v>19.12</v>
      </c>
      <c r="IA790">
        <v>6.4804000000000004</v>
      </c>
      <c r="IB790">
        <v>22.342199999999998</v>
      </c>
      <c r="IC790">
        <v>10.123900000000001</v>
      </c>
      <c r="ID790">
        <v>9.3625000000000007</v>
      </c>
      <c r="IE790">
        <v>25.959700000000002</v>
      </c>
      <c r="IF790">
        <v>36.08</v>
      </c>
      <c r="IG790">
        <v>21.052600000000002</v>
      </c>
      <c r="IH790">
        <v>55.4</v>
      </c>
      <c r="II790">
        <v>2.613</v>
      </c>
      <c r="IJ790">
        <v>12.955</v>
      </c>
      <c r="IK790">
        <v>22.0779</v>
      </c>
      <c r="IM790">
        <v>3.49</v>
      </c>
      <c r="IS790">
        <v>32</v>
      </c>
      <c r="IV790">
        <v>22.93</v>
      </c>
      <c r="IW790">
        <v>9.7200000000000006</v>
      </c>
      <c r="IZ790">
        <v>34.325000000000003</v>
      </c>
      <c r="JA790">
        <v>11.36</v>
      </c>
      <c r="JC790">
        <v>28.3596</v>
      </c>
      <c r="JE790">
        <v>45.078899999999997</v>
      </c>
      <c r="JI790">
        <v>9.4600000000000009</v>
      </c>
      <c r="JJ790">
        <v>5.0067000000000004</v>
      </c>
      <c r="JO790">
        <v>83.13</v>
      </c>
      <c r="JU790">
        <v>27.3</v>
      </c>
      <c r="JW790">
        <v>3.7267000000000001</v>
      </c>
      <c r="JY790">
        <v>18.899999999999999</v>
      </c>
      <c r="KD790">
        <v>19.440000000000001</v>
      </c>
      <c r="KH790">
        <v>27</v>
      </c>
      <c r="KI790">
        <v>40.19</v>
      </c>
      <c r="KJ790">
        <v>22.530999999999999</v>
      </c>
      <c r="KK790">
        <v>4.5732999999999997</v>
      </c>
      <c r="KN790">
        <v>23.75</v>
      </c>
      <c r="KO790">
        <v>31.3461</v>
      </c>
      <c r="KP790">
        <v>29.1</v>
      </c>
      <c r="KQ790">
        <v>12.35</v>
      </c>
      <c r="KU790">
        <v>5.9450000000000003</v>
      </c>
      <c r="KV790">
        <v>13.23</v>
      </c>
      <c r="KX790">
        <v>36.209600000000002</v>
      </c>
      <c r="KZ790">
        <v>31.87</v>
      </c>
      <c r="LB790">
        <v>7.6616</v>
      </c>
      <c r="LE790">
        <v>38.1</v>
      </c>
      <c r="LG790">
        <v>25.64</v>
      </c>
      <c r="LH790">
        <v>6.7313000000000001</v>
      </c>
      <c r="LI790">
        <v>16.8</v>
      </c>
      <c r="LK790">
        <v>30.715</v>
      </c>
      <c r="LL790">
        <v>18.55</v>
      </c>
      <c r="LM790">
        <v>38.082999999999998</v>
      </c>
      <c r="LN790">
        <v>33.4</v>
      </c>
      <c r="LO790">
        <v>64.13</v>
      </c>
      <c r="LP790">
        <v>27.3369</v>
      </c>
      <c r="LR790">
        <v>28.35</v>
      </c>
      <c r="LS790">
        <v>55.17</v>
      </c>
      <c r="LT790">
        <v>13.308199999999999</v>
      </c>
      <c r="LU790">
        <v>36.51</v>
      </c>
      <c r="LV790">
        <v>21.01</v>
      </c>
      <c r="LX790">
        <v>20.487300000000001</v>
      </c>
      <c r="MC790">
        <v>8.4666999999999994</v>
      </c>
      <c r="MD790">
        <v>48.37</v>
      </c>
      <c r="ME790">
        <v>13.0258</v>
      </c>
      <c r="MF790">
        <v>13.345000000000001</v>
      </c>
      <c r="MH790">
        <v>30.75</v>
      </c>
      <c r="MJ790">
        <v>22.925000000000001</v>
      </c>
      <c r="MM790">
        <v>9.0752000000000006</v>
      </c>
      <c r="MN790">
        <v>29.995000000000001</v>
      </c>
      <c r="MP790">
        <v>21.51</v>
      </c>
      <c r="MR790">
        <v>3.9</v>
      </c>
      <c r="MU790">
        <v>22.11</v>
      </c>
      <c r="MV790">
        <v>36.75</v>
      </c>
      <c r="MW790">
        <v>5.1588000000000003</v>
      </c>
      <c r="MY790">
        <v>24.71</v>
      </c>
      <c r="MZ790">
        <v>8.5752000000000006</v>
      </c>
      <c r="NB790">
        <v>43.820799999999998</v>
      </c>
      <c r="NE790">
        <v>18.37</v>
      </c>
      <c r="NG790">
        <v>9.0025999999999993</v>
      </c>
      <c r="NH790">
        <v>27.35</v>
      </c>
      <c r="NI790">
        <v>33.65</v>
      </c>
      <c r="NK790">
        <v>3.91</v>
      </c>
      <c r="NM790">
        <v>42.27</v>
      </c>
      <c r="NQ790">
        <v>19.3</v>
      </c>
      <c r="NT790">
        <v>10.757999999999999</v>
      </c>
      <c r="NU790">
        <v>36.42</v>
      </c>
      <c r="NV790">
        <v>13.833299999999999</v>
      </c>
      <c r="NX790">
        <v>73.72</v>
      </c>
      <c r="NY790">
        <v>25.15</v>
      </c>
      <c r="OA790">
        <v>20.32</v>
      </c>
      <c r="OJ790">
        <v>13.185700000000001</v>
      </c>
      <c r="OK790">
        <v>30.55</v>
      </c>
      <c r="ON790">
        <v>42.03</v>
      </c>
      <c r="OO790">
        <v>46.81</v>
      </c>
      <c r="OS790">
        <v>25.976600000000001</v>
      </c>
      <c r="OU790">
        <v>9.5</v>
      </c>
      <c r="OV790">
        <v>8.3450000000000006</v>
      </c>
      <c r="OW790">
        <v>15.135</v>
      </c>
      <c r="OY790">
        <v>6.343</v>
      </c>
      <c r="PA790">
        <v>12.42</v>
      </c>
      <c r="PB790">
        <v>23.82</v>
      </c>
      <c r="PC790">
        <v>4.7512999999999996</v>
      </c>
      <c r="PD790">
        <v>40.25</v>
      </c>
      <c r="PH790">
        <v>8.8000000000000007</v>
      </c>
      <c r="PJ790">
        <v>14.5055</v>
      </c>
      <c r="PP790">
        <v>28.462700000000002</v>
      </c>
      <c r="PY790">
        <v>26.98</v>
      </c>
      <c r="QD790">
        <v>24.38</v>
      </c>
      <c r="QI790">
        <v>7.99</v>
      </c>
      <c r="QJ790">
        <v>33.1</v>
      </c>
      <c r="QK790">
        <v>14.725</v>
      </c>
      <c r="QL790">
        <v>51.12</v>
      </c>
      <c r="QM790">
        <v>12.3117</v>
      </c>
      <c r="QN790">
        <v>17.105</v>
      </c>
      <c r="QS790">
        <v>5.0583</v>
      </c>
      <c r="QT790">
        <v>25.65</v>
      </c>
      <c r="QU790">
        <v>27.85</v>
      </c>
      <c r="QV790">
        <v>14.605</v>
      </c>
      <c r="QX790">
        <v>8.85</v>
      </c>
      <c r="RA790">
        <v>57.86</v>
      </c>
      <c r="RB790">
        <v>17.885000000000002</v>
      </c>
      <c r="RE790">
        <v>12.32</v>
      </c>
      <c r="RF790">
        <v>41.49</v>
      </c>
      <c r="RL790">
        <v>31.96</v>
      </c>
      <c r="RM790">
        <v>27.681899999999999</v>
      </c>
      <c r="RN790">
        <v>31.04</v>
      </c>
      <c r="RT790">
        <v>55.72</v>
      </c>
      <c r="RV790">
        <v>7.7125000000000004</v>
      </c>
      <c r="RW790">
        <v>4.34</v>
      </c>
      <c r="RY790">
        <v>15.52</v>
      </c>
      <c r="SC790">
        <v>12.122999999999999</v>
      </c>
      <c r="SD790">
        <v>18</v>
      </c>
      <c r="SH790">
        <v>17.170000000000002</v>
      </c>
    </row>
    <row r="791" spans="1:502">
      <c r="A791" s="1">
        <v>37631</v>
      </c>
      <c r="C791">
        <v>33.4208</v>
      </c>
      <c r="D791">
        <v>35.979300000000002</v>
      </c>
      <c r="F791">
        <v>33.85</v>
      </c>
      <c r="G791">
        <v>23.71</v>
      </c>
      <c r="H791">
        <v>27.09</v>
      </c>
      <c r="I791">
        <v>34.305</v>
      </c>
      <c r="J791">
        <v>22.6</v>
      </c>
      <c r="L791">
        <v>17.9087</v>
      </c>
      <c r="N791">
        <v>35.24</v>
      </c>
      <c r="P791">
        <v>25.66</v>
      </c>
      <c r="Q791">
        <v>9.4659999999999993</v>
      </c>
      <c r="R791">
        <v>21.58</v>
      </c>
      <c r="S791">
        <v>87.68</v>
      </c>
      <c r="U791">
        <v>57.2</v>
      </c>
      <c r="V791">
        <v>17.239999999999998</v>
      </c>
      <c r="W791">
        <v>56.607599999999998</v>
      </c>
      <c r="X791">
        <v>63.31</v>
      </c>
      <c r="Z791">
        <v>35.9</v>
      </c>
      <c r="AC791">
        <v>30.63</v>
      </c>
      <c r="AD791">
        <v>30.8</v>
      </c>
      <c r="AE791">
        <v>43.064999999999998</v>
      </c>
      <c r="AF791">
        <v>28.8</v>
      </c>
      <c r="AG791">
        <v>35.520000000000003</v>
      </c>
      <c r="AH791">
        <v>32.159999999999997</v>
      </c>
      <c r="AJ791">
        <v>51.62</v>
      </c>
      <c r="AQ791">
        <v>374.6</v>
      </c>
      <c r="AR791">
        <v>1035.578</v>
      </c>
      <c r="AS791">
        <v>25.4941</v>
      </c>
      <c r="AT791">
        <v>9.5360999999999994</v>
      </c>
      <c r="AW791">
        <v>37.1173</v>
      </c>
      <c r="AY791">
        <v>17.803100000000001</v>
      </c>
      <c r="AZ791">
        <v>31.8</v>
      </c>
      <c r="BA791">
        <v>40.160499999999999</v>
      </c>
      <c r="BB791">
        <v>17.5</v>
      </c>
      <c r="BC791">
        <v>28.43</v>
      </c>
      <c r="BD791">
        <v>18.423300000000001</v>
      </c>
      <c r="BE791">
        <v>22.824999999999999</v>
      </c>
      <c r="BF791">
        <v>21.22</v>
      </c>
      <c r="BG791">
        <v>26.952400000000001</v>
      </c>
      <c r="BH791">
        <v>12.4</v>
      </c>
      <c r="BK791">
        <v>68.7</v>
      </c>
      <c r="BL791">
        <v>62.53</v>
      </c>
      <c r="BM791">
        <v>6.4763000000000002</v>
      </c>
      <c r="BN791">
        <v>28.5139</v>
      </c>
      <c r="BO791">
        <v>29.25</v>
      </c>
      <c r="BP791">
        <v>16.515000000000001</v>
      </c>
      <c r="BQ791">
        <v>29.6</v>
      </c>
      <c r="BR791">
        <v>46.82</v>
      </c>
      <c r="BS791">
        <v>18.2667</v>
      </c>
      <c r="BT791">
        <v>20.375</v>
      </c>
      <c r="BU791">
        <v>22.51</v>
      </c>
      <c r="BV791">
        <v>25.15</v>
      </c>
      <c r="BX791">
        <v>8.7106999999999992</v>
      </c>
      <c r="BY791">
        <v>2.0083000000000002</v>
      </c>
      <c r="BZ791">
        <v>24.16</v>
      </c>
      <c r="CA791">
        <v>12.45</v>
      </c>
      <c r="CD791">
        <v>24.95</v>
      </c>
      <c r="CF791">
        <v>31.17</v>
      </c>
      <c r="CG791">
        <v>14.77</v>
      </c>
      <c r="CH791">
        <v>14.933400000000001</v>
      </c>
      <c r="CI791">
        <v>40.68</v>
      </c>
      <c r="CJ791">
        <v>10.4</v>
      </c>
      <c r="CK791">
        <v>26.465</v>
      </c>
      <c r="CL791">
        <v>46.16</v>
      </c>
      <c r="CN791">
        <v>20.060700000000001</v>
      </c>
      <c r="CO791">
        <v>43.87</v>
      </c>
      <c r="CP791">
        <v>30.82</v>
      </c>
      <c r="CQ791">
        <v>4.51</v>
      </c>
      <c r="CR791">
        <v>7.14</v>
      </c>
      <c r="CS791">
        <v>12.386200000000001</v>
      </c>
      <c r="CT791">
        <v>31.2</v>
      </c>
      <c r="CU791">
        <v>22.885000000000002</v>
      </c>
      <c r="CV791">
        <v>28.234999999999999</v>
      </c>
      <c r="CW791">
        <v>25.416899999999998</v>
      </c>
      <c r="CY791">
        <v>36.678899999999999</v>
      </c>
      <c r="CZ791">
        <v>19.412500000000001</v>
      </c>
      <c r="DA791">
        <v>25.58</v>
      </c>
      <c r="DB791">
        <v>8.66</v>
      </c>
      <c r="DC791">
        <v>25.69</v>
      </c>
      <c r="DD791">
        <v>9.73</v>
      </c>
      <c r="DE791">
        <v>47.61</v>
      </c>
      <c r="DF791">
        <v>23.74</v>
      </c>
      <c r="DG791">
        <v>17.989999999999998</v>
      </c>
      <c r="DI791">
        <v>83.55</v>
      </c>
      <c r="DJ791">
        <v>9.44</v>
      </c>
      <c r="DK791">
        <v>57.35</v>
      </c>
      <c r="DL791">
        <v>15.51</v>
      </c>
      <c r="DM791">
        <v>6.7524999999999995</v>
      </c>
      <c r="DN791">
        <v>10.5</v>
      </c>
      <c r="DO791">
        <v>30.195</v>
      </c>
      <c r="DP791">
        <v>12.15</v>
      </c>
      <c r="DQ791">
        <v>8.9450000000000003</v>
      </c>
      <c r="DR791">
        <v>15.72</v>
      </c>
      <c r="DS791">
        <v>39.71</v>
      </c>
      <c r="DT791">
        <v>23.625</v>
      </c>
      <c r="DU791">
        <v>31.47</v>
      </c>
      <c r="DV791">
        <v>51.85</v>
      </c>
      <c r="DW791">
        <v>9.8249999999999993</v>
      </c>
      <c r="DX791">
        <v>49.06</v>
      </c>
      <c r="DY791">
        <v>13.533899999999999</v>
      </c>
      <c r="DZ791">
        <v>17.401599999999998</v>
      </c>
      <c r="EA791">
        <v>13.205</v>
      </c>
      <c r="EC791">
        <v>33.549999999999997</v>
      </c>
      <c r="EE791">
        <v>5.7575000000000003</v>
      </c>
      <c r="EF791">
        <v>28.83</v>
      </c>
      <c r="EH791">
        <v>8.4</v>
      </c>
      <c r="EI791">
        <v>10.29</v>
      </c>
      <c r="EK791">
        <v>32.85</v>
      </c>
      <c r="EL791">
        <v>17.3127</v>
      </c>
      <c r="EM791">
        <v>10.9</v>
      </c>
      <c r="EN791">
        <v>15.07</v>
      </c>
      <c r="EO791">
        <v>36.32</v>
      </c>
      <c r="EP791">
        <v>19.23</v>
      </c>
      <c r="ER791">
        <v>33.5</v>
      </c>
      <c r="ET791">
        <v>43.628700000000002</v>
      </c>
      <c r="EU791">
        <v>15.484999999999999</v>
      </c>
      <c r="EV791">
        <v>58.18</v>
      </c>
      <c r="EX791">
        <v>8.0500000000000007</v>
      </c>
      <c r="EY791">
        <v>22.5</v>
      </c>
      <c r="EZ791">
        <v>25.784400000000002</v>
      </c>
      <c r="FA791">
        <v>12.319800000000001</v>
      </c>
      <c r="FB791">
        <v>67.260000000000005</v>
      </c>
      <c r="FC791">
        <v>13.94</v>
      </c>
      <c r="FE791">
        <v>35.090000000000003</v>
      </c>
      <c r="FF791">
        <v>15.8667</v>
      </c>
      <c r="FG791">
        <v>19.234999999999999</v>
      </c>
      <c r="FH791">
        <v>8.3602000000000007</v>
      </c>
      <c r="FI791">
        <v>48.22</v>
      </c>
      <c r="FJ791">
        <v>17.349299999999999</v>
      </c>
      <c r="FL791">
        <v>30.21</v>
      </c>
      <c r="FM791">
        <v>47.55</v>
      </c>
      <c r="FN791">
        <v>12.654999999999999</v>
      </c>
      <c r="FO791">
        <v>30.69</v>
      </c>
      <c r="FQ791">
        <v>36.399500000000003</v>
      </c>
      <c r="FS791">
        <v>26.99</v>
      </c>
      <c r="FT791">
        <v>30.39</v>
      </c>
      <c r="FU791">
        <v>28.61</v>
      </c>
      <c r="FW791">
        <v>5.9413</v>
      </c>
      <c r="FX791">
        <v>8.2521000000000004</v>
      </c>
      <c r="FY791">
        <v>8.8550000000000004</v>
      </c>
      <c r="FZ791">
        <v>20.51</v>
      </c>
      <c r="GA791">
        <v>15.27</v>
      </c>
      <c r="GB791">
        <v>44.823999999999998</v>
      </c>
      <c r="GC791">
        <v>24.035</v>
      </c>
      <c r="GD791">
        <v>11.06</v>
      </c>
      <c r="GE791">
        <v>11.8</v>
      </c>
      <c r="GF791">
        <v>13.626099999999999</v>
      </c>
      <c r="GG791">
        <v>33.305</v>
      </c>
      <c r="GH791">
        <v>8.1548999999999996</v>
      </c>
      <c r="GI791">
        <v>14.088900000000001</v>
      </c>
      <c r="GJ791">
        <v>15.24</v>
      </c>
      <c r="GK791">
        <v>30.3733</v>
      </c>
      <c r="GL791">
        <v>17.491599999999998</v>
      </c>
      <c r="GM791">
        <v>42.86</v>
      </c>
      <c r="GN791">
        <v>26.68</v>
      </c>
      <c r="GO791">
        <v>17.796399999999998</v>
      </c>
      <c r="GP791">
        <v>12.987500000000001</v>
      </c>
      <c r="GQ791">
        <v>35.72</v>
      </c>
      <c r="GR791">
        <v>44.63</v>
      </c>
      <c r="GS791">
        <v>26.324999999999999</v>
      </c>
      <c r="GT791">
        <v>29.2</v>
      </c>
      <c r="GU791">
        <v>12.532500000000001</v>
      </c>
      <c r="GV791">
        <v>18.07</v>
      </c>
      <c r="GW791">
        <v>31.42</v>
      </c>
      <c r="GX791">
        <v>15.99</v>
      </c>
      <c r="GY791">
        <v>32.090000000000003</v>
      </c>
      <c r="GZ791">
        <v>13.25</v>
      </c>
      <c r="HA791">
        <v>20.885000000000002</v>
      </c>
      <c r="HB791">
        <v>12.19</v>
      </c>
      <c r="HC791">
        <v>28.7</v>
      </c>
      <c r="HD791">
        <v>41.56</v>
      </c>
      <c r="HE791">
        <v>27.99</v>
      </c>
      <c r="HF791">
        <v>5.8384999999999998</v>
      </c>
      <c r="HG791">
        <v>29.52</v>
      </c>
      <c r="HH791">
        <v>38.25</v>
      </c>
      <c r="HI791">
        <v>14.33</v>
      </c>
      <c r="HJ791">
        <v>32.24</v>
      </c>
      <c r="HK791">
        <v>32.33</v>
      </c>
      <c r="HL791">
        <v>58.45</v>
      </c>
      <c r="HM791">
        <v>30.5</v>
      </c>
      <c r="HN791">
        <v>2.085</v>
      </c>
      <c r="HP791">
        <v>22.094999999999999</v>
      </c>
      <c r="HQ791">
        <v>19.829999999999998</v>
      </c>
      <c r="HR791">
        <v>26.05</v>
      </c>
      <c r="HS791">
        <v>10.115</v>
      </c>
      <c r="HT791">
        <v>16.777799999999999</v>
      </c>
      <c r="HU791">
        <v>15.9</v>
      </c>
      <c r="HV791">
        <v>12.4505</v>
      </c>
      <c r="HX791">
        <v>15.3825</v>
      </c>
      <c r="HY791">
        <v>20.863</v>
      </c>
      <c r="HZ791">
        <v>19.02</v>
      </c>
      <c r="IA791">
        <v>6.4804000000000004</v>
      </c>
      <c r="IB791">
        <v>22.692</v>
      </c>
      <c r="IC791">
        <v>10.1326</v>
      </c>
      <c r="ID791">
        <v>9.3874999999999993</v>
      </c>
      <c r="IE791">
        <v>25.628599999999999</v>
      </c>
      <c r="IF791">
        <v>35.799999999999997</v>
      </c>
      <c r="IG791">
        <v>21.5928</v>
      </c>
      <c r="IH791">
        <v>55.05</v>
      </c>
      <c r="II791">
        <v>2.7519</v>
      </c>
      <c r="IJ791">
        <v>12.875</v>
      </c>
      <c r="IK791">
        <v>22.789200000000001</v>
      </c>
      <c r="IM791">
        <v>3.36</v>
      </c>
      <c r="IS791">
        <v>31.754999999999999</v>
      </c>
      <c r="IV791">
        <v>22.93</v>
      </c>
      <c r="IW791">
        <v>9.6050000000000004</v>
      </c>
      <c r="IZ791">
        <v>34</v>
      </c>
      <c r="JA791">
        <v>11.41</v>
      </c>
      <c r="JC791">
        <v>29.4481</v>
      </c>
      <c r="JE791">
        <v>44.360799999999998</v>
      </c>
      <c r="JI791">
        <v>9.6</v>
      </c>
      <c r="JJ791">
        <v>4.9166999999999996</v>
      </c>
      <c r="JO791">
        <v>83.33</v>
      </c>
      <c r="JU791">
        <v>27.01</v>
      </c>
      <c r="JW791">
        <v>3.7332999999999998</v>
      </c>
      <c r="JY791">
        <v>19</v>
      </c>
      <c r="KD791">
        <v>19.899999999999999</v>
      </c>
      <c r="KH791">
        <v>26.77</v>
      </c>
      <c r="KI791">
        <v>40.229999999999997</v>
      </c>
      <c r="KJ791">
        <v>22.817</v>
      </c>
      <c r="KK791">
        <v>4.5667</v>
      </c>
      <c r="KN791">
        <v>23.96</v>
      </c>
      <c r="KO791">
        <v>32.054400000000001</v>
      </c>
      <c r="KP791">
        <v>28.83</v>
      </c>
      <c r="KQ791">
        <v>12.475</v>
      </c>
      <c r="KU791">
        <v>5.88</v>
      </c>
      <c r="KV791">
        <v>13.41</v>
      </c>
      <c r="KX791">
        <v>36.043599999999998</v>
      </c>
      <c r="KZ791">
        <v>31.6</v>
      </c>
      <c r="LB791">
        <v>7.5480999999999998</v>
      </c>
      <c r="LE791">
        <v>38.15</v>
      </c>
      <c r="LG791">
        <v>25.54</v>
      </c>
      <c r="LH791">
        <v>6.7874999999999996</v>
      </c>
      <c r="LI791">
        <v>16.545000000000002</v>
      </c>
      <c r="LK791">
        <v>30.265999999999998</v>
      </c>
      <c r="LL791">
        <v>19.07</v>
      </c>
      <c r="LM791">
        <v>37.889000000000003</v>
      </c>
      <c r="LN791">
        <v>33.64</v>
      </c>
      <c r="LO791">
        <v>64.03</v>
      </c>
      <c r="LP791">
        <v>27.322700000000001</v>
      </c>
      <c r="LR791">
        <v>28.18</v>
      </c>
      <c r="LS791">
        <v>57</v>
      </c>
      <c r="LT791">
        <v>13.1578</v>
      </c>
      <c r="LU791">
        <v>39</v>
      </c>
      <c r="LV791">
        <v>21</v>
      </c>
      <c r="LX791">
        <v>20.505299999999998</v>
      </c>
      <c r="MC791">
        <v>8.5299999999999994</v>
      </c>
      <c r="MD791">
        <v>48.35</v>
      </c>
      <c r="ME791">
        <v>12.9382</v>
      </c>
      <c r="MF791">
        <v>13.17</v>
      </c>
      <c r="MH791">
        <v>30.7</v>
      </c>
      <c r="MJ791">
        <v>22.35</v>
      </c>
      <c r="MM791">
        <v>9.0888000000000009</v>
      </c>
      <c r="MN791">
        <v>29.42</v>
      </c>
      <c r="MP791">
        <v>22.65</v>
      </c>
      <c r="MR791">
        <v>4.08</v>
      </c>
      <c r="MU791">
        <v>22.2</v>
      </c>
      <c r="MV791">
        <v>36.520000000000003</v>
      </c>
      <c r="MW791">
        <v>5.3174999999999999</v>
      </c>
      <c r="MY791">
        <v>24.4</v>
      </c>
      <c r="MZ791">
        <v>8.5775000000000006</v>
      </c>
      <c r="NB791">
        <v>44.5306</v>
      </c>
      <c r="NE791">
        <v>16.920000000000002</v>
      </c>
      <c r="NG791">
        <v>9.1608000000000001</v>
      </c>
      <c r="NH791">
        <v>27.17</v>
      </c>
      <c r="NI791">
        <v>33.479999999999997</v>
      </c>
      <c r="NK791">
        <v>3.98</v>
      </c>
      <c r="NM791">
        <v>41.99</v>
      </c>
      <c r="NQ791">
        <v>19.63</v>
      </c>
      <c r="NT791">
        <v>10.79</v>
      </c>
      <c r="NU791">
        <v>36.633299999999998</v>
      </c>
      <c r="NV791">
        <v>13.7667</v>
      </c>
      <c r="NX791">
        <v>74.92</v>
      </c>
      <c r="NY791">
        <v>25.07</v>
      </c>
      <c r="OA791">
        <v>20.125</v>
      </c>
      <c r="OJ791">
        <v>13.407999999999999</v>
      </c>
      <c r="OK791">
        <v>30.18</v>
      </c>
      <c r="ON791">
        <v>42.33</v>
      </c>
      <c r="OO791">
        <v>46.23</v>
      </c>
      <c r="OS791">
        <v>25.834</v>
      </c>
      <c r="OU791">
        <v>9.52</v>
      </c>
      <c r="OV791">
        <v>8.35</v>
      </c>
      <c r="OW791">
        <v>15.145</v>
      </c>
      <c r="OY791">
        <v>6.37</v>
      </c>
      <c r="PA791">
        <v>12.26</v>
      </c>
      <c r="PB791">
        <v>23.86</v>
      </c>
      <c r="PC791">
        <v>4.5922999999999998</v>
      </c>
      <c r="PD791">
        <v>39.94</v>
      </c>
      <c r="PH791">
        <v>8.8949999999999996</v>
      </c>
      <c r="PJ791">
        <v>14.5055</v>
      </c>
      <c r="PP791">
        <v>28.146799999999999</v>
      </c>
      <c r="PY791">
        <v>26.1</v>
      </c>
      <c r="QD791">
        <v>24.34</v>
      </c>
      <c r="QI791">
        <v>7.9924999999999997</v>
      </c>
      <c r="QJ791">
        <v>33.75</v>
      </c>
      <c r="QK791">
        <v>14.54</v>
      </c>
      <c r="QL791">
        <v>50.68</v>
      </c>
      <c r="QM791">
        <v>12.176399999999999</v>
      </c>
      <c r="QN791">
        <v>16.844999999999999</v>
      </c>
      <c r="QS791">
        <v>5.1467000000000001</v>
      </c>
      <c r="QT791">
        <v>25.48</v>
      </c>
      <c r="QU791">
        <v>27.56</v>
      </c>
      <c r="QV791">
        <v>14.5</v>
      </c>
      <c r="QX791">
        <v>8.6950000000000003</v>
      </c>
      <c r="RA791">
        <v>57.33</v>
      </c>
      <c r="RB791">
        <v>17.984999999999999</v>
      </c>
      <c r="RE791">
        <v>12.38</v>
      </c>
      <c r="RF791">
        <v>41.1</v>
      </c>
      <c r="RL791">
        <v>31.85</v>
      </c>
      <c r="RM791">
        <v>27.506</v>
      </c>
      <c r="RN791">
        <v>31.22</v>
      </c>
      <c r="RT791">
        <v>54.93</v>
      </c>
      <c r="RV791">
        <v>7.8375000000000004</v>
      </c>
      <c r="RW791">
        <v>4.29</v>
      </c>
      <c r="RY791">
        <v>15.47</v>
      </c>
      <c r="SC791">
        <v>11.99</v>
      </c>
      <c r="SD791">
        <v>18.84</v>
      </c>
      <c r="SH791">
        <v>17.38</v>
      </c>
    </row>
    <row r="792" spans="1:502">
      <c r="A792" s="1">
        <v>37634</v>
      </c>
      <c r="C792">
        <v>33.735900000000001</v>
      </c>
      <c r="D792">
        <v>36.436399999999999</v>
      </c>
      <c r="F792">
        <v>34.299999999999997</v>
      </c>
      <c r="G792">
        <v>23.85</v>
      </c>
      <c r="H792">
        <v>27.28</v>
      </c>
      <c r="I792">
        <v>34.090000000000003</v>
      </c>
      <c r="J792">
        <v>22.88</v>
      </c>
      <c r="L792">
        <v>18.056699999999999</v>
      </c>
      <c r="N792">
        <v>35.1</v>
      </c>
      <c r="P792">
        <v>25.64</v>
      </c>
      <c r="Q792">
        <v>9.2436000000000007</v>
      </c>
      <c r="R792">
        <v>21.96</v>
      </c>
      <c r="S792">
        <v>87.51</v>
      </c>
      <c r="U792">
        <v>56.04</v>
      </c>
      <c r="V792">
        <v>17.329999999999998</v>
      </c>
      <c r="W792">
        <v>56.598199999999999</v>
      </c>
      <c r="X792">
        <v>63.27</v>
      </c>
      <c r="Z792">
        <v>36.19</v>
      </c>
      <c r="AC792">
        <v>30.27</v>
      </c>
      <c r="AD792">
        <v>30.9</v>
      </c>
      <c r="AE792">
        <v>43.094999999999999</v>
      </c>
      <c r="AF792">
        <v>28.76</v>
      </c>
      <c r="AG792">
        <v>35.72</v>
      </c>
      <c r="AH792">
        <v>32.07</v>
      </c>
      <c r="AJ792">
        <v>51.28</v>
      </c>
      <c r="AQ792">
        <v>370.4</v>
      </c>
      <c r="AR792">
        <v>1052.4997000000001</v>
      </c>
      <c r="AS792">
        <v>25.2455</v>
      </c>
      <c r="AT792">
        <v>9.5777999999999999</v>
      </c>
      <c r="AW792">
        <v>37.3934</v>
      </c>
      <c r="AY792">
        <v>17.6465</v>
      </c>
      <c r="AZ792">
        <v>31.8</v>
      </c>
      <c r="BA792">
        <v>40.493299999999998</v>
      </c>
      <c r="BB792">
        <v>17.27</v>
      </c>
      <c r="BC792">
        <v>27.09</v>
      </c>
      <c r="BD792">
        <v>18.513300000000001</v>
      </c>
      <c r="BE792">
        <v>22.97</v>
      </c>
      <c r="BF792">
        <v>21.23</v>
      </c>
      <c r="BG792">
        <v>27.671399999999998</v>
      </c>
      <c r="BH792">
        <v>12.76</v>
      </c>
      <c r="BK792">
        <v>66.45</v>
      </c>
      <c r="BL792">
        <v>62.95</v>
      </c>
      <c r="BM792">
        <v>6.57</v>
      </c>
      <c r="BN792">
        <v>28.598700000000001</v>
      </c>
      <c r="BO792">
        <v>28.995000000000001</v>
      </c>
      <c r="BP792">
        <v>16.857299999999999</v>
      </c>
      <c r="BQ792">
        <v>30.13</v>
      </c>
      <c r="BR792">
        <v>46.67</v>
      </c>
      <c r="BS792">
        <v>19.2333</v>
      </c>
      <c r="BT792">
        <v>20.5</v>
      </c>
      <c r="BU792">
        <v>22.135000000000002</v>
      </c>
      <c r="BV792">
        <v>25.2</v>
      </c>
      <c r="BX792">
        <v>8.8373000000000008</v>
      </c>
      <c r="BY792">
        <v>2.0083000000000002</v>
      </c>
      <c r="BZ792">
        <v>24.54</v>
      </c>
      <c r="CA792">
        <v>12.46</v>
      </c>
      <c r="CD792">
        <v>24.9</v>
      </c>
      <c r="CF792">
        <v>31.5</v>
      </c>
      <c r="CG792">
        <v>14.87</v>
      </c>
      <c r="CH792">
        <v>14.8964</v>
      </c>
      <c r="CI792">
        <v>39.65</v>
      </c>
      <c r="CJ792">
        <v>10.029999999999999</v>
      </c>
      <c r="CK792">
        <v>26.425000000000001</v>
      </c>
      <c r="CL792">
        <v>45.96</v>
      </c>
      <c r="CN792">
        <v>20.270800000000001</v>
      </c>
      <c r="CO792">
        <v>42.45</v>
      </c>
      <c r="CP792">
        <v>30.7</v>
      </c>
      <c r="CQ792">
        <v>4.6100000000000003</v>
      </c>
      <c r="CR792">
        <v>7.1550000000000002</v>
      </c>
      <c r="CS792">
        <v>12.335100000000001</v>
      </c>
      <c r="CT792">
        <v>30.72</v>
      </c>
      <c r="CU792">
        <v>22.5</v>
      </c>
      <c r="CV792">
        <v>28.105</v>
      </c>
      <c r="CW792">
        <v>25.251000000000001</v>
      </c>
      <c r="CY792">
        <v>31.212</v>
      </c>
      <c r="CZ792">
        <v>19.362500000000001</v>
      </c>
      <c r="DA792">
        <v>25.41</v>
      </c>
      <c r="DB792">
        <v>8.66</v>
      </c>
      <c r="DC792">
        <v>25.824999999999999</v>
      </c>
      <c r="DD792">
        <v>9.6824999999999992</v>
      </c>
      <c r="DE792">
        <v>47.96</v>
      </c>
      <c r="DF792">
        <v>23.95</v>
      </c>
      <c r="DG792">
        <v>17.945</v>
      </c>
      <c r="DI792">
        <v>82.5</v>
      </c>
      <c r="DJ792">
        <v>9.3000000000000007</v>
      </c>
      <c r="DK792">
        <v>57.57</v>
      </c>
      <c r="DL792">
        <v>15.29</v>
      </c>
      <c r="DM792">
        <v>6.8425000000000002</v>
      </c>
      <c r="DN792">
        <v>10.58</v>
      </c>
      <c r="DO792">
        <v>29.68</v>
      </c>
      <c r="DP792">
        <v>12.2</v>
      </c>
      <c r="DQ792">
        <v>8.65</v>
      </c>
      <c r="DR792">
        <v>15.5</v>
      </c>
      <c r="DS792">
        <v>39.25</v>
      </c>
      <c r="DT792">
        <v>23.99</v>
      </c>
      <c r="DU792">
        <v>31.5</v>
      </c>
      <c r="DV792">
        <v>51.24</v>
      </c>
      <c r="DW792">
        <v>9.7449999999999992</v>
      </c>
      <c r="DX792">
        <v>49.08</v>
      </c>
      <c r="DY792">
        <v>13.6568</v>
      </c>
      <c r="DZ792">
        <v>17.5245</v>
      </c>
      <c r="EA792">
        <v>12.705</v>
      </c>
      <c r="EC792">
        <v>33.9</v>
      </c>
      <c r="EE792">
        <v>5.8125</v>
      </c>
      <c r="EF792">
        <v>28.77</v>
      </c>
      <c r="EH792">
        <v>8.25</v>
      </c>
      <c r="EI792">
        <v>10.220000000000001</v>
      </c>
      <c r="EK792">
        <v>32.575000000000003</v>
      </c>
      <c r="EL792">
        <v>17.340699999999998</v>
      </c>
      <c r="EM792">
        <v>10.99</v>
      </c>
      <c r="EN792">
        <v>15.02</v>
      </c>
      <c r="EO792">
        <v>35.56</v>
      </c>
      <c r="EP792">
        <v>18.965</v>
      </c>
      <c r="ER792">
        <v>34.51</v>
      </c>
      <c r="ET792">
        <v>43.5062</v>
      </c>
      <c r="EU792">
        <v>15.26</v>
      </c>
      <c r="EV792">
        <v>57.6</v>
      </c>
      <c r="EX792">
        <v>8.19</v>
      </c>
      <c r="EY792">
        <v>22.2</v>
      </c>
      <c r="EZ792">
        <v>25.3386</v>
      </c>
      <c r="FA792">
        <v>11.9663</v>
      </c>
      <c r="FB792">
        <v>66.5</v>
      </c>
      <c r="FC792">
        <v>13.72</v>
      </c>
      <c r="FE792">
        <v>34.770000000000003</v>
      </c>
      <c r="FF792">
        <v>15.79</v>
      </c>
      <c r="FG792">
        <v>19.024999999999999</v>
      </c>
      <c r="FH792">
        <v>8.3016000000000005</v>
      </c>
      <c r="FI792">
        <v>48.6</v>
      </c>
      <c r="FJ792">
        <v>17.182300000000001</v>
      </c>
      <c r="FL792">
        <v>29.905000000000001</v>
      </c>
      <c r="FM792">
        <v>47.53</v>
      </c>
      <c r="FN792">
        <v>12.705</v>
      </c>
      <c r="FO792">
        <v>30.8</v>
      </c>
      <c r="FQ792">
        <v>34.64</v>
      </c>
      <c r="FS792">
        <v>27.1</v>
      </c>
      <c r="FT792">
        <v>30.06</v>
      </c>
      <c r="FU792">
        <v>28.03</v>
      </c>
      <c r="FW792">
        <v>5.8875000000000002</v>
      </c>
      <c r="FX792">
        <v>8.1775000000000002</v>
      </c>
      <c r="FY792">
        <v>8.7475000000000005</v>
      </c>
      <c r="FZ792">
        <v>20.399999999999999</v>
      </c>
      <c r="GA792">
        <v>15.11</v>
      </c>
      <c r="GB792">
        <v>44.473999999999997</v>
      </c>
      <c r="GC792">
        <v>24.175000000000001</v>
      </c>
      <c r="GD792">
        <v>11</v>
      </c>
      <c r="GE792">
        <v>11.84</v>
      </c>
      <c r="GF792">
        <v>13.626099999999999</v>
      </c>
      <c r="GG792">
        <v>33.405000000000001</v>
      </c>
      <c r="GH792">
        <v>8.0586000000000002</v>
      </c>
      <c r="GI792">
        <v>14.222200000000001</v>
      </c>
      <c r="GJ792">
        <v>14.84</v>
      </c>
      <c r="GK792">
        <v>30.566700000000001</v>
      </c>
      <c r="GL792">
        <v>16.976600000000001</v>
      </c>
      <c r="GM792">
        <v>43.24</v>
      </c>
      <c r="GN792">
        <v>26.934999999999999</v>
      </c>
      <c r="GO792">
        <v>17.979299999999999</v>
      </c>
      <c r="GP792">
        <v>12.9125</v>
      </c>
      <c r="GQ792">
        <v>35.44</v>
      </c>
      <c r="GR792">
        <v>44.52</v>
      </c>
      <c r="GS792">
        <v>26.05</v>
      </c>
      <c r="GT792">
        <v>29.15</v>
      </c>
      <c r="GU792">
        <v>12.535</v>
      </c>
      <c r="GV792">
        <v>18.024999999999999</v>
      </c>
      <c r="GW792">
        <v>29.85</v>
      </c>
      <c r="GX792">
        <v>15.68</v>
      </c>
      <c r="GY792">
        <v>31.34</v>
      </c>
      <c r="GZ792">
        <v>12.92</v>
      </c>
      <c r="HA792">
        <v>20.62</v>
      </c>
      <c r="HB792">
        <v>11.9</v>
      </c>
      <c r="HC792">
        <v>28.83</v>
      </c>
      <c r="HD792">
        <v>41</v>
      </c>
      <c r="HE792">
        <v>27.99</v>
      </c>
      <c r="HF792">
        <v>5.7704000000000004</v>
      </c>
      <c r="HG792">
        <v>29.15</v>
      </c>
      <c r="HH792">
        <v>38.049999999999997</v>
      </c>
      <c r="HI792">
        <v>14.3</v>
      </c>
      <c r="HJ792">
        <v>31.6</v>
      </c>
      <c r="HK792">
        <v>32.020000000000003</v>
      </c>
      <c r="HL792">
        <v>58.25</v>
      </c>
      <c r="HM792">
        <v>30.53</v>
      </c>
      <c r="HN792">
        <v>2.04</v>
      </c>
      <c r="HP792">
        <v>22.125</v>
      </c>
      <c r="HQ792">
        <v>19.920000000000002</v>
      </c>
      <c r="HR792">
        <v>25.81</v>
      </c>
      <c r="HS792">
        <v>10.23</v>
      </c>
      <c r="HT792">
        <v>16.928899999999999</v>
      </c>
      <c r="HU792">
        <v>15.52</v>
      </c>
      <c r="HV792">
        <v>12.5227</v>
      </c>
      <c r="HX792">
        <v>15.324999999999999</v>
      </c>
      <c r="HY792">
        <v>20.663</v>
      </c>
      <c r="HZ792">
        <v>19.22</v>
      </c>
      <c r="IA792">
        <v>6.5167999999999999</v>
      </c>
      <c r="IB792">
        <v>22.528199999999998</v>
      </c>
      <c r="IC792">
        <v>10.001300000000001</v>
      </c>
      <c r="ID792">
        <v>9.4499999999999993</v>
      </c>
      <c r="IE792">
        <v>25.642700000000001</v>
      </c>
      <c r="IF792">
        <v>35.58</v>
      </c>
      <c r="IG792">
        <v>21.9284</v>
      </c>
      <c r="IH792">
        <v>57.13</v>
      </c>
      <c r="II792">
        <v>2.6212</v>
      </c>
      <c r="IJ792">
        <v>12.8</v>
      </c>
      <c r="IK792">
        <v>23.052700000000002</v>
      </c>
      <c r="IM792">
        <v>3.48</v>
      </c>
      <c r="IS792">
        <v>31.58</v>
      </c>
      <c r="IV792">
        <v>22.99</v>
      </c>
      <c r="IW792">
        <v>9.4149999999999991</v>
      </c>
      <c r="IZ792">
        <v>34.1</v>
      </c>
      <c r="JA792">
        <v>11.36</v>
      </c>
      <c r="JC792">
        <v>29.744900000000001</v>
      </c>
      <c r="JE792">
        <v>43.549399999999999</v>
      </c>
      <c r="JI792">
        <v>9.6300000000000008</v>
      </c>
      <c r="JJ792">
        <v>4.9533000000000005</v>
      </c>
      <c r="JO792">
        <v>83.49</v>
      </c>
      <c r="JU792">
        <v>27</v>
      </c>
      <c r="JW792">
        <v>3.7</v>
      </c>
      <c r="JY792">
        <v>19.059999999999999</v>
      </c>
      <c r="KD792">
        <v>19.84</v>
      </c>
      <c r="KH792">
        <v>26.8</v>
      </c>
      <c r="KI792">
        <v>40.47</v>
      </c>
      <c r="KJ792">
        <v>22.6494</v>
      </c>
      <c r="KK792">
        <v>4.4983000000000004</v>
      </c>
      <c r="KN792">
        <v>23.76</v>
      </c>
      <c r="KO792">
        <v>31.928999999999998</v>
      </c>
      <c r="KP792">
        <v>28.5</v>
      </c>
      <c r="KQ792">
        <v>12.574999999999999</v>
      </c>
      <c r="KU792">
        <v>5.9749999999999996</v>
      </c>
      <c r="KV792">
        <v>13.45</v>
      </c>
      <c r="KX792">
        <v>36.192999999999998</v>
      </c>
      <c r="KZ792">
        <v>31</v>
      </c>
      <c r="LB792">
        <v>7.6332000000000004</v>
      </c>
      <c r="LE792">
        <v>38.119999999999997</v>
      </c>
      <c r="LG792">
        <v>25.23</v>
      </c>
      <c r="LH792">
        <v>6.7850000000000001</v>
      </c>
      <c r="LI792">
        <v>16.62</v>
      </c>
      <c r="LK792">
        <v>29.914999999999999</v>
      </c>
      <c r="LL792">
        <v>18.934999999999999</v>
      </c>
      <c r="LM792">
        <v>37.715000000000003</v>
      </c>
      <c r="LN792">
        <v>33.520000000000003</v>
      </c>
      <c r="LO792">
        <v>63.7</v>
      </c>
      <c r="LP792">
        <v>27.1876</v>
      </c>
      <c r="LR792">
        <v>28.07</v>
      </c>
      <c r="LS792">
        <v>55.27</v>
      </c>
      <c r="LT792">
        <v>13.3713</v>
      </c>
      <c r="LU792">
        <v>38.89</v>
      </c>
      <c r="LV792">
        <v>21.06</v>
      </c>
      <c r="LX792">
        <v>20.0486</v>
      </c>
      <c r="MC792">
        <v>8.5266999999999999</v>
      </c>
      <c r="MD792">
        <v>48.33</v>
      </c>
      <c r="ME792">
        <v>12.8278</v>
      </c>
      <c r="MF792">
        <v>13</v>
      </c>
      <c r="MH792">
        <v>30.66</v>
      </c>
      <c r="MJ792">
        <v>22.164999999999999</v>
      </c>
      <c r="MM792">
        <v>8.8229000000000006</v>
      </c>
      <c r="MN792">
        <v>29.56</v>
      </c>
      <c r="MP792">
        <v>23.05</v>
      </c>
      <c r="MR792">
        <v>4.2300000000000004</v>
      </c>
      <c r="MU792">
        <v>22.36</v>
      </c>
      <c r="MV792">
        <v>36.1</v>
      </c>
      <c r="MW792">
        <v>5.3025000000000002</v>
      </c>
      <c r="MY792">
        <v>24.2</v>
      </c>
      <c r="MZ792">
        <v>8.7578999999999994</v>
      </c>
      <c r="NB792">
        <v>44.118200000000002</v>
      </c>
      <c r="NE792">
        <v>17.399999999999999</v>
      </c>
      <c r="NG792">
        <v>8.9126999999999992</v>
      </c>
      <c r="NH792">
        <v>27.19</v>
      </c>
      <c r="NI792">
        <v>33.25</v>
      </c>
      <c r="NK792">
        <v>3.98</v>
      </c>
      <c r="NM792">
        <v>41.15</v>
      </c>
      <c r="NQ792">
        <v>19.675000000000001</v>
      </c>
      <c r="NT792">
        <v>10.718</v>
      </c>
      <c r="NU792">
        <v>36.846699999999998</v>
      </c>
      <c r="NV792">
        <v>13.72</v>
      </c>
      <c r="NX792">
        <v>74.25</v>
      </c>
      <c r="NY792">
        <v>24.38</v>
      </c>
      <c r="OA792">
        <v>20.905000000000001</v>
      </c>
      <c r="OJ792">
        <v>13.2194</v>
      </c>
      <c r="OK792">
        <v>30.32</v>
      </c>
      <c r="ON792">
        <v>42.1</v>
      </c>
      <c r="OO792">
        <v>45.54</v>
      </c>
      <c r="OS792">
        <v>25.994399999999999</v>
      </c>
      <c r="OU792">
        <v>9.5</v>
      </c>
      <c r="OV792">
        <v>7.99</v>
      </c>
      <c r="OW792">
        <v>14.664999999999999</v>
      </c>
      <c r="OY792">
        <v>6.3879999999999999</v>
      </c>
      <c r="PA792">
        <v>12.35</v>
      </c>
      <c r="PB792">
        <v>23.35</v>
      </c>
      <c r="PC792">
        <v>4.5186999999999999</v>
      </c>
      <c r="PD792">
        <v>39.15</v>
      </c>
      <c r="PH792">
        <v>8.6850000000000005</v>
      </c>
      <c r="PJ792">
        <v>14.7562</v>
      </c>
      <c r="PP792">
        <v>28.1873</v>
      </c>
      <c r="PY792">
        <v>25.84</v>
      </c>
      <c r="QD792">
        <v>24.48</v>
      </c>
      <c r="QI792">
        <v>8.1150000000000002</v>
      </c>
      <c r="QJ792">
        <v>34.119999999999997</v>
      </c>
      <c r="QK792">
        <v>14.725</v>
      </c>
      <c r="QL792">
        <v>51.01</v>
      </c>
      <c r="QM792">
        <v>12.124700000000001</v>
      </c>
      <c r="QN792">
        <v>16.675000000000001</v>
      </c>
      <c r="QS792">
        <v>5.1582999999999997</v>
      </c>
      <c r="QT792">
        <v>25.27</v>
      </c>
      <c r="QU792">
        <v>27.41</v>
      </c>
      <c r="QV792">
        <v>14.36</v>
      </c>
      <c r="QX792">
        <v>8.66</v>
      </c>
      <c r="RA792">
        <v>57.4</v>
      </c>
      <c r="RB792">
        <v>17.774999999999999</v>
      </c>
      <c r="RE792">
        <v>12.18</v>
      </c>
      <c r="RF792">
        <v>41.19</v>
      </c>
      <c r="RL792">
        <v>31.7</v>
      </c>
      <c r="RM792">
        <v>27.598600000000001</v>
      </c>
      <c r="RN792">
        <v>30.85</v>
      </c>
      <c r="RT792">
        <v>53.4</v>
      </c>
      <c r="RV792">
        <v>7.8375000000000004</v>
      </c>
      <c r="RW792">
        <v>4.21</v>
      </c>
      <c r="RY792">
        <v>15.282999999999999</v>
      </c>
      <c r="SC792">
        <v>11.657</v>
      </c>
      <c r="SD792">
        <v>19.02</v>
      </c>
      <c r="SH792">
        <v>17.649999999999999</v>
      </c>
    </row>
    <row r="793" spans="1:502">
      <c r="A793" s="1">
        <v>37635</v>
      </c>
      <c r="C793">
        <v>33.639600000000002</v>
      </c>
      <c r="D793">
        <v>36.911499999999997</v>
      </c>
      <c r="F793">
        <v>34.15</v>
      </c>
      <c r="G793">
        <v>23.695</v>
      </c>
      <c r="H793">
        <v>27.59</v>
      </c>
      <c r="I793">
        <v>34.25</v>
      </c>
      <c r="J793">
        <v>22.864999999999998</v>
      </c>
      <c r="L793">
        <v>18.224399999999999</v>
      </c>
      <c r="N793">
        <v>35.42</v>
      </c>
      <c r="P793">
        <v>25.71</v>
      </c>
      <c r="Q793">
        <v>9.3524999999999991</v>
      </c>
      <c r="R793">
        <v>22.05</v>
      </c>
      <c r="S793">
        <v>88.58</v>
      </c>
      <c r="U793">
        <v>56.36</v>
      </c>
      <c r="V793">
        <v>16.96</v>
      </c>
      <c r="W793">
        <v>56.607599999999998</v>
      </c>
      <c r="X793">
        <v>63.99</v>
      </c>
      <c r="Z793">
        <v>36.24</v>
      </c>
      <c r="AC793">
        <v>29.82</v>
      </c>
      <c r="AD793">
        <v>31.02</v>
      </c>
      <c r="AE793">
        <v>43.18</v>
      </c>
      <c r="AF793">
        <v>29.61</v>
      </c>
      <c r="AG793">
        <v>36.299999999999997</v>
      </c>
      <c r="AH793">
        <v>32.155000000000001</v>
      </c>
      <c r="AJ793">
        <v>51.41</v>
      </c>
      <c r="AQ793">
        <v>379.3</v>
      </c>
      <c r="AR793">
        <v>1063.8925999999999</v>
      </c>
      <c r="AS793">
        <v>25.4742</v>
      </c>
      <c r="AT793">
        <v>9.5709</v>
      </c>
      <c r="AW793">
        <v>37.689100000000003</v>
      </c>
      <c r="AY793">
        <v>17.480899999999998</v>
      </c>
      <c r="AZ793">
        <v>31.95</v>
      </c>
      <c r="BA793">
        <v>40.567300000000003</v>
      </c>
      <c r="BB793">
        <v>17.399999999999999</v>
      </c>
      <c r="BC793">
        <v>26.9</v>
      </c>
      <c r="BD793">
        <v>18.5533</v>
      </c>
      <c r="BE793">
        <v>22.905000000000001</v>
      </c>
      <c r="BF793">
        <v>21.01</v>
      </c>
      <c r="BG793">
        <v>28.1143</v>
      </c>
      <c r="BH793">
        <v>12.61</v>
      </c>
      <c r="BK793">
        <v>65.5</v>
      </c>
      <c r="BL793">
        <v>62.65</v>
      </c>
      <c r="BM793">
        <v>6.5312999999999999</v>
      </c>
      <c r="BN793">
        <v>28.863700000000001</v>
      </c>
      <c r="BO793">
        <v>29.445</v>
      </c>
      <c r="BP793">
        <v>16.9496</v>
      </c>
      <c r="BQ793">
        <v>30.11</v>
      </c>
      <c r="BR793">
        <v>46.52</v>
      </c>
      <c r="BS793">
        <v>18.72</v>
      </c>
      <c r="BT793">
        <v>20.484999999999999</v>
      </c>
      <c r="BU793">
        <v>21.7</v>
      </c>
      <c r="BV793">
        <v>25.2</v>
      </c>
      <c r="BX793">
        <v>8.82</v>
      </c>
      <c r="BY793">
        <v>2.0083000000000002</v>
      </c>
      <c r="BZ793">
        <v>24.7</v>
      </c>
      <c r="CA793">
        <v>12.55</v>
      </c>
      <c r="CD793">
        <v>24.99</v>
      </c>
      <c r="CF793">
        <v>31.58</v>
      </c>
      <c r="CG793">
        <v>15.25</v>
      </c>
      <c r="CH793">
        <v>15.0075</v>
      </c>
      <c r="CI793">
        <v>39.49</v>
      </c>
      <c r="CJ793">
        <v>10.1</v>
      </c>
      <c r="CK793">
        <v>26.29</v>
      </c>
      <c r="CL793">
        <v>46.63</v>
      </c>
      <c r="CN793">
        <v>20.3019</v>
      </c>
      <c r="CO793">
        <v>42.02</v>
      </c>
      <c r="CP793">
        <v>30.73</v>
      </c>
      <c r="CQ793">
        <v>4.72</v>
      </c>
      <c r="CR793">
        <v>7.14</v>
      </c>
      <c r="CS793">
        <v>12.4033</v>
      </c>
      <c r="CT793">
        <v>30.7</v>
      </c>
      <c r="CU793">
        <v>22.25</v>
      </c>
      <c r="CV793">
        <v>28.07</v>
      </c>
      <c r="CW793">
        <v>25.4252</v>
      </c>
      <c r="CY793">
        <v>31.351700000000001</v>
      </c>
      <c r="CZ793">
        <v>19.21</v>
      </c>
      <c r="DA793">
        <v>25.405000000000001</v>
      </c>
      <c r="DB793">
        <v>9.1199999999999992</v>
      </c>
      <c r="DC793">
        <v>25.925000000000001</v>
      </c>
      <c r="DD793">
        <v>9.7324999999999999</v>
      </c>
      <c r="DE793">
        <v>48.04</v>
      </c>
      <c r="DF793">
        <v>23.64</v>
      </c>
      <c r="DG793">
        <v>18.100000000000001</v>
      </c>
      <c r="DI793">
        <v>83</v>
      </c>
      <c r="DJ793">
        <v>9.41</v>
      </c>
      <c r="DK793">
        <v>57.26</v>
      </c>
      <c r="DL793">
        <v>15.255000000000001</v>
      </c>
      <c r="DM793">
        <v>6.8949999999999996</v>
      </c>
      <c r="DN793">
        <v>10.51</v>
      </c>
      <c r="DO793">
        <v>29.92</v>
      </c>
      <c r="DP793">
        <v>12.2667</v>
      </c>
      <c r="DQ793">
        <v>8.49</v>
      </c>
      <c r="DR793">
        <v>15.63</v>
      </c>
      <c r="DS793">
        <v>39.274999999999999</v>
      </c>
      <c r="DT793">
        <v>24</v>
      </c>
      <c r="DU793">
        <v>31.54</v>
      </c>
      <c r="DV793">
        <v>51.47</v>
      </c>
      <c r="DW793">
        <v>9.4499999999999993</v>
      </c>
      <c r="DX793">
        <v>49.2</v>
      </c>
      <c r="DY793">
        <v>13.6709</v>
      </c>
      <c r="DZ793">
        <v>17.5154</v>
      </c>
      <c r="EA793">
        <v>12.675000000000001</v>
      </c>
      <c r="EC793">
        <v>33.799999999999997</v>
      </c>
      <c r="EE793">
        <v>5.8174999999999999</v>
      </c>
      <c r="EF793">
        <v>28.84</v>
      </c>
      <c r="EH793">
        <v>8.1999999999999993</v>
      </c>
      <c r="EI793">
        <v>10.25</v>
      </c>
      <c r="EK793">
        <v>32.604999999999997</v>
      </c>
      <c r="EL793">
        <v>17.348600000000001</v>
      </c>
      <c r="EM793">
        <v>10.95</v>
      </c>
      <c r="EN793">
        <v>15</v>
      </c>
      <c r="EO793">
        <v>35.15</v>
      </c>
      <c r="EP793">
        <v>19.515000000000001</v>
      </c>
      <c r="ER793">
        <v>34.15</v>
      </c>
      <c r="ET793">
        <v>43.9114</v>
      </c>
      <c r="EU793">
        <v>15.49</v>
      </c>
      <c r="EV793">
        <v>57.35</v>
      </c>
      <c r="EX793">
        <v>8.15</v>
      </c>
      <c r="EY793">
        <v>22.33</v>
      </c>
      <c r="EZ793">
        <v>24.970099999999999</v>
      </c>
      <c r="FA793">
        <v>11.924099999999999</v>
      </c>
      <c r="FB793">
        <v>67.2</v>
      </c>
      <c r="FC793">
        <v>13.61</v>
      </c>
      <c r="FE793">
        <v>34.97</v>
      </c>
      <c r="FF793">
        <v>15.8833</v>
      </c>
      <c r="FG793">
        <v>18.864999999999998</v>
      </c>
      <c r="FH793">
        <v>8.5261999999999993</v>
      </c>
      <c r="FI793">
        <v>49.5</v>
      </c>
      <c r="FJ793">
        <v>17.437200000000001</v>
      </c>
      <c r="FL793">
        <v>29.75</v>
      </c>
      <c r="FM793">
        <v>47.99</v>
      </c>
      <c r="FN793">
        <v>12.795</v>
      </c>
      <c r="FO793">
        <v>31.07</v>
      </c>
      <c r="FQ793">
        <v>34.676600000000001</v>
      </c>
      <c r="FS793">
        <v>26.93</v>
      </c>
      <c r="FT793">
        <v>29.45</v>
      </c>
      <c r="FU793">
        <v>27.25</v>
      </c>
      <c r="FW793">
        <v>5.835</v>
      </c>
      <c r="FX793">
        <v>8.1264000000000003</v>
      </c>
      <c r="FY793">
        <v>8.75</v>
      </c>
      <c r="FZ793">
        <v>20.170000000000002</v>
      </c>
      <c r="GA793">
        <v>14.75</v>
      </c>
      <c r="GB793">
        <v>44.311</v>
      </c>
      <c r="GC793">
        <v>24.31</v>
      </c>
      <c r="GD793">
        <v>11.237500000000001</v>
      </c>
      <c r="GE793">
        <v>11.82</v>
      </c>
      <c r="GF793">
        <v>13.6165</v>
      </c>
      <c r="GG793">
        <v>33.86</v>
      </c>
      <c r="GH793">
        <v>7.9667000000000003</v>
      </c>
      <c r="GI793">
        <v>14.222200000000001</v>
      </c>
      <c r="GJ793">
        <v>15.24</v>
      </c>
      <c r="GK793">
        <v>30.013300000000001</v>
      </c>
      <c r="GL793">
        <v>17.315300000000001</v>
      </c>
      <c r="GM793">
        <v>43.45</v>
      </c>
      <c r="GN793">
        <v>27.425000000000001</v>
      </c>
      <c r="GO793">
        <v>18.1966</v>
      </c>
      <c r="GP793">
        <v>12.89</v>
      </c>
      <c r="GQ793">
        <v>35.15</v>
      </c>
      <c r="GR793">
        <v>44.92</v>
      </c>
      <c r="GS793">
        <v>26.145</v>
      </c>
      <c r="GT793">
        <v>29.18</v>
      </c>
      <c r="GU793">
        <v>12.3925</v>
      </c>
      <c r="GV793">
        <v>18.2</v>
      </c>
      <c r="GW793">
        <v>29.94</v>
      </c>
      <c r="GX793">
        <v>15.7</v>
      </c>
      <c r="GY793">
        <v>31.29</v>
      </c>
      <c r="GZ793">
        <v>13.12</v>
      </c>
      <c r="HA793">
        <v>20.434999999999999</v>
      </c>
      <c r="HB793">
        <v>12.38</v>
      </c>
      <c r="HC793">
        <v>28.9</v>
      </c>
      <c r="HD793">
        <v>41.3</v>
      </c>
      <c r="HE793">
        <v>27.87</v>
      </c>
      <c r="HF793">
        <v>5.8</v>
      </c>
      <c r="HG793">
        <v>29.09</v>
      </c>
      <c r="HH793">
        <v>38.299999999999997</v>
      </c>
      <c r="HI793">
        <v>14.35</v>
      </c>
      <c r="HJ793">
        <v>31.63</v>
      </c>
      <c r="HK793">
        <v>31.99</v>
      </c>
      <c r="HL793">
        <v>58.83</v>
      </c>
      <c r="HM793">
        <v>30.55</v>
      </c>
      <c r="HN793">
        <v>1.98</v>
      </c>
      <c r="HP793">
        <v>22.315000000000001</v>
      </c>
      <c r="HQ793">
        <v>19.649999999999999</v>
      </c>
      <c r="HR793">
        <v>25.87</v>
      </c>
      <c r="HS793">
        <v>10.16</v>
      </c>
      <c r="HT793">
        <v>17.1111</v>
      </c>
      <c r="HU793">
        <v>14.99</v>
      </c>
      <c r="HV793">
        <v>12.8116</v>
      </c>
      <c r="HX793">
        <v>15.22</v>
      </c>
      <c r="HY793">
        <v>20.562999999999999</v>
      </c>
      <c r="HZ793">
        <v>19.399999999999999</v>
      </c>
      <c r="IA793">
        <v>6.5745000000000005</v>
      </c>
      <c r="IB793">
        <v>22.3643</v>
      </c>
      <c r="IC793">
        <v>10.071300000000001</v>
      </c>
      <c r="ID793">
        <v>9.3000000000000007</v>
      </c>
      <c r="IE793">
        <v>25.494800000000001</v>
      </c>
      <c r="IF793">
        <v>35.5</v>
      </c>
      <c r="IG793">
        <v>21.854700000000001</v>
      </c>
      <c r="IH793">
        <v>56.5</v>
      </c>
      <c r="II793">
        <v>2.76</v>
      </c>
      <c r="IJ793">
        <v>12.74</v>
      </c>
      <c r="IK793">
        <v>23.4742</v>
      </c>
      <c r="IM793">
        <v>3.68</v>
      </c>
      <c r="IS793">
        <v>31.09</v>
      </c>
      <c r="IV793">
        <v>23.4</v>
      </c>
      <c r="IW793">
        <v>9.5449999999999999</v>
      </c>
      <c r="IZ793">
        <v>33.76</v>
      </c>
      <c r="JA793">
        <v>11.61</v>
      </c>
      <c r="JC793">
        <v>30.3782</v>
      </c>
      <c r="JE793">
        <v>43.384300000000003</v>
      </c>
      <c r="JI793">
        <v>9.7050000000000001</v>
      </c>
      <c r="JJ793">
        <v>4.8766999999999996</v>
      </c>
      <c r="JO793">
        <v>84.44</v>
      </c>
      <c r="JU793">
        <v>27</v>
      </c>
      <c r="JW793">
        <v>3.7467000000000001</v>
      </c>
      <c r="JY793">
        <v>19.04</v>
      </c>
      <c r="KD793">
        <v>19.795000000000002</v>
      </c>
      <c r="KH793">
        <v>27</v>
      </c>
      <c r="KI793">
        <v>40.1</v>
      </c>
      <c r="KJ793">
        <v>22.9452</v>
      </c>
      <c r="KK793">
        <v>4.5083000000000002</v>
      </c>
      <c r="KN793">
        <v>24.11</v>
      </c>
      <c r="KO793">
        <v>31.5748</v>
      </c>
      <c r="KP793">
        <v>28.35</v>
      </c>
      <c r="KQ793">
        <v>12.68</v>
      </c>
      <c r="KU793">
        <v>5.9975000000000005</v>
      </c>
      <c r="KV793">
        <v>13.49</v>
      </c>
      <c r="KX793">
        <v>36.3673</v>
      </c>
      <c r="KZ793">
        <v>30.52</v>
      </c>
      <c r="LB793">
        <v>7.6520999999999999</v>
      </c>
      <c r="LE793">
        <v>38.42</v>
      </c>
      <c r="LG793">
        <v>25.1</v>
      </c>
      <c r="LH793">
        <v>6.7687999999999997</v>
      </c>
      <c r="LI793">
        <v>16.3</v>
      </c>
      <c r="LK793">
        <v>29.844000000000001</v>
      </c>
      <c r="LL793">
        <v>19</v>
      </c>
      <c r="LM793">
        <v>37.57</v>
      </c>
      <c r="LN793">
        <v>33.53</v>
      </c>
      <c r="LO793">
        <v>63.8</v>
      </c>
      <c r="LP793">
        <v>27.329799999999999</v>
      </c>
      <c r="LR793">
        <v>28.29</v>
      </c>
      <c r="LS793">
        <v>55</v>
      </c>
      <c r="LT793">
        <v>13.2475</v>
      </c>
      <c r="LU793">
        <v>38.700000000000003</v>
      </c>
      <c r="LV793">
        <v>21.3</v>
      </c>
      <c r="LX793">
        <v>20.209800000000001</v>
      </c>
      <c r="MC793">
        <v>8.4967000000000006</v>
      </c>
      <c r="MD793">
        <v>48.71</v>
      </c>
      <c r="ME793">
        <v>12.8126</v>
      </c>
      <c r="MF793">
        <v>12.99</v>
      </c>
      <c r="MH793">
        <v>30.8</v>
      </c>
      <c r="MJ793">
        <v>22.175000000000001</v>
      </c>
      <c r="MM793">
        <v>8.7913999999999994</v>
      </c>
      <c r="MN793">
        <v>29.3</v>
      </c>
      <c r="MP793">
        <v>23.35</v>
      </c>
      <c r="MR793">
        <v>4.83</v>
      </c>
      <c r="MU793">
        <v>22.26</v>
      </c>
      <c r="MV793">
        <v>35.840000000000003</v>
      </c>
      <c r="MW793">
        <v>5.2862999999999998</v>
      </c>
      <c r="MY793">
        <v>24.05</v>
      </c>
      <c r="MZ793">
        <v>8.7510999999999992</v>
      </c>
      <c r="NB793">
        <v>44.262</v>
      </c>
      <c r="NE793">
        <v>17</v>
      </c>
      <c r="NG793">
        <v>9.1248000000000005</v>
      </c>
      <c r="NH793">
        <v>27.11</v>
      </c>
      <c r="NI793">
        <v>33.56</v>
      </c>
      <c r="NK793">
        <v>3.99</v>
      </c>
      <c r="NM793">
        <v>40.700000000000003</v>
      </c>
      <c r="NQ793">
        <v>19.91</v>
      </c>
      <c r="NT793">
        <v>10.685</v>
      </c>
      <c r="NU793">
        <v>36.333300000000001</v>
      </c>
      <c r="NV793">
        <v>13.7867</v>
      </c>
      <c r="NX793">
        <v>74.7</v>
      </c>
      <c r="NY793">
        <v>24.76</v>
      </c>
      <c r="OA793">
        <v>20.934999999999999</v>
      </c>
      <c r="OJ793">
        <v>13.4148</v>
      </c>
      <c r="OK793">
        <v>29.795000000000002</v>
      </c>
      <c r="ON793">
        <v>42</v>
      </c>
      <c r="OO793">
        <v>46.39</v>
      </c>
      <c r="OS793">
        <v>26.145900000000001</v>
      </c>
      <c r="OU793">
        <v>9.3049999999999997</v>
      </c>
      <c r="OV793">
        <v>7.5875000000000004</v>
      </c>
      <c r="OW793">
        <v>14.975</v>
      </c>
      <c r="OY793">
        <v>6.39</v>
      </c>
      <c r="PA793">
        <v>12.25</v>
      </c>
      <c r="PB793">
        <v>23.33</v>
      </c>
      <c r="PC793">
        <v>4.5353000000000003</v>
      </c>
      <c r="PD793">
        <v>38.549999999999997</v>
      </c>
      <c r="PH793">
        <v>8.8650000000000002</v>
      </c>
      <c r="PJ793">
        <v>14.455400000000001</v>
      </c>
      <c r="PP793">
        <v>28.430299999999999</v>
      </c>
      <c r="PY793">
        <v>25.4</v>
      </c>
      <c r="QD793">
        <v>24.51</v>
      </c>
      <c r="QI793">
        <v>8.4674999999999994</v>
      </c>
      <c r="QJ793">
        <v>33.549999999999997</v>
      </c>
      <c r="QK793">
        <v>14.5</v>
      </c>
      <c r="QL793">
        <v>51.2</v>
      </c>
      <c r="QM793">
        <v>12.009</v>
      </c>
      <c r="QN793">
        <v>16.815000000000001</v>
      </c>
      <c r="QS793">
        <v>5.0583</v>
      </c>
      <c r="QT793">
        <v>25.2</v>
      </c>
      <c r="QU793">
        <v>27.23</v>
      </c>
      <c r="QV793">
        <v>14.56</v>
      </c>
      <c r="QX793">
        <v>8.625</v>
      </c>
      <c r="RA793">
        <v>57.03</v>
      </c>
      <c r="RB793">
        <v>18.065000000000001</v>
      </c>
      <c r="RE793">
        <v>12.27</v>
      </c>
      <c r="RF793">
        <v>41.2</v>
      </c>
      <c r="RL793">
        <v>31.57</v>
      </c>
      <c r="RM793">
        <v>27.450500000000002</v>
      </c>
      <c r="RN793">
        <v>30.85</v>
      </c>
      <c r="RT793">
        <v>54.06</v>
      </c>
      <c r="RV793">
        <v>7.8049999999999997</v>
      </c>
      <c r="RW793">
        <v>4.5999999999999996</v>
      </c>
      <c r="RY793">
        <v>14.95</v>
      </c>
      <c r="SC793">
        <v>11.524000000000001</v>
      </c>
      <c r="SD793">
        <v>18.850000000000001</v>
      </c>
      <c r="SH793">
        <v>18.149999999999999</v>
      </c>
    </row>
    <row r="794" spans="1:502">
      <c r="A794" s="1">
        <v>37636</v>
      </c>
      <c r="C794">
        <v>32.974400000000003</v>
      </c>
      <c r="D794">
        <v>36.024099999999997</v>
      </c>
      <c r="F794">
        <v>33.35</v>
      </c>
      <c r="G794">
        <v>23.59</v>
      </c>
      <c r="H794">
        <v>27.08</v>
      </c>
      <c r="I794">
        <v>34.075000000000003</v>
      </c>
      <c r="J794">
        <v>22.45</v>
      </c>
      <c r="L794">
        <v>17.750800000000002</v>
      </c>
      <c r="N794">
        <v>34.93</v>
      </c>
      <c r="P794">
        <v>25.19</v>
      </c>
      <c r="Q794">
        <v>9.1936</v>
      </c>
      <c r="R794">
        <v>21.87</v>
      </c>
      <c r="S794">
        <v>87.59</v>
      </c>
      <c r="U794">
        <v>55</v>
      </c>
      <c r="V794">
        <v>16.690000000000001</v>
      </c>
      <c r="W794">
        <v>56.115499999999997</v>
      </c>
      <c r="X794">
        <v>63.51</v>
      </c>
      <c r="Z794">
        <v>35.725000000000001</v>
      </c>
      <c r="AC794">
        <v>30.14</v>
      </c>
      <c r="AD794">
        <v>30.45</v>
      </c>
      <c r="AE794">
        <v>42.95</v>
      </c>
      <c r="AF794">
        <v>28.54</v>
      </c>
      <c r="AG794">
        <v>35.11</v>
      </c>
      <c r="AH794">
        <v>32.200000000000003</v>
      </c>
      <c r="AJ794">
        <v>50.59</v>
      </c>
      <c r="AQ794">
        <v>374.5</v>
      </c>
      <c r="AR794">
        <v>1055.3479</v>
      </c>
      <c r="AS794">
        <v>25.126200000000001</v>
      </c>
      <c r="AT794">
        <v>9.5175999999999998</v>
      </c>
      <c r="AW794">
        <v>37.373699999999999</v>
      </c>
      <c r="AY794">
        <v>16.984100000000002</v>
      </c>
      <c r="AZ794">
        <v>32.049999999999997</v>
      </c>
      <c r="BA794">
        <v>39.762900000000002</v>
      </c>
      <c r="BB794">
        <v>17.05</v>
      </c>
      <c r="BC794">
        <v>27.3</v>
      </c>
      <c r="BD794">
        <v>18.8</v>
      </c>
      <c r="BE794">
        <v>23.245000000000001</v>
      </c>
      <c r="BF794">
        <v>20.9</v>
      </c>
      <c r="BG794">
        <v>29.219000000000001</v>
      </c>
      <c r="BH794">
        <v>12.44</v>
      </c>
      <c r="BK794">
        <v>64.349999999999994</v>
      </c>
      <c r="BL794">
        <v>60.83</v>
      </c>
      <c r="BM794">
        <v>6.5049999999999999</v>
      </c>
      <c r="BN794">
        <v>28.651699999999998</v>
      </c>
      <c r="BO794">
        <v>28.64</v>
      </c>
      <c r="BP794">
        <v>16.536799999999999</v>
      </c>
      <c r="BQ794">
        <v>30.01</v>
      </c>
      <c r="BR794">
        <v>46.5</v>
      </c>
      <c r="BS794">
        <v>18.64</v>
      </c>
      <c r="BT794">
        <v>20.59</v>
      </c>
      <c r="BU794">
        <v>21.87</v>
      </c>
      <c r="BV794">
        <v>25.19</v>
      </c>
      <c r="BX794">
        <v>8.7012999999999998</v>
      </c>
      <c r="BY794">
        <v>2.0142000000000002</v>
      </c>
      <c r="BZ794">
        <v>24.51</v>
      </c>
      <c r="CA794">
        <v>12.5</v>
      </c>
      <c r="CD794">
        <v>24.95</v>
      </c>
      <c r="CF794">
        <v>31.38</v>
      </c>
      <c r="CG794">
        <v>15.167</v>
      </c>
      <c r="CH794">
        <v>14.665100000000001</v>
      </c>
      <c r="CI794">
        <v>39.75</v>
      </c>
      <c r="CJ794">
        <v>9.98</v>
      </c>
      <c r="CK794">
        <v>26.15</v>
      </c>
      <c r="CL794">
        <v>45.4</v>
      </c>
      <c r="CN794">
        <v>19.897300000000001</v>
      </c>
      <c r="CO794">
        <v>41.16</v>
      </c>
      <c r="CP794">
        <v>30.55</v>
      </c>
      <c r="CQ794">
        <v>4.71</v>
      </c>
      <c r="CR794">
        <v>7.0049999999999999</v>
      </c>
      <c r="CS794">
        <v>12.2555</v>
      </c>
      <c r="CT794">
        <v>29.89</v>
      </c>
      <c r="CU794">
        <v>22.184999999999999</v>
      </c>
      <c r="CV794">
        <v>27.844999999999999</v>
      </c>
      <c r="CW794">
        <v>24.9026</v>
      </c>
      <c r="CY794">
        <v>31.543800000000001</v>
      </c>
      <c r="CZ794">
        <v>18.875</v>
      </c>
      <c r="DA794">
        <v>25.055</v>
      </c>
      <c r="DB794">
        <v>8.66</v>
      </c>
      <c r="DC794">
        <v>25.675000000000001</v>
      </c>
      <c r="DD794">
        <v>9.8975000000000009</v>
      </c>
      <c r="DE794">
        <v>47.9</v>
      </c>
      <c r="DF794">
        <v>22.87</v>
      </c>
      <c r="DG794">
        <v>18.245000000000001</v>
      </c>
      <c r="DI794">
        <v>82.4</v>
      </c>
      <c r="DJ794">
        <v>9.36</v>
      </c>
      <c r="DK794">
        <v>56.63</v>
      </c>
      <c r="DL794">
        <v>14.95</v>
      </c>
      <c r="DM794">
        <v>6.89</v>
      </c>
      <c r="DN794">
        <v>10.3</v>
      </c>
      <c r="DO794">
        <v>29.715</v>
      </c>
      <c r="DP794">
        <v>12.0867</v>
      </c>
      <c r="DQ794">
        <v>8.5</v>
      </c>
      <c r="DR794">
        <v>15.13</v>
      </c>
      <c r="DS794">
        <v>38.555</v>
      </c>
      <c r="DT794">
        <v>23.954999999999998</v>
      </c>
      <c r="DU794">
        <v>30.92</v>
      </c>
      <c r="DV794">
        <v>50.3</v>
      </c>
      <c r="DW794">
        <v>9.4949999999999992</v>
      </c>
      <c r="DX794">
        <v>48.22</v>
      </c>
      <c r="DY794">
        <v>14.705500000000001</v>
      </c>
      <c r="DZ794">
        <v>17.465399999999999</v>
      </c>
      <c r="EA794">
        <v>13.21</v>
      </c>
      <c r="EC794">
        <v>33.700000000000003</v>
      </c>
      <c r="EE794">
        <v>5.7225000000000001</v>
      </c>
      <c r="EF794">
        <v>28.56</v>
      </c>
      <c r="EH794">
        <v>8.1</v>
      </c>
      <c r="EI794">
        <v>10.3</v>
      </c>
      <c r="EK794">
        <v>32.274999999999999</v>
      </c>
      <c r="EL794">
        <v>17.037400000000002</v>
      </c>
      <c r="EM794">
        <v>10.92</v>
      </c>
      <c r="EN794">
        <v>14.85</v>
      </c>
      <c r="EO794">
        <v>34.78</v>
      </c>
      <c r="EP794">
        <v>19.260000000000002</v>
      </c>
      <c r="ER794">
        <v>33.35</v>
      </c>
      <c r="ET794">
        <v>43.515700000000002</v>
      </c>
      <c r="EU794">
        <v>15.605</v>
      </c>
      <c r="EV794">
        <v>58.25</v>
      </c>
      <c r="EX794">
        <v>8.0850000000000009</v>
      </c>
      <c r="EY794">
        <v>21.94</v>
      </c>
      <c r="EZ794">
        <v>25.274899999999999</v>
      </c>
      <c r="FA794">
        <v>11.771699999999999</v>
      </c>
      <c r="FB794">
        <v>67.28</v>
      </c>
      <c r="FC794">
        <v>13.18</v>
      </c>
      <c r="FE794">
        <v>35.119999999999997</v>
      </c>
      <c r="FF794">
        <v>15.613300000000001</v>
      </c>
      <c r="FG794">
        <v>19</v>
      </c>
      <c r="FH794">
        <v>8.5457000000000001</v>
      </c>
      <c r="FI794">
        <v>47.95</v>
      </c>
      <c r="FJ794">
        <v>17.270199999999999</v>
      </c>
      <c r="FL794">
        <v>28.98</v>
      </c>
      <c r="FM794">
        <v>47.37</v>
      </c>
      <c r="FN794">
        <v>12.555</v>
      </c>
      <c r="FO794">
        <v>30.75</v>
      </c>
      <c r="FQ794">
        <v>33.9069</v>
      </c>
      <c r="FS794">
        <v>26.68</v>
      </c>
      <c r="FT794">
        <v>29.33</v>
      </c>
      <c r="FU794">
        <v>27.5</v>
      </c>
      <c r="FW794">
        <v>5.7438000000000002</v>
      </c>
      <c r="FX794">
        <v>8.1264000000000003</v>
      </c>
      <c r="FY794">
        <v>8.9375</v>
      </c>
      <c r="FZ794">
        <v>19.75</v>
      </c>
      <c r="GA794">
        <v>14.7</v>
      </c>
      <c r="GB794">
        <v>43.906999999999996</v>
      </c>
      <c r="GC794">
        <v>23.844999999999999</v>
      </c>
      <c r="GD794">
        <v>11.157500000000001</v>
      </c>
      <c r="GE794">
        <v>11.5</v>
      </c>
      <c r="GF794">
        <v>13.7172</v>
      </c>
      <c r="GG794">
        <v>33.200000000000003</v>
      </c>
      <c r="GH794">
        <v>7.8396999999999997</v>
      </c>
      <c r="GI794">
        <v>13.488899999999999</v>
      </c>
      <c r="GJ794">
        <v>15.08</v>
      </c>
      <c r="GK794">
        <v>29.646699999999999</v>
      </c>
      <c r="GL794">
        <v>17.143599999999999</v>
      </c>
      <c r="GM794">
        <v>42.94</v>
      </c>
      <c r="GN794">
        <v>27.445</v>
      </c>
      <c r="GO794">
        <v>18.189</v>
      </c>
      <c r="GP794">
        <v>12.842499999999999</v>
      </c>
      <c r="GQ794">
        <v>34.93</v>
      </c>
      <c r="GR794">
        <v>43.8</v>
      </c>
      <c r="GS794">
        <v>25.925000000000001</v>
      </c>
      <c r="GT794">
        <v>28.574999999999999</v>
      </c>
      <c r="GU794">
        <v>12.095000000000001</v>
      </c>
      <c r="GV794">
        <v>18.14</v>
      </c>
      <c r="GW794">
        <v>29.84</v>
      </c>
      <c r="GX794">
        <v>15.66</v>
      </c>
      <c r="GY794">
        <v>31.79</v>
      </c>
      <c r="GZ794">
        <v>13.03</v>
      </c>
      <c r="HA794">
        <v>20.65</v>
      </c>
      <c r="HB794">
        <v>12.15</v>
      </c>
      <c r="HC794">
        <v>28.47</v>
      </c>
      <c r="HD794">
        <v>40.79</v>
      </c>
      <c r="HE794">
        <v>27.56</v>
      </c>
      <c r="HF794">
        <v>5.7674000000000003</v>
      </c>
      <c r="HG794">
        <v>29.1</v>
      </c>
      <c r="HH794">
        <v>37.26</v>
      </c>
      <c r="HI794">
        <v>13.95</v>
      </c>
      <c r="HJ794">
        <v>31.35</v>
      </c>
      <c r="HK794">
        <v>31.72</v>
      </c>
      <c r="HL794">
        <v>58.12</v>
      </c>
      <c r="HM794">
        <v>29.95</v>
      </c>
      <c r="HN794">
        <v>1.88</v>
      </c>
      <c r="HP794">
        <v>22.03</v>
      </c>
      <c r="HQ794">
        <v>19.34</v>
      </c>
      <c r="HR794">
        <v>25.63</v>
      </c>
      <c r="HS794">
        <v>10.025</v>
      </c>
      <c r="HT794">
        <v>16.8444</v>
      </c>
      <c r="HU794">
        <v>14.76</v>
      </c>
      <c r="HV794">
        <v>12.927199999999999</v>
      </c>
      <c r="HX794">
        <v>15.0425</v>
      </c>
      <c r="HY794">
        <v>20.5</v>
      </c>
      <c r="HZ794">
        <v>19.190000000000001</v>
      </c>
      <c r="IA794">
        <v>6.5896999999999997</v>
      </c>
      <c r="IB794">
        <v>22.147400000000001</v>
      </c>
      <c r="IC794">
        <v>10.123900000000001</v>
      </c>
      <c r="ID794">
        <v>9.125</v>
      </c>
      <c r="IE794">
        <v>25.494800000000001</v>
      </c>
      <c r="IF794">
        <v>34.799999999999997</v>
      </c>
      <c r="IG794">
        <v>21.556000000000001</v>
      </c>
      <c r="IH794">
        <v>56.45</v>
      </c>
      <c r="II794">
        <v>2.8416999999999999</v>
      </c>
      <c r="IJ794">
        <v>12.664999999999999</v>
      </c>
      <c r="IK794">
        <v>23.8431</v>
      </c>
      <c r="IM794">
        <v>3.88</v>
      </c>
      <c r="IS794">
        <v>31.14</v>
      </c>
      <c r="IV794">
        <v>22.86</v>
      </c>
      <c r="IW794">
        <v>9.59</v>
      </c>
      <c r="IZ794">
        <v>33.6</v>
      </c>
      <c r="JA794">
        <v>11.61</v>
      </c>
      <c r="JC794">
        <v>30.160499999999999</v>
      </c>
      <c r="JE794">
        <v>43.046799999999998</v>
      </c>
      <c r="JI794">
        <v>9.6449999999999996</v>
      </c>
      <c r="JJ794">
        <v>4.78</v>
      </c>
      <c r="JO794">
        <v>82.75</v>
      </c>
      <c r="JU794">
        <v>26.25</v>
      </c>
      <c r="JW794">
        <v>3.9466999999999999</v>
      </c>
      <c r="JY794">
        <v>18.88</v>
      </c>
      <c r="KD794">
        <v>19.649999999999999</v>
      </c>
      <c r="KH794">
        <v>25.8</v>
      </c>
      <c r="KI794">
        <v>40.1</v>
      </c>
      <c r="KJ794">
        <v>22.600100000000001</v>
      </c>
      <c r="KK794">
        <v>4.41</v>
      </c>
      <c r="KN794">
        <v>23.98</v>
      </c>
      <c r="KO794">
        <v>30.512499999999999</v>
      </c>
      <c r="KP794">
        <v>27.13</v>
      </c>
      <c r="KQ794">
        <v>12.475</v>
      </c>
      <c r="KU794">
        <v>5.98</v>
      </c>
      <c r="KV794">
        <v>13.35</v>
      </c>
      <c r="KX794">
        <v>35.777999999999999</v>
      </c>
      <c r="KZ794">
        <v>30.27</v>
      </c>
      <c r="LB794">
        <v>7.7278000000000002</v>
      </c>
      <c r="LE794">
        <v>37.520000000000003</v>
      </c>
      <c r="LG794">
        <v>24.9</v>
      </c>
      <c r="LH794">
        <v>6.7374999999999998</v>
      </c>
      <c r="LI794">
        <v>16.945</v>
      </c>
      <c r="LK794">
        <v>29.727</v>
      </c>
      <c r="LL794">
        <v>18.594999999999999</v>
      </c>
      <c r="LM794">
        <v>37.356999999999999</v>
      </c>
      <c r="LN794">
        <v>33.93</v>
      </c>
      <c r="LO794">
        <v>63.38</v>
      </c>
      <c r="LP794">
        <v>27.130800000000001</v>
      </c>
      <c r="LR794">
        <v>27.87</v>
      </c>
      <c r="LS794">
        <v>53.8</v>
      </c>
      <c r="LT794">
        <v>13.135999999999999</v>
      </c>
      <c r="LU794">
        <v>36.950000000000003</v>
      </c>
      <c r="LV794">
        <v>21.27</v>
      </c>
      <c r="LX794">
        <v>20.442599999999999</v>
      </c>
      <c r="MC794">
        <v>8.3000000000000007</v>
      </c>
      <c r="MD794">
        <v>47.47</v>
      </c>
      <c r="ME794">
        <v>12.8164</v>
      </c>
      <c r="MF794">
        <v>12.984999999999999</v>
      </c>
      <c r="MH794">
        <v>30.4</v>
      </c>
      <c r="MJ794">
        <v>22.024999999999999</v>
      </c>
      <c r="MM794">
        <v>9.1158000000000001</v>
      </c>
      <c r="MN794">
        <v>28.82</v>
      </c>
      <c r="MP794">
        <v>23.72</v>
      </c>
      <c r="MR794">
        <v>5</v>
      </c>
      <c r="MU794">
        <v>21.75</v>
      </c>
      <c r="MV794">
        <v>35.75</v>
      </c>
      <c r="MW794">
        <v>5.4112999999999998</v>
      </c>
      <c r="MY794">
        <v>25.01</v>
      </c>
      <c r="MZ794">
        <v>8.6917000000000009</v>
      </c>
      <c r="NB794">
        <v>43.255000000000003</v>
      </c>
      <c r="NE794">
        <v>16.399999999999999</v>
      </c>
      <c r="NG794">
        <v>9.1104000000000003</v>
      </c>
      <c r="NH794">
        <v>26.7</v>
      </c>
      <c r="NI794">
        <v>33.159999999999997</v>
      </c>
      <c r="NK794">
        <v>3.8</v>
      </c>
      <c r="NM794">
        <v>41.35</v>
      </c>
      <c r="NQ794">
        <v>19.625</v>
      </c>
      <c r="NT794">
        <v>10.638</v>
      </c>
      <c r="NU794">
        <v>36</v>
      </c>
      <c r="NV794">
        <v>13.7333</v>
      </c>
      <c r="NX794">
        <v>73.510000000000005</v>
      </c>
      <c r="NY794">
        <v>24.61</v>
      </c>
      <c r="OA794">
        <v>20.94</v>
      </c>
      <c r="OJ794">
        <v>12.720800000000001</v>
      </c>
      <c r="OK794">
        <v>29.725000000000001</v>
      </c>
      <c r="ON794">
        <v>41.5</v>
      </c>
      <c r="OO794">
        <v>46.1</v>
      </c>
      <c r="OS794">
        <v>25.629000000000001</v>
      </c>
      <c r="OU794">
        <v>9.1449999999999996</v>
      </c>
      <c r="OV794">
        <v>7.6875</v>
      </c>
      <c r="OW794">
        <v>14.895</v>
      </c>
      <c r="OY794">
        <v>6.5</v>
      </c>
      <c r="PA794">
        <v>12.18</v>
      </c>
      <c r="PB794">
        <v>22.5</v>
      </c>
      <c r="PC794">
        <v>4.7465000000000002</v>
      </c>
      <c r="PD794">
        <v>38.369999999999997</v>
      </c>
      <c r="PH794">
        <v>9.5399999999999991</v>
      </c>
      <c r="PJ794">
        <v>14.1601</v>
      </c>
      <c r="PP794">
        <v>28.025300000000001</v>
      </c>
      <c r="PY794">
        <v>25.39</v>
      </c>
      <c r="QD794">
        <v>24.48</v>
      </c>
      <c r="QI794">
        <v>8.49</v>
      </c>
      <c r="QJ794">
        <v>32.6</v>
      </c>
      <c r="QK794">
        <v>14.025</v>
      </c>
      <c r="QL794">
        <v>51.29</v>
      </c>
      <c r="QM794">
        <v>12.1075</v>
      </c>
      <c r="QN794">
        <v>16.655000000000001</v>
      </c>
      <c r="QS794">
        <v>5.0167000000000002</v>
      </c>
      <c r="QT794">
        <v>25</v>
      </c>
      <c r="QU794">
        <v>26.75</v>
      </c>
      <c r="QV794">
        <v>14.025</v>
      </c>
      <c r="QX794">
        <v>8.5749999999999993</v>
      </c>
      <c r="RA794">
        <v>56.4</v>
      </c>
      <c r="RB794">
        <v>17.77</v>
      </c>
      <c r="RE794">
        <v>11.92</v>
      </c>
      <c r="RF794">
        <v>41</v>
      </c>
      <c r="RL794">
        <v>31.74</v>
      </c>
      <c r="RM794">
        <v>27.4968</v>
      </c>
      <c r="RN794">
        <v>30.6</v>
      </c>
      <c r="RT794">
        <v>53.25</v>
      </c>
      <c r="RV794">
        <v>7.6425000000000001</v>
      </c>
      <c r="RW794">
        <v>4.72</v>
      </c>
      <c r="RY794">
        <v>15.093</v>
      </c>
      <c r="SC794">
        <v>11.624000000000001</v>
      </c>
      <c r="SD794">
        <v>18.52</v>
      </c>
      <c r="SH794">
        <v>18.32</v>
      </c>
    </row>
    <row r="795" spans="1:502">
      <c r="A795" s="1">
        <v>37637</v>
      </c>
      <c r="C795">
        <v>32.711799999999997</v>
      </c>
      <c r="D795">
        <v>35.4236</v>
      </c>
      <c r="F795">
        <v>33.46</v>
      </c>
      <c r="G795">
        <v>23.63</v>
      </c>
      <c r="H795">
        <v>26.78</v>
      </c>
      <c r="I795">
        <v>34.159999999999997</v>
      </c>
      <c r="J795">
        <v>22.835000000000001</v>
      </c>
      <c r="L795">
        <v>17.809999999999999</v>
      </c>
      <c r="N795">
        <v>35.090000000000003</v>
      </c>
      <c r="P795">
        <v>25.03</v>
      </c>
      <c r="Q795">
        <v>9.0755999999999997</v>
      </c>
      <c r="R795">
        <v>22.17</v>
      </c>
      <c r="S795">
        <v>86.05</v>
      </c>
      <c r="U795">
        <v>54.68</v>
      </c>
      <c r="V795">
        <v>15.85</v>
      </c>
      <c r="W795">
        <v>55.698999999999998</v>
      </c>
      <c r="X795">
        <v>63.325000000000003</v>
      </c>
      <c r="Z795">
        <v>35.5</v>
      </c>
      <c r="AC795">
        <v>31.35</v>
      </c>
      <c r="AD795">
        <v>29.95</v>
      </c>
      <c r="AE795">
        <v>43.435000000000002</v>
      </c>
      <c r="AF795">
        <v>27.85</v>
      </c>
      <c r="AG795">
        <v>33.94</v>
      </c>
      <c r="AH795">
        <v>33.104999999999997</v>
      </c>
      <c r="AJ795">
        <v>50.3</v>
      </c>
      <c r="AQ795">
        <v>371.1</v>
      </c>
      <c r="AR795">
        <v>1051.1594</v>
      </c>
      <c r="AS795">
        <v>25.006900000000002</v>
      </c>
      <c r="AT795">
        <v>9.6564999999999994</v>
      </c>
      <c r="AW795">
        <v>37.856700000000004</v>
      </c>
      <c r="AY795">
        <v>17.543500000000002</v>
      </c>
      <c r="AZ795">
        <v>32.04</v>
      </c>
      <c r="BA795">
        <v>40.308399999999999</v>
      </c>
      <c r="BB795">
        <v>17.37</v>
      </c>
      <c r="BC795">
        <v>27.11</v>
      </c>
      <c r="BD795">
        <v>18.933299999999999</v>
      </c>
      <c r="BE795">
        <v>23.375</v>
      </c>
      <c r="BF795">
        <v>20.56</v>
      </c>
      <c r="BG795">
        <v>29.5381</v>
      </c>
      <c r="BH795">
        <v>12.61</v>
      </c>
      <c r="BK795">
        <v>65.099999999999994</v>
      </c>
      <c r="BL795">
        <v>61.8</v>
      </c>
      <c r="BM795">
        <v>6.58</v>
      </c>
      <c r="BN795">
        <v>28.683499999999999</v>
      </c>
      <c r="BO795">
        <v>28.27</v>
      </c>
      <c r="BP795">
        <v>16.656300000000002</v>
      </c>
      <c r="BQ795">
        <v>30.11</v>
      </c>
      <c r="BR795">
        <v>46.26</v>
      </c>
      <c r="BS795">
        <v>19.113299999999999</v>
      </c>
      <c r="BT795">
        <v>20.715</v>
      </c>
      <c r="BU795">
        <v>22.585000000000001</v>
      </c>
      <c r="BV795">
        <v>24.87</v>
      </c>
      <c r="BX795">
        <v>8.7200000000000006</v>
      </c>
      <c r="BY795">
        <v>2.0042</v>
      </c>
      <c r="BZ795">
        <v>24.85</v>
      </c>
      <c r="CA795">
        <v>12.5</v>
      </c>
      <c r="CD795">
        <v>25.18</v>
      </c>
      <c r="CF795">
        <v>30.8</v>
      </c>
      <c r="CG795">
        <v>15.423</v>
      </c>
      <c r="CH795">
        <v>14.526299999999999</v>
      </c>
      <c r="CI795">
        <v>40.29</v>
      </c>
      <c r="CJ795">
        <v>9.9499999999999993</v>
      </c>
      <c r="CK795">
        <v>27</v>
      </c>
      <c r="CL795">
        <v>43.71</v>
      </c>
      <c r="CN795">
        <v>19.9984</v>
      </c>
      <c r="CO795">
        <v>41.72</v>
      </c>
      <c r="CP795">
        <v>30</v>
      </c>
      <c r="CQ795">
        <v>4.1500000000000004</v>
      </c>
      <c r="CR795">
        <v>6.9729999999999999</v>
      </c>
      <c r="CS795">
        <v>12.3919</v>
      </c>
      <c r="CT795">
        <v>30.19</v>
      </c>
      <c r="CU795">
        <v>22.425000000000001</v>
      </c>
      <c r="CV795">
        <v>27.7</v>
      </c>
      <c r="CW795">
        <v>24.836200000000002</v>
      </c>
      <c r="CY795">
        <v>31.578800000000001</v>
      </c>
      <c r="CZ795">
        <v>18.824999999999999</v>
      </c>
      <c r="DA795">
        <v>24.925000000000001</v>
      </c>
      <c r="DB795">
        <v>8.76</v>
      </c>
      <c r="DC795">
        <v>25.425000000000001</v>
      </c>
      <c r="DD795">
        <v>9.8975000000000009</v>
      </c>
      <c r="DE795">
        <v>48.17</v>
      </c>
      <c r="DF795">
        <v>23.03</v>
      </c>
      <c r="DG795">
        <v>18.315000000000001</v>
      </c>
      <c r="DI795">
        <v>80.959999999999994</v>
      </c>
      <c r="DJ795">
        <v>9.33</v>
      </c>
      <c r="DK795">
        <v>56.11</v>
      </c>
      <c r="DL795">
        <v>14.175000000000001</v>
      </c>
      <c r="DM795">
        <v>6.8725000000000005</v>
      </c>
      <c r="DN795">
        <v>10.43</v>
      </c>
      <c r="DO795">
        <v>29.274999999999999</v>
      </c>
      <c r="DP795">
        <v>11.9733</v>
      </c>
      <c r="DQ795">
        <v>9.1649999999999991</v>
      </c>
      <c r="DR795">
        <v>15</v>
      </c>
      <c r="DS795">
        <v>38.54</v>
      </c>
      <c r="DT795">
        <v>23.92</v>
      </c>
      <c r="DU795">
        <v>30.82</v>
      </c>
      <c r="DV795">
        <v>50.28</v>
      </c>
      <c r="DW795">
        <v>9.5950000000000006</v>
      </c>
      <c r="DX795">
        <v>47.99</v>
      </c>
      <c r="DY795">
        <v>14.8283</v>
      </c>
      <c r="DZ795">
        <v>17.2287</v>
      </c>
      <c r="EA795">
        <v>13.42</v>
      </c>
      <c r="EC795">
        <v>34.090000000000003</v>
      </c>
      <c r="EE795">
        <v>5.8075000000000001</v>
      </c>
      <c r="EF795">
        <v>28.04</v>
      </c>
      <c r="EH795">
        <v>8.3000000000000007</v>
      </c>
      <c r="EI795">
        <v>10.32</v>
      </c>
      <c r="EK795">
        <v>32.384999999999998</v>
      </c>
      <c r="EL795">
        <v>17.065300000000001</v>
      </c>
      <c r="EM795">
        <v>10.75</v>
      </c>
      <c r="EN795">
        <v>14.6</v>
      </c>
      <c r="EO795">
        <v>35.25</v>
      </c>
      <c r="EP795">
        <v>19.155000000000001</v>
      </c>
      <c r="ER795">
        <v>34.9</v>
      </c>
      <c r="ET795">
        <v>43.666400000000003</v>
      </c>
      <c r="EU795">
        <v>15.4</v>
      </c>
      <c r="EV795">
        <v>57.46</v>
      </c>
      <c r="EX795">
        <v>8.1750000000000007</v>
      </c>
      <c r="EY795">
        <v>22.06</v>
      </c>
      <c r="EZ795">
        <v>25.9573</v>
      </c>
      <c r="FA795">
        <v>11.823600000000001</v>
      </c>
      <c r="FB795">
        <v>67.61</v>
      </c>
      <c r="FC795">
        <v>12.98</v>
      </c>
      <c r="FE795">
        <v>34.619999999999997</v>
      </c>
      <c r="FF795">
        <v>15.666700000000001</v>
      </c>
      <c r="FG795">
        <v>18.91</v>
      </c>
      <c r="FH795">
        <v>8.4578000000000007</v>
      </c>
      <c r="FI795">
        <v>47.35</v>
      </c>
      <c r="FJ795">
        <v>17.402000000000001</v>
      </c>
      <c r="FL795">
        <v>29.06</v>
      </c>
      <c r="FM795">
        <v>47.13</v>
      </c>
      <c r="FN795">
        <v>12.765000000000001</v>
      </c>
      <c r="FO795">
        <v>31.15</v>
      </c>
      <c r="FQ795">
        <v>33.466999999999999</v>
      </c>
      <c r="FS795">
        <v>26.51</v>
      </c>
      <c r="FT795">
        <v>29.58</v>
      </c>
      <c r="FU795">
        <v>28.52</v>
      </c>
      <c r="FW795">
        <v>5.6899999999999995</v>
      </c>
      <c r="FX795">
        <v>8.1460000000000008</v>
      </c>
      <c r="FY795">
        <v>9.0449999999999999</v>
      </c>
      <c r="FZ795">
        <v>19.36</v>
      </c>
      <c r="GA795">
        <v>14.59</v>
      </c>
      <c r="GB795">
        <v>43.944000000000003</v>
      </c>
      <c r="GC795">
        <v>23.5</v>
      </c>
      <c r="GD795">
        <v>10.647500000000001</v>
      </c>
      <c r="GE795">
        <v>11.32</v>
      </c>
      <c r="GF795">
        <v>13.856299999999999</v>
      </c>
      <c r="GG795">
        <v>32.57</v>
      </c>
      <c r="GH795">
        <v>7.7389999999999999</v>
      </c>
      <c r="GI795">
        <v>11.835599999999999</v>
      </c>
      <c r="GJ795">
        <v>15.18</v>
      </c>
      <c r="GK795">
        <v>29.32</v>
      </c>
      <c r="GL795">
        <v>17.097200000000001</v>
      </c>
      <c r="GM795">
        <v>43.73</v>
      </c>
      <c r="GN795">
        <v>27.13</v>
      </c>
      <c r="GO795">
        <v>18.390999999999998</v>
      </c>
      <c r="GP795">
        <v>13.147500000000001</v>
      </c>
      <c r="GQ795">
        <v>34.92</v>
      </c>
      <c r="GR795">
        <v>44.89</v>
      </c>
      <c r="GS795">
        <v>26.31</v>
      </c>
      <c r="GT795">
        <v>28.914999999999999</v>
      </c>
      <c r="GU795">
        <v>11.637499999999999</v>
      </c>
      <c r="GV795">
        <v>18.12</v>
      </c>
      <c r="GW795">
        <v>30.16</v>
      </c>
      <c r="GX795">
        <v>15.59</v>
      </c>
      <c r="GY795">
        <v>31.61</v>
      </c>
      <c r="GZ795">
        <v>12.97</v>
      </c>
      <c r="HA795">
        <v>20.934999999999999</v>
      </c>
      <c r="HB795">
        <v>12.13</v>
      </c>
      <c r="HC795">
        <v>28.72</v>
      </c>
      <c r="HD795">
        <v>41.75</v>
      </c>
      <c r="HE795">
        <v>27.8</v>
      </c>
      <c r="HF795">
        <v>5.8532999999999999</v>
      </c>
      <c r="HG795">
        <v>28.76</v>
      </c>
      <c r="HH795">
        <v>37.26</v>
      </c>
      <c r="HI795">
        <v>13.83</v>
      </c>
      <c r="HJ795">
        <v>31.83</v>
      </c>
      <c r="HK795">
        <v>31.26</v>
      </c>
      <c r="HL795">
        <v>57.71</v>
      </c>
      <c r="HM795">
        <v>30.15</v>
      </c>
      <c r="HN795">
        <v>2.02</v>
      </c>
      <c r="HP795">
        <v>21.925000000000001</v>
      </c>
      <c r="HQ795">
        <v>19.21</v>
      </c>
      <c r="HR795">
        <v>25.77</v>
      </c>
      <c r="HS795">
        <v>9.9700000000000006</v>
      </c>
      <c r="HT795">
        <v>16.7333</v>
      </c>
      <c r="HU795">
        <v>14.88</v>
      </c>
      <c r="HV795">
        <v>13.143800000000001</v>
      </c>
      <c r="HX795">
        <v>14.975</v>
      </c>
      <c r="HY795">
        <v>20.565000000000001</v>
      </c>
      <c r="HZ795">
        <v>19.05</v>
      </c>
      <c r="IA795">
        <v>6.6321000000000003</v>
      </c>
      <c r="IB795">
        <v>22.204899999999999</v>
      </c>
      <c r="IC795">
        <v>10.071300000000001</v>
      </c>
      <c r="ID795">
        <v>9.3000000000000007</v>
      </c>
      <c r="IE795">
        <v>24.938199999999998</v>
      </c>
      <c r="IF795">
        <v>34.630000000000003</v>
      </c>
      <c r="IG795">
        <v>21.817900000000002</v>
      </c>
      <c r="IH795">
        <v>57.1</v>
      </c>
      <c r="II795">
        <v>3.1520000000000001</v>
      </c>
      <c r="IJ795">
        <v>12.625</v>
      </c>
      <c r="IK795">
        <v>24.449000000000002</v>
      </c>
      <c r="IM795">
        <v>4</v>
      </c>
      <c r="IS795">
        <v>31.61</v>
      </c>
      <c r="IV795">
        <v>22.96</v>
      </c>
      <c r="IW795">
        <v>9.5250000000000004</v>
      </c>
      <c r="IZ795">
        <v>33.674999999999997</v>
      </c>
      <c r="JA795">
        <v>11.85</v>
      </c>
      <c r="JC795">
        <v>30.279299999999999</v>
      </c>
      <c r="JE795">
        <v>43.2622</v>
      </c>
      <c r="JI795">
        <v>10.1</v>
      </c>
      <c r="JJ795">
        <v>4.9032999999999998</v>
      </c>
      <c r="JO795">
        <v>82.65</v>
      </c>
      <c r="JU795">
        <v>26.57</v>
      </c>
      <c r="JW795">
        <v>3.9666999999999999</v>
      </c>
      <c r="JY795">
        <v>18.98</v>
      </c>
      <c r="KD795">
        <v>19.135000000000002</v>
      </c>
      <c r="KH795">
        <v>25.36</v>
      </c>
      <c r="KI795">
        <v>40.36</v>
      </c>
      <c r="KJ795">
        <v>22.264800000000001</v>
      </c>
      <c r="KK795">
        <v>4.3582999999999998</v>
      </c>
      <c r="KN795">
        <v>23.79</v>
      </c>
      <c r="KO795">
        <v>30.5273</v>
      </c>
      <c r="KP795">
        <v>30.28</v>
      </c>
      <c r="KQ795">
        <v>12.385</v>
      </c>
      <c r="KU795">
        <v>5.8550000000000004</v>
      </c>
      <c r="KV795">
        <v>13.33</v>
      </c>
      <c r="KX795">
        <v>35.313099999999999</v>
      </c>
      <c r="KZ795">
        <v>29.04</v>
      </c>
      <c r="LB795">
        <v>7.9454000000000002</v>
      </c>
      <c r="LE795">
        <v>37.44</v>
      </c>
      <c r="LG795">
        <v>24.54</v>
      </c>
      <c r="LH795">
        <v>6.6413000000000002</v>
      </c>
      <c r="LI795">
        <v>17.149999999999999</v>
      </c>
      <c r="LK795">
        <v>29.332000000000001</v>
      </c>
      <c r="LL795">
        <v>18.600000000000001</v>
      </c>
      <c r="LM795">
        <v>36.844999999999999</v>
      </c>
      <c r="LN795">
        <v>33.799999999999997</v>
      </c>
      <c r="LO795">
        <v>63.52</v>
      </c>
      <c r="LP795">
        <v>26.7468</v>
      </c>
      <c r="LR795">
        <v>28.2</v>
      </c>
      <c r="LS795">
        <v>53.75</v>
      </c>
      <c r="LT795">
        <v>13.2136</v>
      </c>
      <c r="LU795">
        <v>35.18</v>
      </c>
      <c r="LV795">
        <v>21.5</v>
      </c>
      <c r="LX795">
        <v>20.057500000000001</v>
      </c>
      <c r="MC795">
        <v>8.3232999999999997</v>
      </c>
      <c r="MD795">
        <v>46.92</v>
      </c>
      <c r="ME795">
        <v>12.633699999999999</v>
      </c>
      <c r="MF795">
        <v>13.225</v>
      </c>
      <c r="MH795">
        <v>29.87</v>
      </c>
      <c r="MJ795">
        <v>22.18</v>
      </c>
      <c r="MM795">
        <v>9.3726000000000003</v>
      </c>
      <c r="MN795">
        <v>29.074999999999999</v>
      </c>
      <c r="MP795">
        <v>23.48</v>
      </c>
      <c r="MR795">
        <v>5.16</v>
      </c>
      <c r="MU795">
        <v>22.01</v>
      </c>
      <c r="MV795">
        <v>35.57</v>
      </c>
      <c r="MW795">
        <v>5.4512999999999998</v>
      </c>
      <c r="MY795">
        <v>25.72</v>
      </c>
      <c r="MZ795">
        <v>8.6756999999999991</v>
      </c>
      <c r="NB795">
        <v>43.705799999999996</v>
      </c>
      <c r="NE795">
        <v>15.75</v>
      </c>
      <c r="NG795">
        <v>8.9199000000000002</v>
      </c>
      <c r="NH795">
        <v>26.1</v>
      </c>
      <c r="NI795">
        <v>32.75</v>
      </c>
      <c r="NK795">
        <v>3.87</v>
      </c>
      <c r="NM795">
        <v>41.28</v>
      </c>
      <c r="NQ795">
        <v>19.754999999999999</v>
      </c>
      <c r="NT795">
        <v>10.648</v>
      </c>
      <c r="NU795">
        <v>36.286700000000003</v>
      </c>
      <c r="NV795">
        <v>13.9</v>
      </c>
      <c r="NX795">
        <v>73.62</v>
      </c>
      <c r="NY795">
        <v>24.72</v>
      </c>
      <c r="OA795">
        <v>21.254999999999999</v>
      </c>
      <c r="OJ795">
        <v>12.586</v>
      </c>
      <c r="OK795">
        <v>29.86</v>
      </c>
      <c r="ON795">
        <v>41.65</v>
      </c>
      <c r="OO795">
        <v>45.57</v>
      </c>
      <c r="OS795">
        <v>25.593399999999999</v>
      </c>
      <c r="OU795">
        <v>9.2449999999999992</v>
      </c>
      <c r="OV795">
        <v>7.7824999999999998</v>
      </c>
      <c r="OW795">
        <v>15.12</v>
      </c>
      <c r="OY795">
        <v>6.5030000000000001</v>
      </c>
      <c r="PA795">
        <v>12.05</v>
      </c>
      <c r="PB795">
        <v>21.98</v>
      </c>
      <c r="PC795">
        <v>4.7465000000000002</v>
      </c>
      <c r="PD795">
        <v>38.159999999999997</v>
      </c>
      <c r="PH795">
        <v>9.4649999999999999</v>
      </c>
      <c r="PJ795">
        <v>14.093299999999999</v>
      </c>
      <c r="PP795">
        <v>27.7013</v>
      </c>
      <c r="PY795">
        <v>25.15</v>
      </c>
      <c r="QD795">
        <v>24.28</v>
      </c>
      <c r="QI795">
        <v>8.4149999999999991</v>
      </c>
      <c r="QJ795">
        <v>32.35</v>
      </c>
      <c r="QK795">
        <v>14.605</v>
      </c>
      <c r="QL795">
        <v>51.01</v>
      </c>
      <c r="QM795">
        <v>11.9894</v>
      </c>
      <c r="QN795">
        <v>16.664999999999999</v>
      </c>
      <c r="QS795">
        <v>5.1749999999999998</v>
      </c>
      <c r="QT795">
        <v>24.7</v>
      </c>
      <c r="QU795">
        <v>27.16</v>
      </c>
      <c r="QV795">
        <v>13.994999999999999</v>
      </c>
      <c r="QX795">
        <v>8.5350000000000001</v>
      </c>
      <c r="RA795">
        <v>56.23</v>
      </c>
      <c r="RB795">
        <v>17.47</v>
      </c>
      <c r="RE795">
        <v>11.26</v>
      </c>
      <c r="RF795">
        <v>40.82</v>
      </c>
      <c r="RL795">
        <v>31.43</v>
      </c>
      <c r="RM795">
        <v>27.219000000000001</v>
      </c>
      <c r="RN795">
        <v>30.93</v>
      </c>
      <c r="RT795">
        <v>52.11</v>
      </c>
      <c r="RV795">
        <v>7.5225</v>
      </c>
      <c r="RW795">
        <v>4.7699999999999996</v>
      </c>
      <c r="RY795">
        <v>15.333</v>
      </c>
      <c r="SC795">
        <v>11.657</v>
      </c>
      <c r="SD795">
        <v>18.75</v>
      </c>
      <c r="SH795">
        <v>19.3</v>
      </c>
    </row>
    <row r="796" spans="1:502">
      <c r="A796" s="1">
        <v>37638</v>
      </c>
      <c r="C796">
        <v>32.326599999999999</v>
      </c>
      <c r="D796">
        <v>34.509300000000003</v>
      </c>
      <c r="F796">
        <v>33.29</v>
      </c>
      <c r="G796">
        <v>23.524999999999999</v>
      </c>
      <c r="H796">
        <v>26.19</v>
      </c>
      <c r="I796">
        <v>34.055</v>
      </c>
      <c r="J796">
        <v>22.55</v>
      </c>
      <c r="L796">
        <v>17.5732</v>
      </c>
      <c r="N796">
        <v>34.72</v>
      </c>
      <c r="P796">
        <v>24.88</v>
      </c>
      <c r="Q796">
        <v>8.7304999999999993</v>
      </c>
      <c r="R796">
        <v>22.43</v>
      </c>
      <c r="S796">
        <v>81.3</v>
      </c>
      <c r="U796">
        <v>54.79</v>
      </c>
      <c r="V796">
        <v>15.45</v>
      </c>
      <c r="W796">
        <v>55.216299999999997</v>
      </c>
      <c r="X796">
        <v>63.16</v>
      </c>
      <c r="Z796">
        <v>35.74</v>
      </c>
      <c r="AC796">
        <v>30.99</v>
      </c>
      <c r="AD796">
        <v>30.04</v>
      </c>
      <c r="AE796">
        <v>43.52</v>
      </c>
      <c r="AF796">
        <v>27.28</v>
      </c>
      <c r="AG796">
        <v>34.1</v>
      </c>
      <c r="AH796">
        <v>32.85</v>
      </c>
      <c r="AJ796">
        <v>49.97</v>
      </c>
      <c r="AQ796">
        <v>368</v>
      </c>
      <c r="AR796">
        <v>1037.4209000000001</v>
      </c>
      <c r="AS796">
        <v>24.907399999999999</v>
      </c>
      <c r="AT796">
        <v>9.6981999999999999</v>
      </c>
      <c r="AW796">
        <v>37.570799999999998</v>
      </c>
      <c r="AY796">
        <v>17.006499999999999</v>
      </c>
      <c r="AZ796">
        <v>32.090000000000003</v>
      </c>
      <c r="BA796">
        <v>39.799900000000001</v>
      </c>
      <c r="BB796">
        <v>17.25</v>
      </c>
      <c r="BC796">
        <v>26.81</v>
      </c>
      <c r="BD796">
        <v>18.656700000000001</v>
      </c>
      <c r="BE796">
        <v>22.98</v>
      </c>
      <c r="BF796">
        <v>20.65</v>
      </c>
      <c r="BG796">
        <v>29.7286</v>
      </c>
      <c r="BH796">
        <v>12.67</v>
      </c>
      <c r="BK796">
        <v>66.150000000000006</v>
      </c>
      <c r="BL796">
        <v>61.24</v>
      </c>
      <c r="BM796">
        <v>6.5987999999999998</v>
      </c>
      <c r="BN796">
        <v>28.7577</v>
      </c>
      <c r="BO796">
        <v>28.4</v>
      </c>
      <c r="BP796">
        <v>16.4879</v>
      </c>
      <c r="BQ796">
        <v>30</v>
      </c>
      <c r="BR796">
        <v>46.24</v>
      </c>
      <c r="BS796">
        <v>18.466699999999999</v>
      </c>
      <c r="BT796">
        <v>20.56</v>
      </c>
      <c r="BU796">
        <v>22.885000000000002</v>
      </c>
      <c r="BV796">
        <v>25.41</v>
      </c>
      <c r="BX796">
        <v>8.68</v>
      </c>
      <c r="BY796">
        <v>2.0042</v>
      </c>
      <c r="BZ796">
        <v>24.33</v>
      </c>
      <c r="CA796">
        <v>12.47</v>
      </c>
      <c r="CD796">
        <v>25.14</v>
      </c>
      <c r="CF796">
        <v>30.46</v>
      </c>
      <c r="CG796">
        <v>15.41</v>
      </c>
      <c r="CH796">
        <v>14.322800000000001</v>
      </c>
      <c r="CI796">
        <v>40.33</v>
      </c>
      <c r="CJ796">
        <v>9.5</v>
      </c>
      <c r="CK796">
        <v>26.88</v>
      </c>
      <c r="CL796">
        <v>43.12</v>
      </c>
      <c r="CN796">
        <v>19.951799999999999</v>
      </c>
      <c r="CO796">
        <v>41.61</v>
      </c>
      <c r="CP796">
        <v>29.99</v>
      </c>
      <c r="CQ796">
        <v>4.29</v>
      </c>
      <c r="CR796">
        <v>6.91</v>
      </c>
      <c r="CS796">
        <v>12.103899999999999</v>
      </c>
      <c r="CT796">
        <v>29.67</v>
      </c>
      <c r="CU796">
        <v>22.16</v>
      </c>
      <c r="CV796">
        <v>27.25</v>
      </c>
      <c r="CW796">
        <v>24.462900000000001</v>
      </c>
      <c r="CY796">
        <v>31.264399999999998</v>
      </c>
      <c r="CZ796">
        <v>18.587499999999999</v>
      </c>
      <c r="DA796">
        <v>24.75</v>
      </c>
      <c r="DB796">
        <v>8.4700000000000006</v>
      </c>
      <c r="DC796">
        <v>25.204999999999998</v>
      </c>
      <c r="DD796">
        <v>9.8125</v>
      </c>
      <c r="DE796">
        <v>47.53</v>
      </c>
      <c r="DF796">
        <v>22.44</v>
      </c>
      <c r="DG796">
        <v>18.03</v>
      </c>
      <c r="DI796">
        <v>80.89</v>
      </c>
      <c r="DJ796">
        <v>9.32</v>
      </c>
      <c r="DK796">
        <v>55.55</v>
      </c>
      <c r="DL796">
        <v>13.914999999999999</v>
      </c>
      <c r="DM796">
        <v>6.7774999999999999</v>
      </c>
      <c r="DN796">
        <v>10.16</v>
      </c>
      <c r="DO796">
        <v>29.125</v>
      </c>
      <c r="DP796">
        <v>11.833299999999999</v>
      </c>
      <c r="DQ796">
        <v>9.15</v>
      </c>
      <c r="DR796">
        <v>14.82</v>
      </c>
      <c r="DS796">
        <v>37.075000000000003</v>
      </c>
      <c r="DT796">
        <v>23.774999999999999</v>
      </c>
      <c r="DU796">
        <v>30.85</v>
      </c>
      <c r="DV796">
        <v>49.37</v>
      </c>
      <c r="DW796">
        <v>9.41</v>
      </c>
      <c r="DX796">
        <v>47.1</v>
      </c>
      <c r="DY796">
        <v>14.795199999999999</v>
      </c>
      <c r="DZ796">
        <v>17.110299999999999</v>
      </c>
      <c r="EA796">
        <v>13.11</v>
      </c>
      <c r="EC796">
        <v>34.164999999999999</v>
      </c>
      <c r="EE796">
        <v>5.76</v>
      </c>
      <c r="EF796">
        <v>28.35</v>
      </c>
      <c r="EH796">
        <v>8.0399999999999991</v>
      </c>
      <c r="EI796">
        <v>10.71</v>
      </c>
      <c r="EK796">
        <v>32.06</v>
      </c>
      <c r="EL796">
        <v>16.9176</v>
      </c>
      <c r="EM796">
        <v>10.49</v>
      </c>
      <c r="EN796">
        <v>14.18</v>
      </c>
      <c r="EO796">
        <v>34.67</v>
      </c>
      <c r="EP796">
        <v>18.934999999999999</v>
      </c>
      <c r="ER796">
        <v>34.630000000000003</v>
      </c>
      <c r="ET796">
        <v>43.3932</v>
      </c>
      <c r="EU796">
        <v>15.4</v>
      </c>
      <c r="EV796">
        <v>56.27</v>
      </c>
      <c r="EX796">
        <v>8.1649999999999991</v>
      </c>
      <c r="EY796">
        <v>21.57</v>
      </c>
      <c r="EZ796">
        <v>25.93</v>
      </c>
      <c r="FA796">
        <v>11.6744</v>
      </c>
      <c r="FB796">
        <v>65.8</v>
      </c>
      <c r="FC796">
        <v>12.75</v>
      </c>
      <c r="FE796">
        <v>34.619999999999997</v>
      </c>
      <c r="FF796">
        <v>15.666700000000001</v>
      </c>
      <c r="FG796">
        <v>18.350000000000001</v>
      </c>
      <c r="FH796">
        <v>8.3016000000000005</v>
      </c>
      <c r="FI796">
        <v>46.75</v>
      </c>
      <c r="FJ796">
        <v>17.0593</v>
      </c>
      <c r="FL796">
        <v>28.805</v>
      </c>
      <c r="FM796">
        <v>46.75</v>
      </c>
      <c r="FN796">
        <v>12.68</v>
      </c>
      <c r="FO796">
        <v>30.76</v>
      </c>
      <c r="FQ796">
        <v>32.147399999999998</v>
      </c>
      <c r="FS796">
        <v>26.95</v>
      </c>
      <c r="FT796">
        <v>29.56</v>
      </c>
      <c r="FU796">
        <v>27.65</v>
      </c>
      <c r="FW796">
        <v>5.6312999999999995</v>
      </c>
      <c r="FX796">
        <v>8.0634999999999994</v>
      </c>
      <c r="FY796">
        <v>8.9924999999999997</v>
      </c>
      <c r="FZ796">
        <v>19.309999999999999</v>
      </c>
      <c r="GA796">
        <v>14.2</v>
      </c>
      <c r="GB796">
        <v>43.226999999999997</v>
      </c>
      <c r="GC796">
        <v>23.635000000000002</v>
      </c>
      <c r="GD796">
        <v>10.672499999999999</v>
      </c>
      <c r="GE796">
        <v>11.5</v>
      </c>
      <c r="GF796">
        <v>13.726800000000001</v>
      </c>
      <c r="GG796">
        <v>31.72</v>
      </c>
      <c r="GH796">
        <v>7.5727000000000002</v>
      </c>
      <c r="GI796">
        <v>11.773300000000001</v>
      </c>
      <c r="GJ796">
        <v>14.91</v>
      </c>
      <c r="GK796">
        <v>28.7</v>
      </c>
      <c r="GL796">
        <v>16.934899999999999</v>
      </c>
      <c r="GM796">
        <v>43.65</v>
      </c>
      <c r="GN796">
        <v>26.86</v>
      </c>
      <c r="GO796">
        <v>18.337599999999998</v>
      </c>
      <c r="GP796">
        <v>13.06</v>
      </c>
      <c r="GQ796">
        <v>33.950000000000003</v>
      </c>
      <c r="GR796">
        <v>45.2</v>
      </c>
      <c r="GS796">
        <v>26.06</v>
      </c>
      <c r="GT796">
        <v>28.45</v>
      </c>
      <c r="GU796">
        <v>11.7525</v>
      </c>
      <c r="GV796">
        <v>18.135000000000002</v>
      </c>
      <c r="GW796">
        <v>31.1</v>
      </c>
      <c r="GX796">
        <v>15.28</v>
      </c>
      <c r="GY796">
        <v>31.25</v>
      </c>
      <c r="GZ796">
        <v>12.92</v>
      </c>
      <c r="HA796">
        <v>20.355</v>
      </c>
      <c r="HB796">
        <v>11.74</v>
      </c>
      <c r="HC796">
        <v>28.3</v>
      </c>
      <c r="HD796">
        <v>41.6</v>
      </c>
      <c r="HE796">
        <v>26.99</v>
      </c>
      <c r="HF796">
        <v>5.7569999999999997</v>
      </c>
      <c r="HG796">
        <v>28.49</v>
      </c>
      <c r="HH796">
        <v>37.369999999999997</v>
      </c>
      <c r="HI796">
        <v>13.53</v>
      </c>
      <c r="HJ796">
        <v>28.44</v>
      </c>
      <c r="HK796">
        <v>30.88</v>
      </c>
      <c r="HL796">
        <v>58.45</v>
      </c>
      <c r="HM796">
        <v>30.17</v>
      </c>
      <c r="HN796">
        <v>1.99</v>
      </c>
      <c r="HP796">
        <v>21.585000000000001</v>
      </c>
      <c r="HQ796">
        <v>18.989999999999998</v>
      </c>
      <c r="HR796">
        <v>24.97</v>
      </c>
      <c r="HS796">
        <v>9.8249999999999993</v>
      </c>
      <c r="HT796">
        <v>16.7378</v>
      </c>
      <c r="HU796">
        <v>14.29</v>
      </c>
      <c r="HV796">
        <v>12.9055</v>
      </c>
      <c r="HX796">
        <v>14.9625</v>
      </c>
      <c r="HY796">
        <v>21.085000000000001</v>
      </c>
      <c r="HZ796">
        <v>18.95</v>
      </c>
      <c r="IA796">
        <v>6.5593000000000004</v>
      </c>
      <c r="IB796">
        <v>22.023399999999999</v>
      </c>
      <c r="IC796">
        <v>10.2027</v>
      </c>
      <c r="ID796">
        <v>9.1775000000000002</v>
      </c>
      <c r="IE796">
        <v>24.698699999999999</v>
      </c>
      <c r="IF796">
        <v>34.5</v>
      </c>
      <c r="IG796">
        <v>21.494599999999998</v>
      </c>
      <c r="IH796">
        <v>55.75</v>
      </c>
      <c r="II796">
        <v>3.3315999999999999</v>
      </c>
      <c r="IJ796">
        <v>12.51</v>
      </c>
      <c r="IK796">
        <v>22.841899999999999</v>
      </c>
      <c r="IM796">
        <v>4.04</v>
      </c>
      <c r="IS796">
        <v>31.94</v>
      </c>
      <c r="IV796">
        <v>22.7</v>
      </c>
      <c r="IW796">
        <v>9.39</v>
      </c>
      <c r="IZ796">
        <v>33.575000000000003</v>
      </c>
      <c r="JA796">
        <v>11.77</v>
      </c>
      <c r="JC796">
        <v>29.3095</v>
      </c>
      <c r="JE796">
        <v>43.082700000000003</v>
      </c>
      <c r="JI796">
        <v>10.035</v>
      </c>
      <c r="JJ796">
        <v>4.57</v>
      </c>
      <c r="JO796">
        <v>82.73</v>
      </c>
      <c r="JU796">
        <v>26.5</v>
      </c>
      <c r="JW796">
        <v>3.9</v>
      </c>
      <c r="JY796">
        <v>18.63</v>
      </c>
      <c r="KD796">
        <v>18.68</v>
      </c>
      <c r="KH796">
        <v>24.98</v>
      </c>
      <c r="KI796">
        <v>40.619999999999997</v>
      </c>
      <c r="KJ796">
        <v>22.116900000000001</v>
      </c>
      <c r="KK796">
        <v>4.2916999999999996</v>
      </c>
      <c r="KN796">
        <v>23.59</v>
      </c>
      <c r="KO796">
        <v>30.438700000000001</v>
      </c>
      <c r="KP796">
        <v>31.03</v>
      </c>
      <c r="KQ796">
        <v>12.7</v>
      </c>
      <c r="KU796">
        <v>5.7424999999999997</v>
      </c>
      <c r="KV796">
        <v>12.95</v>
      </c>
      <c r="KX796">
        <v>34.856499999999997</v>
      </c>
      <c r="KZ796">
        <v>29.01</v>
      </c>
      <c r="LB796">
        <v>7.8792</v>
      </c>
      <c r="LE796">
        <v>37.520000000000003</v>
      </c>
      <c r="LG796">
        <v>24.08</v>
      </c>
      <c r="LH796">
        <v>6.5888</v>
      </c>
      <c r="LI796">
        <v>17.16</v>
      </c>
      <c r="LK796">
        <v>29</v>
      </c>
      <c r="LL796">
        <v>18.45</v>
      </c>
      <c r="LM796">
        <v>36.11</v>
      </c>
      <c r="LN796">
        <v>33.14</v>
      </c>
      <c r="LO796">
        <v>63.44</v>
      </c>
      <c r="LP796">
        <v>26.441099999999999</v>
      </c>
      <c r="LR796">
        <v>28.5</v>
      </c>
      <c r="LS796">
        <v>52.5</v>
      </c>
      <c r="LT796">
        <v>13.162599999999999</v>
      </c>
      <c r="LU796">
        <v>33.25</v>
      </c>
      <c r="LV796">
        <v>21.06</v>
      </c>
      <c r="LX796">
        <v>19.8247</v>
      </c>
      <c r="MC796">
        <v>8.3833000000000002</v>
      </c>
      <c r="MD796">
        <v>46.36</v>
      </c>
      <c r="ME796">
        <v>12.637499999999999</v>
      </c>
      <c r="MF796">
        <v>13.2</v>
      </c>
      <c r="MH796">
        <v>29.87</v>
      </c>
      <c r="MJ796">
        <v>23.05</v>
      </c>
      <c r="MM796">
        <v>9.0617000000000001</v>
      </c>
      <c r="MN796">
        <v>29.585000000000001</v>
      </c>
      <c r="MP796">
        <v>22.8</v>
      </c>
      <c r="MR796">
        <v>4.46</v>
      </c>
      <c r="MU796">
        <v>21.36</v>
      </c>
      <c r="MV796">
        <v>35.15</v>
      </c>
      <c r="MW796">
        <v>5.3724999999999996</v>
      </c>
      <c r="MY796">
        <v>25.44</v>
      </c>
      <c r="MZ796">
        <v>8.4725000000000001</v>
      </c>
      <c r="NB796">
        <v>42.823399999999999</v>
      </c>
      <c r="NE796">
        <v>16.3</v>
      </c>
      <c r="NG796">
        <v>8.9954000000000001</v>
      </c>
      <c r="NH796">
        <v>26</v>
      </c>
      <c r="NI796">
        <v>32</v>
      </c>
      <c r="NK796">
        <v>3.85</v>
      </c>
      <c r="NM796">
        <v>41.06</v>
      </c>
      <c r="NQ796">
        <v>19.285</v>
      </c>
      <c r="NT796">
        <v>10.965</v>
      </c>
      <c r="NU796">
        <v>35.573300000000003</v>
      </c>
      <c r="NV796">
        <v>13.5467</v>
      </c>
      <c r="NX796">
        <v>72.58</v>
      </c>
      <c r="NY796">
        <v>24.41</v>
      </c>
      <c r="OA796">
        <v>21.15</v>
      </c>
      <c r="OJ796">
        <v>12.1616</v>
      </c>
      <c r="OK796">
        <v>30.49</v>
      </c>
      <c r="ON796">
        <v>41.8</v>
      </c>
      <c r="OO796">
        <v>45.43</v>
      </c>
      <c r="OS796">
        <v>25.397300000000001</v>
      </c>
      <c r="OU796">
        <v>9.15</v>
      </c>
      <c r="OV796">
        <v>7.5649999999999995</v>
      </c>
      <c r="OW796">
        <v>14.7</v>
      </c>
      <c r="OY796">
        <v>6.4249999999999998</v>
      </c>
      <c r="PA796">
        <v>12.2</v>
      </c>
      <c r="PB796">
        <v>22.3</v>
      </c>
      <c r="PC796">
        <v>4.7228000000000003</v>
      </c>
      <c r="PD796">
        <v>39.6</v>
      </c>
      <c r="PH796">
        <v>9.0749999999999993</v>
      </c>
      <c r="PJ796">
        <v>13.7423</v>
      </c>
      <c r="PP796">
        <v>27.685099999999998</v>
      </c>
      <c r="PY796">
        <v>25.4</v>
      </c>
      <c r="QD796">
        <v>24.15</v>
      </c>
      <c r="QI796">
        <v>8.4</v>
      </c>
      <c r="QJ796">
        <v>31.9</v>
      </c>
      <c r="QK796">
        <v>14.425000000000001</v>
      </c>
      <c r="QL796">
        <v>50.98</v>
      </c>
      <c r="QM796">
        <v>11.9352</v>
      </c>
      <c r="QN796">
        <v>16.559999999999999</v>
      </c>
      <c r="QS796">
        <v>5.1100000000000003</v>
      </c>
      <c r="QT796">
        <v>24.75</v>
      </c>
      <c r="QU796">
        <v>27</v>
      </c>
      <c r="QV796">
        <v>13.685</v>
      </c>
      <c r="QX796">
        <v>8.41</v>
      </c>
      <c r="RA796">
        <v>54.3</v>
      </c>
      <c r="RB796">
        <v>17.065000000000001</v>
      </c>
      <c r="RE796">
        <v>11.17</v>
      </c>
      <c r="RF796">
        <v>40.4</v>
      </c>
      <c r="RL796">
        <v>31.17</v>
      </c>
      <c r="RM796">
        <v>27.404199999999999</v>
      </c>
      <c r="RN796">
        <v>30.18</v>
      </c>
      <c r="RT796">
        <v>51.7</v>
      </c>
      <c r="RV796">
        <v>7.4249999999999998</v>
      </c>
      <c r="RW796">
        <v>4.33</v>
      </c>
      <c r="RY796">
        <v>15.023</v>
      </c>
      <c r="SC796">
        <v>11.449</v>
      </c>
      <c r="SD796">
        <v>18.510000000000002</v>
      </c>
      <c r="SH796">
        <v>19.16</v>
      </c>
    </row>
    <row r="797" spans="1:502">
      <c r="A797" s="1">
        <v>37641</v>
      </c>
    </row>
    <row r="798" spans="1:502">
      <c r="A798" s="1">
        <v>37642</v>
      </c>
      <c r="C798">
        <v>31.468800000000002</v>
      </c>
      <c r="D798">
        <v>33.496400000000001</v>
      </c>
      <c r="F798">
        <v>32.4</v>
      </c>
      <c r="G798">
        <v>23.035</v>
      </c>
      <c r="H798">
        <v>25.42</v>
      </c>
      <c r="I798">
        <v>33.424999999999997</v>
      </c>
      <c r="J798">
        <v>22.36</v>
      </c>
      <c r="L798">
        <v>16.922000000000001</v>
      </c>
      <c r="N798">
        <v>33.92</v>
      </c>
      <c r="P798">
        <v>24.06</v>
      </c>
      <c r="Q798">
        <v>8.5943000000000005</v>
      </c>
      <c r="R798">
        <v>21.8</v>
      </c>
      <c r="S798">
        <v>80.510000000000005</v>
      </c>
      <c r="U798">
        <v>53.99</v>
      </c>
      <c r="V798">
        <v>15.34</v>
      </c>
      <c r="W798">
        <v>53.683100000000003</v>
      </c>
      <c r="X798">
        <v>62.82</v>
      </c>
      <c r="Z798">
        <v>35.365000000000002</v>
      </c>
      <c r="AC798">
        <v>29.86</v>
      </c>
      <c r="AD798">
        <v>30.5</v>
      </c>
      <c r="AE798">
        <v>43.005000000000003</v>
      </c>
      <c r="AF798">
        <v>26.7</v>
      </c>
      <c r="AG798">
        <v>33.799999999999997</v>
      </c>
      <c r="AH798">
        <v>32.494999999999997</v>
      </c>
      <c r="AJ798">
        <v>49.02</v>
      </c>
      <c r="AQ798">
        <v>361.4</v>
      </c>
      <c r="AR798">
        <v>1028.7086999999999</v>
      </c>
      <c r="AS798">
        <v>24.131900000000002</v>
      </c>
      <c r="AT798">
        <v>9.5546000000000006</v>
      </c>
      <c r="AW798">
        <v>36.654000000000003</v>
      </c>
      <c r="AY798">
        <v>17.190000000000001</v>
      </c>
      <c r="AZ798">
        <v>31.45</v>
      </c>
      <c r="BA798">
        <v>38.9771</v>
      </c>
      <c r="BB798">
        <v>16.68</v>
      </c>
      <c r="BC798">
        <v>26.39</v>
      </c>
      <c r="BD798">
        <v>18.576699999999999</v>
      </c>
      <c r="BE798">
        <v>22.69</v>
      </c>
      <c r="BF798">
        <v>20</v>
      </c>
      <c r="BG798">
        <v>29.566700000000001</v>
      </c>
      <c r="BH798">
        <v>12.62</v>
      </c>
      <c r="BK798">
        <v>63.7</v>
      </c>
      <c r="BL798">
        <v>60.9</v>
      </c>
      <c r="BM798">
        <v>6.5463000000000005</v>
      </c>
      <c r="BN798">
        <v>27.888500000000001</v>
      </c>
      <c r="BO798">
        <v>28.074999999999999</v>
      </c>
      <c r="BP798">
        <v>16.422699999999999</v>
      </c>
      <c r="BQ798">
        <v>30.5</v>
      </c>
      <c r="BR798">
        <v>45.2</v>
      </c>
      <c r="BS798">
        <v>17.46</v>
      </c>
      <c r="BT798">
        <v>19.815000000000001</v>
      </c>
      <c r="BU798">
        <v>22.03</v>
      </c>
      <c r="BV798">
        <v>25.3</v>
      </c>
      <c r="BX798">
        <v>8.6479999999999997</v>
      </c>
      <c r="BY798">
        <v>1.9967000000000001</v>
      </c>
      <c r="BZ798">
        <v>24.34</v>
      </c>
      <c r="CA798">
        <v>12.45</v>
      </c>
      <c r="CD798">
        <v>24.55</v>
      </c>
      <c r="CF798">
        <v>29.7</v>
      </c>
      <c r="CG798">
        <v>15.057</v>
      </c>
      <c r="CH798">
        <v>14.387499999999999</v>
      </c>
      <c r="CI798">
        <v>39.61</v>
      </c>
      <c r="CJ798">
        <v>9.08</v>
      </c>
      <c r="CK798">
        <v>26.535</v>
      </c>
      <c r="CL798">
        <v>42.73</v>
      </c>
      <c r="CN798">
        <v>19.9984</v>
      </c>
      <c r="CO798">
        <v>41.25</v>
      </c>
      <c r="CP798">
        <v>30</v>
      </c>
      <c r="CQ798">
        <v>4.0999999999999996</v>
      </c>
      <c r="CR798">
        <v>6.63</v>
      </c>
      <c r="CS798">
        <v>11.9277</v>
      </c>
      <c r="CT798">
        <v>28.63</v>
      </c>
      <c r="CU798">
        <v>21.41</v>
      </c>
      <c r="CV798">
        <v>26.88</v>
      </c>
      <c r="CW798">
        <v>23.177199999999999</v>
      </c>
      <c r="CY798">
        <v>30.4085</v>
      </c>
      <c r="CZ798">
        <v>18.375</v>
      </c>
      <c r="DA798">
        <v>24.375</v>
      </c>
      <c r="DB798">
        <v>8.1999999999999993</v>
      </c>
      <c r="DC798">
        <v>24.625</v>
      </c>
      <c r="DD798">
        <v>9.5924999999999994</v>
      </c>
      <c r="DE798">
        <v>46.35</v>
      </c>
      <c r="DF798">
        <v>21.99</v>
      </c>
      <c r="DG798">
        <v>18.024999999999999</v>
      </c>
      <c r="DI798">
        <v>79.75</v>
      </c>
      <c r="DJ798">
        <v>8.98</v>
      </c>
      <c r="DK798">
        <v>54.48</v>
      </c>
      <c r="DL798">
        <v>13.51</v>
      </c>
      <c r="DM798">
        <v>6.6325000000000003</v>
      </c>
      <c r="DN798">
        <v>10.14</v>
      </c>
      <c r="DO798">
        <v>28.77</v>
      </c>
      <c r="DP798">
        <v>11.603300000000001</v>
      </c>
      <c r="DQ798">
        <v>8.8149999999999995</v>
      </c>
      <c r="DR798">
        <v>14.18</v>
      </c>
      <c r="DS798">
        <v>37.005000000000003</v>
      </c>
      <c r="DT798">
        <v>23.5</v>
      </c>
      <c r="DU798">
        <v>30.47</v>
      </c>
      <c r="DV798">
        <v>48.41</v>
      </c>
      <c r="DW798">
        <v>9.07</v>
      </c>
      <c r="DX798">
        <v>43</v>
      </c>
      <c r="DY798">
        <v>14.4693</v>
      </c>
      <c r="DZ798">
        <v>17.092099999999999</v>
      </c>
      <c r="EA798">
        <v>12.78</v>
      </c>
      <c r="EC798">
        <v>33.5</v>
      </c>
      <c r="EE798">
        <v>5.7149999999999999</v>
      </c>
      <c r="EF798">
        <v>27.5</v>
      </c>
      <c r="EH798">
        <v>7.88</v>
      </c>
      <c r="EI798">
        <v>10.42</v>
      </c>
      <c r="EK798">
        <v>31.355</v>
      </c>
      <c r="EL798">
        <v>16.506599999999999</v>
      </c>
      <c r="EM798">
        <v>10.32</v>
      </c>
      <c r="EN798">
        <v>13.41</v>
      </c>
      <c r="EO798">
        <v>34.35</v>
      </c>
      <c r="EP798">
        <v>18.225000000000001</v>
      </c>
      <c r="ER798">
        <v>34.15</v>
      </c>
      <c r="ET798">
        <v>42.827800000000003</v>
      </c>
      <c r="EU798">
        <v>15.475</v>
      </c>
      <c r="EV798">
        <v>54.3</v>
      </c>
      <c r="EX798">
        <v>8.0399999999999991</v>
      </c>
      <c r="EY798">
        <v>21.08</v>
      </c>
      <c r="EZ798">
        <v>25.584299999999999</v>
      </c>
      <c r="FA798">
        <v>11.6258</v>
      </c>
      <c r="FB798">
        <v>65.41</v>
      </c>
      <c r="FC798">
        <v>12.4</v>
      </c>
      <c r="FE798">
        <v>33.69</v>
      </c>
      <c r="FF798">
        <v>15.57</v>
      </c>
      <c r="FG798">
        <v>17.824999999999999</v>
      </c>
      <c r="FH798">
        <v>8.0573999999999995</v>
      </c>
      <c r="FI798">
        <v>45.77</v>
      </c>
      <c r="FJ798">
        <v>16.461600000000001</v>
      </c>
      <c r="FL798">
        <v>28.43</v>
      </c>
      <c r="FM798">
        <v>46</v>
      </c>
      <c r="FN798">
        <v>12.36</v>
      </c>
      <c r="FO798">
        <v>30.57</v>
      </c>
      <c r="FQ798">
        <v>32.074100000000001</v>
      </c>
      <c r="FS798">
        <v>26.43</v>
      </c>
      <c r="FT798">
        <v>28.77</v>
      </c>
      <c r="FU798">
        <v>27.89</v>
      </c>
      <c r="FW798">
        <v>5.48</v>
      </c>
      <c r="FX798">
        <v>7.9809999999999999</v>
      </c>
      <c r="FY798">
        <v>8.8125</v>
      </c>
      <c r="FZ798">
        <v>18.760000000000002</v>
      </c>
      <c r="GA798">
        <v>14.04</v>
      </c>
      <c r="GB798">
        <v>42.91</v>
      </c>
      <c r="GC798">
        <v>23.56</v>
      </c>
      <c r="GD798">
        <v>10.057499999999999</v>
      </c>
      <c r="GE798">
        <v>11.55</v>
      </c>
      <c r="GF798">
        <v>13.592499999999999</v>
      </c>
      <c r="GG798">
        <v>30.63</v>
      </c>
      <c r="GH798">
        <v>7.4719999999999995</v>
      </c>
      <c r="GI798">
        <v>11.3911</v>
      </c>
      <c r="GJ798">
        <v>14.78</v>
      </c>
      <c r="GK798">
        <v>27.9467</v>
      </c>
      <c r="GL798">
        <v>16.563700000000001</v>
      </c>
      <c r="GM798">
        <v>43.35</v>
      </c>
      <c r="GN798">
        <v>26.31</v>
      </c>
      <c r="GO798">
        <v>18.067</v>
      </c>
      <c r="GP798">
        <v>12.9125</v>
      </c>
      <c r="GQ798">
        <v>33.5</v>
      </c>
      <c r="GR798">
        <v>44.59</v>
      </c>
      <c r="GS798">
        <v>25.454999999999998</v>
      </c>
      <c r="GT798">
        <v>28.07</v>
      </c>
      <c r="GU798">
        <v>11.865</v>
      </c>
      <c r="GV798">
        <v>17.829999999999998</v>
      </c>
      <c r="GW798">
        <v>30.3</v>
      </c>
      <c r="GX798">
        <v>15.09</v>
      </c>
      <c r="GY798">
        <v>30.72</v>
      </c>
      <c r="GZ798">
        <v>12.78</v>
      </c>
      <c r="HA798">
        <v>19.375</v>
      </c>
      <c r="HB798">
        <v>10.48</v>
      </c>
      <c r="HC798">
        <v>27.61</v>
      </c>
      <c r="HD798">
        <v>41.6</v>
      </c>
      <c r="HE798">
        <v>26.33</v>
      </c>
      <c r="HF798">
        <v>5.7289000000000003</v>
      </c>
      <c r="HG798">
        <v>28.39</v>
      </c>
      <c r="HH798">
        <v>34.44</v>
      </c>
      <c r="HI798">
        <v>12.83</v>
      </c>
      <c r="HJ798">
        <v>27.58</v>
      </c>
      <c r="HK798">
        <v>30.9</v>
      </c>
      <c r="HL798">
        <v>58.13</v>
      </c>
      <c r="HM798">
        <v>29.99</v>
      </c>
      <c r="HN798">
        <v>1.925</v>
      </c>
      <c r="HP798">
        <v>20.995000000000001</v>
      </c>
      <c r="HQ798">
        <v>18.420000000000002</v>
      </c>
      <c r="HR798">
        <v>23.79</v>
      </c>
      <c r="HS798">
        <v>9.58</v>
      </c>
      <c r="HT798">
        <v>16.555599999999998</v>
      </c>
      <c r="HU798">
        <v>14.45</v>
      </c>
      <c r="HV798">
        <v>12.3566</v>
      </c>
      <c r="HX798">
        <v>14.875</v>
      </c>
      <c r="HY798">
        <v>20.79</v>
      </c>
      <c r="HZ798">
        <v>18.760000000000002</v>
      </c>
      <c r="IA798">
        <v>6.4287999999999998</v>
      </c>
      <c r="IB798">
        <v>21.8551</v>
      </c>
      <c r="IC798">
        <v>9.8786000000000005</v>
      </c>
      <c r="ID798">
        <v>8.8849999999999998</v>
      </c>
      <c r="IE798">
        <v>24.585999999999999</v>
      </c>
      <c r="IF798">
        <v>33.68</v>
      </c>
      <c r="IG798">
        <v>20.9543</v>
      </c>
      <c r="IH798">
        <v>55.13</v>
      </c>
      <c r="II798">
        <v>2.8906999999999998</v>
      </c>
      <c r="IJ798">
        <v>12.425000000000001</v>
      </c>
      <c r="IK798">
        <v>22.552099999999999</v>
      </c>
      <c r="IM798">
        <v>3.96</v>
      </c>
      <c r="IS798">
        <v>31.68</v>
      </c>
      <c r="IV798">
        <v>22.68</v>
      </c>
      <c r="IW798">
        <v>9.1199999999999992</v>
      </c>
      <c r="IZ798">
        <v>33.204999999999998</v>
      </c>
      <c r="JA798">
        <v>11.58</v>
      </c>
      <c r="JC798">
        <v>28.3992</v>
      </c>
      <c r="JE798">
        <v>42.939100000000003</v>
      </c>
      <c r="JI798">
        <v>9.8450000000000006</v>
      </c>
      <c r="JJ798">
        <v>4.5199999999999996</v>
      </c>
      <c r="JO798">
        <v>80.23</v>
      </c>
      <c r="JU798">
        <v>26.3</v>
      </c>
      <c r="JW798">
        <v>3.7932999999999999</v>
      </c>
      <c r="JY798">
        <v>18.25</v>
      </c>
      <c r="KD798">
        <v>18.25</v>
      </c>
      <c r="KH798">
        <v>24.7</v>
      </c>
      <c r="KI798">
        <v>40.299999999999997</v>
      </c>
      <c r="KJ798">
        <v>21.791499999999999</v>
      </c>
      <c r="KK798">
        <v>4.0650000000000004</v>
      </c>
      <c r="KN798">
        <v>23.57</v>
      </c>
      <c r="KO798">
        <v>28.8674</v>
      </c>
      <c r="KP798">
        <v>30.6</v>
      </c>
      <c r="KQ798">
        <v>13.03</v>
      </c>
      <c r="KU798">
        <v>5.4524999999999997</v>
      </c>
      <c r="KV798">
        <v>12.09</v>
      </c>
      <c r="KX798">
        <v>33.603099999999998</v>
      </c>
      <c r="KZ798">
        <v>28.61</v>
      </c>
      <c r="LB798">
        <v>7.8034999999999997</v>
      </c>
      <c r="LE798">
        <v>36.85</v>
      </c>
      <c r="LG798">
        <v>23.99</v>
      </c>
      <c r="LH798">
        <v>6.5949999999999998</v>
      </c>
      <c r="LI798">
        <v>16.829999999999998</v>
      </c>
      <c r="LK798">
        <v>28.891999999999999</v>
      </c>
      <c r="LL798">
        <v>18.055</v>
      </c>
      <c r="LM798">
        <v>35.433</v>
      </c>
      <c r="LN798">
        <v>32.85</v>
      </c>
      <c r="LO798">
        <v>62.65</v>
      </c>
      <c r="LP798">
        <v>26.377099999999999</v>
      </c>
      <c r="LR798">
        <v>28.75</v>
      </c>
      <c r="LS798">
        <v>51.31</v>
      </c>
      <c r="LT798">
        <v>13.0389</v>
      </c>
      <c r="LU798">
        <v>31.98</v>
      </c>
      <c r="LV798">
        <v>20.81</v>
      </c>
      <c r="LX798">
        <v>19.582999999999998</v>
      </c>
      <c r="MC798">
        <v>8.33</v>
      </c>
      <c r="MD798">
        <v>45.2</v>
      </c>
      <c r="ME798">
        <v>12.3748</v>
      </c>
      <c r="MF798">
        <v>13.25</v>
      </c>
      <c r="MH798">
        <v>29.25</v>
      </c>
      <c r="MJ798">
        <v>22.265000000000001</v>
      </c>
      <c r="MM798">
        <v>8.8770000000000007</v>
      </c>
      <c r="MN798">
        <v>29.385000000000002</v>
      </c>
      <c r="MP798">
        <v>22.48</v>
      </c>
      <c r="MR798">
        <v>4.5</v>
      </c>
      <c r="MU798">
        <v>20.9</v>
      </c>
      <c r="MV798">
        <v>34.99</v>
      </c>
      <c r="MW798">
        <v>5.3312999999999997</v>
      </c>
      <c r="MY798">
        <v>25.06</v>
      </c>
      <c r="MZ798">
        <v>8.2326999999999995</v>
      </c>
      <c r="NB798">
        <v>42.487699999999997</v>
      </c>
      <c r="NE798">
        <v>15.73</v>
      </c>
      <c r="NG798">
        <v>8.8803000000000001</v>
      </c>
      <c r="NH798">
        <v>26.1</v>
      </c>
      <c r="NI798">
        <v>31.1</v>
      </c>
      <c r="NK798">
        <v>3.83</v>
      </c>
      <c r="NM798">
        <v>40.799999999999997</v>
      </c>
      <c r="NQ798">
        <v>18.93</v>
      </c>
      <c r="NT798">
        <v>10.837999999999999</v>
      </c>
      <c r="NU798">
        <v>34.7667</v>
      </c>
      <c r="NV798">
        <v>13.433299999999999</v>
      </c>
      <c r="NX798">
        <v>71</v>
      </c>
      <c r="NY798">
        <v>24.4</v>
      </c>
      <c r="OA798">
        <v>21.1</v>
      </c>
      <c r="OJ798">
        <v>11.919</v>
      </c>
      <c r="OK798">
        <v>30.15</v>
      </c>
      <c r="ON798">
        <v>40.6</v>
      </c>
      <c r="OO798">
        <v>44.8</v>
      </c>
      <c r="OS798">
        <v>25.219100000000001</v>
      </c>
      <c r="OU798">
        <v>8.8350000000000009</v>
      </c>
      <c r="OV798">
        <v>7.2925000000000004</v>
      </c>
      <c r="OW798">
        <v>14.3</v>
      </c>
      <c r="OY798">
        <v>6.39</v>
      </c>
      <c r="PA798">
        <v>12.32</v>
      </c>
      <c r="PB798">
        <v>21.71</v>
      </c>
      <c r="PC798">
        <v>4.6017999999999999</v>
      </c>
      <c r="PD798">
        <v>38.9</v>
      </c>
      <c r="PH798">
        <v>8.5250000000000004</v>
      </c>
      <c r="PJ798">
        <v>13.7758</v>
      </c>
      <c r="PP798">
        <v>27.2639</v>
      </c>
      <c r="PY798">
        <v>25.01</v>
      </c>
      <c r="QD798">
        <v>24.17</v>
      </c>
      <c r="QI798">
        <v>8.2974999999999994</v>
      </c>
      <c r="QJ798">
        <v>31.89</v>
      </c>
      <c r="QK798">
        <v>14.2</v>
      </c>
      <c r="QL798">
        <v>49.58</v>
      </c>
      <c r="QM798">
        <v>11.994299999999999</v>
      </c>
      <c r="QN798">
        <v>16.59</v>
      </c>
      <c r="QS798">
        <v>5.125</v>
      </c>
      <c r="QT798">
        <v>24.58</v>
      </c>
      <c r="QU798">
        <v>27.02</v>
      </c>
      <c r="QV798">
        <v>13.324999999999999</v>
      </c>
      <c r="QX798">
        <v>8.2750000000000004</v>
      </c>
      <c r="RA798">
        <v>53</v>
      </c>
      <c r="RB798">
        <v>16.954999999999998</v>
      </c>
      <c r="RE798">
        <v>11.16</v>
      </c>
      <c r="RF798">
        <v>40.75</v>
      </c>
      <c r="RL798">
        <v>31.09</v>
      </c>
      <c r="RM798">
        <v>27.450500000000002</v>
      </c>
      <c r="RN798">
        <v>29.66</v>
      </c>
      <c r="RT798">
        <v>50.61</v>
      </c>
      <c r="RV798">
        <v>7.1624999999999996</v>
      </c>
      <c r="RW798">
        <v>4.16</v>
      </c>
      <c r="RY798">
        <v>14.393000000000001</v>
      </c>
      <c r="SC798">
        <v>11.632</v>
      </c>
      <c r="SD798">
        <v>18.5</v>
      </c>
      <c r="SH798">
        <v>18.850000000000001</v>
      </c>
    </row>
    <row r="799" spans="1:502">
      <c r="A799" s="1">
        <v>37643</v>
      </c>
      <c r="C799">
        <v>30.7072</v>
      </c>
      <c r="D799">
        <v>33.155799999999999</v>
      </c>
      <c r="F799">
        <v>31.78</v>
      </c>
      <c r="G799">
        <v>22.225000000000001</v>
      </c>
      <c r="H799">
        <v>24.7</v>
      </c>
      <c r="I799">
        <v>32.85</v>
      </c>
      <c r="J799">
        <v>22.274999999999999</v>
      </c>
      <c r="L799">
        <v>17.089700000000001</v>
      </c>
      <c r="N799">
        <v>33.49</v>
      </c>
      <c r="P799">
        <v>23.55</v>
      </c>
      <c r="Q799">
        <v>8.6034000000000006</v>
      </c>
      <c r="R799">
        <v>21.58</v>
      </c>
      <c r="S799">
        <v>79.45</v>
      </c>
      <c r="U799">
        <v>54</v>
      </c>
      <c r="V799">
        <v>15.36</v>
      </c>
      <c r="W799">
        <v>52.642000000000003</v>
      </c>
      <c r="X799">
        <v>63.75</v>
      </c>
      <c r="Z799">
        <v>35.450000000000003</v>
      </c>
      <c r="AC799">
        <v>30.3</v>
      </c>
      <c r="AD799">
        <v>30.71</v>
      </c>
      <c r="AE799">
        <v>42.564999999999998</v>
      </c>
      <c r="AF799">
        <v>26.93</v>
      </c>
      <c r="AG799">
        <v>33.31</v>
      </c>
      <c r="AH799">
        <v>31.9</v>
      </c>
      <c r="AJ799">
        <v>48.07</v>
      </c>
      <c r="AQ799">
        <v>359</v>
      </c>
      <c r="AR799">
        <v>1011.9545000000001</v>
      </c>
      <c r="AS799">
        <v>23.773900000000001</v>
      </c>
      <c r="AT799">
        <v>9.4504999999999999</v>
      </c>
      <c r="AW799">
        <v>35.865299999999998</v>
      </c>
      <c r="AY799">
        <v>17.109400000000001</v>
      </c>
      <c r="AZ799">
        <v>31.5</v>
      </c>
      <c r="BA799">
        <v>38.366900000000001</v>
      </c>
      <c r="BB799">
        <v>16.579999999999998</v>
      </c>
      <c r="BC799">
        <v>26.57</v>
      </c>
      <c r="BD799">
        <v>18.603300000000001</v>
      </c>
      <c r="BE799">
        <v>22.69</v>
      </c>
      <c r="BF799">
        <v>19.38</v>
      </c>
      <c r="BG799">
        <v>29.5</v>
      </c>
      <c r="BH799">
        <v>12.65</v>
      </c>
      <c r="BK799">
        <v>61.1</v>
      </c>
      <c r="BL799">
        <v>60.26</v>
      </c>
      <c r="BM799">
        <v>6.4924999999999997</v>
      </c>
      <c r="BN799">
        <v>27.305499999999999</v>
      </c>
      <c r="BO799">
        <v>27.95</v>
      </c>
      <c r="BP799">
        <v>16.0533</v>
      </c>
      <c r="BQ799">
        <v>29.97</v>
      </c>
      <c r="BR799">
        <v>45.5</v>
      </c>
      <c r="BS799">
        <v>18.026700000000002</v>
      </c>
      <c r="BT799">
        <v>19.600000000000001</v>
      </c>
      <c r="BU799">
        <v>22.5</v>
      </c>
      <c r="BV799">
        <v>25.1</v>
      </c>
      <c r="BX799">
        <v>8.6746999999999996</v>
      </c>
      <c r="BY799">
        <v>1.9875</v>
      </c>
      <c r="BZ799">
        <v>24.64</v>
      </c>
      <c r="CA799">
        <v>12.09</v>
      </c>
      <c r="CD799">
        <v>24.41</v>
      </c>
      <c r="CF799">
        <v>30.42</v>
      </c>
      <c r="CG799">
        <v>14.747</v>
      </c>
      <c r="CH799">
        <v>14.322800000000001</v>
      </c>
      <c r="CI799">
        <v>38.549999999999997</v>
      </c>
      <c r="CJ799">
        <v>8.48</v>
      </c>
      <c r="CK799">
        <v>25.99</v>
      </c>
      <c r="CL799">
        <v>41.67</v>
      </c>
      <c r="CN799">
        <v>19.943999999999999</v>
      </c>
      <c r="CO799">
        <v>40.81</v>
      </c>
      <c r="CP799">
        <v>30.3</v>
      </c>
      <c r="CQ799">
        <v>4.07</v>
      </c>
      <c r="CR799">
        <v>6.36</v>
      </c>
      <c r="CS799">
        <v>11.742000000000001</v>
      </c>
      <c r="CT799">
        <v>28.06</v>
      </c>
      <c r="CU799">
        <v>21.12</v>
      </c>
      <c r="CV799">
        <v>26.5</v>
      </c>
      <c r="CW799">
        <v>22.455500000000001</v>
      </c>
      <c r="CY799">
        <v>29.919499999999999</v>
      </c>
      <c r="CZ799">
        <v>17.942499999999999</v>
      </c>
      <c r="DA799">
        <v>24.035</v>
      </c>
      <c r="DB799">
        <v>8.1199999999999992</v>
      </c>
      <c r="DC799">
        <v>24</v>
      </c>
      <c r="DD799">
        <v>9.5649999999999995</v>
      </c>
      <c r="DE799">
        <v>46.15</v>
      </c>
      <c r="DF799">
        <v>21.43</v>
      </c>
      <c r="DG799">
        <v>18.004999999999999</v>
      </c>
      <c r="DI799">
        <v>79.63</v>
      </c>
      <c r="DJ799">
        <v>8.85</v>
      </c>
      <c r="DK799">
        <v>52.55</v>
      </c>
      <c r="DL799">
        <v>13.185</v>
      </c>
      <c r="DM799">
        <v>6.4325000000000001</v>
      </c>
      <c r="DN799">
        <v>9.74</v>
      </c>
      <c r="DO799">
        <v>29.14</v>
      </c>
      <c r="DP799">
        <v>11.41</v>
      </c>
      <c r="DQ799">
        <v>9.1199999999999992</v>
      </c>
      <c r="DR799">
        <v>14.45</v>
      </c>
      <c r="DS799">
        <v>32.424999999999997</v>
      </c>
      <c r="DT799">
        <v>23.4</v>
      </c>
      <c r="DU799">
        <v>30.04</v>
      </c>
      <c r="DV799">
        <v>47.55</v>
      </c>
      <c r="DW799">
        <v>9.1750000000000007</v>
      </c>
      <c r="DX799">
        <v>41.24</v>
      </c>
      <c r="DY799">
        <v>14.2661</v>
      </c>
      <c r="DZ799">
        <v>16.837199999999999</v>
      </c>
      <c r="EA799">
        <v>12.1</v>
      </c>
      <c r="EC799">
        <v>33.56</v>
      </c>
      <c r="EE799">
        <v>5.5425000000000004</v>
      </c>
      <c r="EF799">
        <v>26.6</v>
      </c>
      <c r="EH799">
        <v>7.59</v>
      </c>
      <c r="EI799">
        <v>10.55</v>
      </c>
      <c r="EK799">
        <v>30.715</v>
      </c>
      <c r="EL799">
        <v>15.4968</v>
      </c>
      <c r="EM799">
        <v>10.24</v>
      </c>
      <c r="EN799">
        <v>13.3</v>
      </c>
      <c r="EO799">
        <v>33.99</v>
      </c>
      <c r="EP799">
        <v>18.085000000000001</v>
      </c>
      <c r="ER799">
        <v>34.26</v>
      </c>
      <c r="ET799">
        <v>42.818300000000001</v>
      </c>
      <c r="EU799">
        <v>15.47</v>
      </c>
      <c r="EV799">
        <v>53.51</v>
      </c>
      <c r="EX799">
        <v>8.1449999999999996</v>
      </c>
      <c r="EY799">
        <v>21.01</v>
      </c>
      <c r="EZ799">
        <v>25.220300000000002</v>
      </c>
      <c r="FA799">
        <v>11.5382</v>
      </c>
      <c r="FB799">
        <v>64.95</v>
      </c>
      <c r="FC799">
        <v>12.45</v>
      </c>
      <c r="FE799">
        <v>33.630000000000003</v>
      </c>
      <c r="FF799">
        <v>15.326700000000001</v>
      </c>
      <c r="FG799">
        <v>17.574999999999999</v>
      </c>
      <c r="FH799">
        <v>7.9596999999999998</v>
      </c>
      <c r="FI799">
        <v>44.73</v>
      </c>
      <c r="FJ799">
        <v>16.373699999999999</v>
      </c>
      <c r="FL799">
        <v>28.225000000000001</v>
      </c>
      <c r="FM799">
        <v>45.3</v>
      </c>
      <c r="FN799">
        <v>12.255000000000001</v>
      </c>
      <c r="FO799">
        <v>30.25</v>
      </c>
      <c r="FQ799">
        <v>31.157699999999998</v>
      </c>
      <c r="FS799">
        <v>26.48</v>
      </c>
      <c r="FT799">
        <v>28.62</v>
      </c>
      <c r="FU799">
        <v>28.6</v>
      </c>
      <c r="FW799">
        <v>5.4275000000000002</v>
      </c>
      <c r="FX799">
        <v>7.9062999999999999</v>
      </c>
      <c r="FY799">
        <v>8.83</v>
      </c>
      <c r="FZ799">
        <v>18.12</v>
      </c>
      <c r="GA799">
        <v>13.87</v>
      </c>
      <c r="GB799">
        <v>40.695999999999998</v>
      </c>
      <c r="GC799">
        <v>23.515000000000001</v>
      </c>
      <c r="GD799">
        <v>9.9749999999999996</v>
      </c>
      <c r="GE799">
        <v>11.5</v>
      </c>
      <c r="GF799">
        <v>13.6357</v>
      </c>
      <c r="GG799">
        <v>30.08</v>
      </c>
      <c r="GH799">
        <v>7.5244999999999997</v>
      </c>
      <c r="GI799">
        <v>11.1822</v>
      </c>
      <c r="GJ799">
        <v>14.48</v>
      </c>
      <c r="GK799">
        <v>27.22</v>
      </c>
      <c r="GL799">
        <v>16.4894</v>
      </c>
      <c r="GM799">
        <v>42.8</v>
      </c>
      <c r="GN799">
        <v>26.11</v>
      </c>
      <c r="GO799">
        <v>18.0899</v>
      </c>
      <c r="GP799">
        <v>12.717499999999999</v>
      </c>
      <c r="GQ799">
        <v>33.39</v>
      </c>
      <c r="GR799">
        <v>44.16</v>
      </c>
      <c r="GS799">
        <v>25.105</v>
      </c>
      <c r="GT799">
        <v>27.88</v>
      </c>
      <c r="GU799">
        <v>11.7075</v>
      </c>
      <c r="GV799">
        <v>17.925000000000001</v>
      </c>
      <c r="GW799">
        <v>28.85</v>
      </c>
      <c r="GX799">
        <v>14.95</v>
      </c>
      <c r="GY799">
        <v>30.42</v>
      </c>
      <c r="GZ799">
        <v>12.59</v>
      </c>
      <c r="HA799">
        <v>19.03</v>
      </c>
      <c r="HB799">
        <v>9.51</v>
      </c>
      <c r="HC799">
        <v>27.67</v>
      </c>
      <c r="HD799">
        <v>41.5</v>
      </c>
      <c r="HE799">
        <v>26.06</v>
      </c>
      <c r="HF799">
        <v>5.5614999999999997</v>
      </c>
      <c r="HG799">
        <v>28.64</v>
      </c>
      <c r="HH799">
        <v>33.700000000000003</v>
      </c>
      <c r="HI799">
        <v>12.3</v>
      </c>
      <c r="HJ799">
        <v>26.74</v>
      </c>
      <c r="HK799">
        <v>30.78</v>
      </c>
      <c r="HL799">
        <v>57.41</v>
      </c>
      <c r="HM799">
        <v>29.8</v>
      </c>
      <c r="HN799">
        <v>1.8399999999999999</v>
      </c>
      <c r="HP799">
        <v>20.135000000000002</v>
      </c>
      <c r="HQ799">
        <v>18.329999999999998</v>
      </c>
      <c r="HR799">
        <v>24</v>
      </c>
      <c r="HS799">
        <v>9.6449999999999996</v>
      </c>
      <c r="HT799">
        <v>16.3689</v>
      </c>
      <c r="HU799">
        <v>13.79</v>
      </c>
      <c r="HV799">
        <v>11.9161</v>
      </c>
      <c r="HX799">
        <v>14.2775</v>
      </c>
      <c r="HY799">
        <v>20.687999999999999</v>
      </c>
      <c r="HZ799">
        <v>18.5</v>
      </c>
      <c r="IA799">
        <v>6.3559000000000001</v>
      </c>
      <c r="IB799">
        <v>21.465499999999999</v>
      </c>
      <c r="IC799">
        <v>9.9487000000000005</v>
      </c>
      <c r="ID799">
        <v>8.9525000000000006</v>
      </c>
      <c r="IE799">
        <v>24.5367</v>
      </c>
      <c r="IF799">
        <v>33.5</v>
      </c>
      <c r="IG799">
        <v>21.056699999999999</v>
      </c>
      <c r="IH799">
        <v>53.52</v>
      </c>
      <c r="II799">
        <v>2.5884999999999998</v>
      </c>
      <c r="IJ799">
        <v>12.29</v>
      </c>
      <c r="IK799">
        <v>23.131699999999999</v>
      </c>
      <c r="IM799">
        <v>3.6</v>
      </c>
      <c r="IS799">
        <v>31.55</v>
      </c>
      <c r="IV799">
        <v>22.79</v>
      </c>
      <c r="IW799">
        <v>9.11</v>
      </c>
      <c r="IZ799">
        <v>33.08</v>
      </c>
      <c r="JA799">
        <v>11.4</v>
      </c>
      <c r="JC799">
        <v>27.528400000000001</v>
      </c>
      <c r="JE799">
        <v>42.759599999999999</v>
      </c>
      <c r="JI799">
        <v>9.8550000000000004</v>
      </c>
      <c r="JJ799">
        <v>4.1900000000000004</v>
      </c>
      <c r="JO799">
        <v>79.52</v>
      </c>
      <c r="JU799">
        <v>26.48</v>
      </c>
      <c r="JW799">
        <v>3.8332999999999999</v>
      </c>
      <c r="JY799">
        <v>18.14</v>
      </c>
      <c r="KD799">
        <v>18.245000000000001</v>
      </c>
      <c r="KH799">
        <v>24.41</v>
      </c>
      <c r="KI799">
        <v>39.94</v>
      </c>
      <c r="KJ799">
        <v>21.683</v>
      </c>
      <c r="KK799">
        <v>4.3650000000000002</v>
      </c>
      <c r="KN799">
        <v>24</v>
      </c>
      <c r="KO799">
        <v>28.018999999999998</v>
      </c>
      <c r="KP799">
        <v>30.51</v>
      </c>
      <c r="KQ799">
        <v>12.975</v>
      </c>
      <c r="KU799">
        <v>5.2350000000000003</v>
      </c>
      <c r="KV799">
        <v>11.89</v>
      </c>
      <c r="KX799">
        <v>32.598599999999998</v>
      </c>
      <c r="KZ799">
        <v>28.05</v>
      </c>
      <c r="LB799">
        <v>7.8601999999999999</v>
      </c>
      <c r="LE799">
        <v>36.270000000000003</v>
      </c>
      <c r="LG799">
        <v>23.95</v>
      </c>
      <c r="LH799">
        <v>6.4813000000000001</v>
      </c>
      <c r="LI799">
        <v>16.62</v>
      </c>
      <c r="LK799">
        <v>29.314</v>
      </c>
      <c r="LL799">
        <v>17.82</v>
      </c>
      <c r="LM799">
        <v>35.171999999999997</v>
      </c>
      <c r="LN799">
        <v>32.4</v>
      </c>
      <c r="LO799">
        <v>62.15</v>
      </c>
      <c r="LP799">
        <v>26.163799999999998</v>
      </c>
      <c r="LR799">
        <v>29.11</v>
      </c>
      <c r="LS799">
        <v>51</v>
      </c>
      <c r="LT799">
        <v>13.2403</v>
      </c>
      <c r="LU799">
        <v>32.799999999999997</v>
      </c>
      <c r="LV799">
        <v>20.51</v>
      </c>
      <c r="LX799">
        <v>19.7531</v>
      </c>
      <c r="MC799">
        <v>8.39</v>
      </c>
      <c r="MD799">
        <v>44.25</v>
      </c>
      <c r="ME799">
        <v>12.333</v>
      </c>
      <c r="MF799">
        <v>13.125</v>
      </c>
      <c r="MH799">
        <v>28.97</v>
      </c>
      <c r="MJ799">
        <v>22.535</v>
      </c>
      <c r="MM799">
        <v>9.1517999999999997</v>
      </c>
      <c r="MN799">
        <v>29.29</v>
      </c>
      <c r="MP799">
        <v>22.66</v>
      </c>
      <c r="MR799">
        <v>4.62</v>
      </c>
      <c r="MU799">
        <v>20.91</v>
      </c>
      <c r="MV799">
        <v>35.450000000000003</v>
      </c>
      <c r="MW799">
        <v>5.3037999999999998</v>
      </c>
      <c r="MY799">
        <v>24.7</v>
      </c>
      <c r="MZ799">
        <v>8.1344999999999992</v>
      </c>
      <c r="NB799">
        <v>40.9148</v>
      </c>
      <c r="NE799">
        <v>15.66</v>
      </c>
      <c r="NG799">
        <v>8.8947000000000003</v>
      </c>
      <c r="NH799">
        <v>26.08</v>
      </c>
      <c r="NI799">
        <v>31.26</v>
      </c>
      <c r="NK799">
        <v>3.85</v>
      </c>
      <c r="NM799">
        <v>40.6</v>
      </c>
      <c r="NQ799">
        <v>18.695</v>
      </c>
      <c r="NT799">
        <v>11.053000000000001</v>
      </c>
      <c r="NU799">
        <v>33.806699999999999</v>
      </c>
      <c r="NV799">
        <v>13.746700000000001</v>
      </c>
      <c r="NX799">
        <v>70.25</v>
      </c>
      <c r="NY799">
        <v>24.4</v>
      </c>
      <c r="OA799">
        <v>20.905000000000001</v>
      </c>
      <c r="OJ799">
        <v>11.7371</v>
      </c>
      <c r="OK799">
        <v>30.5</v>
      </c>
      <c r="ON799">
        <v>40.869999999999997</v>
      </c>
      <c r="OO799">
        <v>44.9</v>
      </c>
      <c r="OS799">
        <v>24.8538</v>
      </c>
      <c r="OU799">
        <v>8.7449999999999992</v>
      </c>
      <c r="OV799">
        <v>8.1199999999999992</v>
      </c>
      <c r="OW799">
        <v>14.15</v>
      </c>
      <c r="OY799">
        <v>6.5529999999999999</v>
      </c>
      <c r="PA799">
        <v>11.83</v>
      </c>
      <c r="PB799">
        <v>20.84</v>
      </c>
      <c r="PC799">
        <v>4.6871999999999998</v>
      </c>
      <c r="PD799">
        <v>39</v>
      </c>
      <c r="PH799">
        <v>8.1449999999999996</v>
      </c>
      <c r="PJ799">
        <v>13.2577</v>
      </c>
      <c r="PP799">
        <v>26.972300000000001</v>
      </c>
      <c r="PY799">
        <v>24.21</v>
      </c>
      <c r="QD799">
        <v>23.73</v>
      </c>
      <c r="QI799">
        <v>8.2449999999999992</v>
      </c>
      <c r="QJ799">
        <v>31.1</v>
      </c>
      <c r="QK799">
        <v>14.04</v>
      </c>
      <c r="QL799">
        <v>49.8</v>
      </c>
      <c r="QM799">
        <v>12.070600000000001</v>
      </c>
      <c r="QN799">
        <v>16.64</v>
      </c>
      <c r="QS799">
        <v>4.9749999999999996</v>
      </c>
      <c r="QT799">
        <v>24.63</v>
      </c>
      <c r="QU799">
        <v>27.1</v>
      </c>
      <c r="QV799">
        <v>13.28</v>
      </c>
      <c r="QX799">
        <v>8.2200000000000006</v>
      </c>
      <c r="RA799">
        <v>53</v>
      </c>
      <c r="RB799">
        <v>16.754999999999999</v>
      </c>
      <c r="RE799">
        <v>10.62</v>
      </c>
      <c r="RF799">
        <v>41.13</v>
      </c>
      <c r="RL799">
        <v>30.98</v>
      </c>
      <c r="RM799">
        <v>27.330100000000002</v>
      </c>
      <c r="RN799">
        <v>29.18</v>
      </c>
      <c r="RT799">
        <v>49.89</v>
      </c>
      <c r="RV799">
        <v>7.06</v>
      </c>
      <c r="RW799">
        <v>4.12</v>
      </c>
      <c r="RY799">
        <v>14.2</v>
      </c>
      <c r="SC799">
        <v>11.382</v>
      </c>
      <c r="SD799">
        <v>18.559999999999999</v>
      </c>
      <c r="SH799">
        <v>18.8</v>
      </c>
    </row>
    <row r="800" spans="1:502">
      <c r="A800" s="1">
        <v>37644</v>
      </c>
      <c r="C800">
        <v>30.8735</v>
      </c>
      <c r="D800">
        <v>32.178800000000003</v>
      </c>
      <c r="F800">
        <v>31.85</v>
      </c>
      <c r="G800">
        <v>22.74</v>
      </c>
      <c r="H800">
        <v>25.13</v>
      </c>
      <c r="I800">
        <v>32.484999999999999</v>
      </c>
      <c r="J800">
        <v>21.95</v>
      </c>
      <c r="L800">
        <v>17.444900000000001</v>
      </c>
      <c r="N800">
        <v>33.409999999999997</v>
      </c>
      <c r="P800">
        <v>23.95</v>
      </c>
      <c r="Q800">
        <v>8.8985000000000003</v>
      </c>
      <c r="R800">
        <v>21.96</v>
      </c>
      <c r="S800">
        <v>81.05</v>
      </c>
      <c r="U800">
        <v>54.8</v>
      </c>
      <c r="V800">
        <v>15</v>
      </c>
      <c r="W800">
        <v>52.386400000000002</v>
      </c>
      <c r="X800">
        <v>64.484999999999999</v>
      </c>
      <c r="Z800">
        <v>35.799999999999997</v>
      </c>
      <c r="AC800">
        <v>30.83</v>
      </c>
      <c r="AD800">
        <v>31.01</v>
      </c>
      <c r="AE800">
        <v>42.715000000000003</v>
      </c>
      <c r="AF800">
        <v>25.53</v>
      </c>
      <c r="AG800">
        <v>33.770000000000003</v>
      </c>
      <c r="AH800">
        <v>32.700000000000003</v>
      </c>
      <c r="AJ800">
        <v>48.57</v>
      </c>
      <c r="AQ800">
        <v>371.4</v>
      </c>
      <c r="AR800">
        <v>1020.8343</v>
      </c>
      <c r="AS800">
        <v>24.519600000000001</v>
      </c>
      <c r="AT800">
        <v>9.1541999999999994</v>
      </c>
      <c r="AW800">
        <v>36.565300000000001</v>
      </c>
      <c r="AY800">
        <v>17.131799999999998</v>
      </c>
      <c r="AZ800">
        <v>32.200000000000003</v>
      </c>
      <c r="BA800">
        <v>38.884700000000002</v>
      </c>
      <c r="BB800">
        <v>16.43</v>
      </c>
      <c r="BC800">
        <v>26.89</v>
      </c>
      <c r="BD800">
        <v>18.8</v>
      </c>
      <c r="BE800">
        <v>22.85</v>
      </c>
      <c r="BF800">
        <v>20.25</v>
      </c>
      <c r="BG800">
        <v>29.428599999999999</v>
      </c>
      <c r="BH800">
        <v>12.6</v>
      </c>
      <c r="BK800">
        <v>62.7</v>
      </c>
      <c r="BL800">
        <v>61.19</v>
      </c>
      <c r="BM800">
        <v>6.5312999999999999</v>
      </c>
      <c r="BN800">
        <v>27.718900000000001</v>
      </c>
      <c r="BO800">
        <v>28.19</v>
      </c>
      <c r="BP800">
        <v>15.8903</v>
      </c>
      <c r="BQ800">
        <v>32.33</v>
      </c>
      <c r="BR800">
        <v>46.2</v>
      </c>
      <c r="BS800">
        <v>18.706700000000001</v>
      </c>
      <c r="BT800">
        <v>19.84</v>
      </c>
      <c r="BU800">
        <v>22.44</v>
      </c>
      <c r="BV800">
        <v>24.88</v>
      </c>
      <c r="BX800">
        <v>8.5946999999999996</v>
      </c>
      <c r="BY800">
        <v>1.9908000000000001</v>
      </c>
      <c r="BZ800">
        <v>24.42</v>
      </c>
      <c r="CA800">
        <v>12.36</v>
      </c>
      <c r="CD800">
        <v>24.42</v>
      </c>
      <c r="CF800">
        <v>29.43</v>
      </c>
      <c r="CG800">
        <v>14.952999999999999</v>
      </c>
      <c r="CH800">
        <v>14.267300000000001</v>
      </c>
      <c r="CI800">
        <v>39.130000000000003</v>
      </c>
      <c r="CJ800">
        <v>8.5399999999999991</v>
      </c>
      <c r="CK800">
        <v>26.184999999999999</v>
      </c>
      <c r="CL800">
        <v>42.12</v>
      </c>
      <c r="CN800">
        <v>19.835000000000001</v>
      </c>
      <c r="CO800">
        <v>41.32</v>
      </c>
      <c r="CP800">
        <v>30.55</v>
      </c>
      <c r="CQ800">
        <v>4.3600000000000003</v>
      </c>
      <c r="CR800">
        <v>6.5149999999999997</v>
      </c>
      <c r="CS800">
        <v>12.026199999999999</v>
      </c>
      <c r="CT800">
        <v>28.75</v>
      </c>
      <c r="CU800">
        <v>21.24</v>
      </c>
      <c r="CV800">
        <v>27.215</v>
      </c>
      <c r="CW800">
        <v>23.1357</v>
      </c>
      <c r="CY800">
        <v>30.4085</v>
      </c>
      <c r="CZ800">
        <v>18.18</v>
      </c>
      <c r="DA800">
        <v>24.805</v>
      </c>
      <c r="DB800">
        <v>8.25</v>
      </c>
      <c r="DC800">
        <v>24.43</v>
      </c>
      <c r="DD800">
        <v>9.5749999999999993</v>
      </c>
      <c r="DE800">
        <v>46.07</v>
      </c>
      <c r="DF800">
        <v>21.58</v>
      </c>
      <c r="DG800">
        <v>17.975000000000001</v>
      </c>
      <c r="DI800">
        <v>80.25</v>
      </c>
      <c r="DJ800">
        <v>8.89</v>
      </c>
      <c r="DK800">
        <v>52.52</v>
      </c>
      <c r="DL800">
        <v>13.39</v>
      </c>
      <c r="DM800">
        <v>6.4850000000000003</v>
      </c>
      <c r="DN800">
        <v>10.01</v>
      </c>
      <c r="DO800">
        <v>29.245000000000001</v>
      </c>
      <c r="DP800">
        <v>11.486700000000001</v>
      </c>
      <c r="DQ800">
        <v>9.44</v>
      </c>
      <c r="DR800">
        <v>15.37</v>
      </c>
      <c r="DS800">
        <v>32.625</v>
      </c>
      <c r="DT800">
        <v>23.285</v>
      </c>
      <c r="DU800">
        <v>30.54</v>
      </c>
      <c r="DV800">
        <v>48.48</v>
      </c>
      <c r="DW800">
        <v>9.2750000000000004</v>
      </c>
      <c r="DX800">
        <v>42.12</v>
      </c>
      <c r="DY800">
        <v>14.034700000000001</v>
      </c>
      <c r="DZ800">
        <v>16.818999999999999</v>
      </c>
      <c r="EA800">
        <v>12.4</v>
      </c>
      <c r="EC800">
        <v>33.524999999999999</v>
      </c>
      <c r="EE800">
        <v>5.5649999999999995</v>
      </c>
      <c r="EF800">
        <v>27.08</v>
      </c>
      <c r="EH800">
        <v>7.5</v>
      </c>
      <c r="EI800">
        <v>10.35</v>
      </c>
      <c r="EK800">
        <v>32.234999999999999</v>
      </c>
      <c r="EL800">
        <v>16.4267</v>
      </c>
      <c r="EM800">
        <v>10.27</v>
      </c>
      <c r="EN800">
        <v>13.62</v>
      </c>
      <c r="EO800">
        <v>33.78</v>
      </c>
      <c r="EP800">
        <v>18.55</v>
      </c>
      <c r="ER800">
        <v>33.590000000000003</v>
      </c>
      <c r="ET800">
        <v>42.808900000000001</v>
      </c>
      <c r="EU800">
        <v>15.525</v>
      </c>
      <c r="EV800">
        <v>55.25</v>
      </c>
      <c r="EX800">
        <v>8.0649999999999995</v>
      </c>
      <c r="EY800">
        <v>21.41</v>
      </c>
      <c r="EZ800">
        <v>25.6798</v>
      </c>
      <c r="FA800">
        <v>11.5123</v>
      </c>
      <c r="FB800">
        <v>63.55</v>
      </c>
      <c r="FC800">
        <v>12.97</v>
      </c>
      <c r="FE800">
        <v>34.24</v>
      </c>
      <c r="FF800">
        <v>15.2</v>
      </c>
      <c r="FG800">
        <v>17.5</v>
      </c>
      <c r="FH800">
        <v>7.9303999999999997</v>
      </c>
      <c r="FI800">
        <v>44.54</v>
      </c>
      <c r="FJ800">
        <v>16.611000000000001</v>
      </c>
      <c r="FL800">
        <v>28.465</v>
      </c>
      <c r="FM800">
        <v>45.75</v>
      </c>
      <c r="FN800">
        <v>12.105</v>
      </c>
      <c r="FO800">
        <v>30.45</v>
      </c>
      <c r="FQ800">
        <v>31.780799999999999</v>
      </c>
      <c r="FS800">
        <v>26.9</v>
      </c>
      <c r="FT800">
        <v>29.12</v>
      </c>
      <c r="FU800">
        <v>29.52</v>
      </c>
      <c r="FW800">
        <v>5.58</v>
      </c>
      <c r="FX800">
        <v>7.8591999999999995</v>
      </c>
      <c r="FY800">
        <v>8.8949999999999996</v>
      </c>
      <c r="FZ800">
        <v>18.68</v>
      </c>
      <c r="GA800">
        <v>13.98</v>
      </c>
      <c r="GB800">
        <v>41.776000000000003</v>
      </c>
      <c r="GC800">
        <v>23.864999999999998</v>
      </c>
      <c r="GD800">
        <v>10.172499999999999</v>
      </c>
      <c r="GE800">
        <v>12.1</v>
      </c>
      <c r="GF800">
        <v>13.8131</v>
      </c>
      <c r="GG800">
        <v>30.625</v>
      </c>
      <c r="GH800">
        <v>7.5244999999999997</v>
      </c>
      <c r="GI800">
        <v>11.382199999999999</v>
      </c>
      <c r="GJ800">
        <v>14.41</v>
      </c>
      <c r="GK800">
        <v>27.7667</v>
      </c>
      <c r="GL800">
        <v>16.888500000000001</v>
      </c>
      <c r="GM800">
        <v>41.93</v>
      </c>
      <c r="GN800">
        <v>26.13</v>
      </c>
      <c r="GO800">
        <v>18.124199999999998</v>
      </c>
      <c r="GP800">
        <v>13</v>
      </c>
      <c r="GQ800">
        <v>34.08</v>
      </c>
      <c r="GR800">
        <v>44.85</v>
      </c>
      <c r="GS800">
        <v>25.465</v>
      </c>
      <c r="GT800">
        <v>27.79</v>
      </c>
      <c r="GU800">
        <v>12.13</v>
      </c>
      <c r="GV800">
        <v>17.875</v>
      </c>
      <c r="GW800">
        <v>28.55</v>
      </c>
      <c r="GX800">
        <v>15.35</v>
      </c>
      <c r="GY800">
        <v>30.79</v>
      </c>
      <c r="GZ800">
        <v>12.58</v>
      </c>
      <c r="HA800">
        <v>19.225000000000001</v>
      </c>
      <c r="HB800">
        <v>9.76</v>
      </c>
      <c r="HC800">
        <v>27.99</v>
      </c>
      <c r="HD800">
        <v>41.44</v>
      </c>
      <c r="HE800">
        <v>25.8</v>
      </c>
      <c r="HF800">
        <v>5.64</v>
      </c>
      <c r="HG800">
        <v>28.93</v>
      </c>
      <c r="HH800">
        <v>34.130000000000003</v>
      </c>
      <c r="HI800">
        <v>13.45</v>
      </c>
      <c r="HJ800">
        <v>27.35</v>
      </c>
      <c r="HK800">
        <v>31.05</v>
      </c>
      <c r="HL800">
        <v>57.65</v>
      </c>
      <c r="HM800">
        <v>29.78</v>
      </c>
      <c r="HN800">
        <v>1.855</v>
      </c>
      <c r="HP800">
        <v>19.78</v>
      </c>
      <c r="HQ800">
        <v>18.64</v>
      </c>
      <c r="HR800">
        <v>24.57</v>
      </c>
      <c r="HS800">
        <v>9.9149999999999991</v>
      </c>
      <c r="HT800">
        <v>16.391100000000002</v>
      </c>
      <c r="HU800">
        <v>14.44</v>
      </c>
      <c r="HV800">
        <v>12.0389</v>
      </c>
      <c r="HX800">
        <v>14.4625</v>
      </c>
      <c r="HY800">
        <v>21.198</v>
      </c>
      <c r="HZ800">
        <v>18.7</v>
      </c>
      <c r="IA800">
        <v>6.4044999999999996</v>
      </c>
      <c r="IB800">
        <v>22.081</v>
      </c>
      <c r="IC800">
        <v>10.0626</v>
      </c>
      <c r="ID800">
        <v>9.0574999999999992</v>
      </c>
      <c r="IE800">
        <v>24.438099999999999</v>
      </c>
      <c r="IF800">
        <v>34.01</v>
      </c>
      <c r="IG800">
        <v>21.2818</v>
      </c>
      <c r="IH800">
        <v>53.4</v>
      </c>
      <c r="II800">
        <v>2.9723000000000002</v>
      </c>
      <c r="IJ800">
        <v>12.46</v>
      </c>
      <c r="IK800">
        <v>22.841899999999999</v>
      </c>
      <c r="IM800">
        <v>3.7199999999999998</v>
      </c>
      <c r="IS800">
        <v>31.495000000000001</v>
      </c>
      <c r="IV800">
        <v>22.76</v>
      </c>
      <c r="IW800">
        <v>9.32</v>
      </c>
      <c r="IZ800">
        <v>33</v>
      </c>
      <c r="JA800">
        <v>11.6</v>
      </c>
      <c r="JC800">
        <v>28.656500000000001</v>
      </c>
      <c r="JE800">
        <v>41.646599999999999</v>
      </c>
      <c r="JI800">
        <v>9.9749999999999996</v>
      </c>
      <c r="JJ800">
        <v>4.1900000000000004</v>
      </c>
      <c r="JO800">
        <v>79.650000000000006</v>
      </c>
      <c r="JU800">
        <v>26.58</v>
      </c>
      <c r="JW800">
        <v>3.8532999999999999</v>
      </c>
      <c r="JY800">
        <v>17.760000000000002</v>
      </c>
      <c r="KD800">
        <v>18.43</v>
      </c>
      <c r="KH800">
        <v>24.6</v>
      </c>
      <c r="KI800">
        <v>40.6</v>
      </c>
      <c r="KJ800">
        <v>21.456199999999999</v>
      </c>
      <c r="KK800">
        <v>4.47</v>
      </c>
      <c r="KN800">
        <v>23.9</v>
      </c>
      <c r="KO800">
        <v>29.4207</v>
      </c>
      <c r="KP800">
        <v>29.98</v>
      </c>
      <c r="KQ800">
        <v>13</v>
      </c>
      <c r="KU800">
        <v>5.2675000000000001</v>
      </c>
      <c r="KV800">
        <v>11.46</v>
      </c>
      <c r="KX800">
        <v>33.769100000000002</v>
      </c>
      <c r="KZ800">
        <v>28.21</v>
      </c>
      <c r="LB800">
        <v>7.8696999999999999</v>
      </c>
      <c r="LE800">
        <v>35.56</v>
      </c>
      <c r="LG800">
        <v>24.25</v>
      </c>
      <c r="LH800">
        <v>6.6688000000000001</v>
      </c>
      <c r="LI800">
        <v>16.565000000000001</v>
      </c>
      <c r="LK800">
        <v>29.431000000000001</v>
      </c>
      <c r="LL800">
        <v>18.074999999999999</v>
      </c>
      <c r="LM800">
        <v>35.636000000000003</v>
      </c>
      <c r="LN800">
        <v>33.15</v>
      </c>
      <c r="LO800">
        <v>61.92</v>
      </c>
      <c r="LP800">
        <v>26.021599999999999</v>
      </c>
      <c r="LR800">
        <v>28.44</v>
      </c>
      <c r="LS800">
        <v>52.28</v>
      </c>
      <c r="LT800">
        <v>13.1966</v>
      </c>
      <c r="LU800">
        <v>32.26</v>
      </c>
      <c r="LV800">
        <v>20.97</v>
      </c>
      <c r="LX800">
        <v>19.385999999999999</v>
      </c>
      <c r="MC800">
        <v>8.4167000000000005</v>
      </c>
      <c r="MD800">
        <v>45.09</v>
      </c>
      <c r="ME800">
        <v>12.3444</v>
      </c>
      <c r="MF800">
        <v>13.525</v>
      </c>
      <c r="MH800">
        <v>29.42</v>
      </c>
      <c r="MJ800">
        <v>22.984999999999999</v>
      </c>
      <c r="MM800">
        <v>9.5032999999999994</v>
      </c>
      <c r="MN800">
        <v>29.95</v>
      </c>
      <c r="MP800">
        <v>23.13</v>
      </c>
      <c r="MR800">
        <v>4.8499999999999996</v>
      </c>
      <c r="MU800">
        <v>21.57</v>
      </c>
      <c r="MV800">
        <v>35.36</v>
      </c>
      <c r="MW800">
        <v>5.3125</v>
      </c>
      <c r="MY800">
        <v>25</v>
      </c>
      <c r="MZ800">
        <v>8.2805999999999997</v>
      </c>
      <c r="NB800">
        <v>40.674999999999997</v>
      </c>
      <c r="NE800">
        <v>16.850000000000001</v>
      </c>
      <c r="NG800">
        <v>8.7293000000000003</v>
      </c>
      <c r="NH800">
        <v>26.25</v>
      </c>
      <c r="NI800">
        <v>31.75</v>
      </c>
      <c r="NK800">
        <v>3.94</v>
      </c>
      <c r="NM800">
        <v>40.75</v>
      </c>
      <c r="NQ800">
        <v>18.914999999999999</v>
      </c>
      <c r="NT800">
        <v>11.21</v>
      </c>
      <c r="NU800">
        <v>33.466700000000003</v>
      </c>
      <c r="NV800">
        <v>13.8933</v>
      </c>
      <c r="NX800">
        <v>71.92</v>
      </c>
      <c r="NY800">
        <v>24.55</v>
      </c>
      <c r="OA800">
        <v>21.11</v>
      </c>
      <c r="OJ800">
        <v>11.7034</v>
      </c>
      <c r="OK800">
        <v>31.25</v>
      </c>
      <c r="ON800">
        <v>40.65</v>
      </c>
      <c r="OO800">
        <v>45.1</v>
      </c>
      <c r="OS800">
        <v>24.925000000000001</v>
      </c>
      <c r="OU800">
        <v>8.7750000000000004</v>
      </c>
      <c r="OV800">
        <v>8.1624999999999996</v>
      </c>
      <c r="OW800">
        <v>14.395</v>
      </c>
      <c r="OY800">
        <v>6.5679999999999996</v>
      </c>
      <c r="PA800">
        <v>11.82</v>
      </c>
      <c r="PB800">
        <v>20.69</v>
      </c>
      <c r="PC800">
        <v>4.6848000000000001</v>
      </c>
      <c r="PD800">
        <v>39.44</v>
      </c>
      <c r="PH800">
        <v>7.95</v>
      </c>
      <c r="PJ800">
        <v>13.3691</v>
      </c>
      <c r="PP800">
        <v>27.2882</v>
      </c>
      <c r="PY800">
        <v>24.06</v>
      </c>
      <c r="QD800">
        <v>23.72</v>
      </c>
      <c r="QI800">
        <v>8.4625000000000004</v>
      </c>
      <c r="QJ800">
        <v>31.49</v>
      </c>
      <c r="QK800">
        <v>14.115</v>
      </c>
      <c r="QL800">
        <v>49.66</v>
      </c>
      <c r="QM800">
        <v>12.080399999999999</v>
      </c>
      <c r="QN800">
        <v>16.72</v>
      </c>
      <c r="QS800">
        <v>4.9667000000000003</v>
      </c>
      <c r="QT800">
        <v>24.87</v>
      </c>
      <c r="QU800">
        <v>27.24</v>
      </c>
      <c r="QV800">
        <v>13.42</v>
      </c>
      <c r="QX800">
        <v>8.3149999999999995</v>
      </c>
      <c r="RA800">
        <v>53.9</v>
      </c>
      <c r="RB800">
        <v>17.074999999999999</v>
      </c>
      <c r="RE800">
        <v>10.47</v>
      </c>
      <c r="RF800">
        <v>41.1</v>
      </c>
      <c r="RL800">
        <v>30.98</v>
      </c>
      <c r="RM800">
        <v>27.357900000000001</v>
      </c>
      <c r="RN800">
        <v>29.33</v>
      </c>
      <c r="RT800">
        <v>50.74</v>
      </c>
      <c r="RV800">
        <v>7.0925000000000002</v>
      </c>
      <c r="RW800">
        <v>3.77</v>
      </c>
      <c r="RY800">
        <v>14.356999999999999</v>
      </c>
      <c r="SC800">
        <v>11.657</v>
      </c>
      <c r="SD800">
        <v>18.79</v>
      </c>
      <c r="SH800">
        <v>18.84</v>
      </c>
    </row>
    <row r="801" spans="1:502">
      <c r="A801" s="1">
        <v>37645</v>
      </c>
      <c r="C801">
        <v>29.499199999999998</v>
      </c>
      <c r="D801">
        <v>31.3721</v>
      </c>
      <c r="F801">
        <v>31.01</v>
      </c>
      <c r="G801">
        <v>21.96</v>
      </c>
      <c r="H801">
        <v>23.81</v>
      </c>
      <c r="I801">
        <v>31.77</v>
      </c>
      <c r="J801">
        <v>21.414999999999999</v>
      </c>
      <c r="L801">
        <v>16.872700000000002</v>
      </c>
      <c r="N801">
        <v>32.69</v>
      </c>
      <c r="P801">
        <v>23.06</v>
      </c>
      <c r="Q801">
        <v>8.5125999999999991</v>
      </c>
      <c r="R801">
        <v>21.26</v>
      </c>
      <c r="S801">
        <v>78.989999999999995</v>
      </c>
      <c r="U801">
        <v>53.61</v>
      </c>
      <c r="V801">
        <v>14.9</v>
      </c>
      <c r="W801">
        <v>50.6828</v>
      </c>
      <c r="X801">
        <v>63.174999999999997</v>
      </c>
      <c r="Z801">
        <v>34.81</v>
      </c>
      <c r="AC801">
        <v>29.94</v>
      </c>
      <c r="AD801">
        <v>30.24</v>
      </c>
      <c r="AE801">
        <v>42.11</v>
      </c>
      <c r="AF801">
        <v>24.54</v>
      </c>
      <c r="AG801">
        <v>32.700000000000003</v>
      </c>
      <c r="AH801">
        <v>31.95</v>
      </c>
      <c r="AJ801">
        <v>47.3</v>
      </c>
      <c r="AQ801">
        <v>357.9</v>
      </c>
      <c r="AR801">
        <v>938.90620000000001</v>
      </c>
      <c r="AS801">
        <v>23.4358</v>
      </c>
      <c r="AT801">
        <v>9.0038</v>
      </c>
      <c r="AW801">
        <v>35.677999999999997</v>
      </c>
      <c r="AY801">
        <v>16.715599999999998</v>
      </c>
      <c r="AZ801">
        <v>31.15</v>
      </c>
      <c r="BA801">
        <v>37.923200000000001</v>
      </c>
      <c r="BB801">
        <v>16.170000000000002</v>
      </c>
      <c r="BC801">
        <v>25.65</v>
      </c>
      <c r="BD801">
        <v>18.466699999999999</v>
      </c>
      <c r="BE801">
        <v>22.7</v>
      </c>
      <c r="BF801">
        <v>19.579999999999998</v>
      </c>
      <c r="BG801">
        <v>28.904800000000002</v>
      </c>
      <c r="BH801">
        <v>12.36</v>
      </c>
      <c r="BK801">
        <v>60.83</v>
      </c>
      <c r="BL801">
        <v>60.88</v>
      </c>
      <c r="BM801">
        <v>6.4074999999999998</v>
      </c>
      <c r="BN801">
        <v>26.9451</v>
      </c>
      <c r="BO801">
        <v>27.41</v>
      </c>
      <c r="BP801">
        <v>15.645799999999999</v>
      </c>
      <c r="BQ801">
        <v>32.299999999999997</v>
      </c>
      <c r="BR801">
        <v>45.66</v>
      </c>
      <c r="BS801">
        <v>18.02</v>
      </c>
      <c r="BT801">
        <v>19.399999999999999</v>
      </c>
      <c r="BU801">
        <v>21.885000000000002</v>
      </c>
      <c r="BV801">
        <v>23.87</v>
      </c>
      <c r="BX801">
        <v>8.3960000000000008</v>
      </c>
      <c r="BY801">
        <v>1.9624999999999999</v>
      </c>
      <c r="BZ801">
        <v>23.78</v>
      </c>
      <c r="CA801">
        <v>12.1</v>
      </c>
      <c r="CD801">
        <v>24.5</v>
      </c>
      <c r="CF801">
        <v>28.75</v>
      </c>
      <c r="CG801">
        <v>14.5</v>
      </c>
      <c r="CH801">
        <v>14.4801</v>
      </c>
      <c r="CI801">
        <v>38.56</v>
      </c>
      <c r="CJ801">
        <v>6.07</v>
      </c>
      <c r="CK801">
        <v>25.805</v>
      </c>
      <c r="CL801">
        <v>40.799999999999997</v>
      </c>
      <c r="CN801">
        <v>19.531500000000001</v>
      </c>
      <c r="CO801">
        <v>40.44</v>
      </c>
      <c r="CP801">
        <v>30.23</v>
      </c>
      <c r="CQ801">
        <v>4</v>
      </c>
      <c r="CR801">
        <v>6.3380000000000001</v>
      </c>
      <c r="CS801">
        <v>11.723100000000001</v>
      </c>
      <c r="CT801">
        <v>27.7</v>
      </c>
      <c r="CU801">
        <v>20.86</v>
      </c>
      <c r="CV801">
        <v>26.84</v>
      </c>
      <c r="CW801">
        <v>22.397400000000001</v>
      </c>
      <c r="CY801">
        <v>29.9544</v>
      </c>
      <c r="CZ801">
        <v>17.715</v>
      </c>
      <c r="DA801">
        <v>24.285</v>
      </c>
      <c r="DB801">
        <v>8.17</v>
      </c>
      <c r="DC801">
        <v>23.625</v>
      </c>
      <c r="DD801">
        <v>9.35</v>
      </c>
      <c r="DE801">
        <v>45.8</v>
      </c>
      <c r="DF801">
        <v>21.15</v>
      </c>
      <c r="DG801">
        <v>17.875</v>
      </c>
      <c r="DI801">
        <v>76.900000000000006</v>
      </c>
      <c r="DJ801">
        <v>8.57</v>
      </c>
      <c r="DK801">
        <v>50.8</v>
      </c>
      <c r="DL801">
        <v>12.82</v>
      </c>
      <c r="DM801">
        <v>6.3150000000000004</v>
      </c>
      <c r="DN801">
        <v>9.75</v>
      </c>
      <c r="DO801">
        <v>28.98</v>
      </c>
      <c r="DP801">
        <v>11.1533</v>
      </c>
      <c r="DQ801">
        <v>9.2899999999999991</v>
      </c>
      <c r="DR801">
        <v>14.69</v>
      </c>
      <c r="DS801">
        <v>32.75</v>
      </c>
      <c r="DT801">
        <v>23</v>
      </c>
      <c r="DU801">
        <v>30.24</v>
      </c>
      <c r="DV801">
        <v>47.26</v>
      </c>
      <c r="DW801">
        <v>9.1999999999999993</v>
      </c>
      <c r="DX801">
        <v>41.47</v>
      </c>
      <c r="DY801">
        <v>13.888199999999999</v>
      </c>
      <c r="DZ801">
        <v>16.750699999999998</v>
      </c>
      <c r="EA801">
        <v>12.28</v>
      </c>
      <c r="EC801">
        <v>33.01</v>
      </c>
      <c r="EE801">
        <v>5.44</v>
      </c>
      <c r="EF801">
        <v>26.54</v>
      </c>
      <c r="EH801">
        <v>7.6</v>
      </c>
      <c r="EI801">
        <v>10.199999999999999</v>
      </c>
      <c r="EK801">
        <v>31.4</v>
      </c>
      <c r="EL801">
        <v>15.7203</v>
      </c>
      <c r="EM801">
        <v>10.19</v>
      </c>
      <c r="EN801">
        <v>13.15</v>
      </c>
      <c r="EO801">
        <v>32.909999999999997</v>
      </c>
      <c r="EP801">
        <v>18.495000000000001</v>
      </c>
      <c r="ER801">
        <v>33.35</v>
      </c>
      <c r="ET801">
        <v>42.196399999999997</v>
      </c>
      <c r="EU801">
        <v>15.335000000000001</v>
      </c>
      <c r="EV801">
        <v>53.75</v>
      </c>
      <c r="EX801">
        <v>7.88</v>
      </c>
      <c r="EY801">
        <v>21.08</v>
      </c>
      <c r="EZ801">
        <v>25.293099999999999</v>
      </c>
      <c r="FA801">
        <v>11.3566</v>
      </c>
      <c r="FB801">
        <v>61.58</v>
      </c>
      <c r="FC801">
        <v>12.5</v>
      </c>
      <c r="FE801">
        <v>32.81</v>
      </c>
      <c r="FF801">
        <v>14.8033</v>
      </c>
      <c r="FG801">
        <v>17.059999999999999</v>
      </c>
      <c r="FH801">
        <v>7.6959999999999997</v>
      </c>
      <c r="FI801">
        <v>42.15</v>
      </c>
      <c r="FJ801">
        <v>16.514299999999999</v>
      </c>
      <c r="FL801">
        <v>28.024999999999999</v>
      </c>
      <c r="FM801">
        <v>44.86</v>
      </c>
      <c r="FN801">
        <v>11.9</v>
      </c>
      <c r="FO801">
        <v>29.5</v>
      </c>
      <c r="FQ801">
        <v>31.780799999999999</v>
      </c>
      <c r="FS801">
        <v>25.88</v>
      </c>
      <c r="FT801">
        <v>28.68</v>
      </c>
      <c r="FU801">
        <v>30.15</v>
      </c>
      <c r="FW801">
        <v>5.4249999999999998</v>
      </c>
      <c r="FX801">
        <v>7.6706000000000003</v>
      </c>
      <c r="FY801">
        <v>8.7874999999999996</v>
      </c>
      <c r="FZ801">
        <v>18.16</v>
      </c>
      <c r="GA801">
        <v>13.71</v>
      </c>
      <c r="GB801">
        <v>40.936</v>
      </c>
      <c r="GC801">
        <v>23.524999999999999</v>
      </c>
      <c r="GD801">
        <v>10.0025</v>
      </c>
      <c r="GE801">
        <v>11.89</v>
      </c>
      <c r="GF801">
        <v>13.510999999999999</v>
      </c>
      <c r="GG801">
        <v>29.86</v>
      </c>
      <c r="GH801">
        <v>7.4500999999999999</v>
      </c>
      <c r="GI801">
        <v>10.991099999999999</v>
      </c>
      <c r="GJ801">
        <v>14</v>
      </c>
      <c r="GK801">
        <v>27.0733</v>
      </c>
      <c r="GL801">
        <v>16.4709</v>
      </c>
      <c r="GM801">
        <v>41.06</v>
      </c>
      <c r="GN801">
        <v>25.574999999999999</v>
      </c>
      <c r="GO801">
        <v>17.674399999999999</v>
      </c>
      <c r="GP801">
        <v>12.842499999999999</v>
      </c>
      <c r="GQ801">
        <v>32.020000000000003</v>
      </c>
      <c r="GR801">
        <v>43.38</v>
      </c>
      <c r="GS801">
        <v>24.774999999999999</v>
      </c>
      <c r="GT801">
        <v>27.09</v>
      </c>
      <c r="GU801">
        <v>11.984999999999999</v>
      </c>
      <c r="GV801">
        <v>17.5</v>
      </c>
      <c r="GW801">
        <v>30.16</v>
      </c>
      <c r="GX801">
        <v>14.8</v>
      </c>
      <c r="GY801">
        <v>30.31</v>
      </c>
      <c r="GZ801">
        <v>12.11</v>
      </c>
      <c r="HA801">
        <v>18.68</v>
      </c>
      <c r="HB801">
        <v>9.48</v>
      </c>
      <c r="HC801">
        <v>27.21</v>
      </c>
      <c r="HD801">
        <v>40.659999999999997</v>
      </c>
      <c r="HE801">
        <v>25.11</v>
      </c>
      <c r="HF801">
        <v>5.5541</v>
      </c>
      <c r="HG801">
        <v>28.23</v>
      </c>
      <c r="HH801">
        <v>33.18</v>
      </c>
      <c r="HI801">
        <v>13.02</v>
      </c>
      <c r="HJ801">
        <v>26.86</v>
      </c>
      <c r="HK801">
        <v>30.45</v>
      </c>
      <c r="HL801">
        <v>56.36</v>
      </c>
      <c r="HM801">
        <v>29.08</v>
      </c>
      <c r="HN801">
        <v>1.835</v>
      </c>
      <c r="HP801">
        <v>19.53</v>
      </c>
      <c r="HQ801">
        <v>18.309999999999999</v>
      </c>
      <c r="HR801">
        <v>23.72</v>
      </c>
      <c r="HS801">
        <v>9.5299999999999994</v>
      </c>
      <c r="HT801">
        <v>16.013300000000001</v>
      </c>
      <c r="HU801">
        <v>14.23</v>
      </c>
      <c r="HV801">
        <v>11.6922</v>
      </c>
      <c r="HX801">
        <v>14.115</v>
      </c>
      <c r="HY801">
        <v>21.202999999999999</v>
      </c>
      <c r="HZ801">
        <v>17.940000000000001</v>
      </c>
      <c r="IA801">
        <v>6.2770000000000001</v>
      </c>
      <c r="IB801">
        <v>22.625599999999999</v>
      </c>
      <c r="IC801">
        <v>9.9837000000000007</v>
      </c>
      <c r="ID801">
        <v>8.8874999999999993</v>
      </c>
      <c r="IE801">
        <v>24.198499999999999</v>
      </c>
      <c r="IF801">
        <v>34</v>
      </c>
      <c r="IG801">
        <v>20.495999999999999</v>
      </c>
      <c r="IH801">
        <v>52.04</v>
      </c>
      <c r="II801">
        <v>2.7763999999999998</v>
      </c>
      <c r="IJ801">
        <v>12.28</v>
      </c>
      <c r="IK801">
        <v>21.735399999999998</v>
      </c>
      <c r="IM801">
        <v>3.38</v>
      </c>
      <c r="IS801">
        <v>31.21</v>
      </c>
      <c r="IV801">
        <v>22.55</v>
      </c>
      <c r="IW801">
        <v>9.0950000000000006</v>
      </c>
      <c r="IZ801">
        <v>32.335000000000001</v>
      </c>
      <c r="JA801">
        <v>11.49</v>
      </c>
      <c r="JC801">
        <v>27.924199999999999</v>
      </c>
      <c r="JE801">
        <v>40.9358</v>
      </c>
      <c r="JI801">
        <v>9.9</v>
      </c>
      <c r="JJ801">
        <v>4.1333000000000002</v>
      </c>
      <c r="JO801">
        <v>77.55</v>
      </c>
      <c r="JU801">
        <v>26.03</v>
      </c>
      <c r="JW801">
        <v>3.8933</v>
      </c>
      <c r="JY801">
        <v>17.72</v>
      </c>
      <c r="KD801">
        <v>17.925000000000001</v>
      </c>
      <c r="KH801">
        <v>23.96</v>
      </c>
      <c r="KI801">
        <v>39.74</v>
      </c>
      <c r="KJ801">
        <v>20.815300000000001</v>
      </c>
      <c r="KK801">
        <v>4.3167</v>
      </c>
      <c r="KN801">
        <v>23.15</v>
      </c>
      <c r="KO801">
        <v>28.579699999999999</v>
      </c>
      <c r="KP801">
        <v>29.67</v>
      </c>
      <c r="KQ801">
        <v>12.845000000000001</v>
      </c>
      <c r="KU801">
        <v>5.0975000000000001</v>
      </c>
      <c r="KV801">
        <v>11.83</v>
      </c>
      <c r="KX801">
        <v>32.142099999999999</v>
      </c>
      <c r="KZ801">
        <v>27.71</v>
      </c>
      <c r="LB801">
        <v>7.6520999999999999</v>
      </c>
      <c r="LE801">
        <v>34.29</v>
      </c>
      <c r="LG801">
        <v>23.74</v>
      </c>
      <c r="LH801">
        <v>6.5724999999999998</v>
      </c>
      <c r="LI801">
        <v>16.2</v>
      </c>
      <c r="LK801">
        <v>28.928000000000001</v>
      </c>
      <c r="LL801">
        <v>17.645</v>
      </c>
      <c r="LM801">
        <v>35.296999999999997</v>
      </c>
      <c r="LN801">
        <v>31.82</v>
      </c>
      <c r="LO801">
        <v>60.8</v>
      </c>
      <c r="LP801">
        <v>25.7728</v>
      </c>
      <c r="LR801">
        <v>27.85</v>
      </c>
      <c r="LS801">
        <v>50.9</v>
      </c>
      <c r="LT801">
        <v>13.427099999999999</v>
      </c>
      <c r="LU801">
        <v>31.52</v>
      </c>
      <c r="LV801">
        <v>20.350000000000001</v>
      </c>
      <c r="LX801">
        <v>19.305399999999999</v>
      </c>
      <c r="MC801">
        <v>8.27</v>
      </c>
      <c r="MD801">
        <v>43.13</v>
      </c>
      <c r="ME801">
        <v>12.333</v>
      </c>
      <c r="MF801">
        <v>13.225</v>
      </c>
      <c r="MH801">
        <v>28.58</v>
      </c>
      <c r="MJ801">
        <v>22.66</v>
      </c>
      <c r="MM801">
        <v>9.1158000000000001</v>
      </c>
      <c r="MN801">
        <v>27.15</v>
      </c>
      <c r="MP801">
        <v>22.42</v>
      </c>
      <c r="MR801">
        <v>4.74</v>
      </c>
      <c r="MU801">
        <v>21.02</v>
      </c>
      <c r="MV801">
        <v>35.200000000000003</v>
      </c>
      <c r="MW801">
        <v>5.1787999999999998</v>
      </c>
      <c r="MY801">
        <v>24.56</v>
      </c>
      <c r="MZ801">
        <v>8.1092999999999993</v>
      </c>
      <c r="NB801">
        <v>41.077800000000003</v>
      </c>
      <c r="NE801">
        <v>16.62</v>
      </c>
      <c r="NG801">
        <v>8.7832000000000008</v>
      </c>
      <c r="NH801">
        <v>26.85</v>
      </c>
      <c r="NI801">
        <v>31.42</v>
      </c>
      <c r="NK801">
        <v>3.71</v>
      </c>
      <c r="NM801">
        <v>40.04</v>
      </c>
      <c r="NQ801">
        <v>18.715</v>
      </c>
      <c r="NT801">
        <v>10.988</v>
      </c>
      <c r="NU801">
        <v>32.186700000000002</v>
      </c>
      <c r="NV801">
        <v>13.8467</v>
      </c>
      <c r="NX801">
        <v>69.150000000000006</v>
      </c>
      <c r="NY801">
        <v>23.73</v>
      </c>
      <c r="OA801">
        <v>20.5</v>
      </c>
      <c r="OJ801">
        <v>11.252000000000001</v>
      </c>
      <c r="OK801">
        <v>30.625</v>
      </c>
      <c r="ON801">
        <v>40.130000000000003</v>
      </c>
      <c r="OO801">
        <v>44.03</v>
      </c>
      <c r="OS801">
        <v>24.310199999999998</v>
      </c>
      <c r="OU801">
        <v>8.75</v>
      </c>
      <c r="OV801">
        <v>8.0250000000000004</v>
      </c>
      <c r="OW801">
        <v>14.03</v>
      </c>
      <c r="OY801">
        <v>6.4180000000000001</v>
      </c>
      <c r="PA801">
        <v>11.63</v>
      </c>
      <c r="PB801">
        <v>20.56</v>
      </c>
      <c r="PC801">
        <v>4.6207000000000003</v>
      </c>
      <c r="PD801">
        <v>39.14</v>
      </c>
      <c r="PH801">
        <v>7.9550000000000001</v>
      </c>
      <c r="PJ801">
        <v>13.397</v>
      </c>
      <c r="PP801">
        <v>26.567299999999999</v>
      </c>
      <c r="PY801">
        <v>24.01</v>
      </c>
      <c r="QD801">
        <v>23.51</v>
      </c>
      <c r="QI801">
        <v>8.4049999999999994</v>
      </c>
      <c r="QJ801">
        <v>30.95</v>
      </c>
      <c r="QK801">
        <v>13.91</v>
      </c>
      <c r="QL801">
        <v>49.56</v>
      </c>
      <c r="QM801">
        <v>12.009</v>
      </c>
      <c r="QN801">
        <v>16.559999999999999</v>
      </c>
      <c r="QS801">
        <v>4.87</v>
      </c>
      <c r="QT801">
        <v>24.6</v>
      </c>
      <c r="QU801">
        <v>27.05</v>
      </c>
      <c r="QV801">
        <v>13.25</v>
      </c>
      <c r="QX801">
        <v>8.3249999999999993</v>
      </c>
      <c r="RA801">
        <v>53.35</v>
      </c>
      <c r="RB801">
        <v>16.774999999999999</v>
      </c>
      <c r="RE801">
        <v>10.44</v>
      </c>
      <c r="RF801">
        <v>41.15</v>
      </c>
      <c r="RL801">
        <v>30.87</v>
      </c>
      <c r="RM801">
        <v>27.070900000000002</v>
      </c>
      <c r="RN801">
        <v>29.07</v>
      </c>
      <c r="RT801">
        <v>50.6</v>
      </c>
      <c r="RV801">
        <v>7.3775000000000004</v>
      </c>
      <c r="RW801">
        <v>3.5</v>
      </c>
      <c r="RY801">
        <v>14.266999999999999</v>
      </c>
      <c r="SC801">
        <v>11.241</v>
      </c>
      <c r="SD801">
        <v>18.649999999999999</v>
      </c>
      <c r="SH801">
        <v>18.649999999999999</v>
      </c>
    </row>
    <row r="802" spans="1:502">
      <c r="A802" s="1">
        <v>37648</v>
      </c>
      <c r="C802">
        <v>29.254100000000001</v>
      </c>
      <c r="D802">
        <v>31.775400000000001</v>
      </c>
      <c r="F802">
        <v>30.62</v>
      </c>
      <c r="G802">
        <v>21.625</v>
      </c>
      <c r="H802">
        <v>23.26</v>
      </c>
      <c r="I802">
        <v>30.925000000000001</v>
      </c>
      <c r="J802">
        <v>20.895</v>
      </c>
      <c r="L802">
        <v>16.5273</v>
      </c>
      <c r="N802">
        <v>31.82</v>
      </c>
      <c r="P802">
        <v>23.05</v>
      </c>
      <c r="Q802">
        <v>8.3400999999999996</v>
      </c>
      <c r="R802">
        <v>20.61</v>
      </c>
      <c r="S802">
        <v>78.42</v>
      </c>
      <c r="U802">
        <v>52.18</v>
      </c>
      <c r="V802">
        <v>14.7</v>
      </c>
      <c r="W802">
        <v>48.988599999999998</v>
      </c>
      <c r="X802">
        <v>62.54</v>
      </c>
      <c r="Z802">
        <v>34.31</v>
      </c>
      <c r="AC802">
        <v>28.53</v>
      </c>
      <c r="AD802">
        <v>29.81</v>
      </c>
      <c r="AE802">
        <v>41.524999999999999</v>
      </c>
      <c r="AF802">
        <v>24.85</v>
      </c>
      <c r="AG802">
        <v>31.34</v>
      </c>
      <c r="AH802">
        <v>31.425000000000001</v>
      </c>
      <c r="AJ802">
        <v>47.1</v>
      </c>
      <c r="AQ802">
        <v>350.9</v>
      </c>
      <c r="AR802">
        <v>925.16769999999997</v>
      </c>
      <c r="AS802">
        <v>22.272500000000001</v>
      </c>
      <c r="AT802">
        <v>8.9459</v>
      </c>
      <c r="AW802">
        <v>34.682299999999998</v>
      </c>
      <c r="AY802">
        <v>16.541</v>
      </c>
      <c r="AZ802">
        <v>31.12</v>
      </c>
      <c r="BA802">
        <v>36.952399999999997</v>
      </c>
      <c r="BB802">
        <v>15.8</v>
      </c>
      <c r="BC802">
        <v>23.86</v>
      </c>
      <c r="BD802">
        <v>17.863299999999999</v>
      </c>
      <c r="BE802">
        <v>21.87</v>
      </c>
      <c r="BF802">
        <v>18.78</v>
      </c>
      <c r="BG802">
        <v>27.942900000000002</v>
      </c>
      <c r="BH802">
        <v>12.3</v>
      </c>
      <c r="BK802">
        <v>58.61</v>
      </c>
      <c r="BL802">
        <v>59.42</v>
      </c>
      <c r="BM802">
        <v>6.1188000000000002</v>
      </c>
      <c r="BN802">
        <v>26.775500000000001</v>
      </c>
      <c r="BO802">
        <v>27.47</v>
      </c>
      <c r="BP802">
        <v>15.477399999999999</v>
      </c>
      <c r="BQ802">
        <v>32.5</v>
      </c>
      <c r="BR802">
        <v>44.7</v>
      </c>
      <c r="BS802">
        <v>17.38</v>
      </c>
      <c r="BT802">
        <v>19.105</v>
      </c>
      <c r="BU802">
        <v>20.85</v>
      </c>
      <c r="BV802">
        <v>23.29</v>
      </c>
      <c r="BX802">
        <v>8.34</v>
      </c>
      <c r="BY802">
        <v>1.9207999999999998</v>
      </c>
      <c r="BZ802">
        <v>23.89</v>
      </c>
      <c r="CA802">
        <v>12</v>
      </c>
      <c r="CD802">
        <v>24.2</v>
      </c>
      <c r="CF802">
        <v>28.45</v>
      </c>
      <c r="CG802">
        <v>14.083</v>
      </c>
      <c r="CH802">
        <v>14.5726</v>
      </c>
      <c r="CI802">
        <v>38.03</v>
      </c>
      <c r="CJ802">
        <v>5.5</v>
      </c>
      <c r="CK802">
        <v>25.425000000000001</v>
      </c>
      <c r="CL802">
        <v>40.58</v>
      </c>
      <c r="CN802">
        <v>19.375900000000001</v>
      </c>
      <c r="CO802">
        <v>39.159999999999997</v>
      </c>
      <c r="CP802">
        <v>30.25</v>
      </c>
      <c r="CQ802">
        <v>3.94</v>
      </c>
      <c r="CR802">
        <v>6.11</v>
      </c>
      <c r="CS802">
        <v>11.554399999999999</v>
      </c>
      <c r="CT802">
        <v>27.26</v>
      </c>
      <c r="CU802">
        <v>20.594999999999999</v>
      </c>
      <c r="CV802">
        <v>25.92</v>
      </c>
      <c r="CW802">
        <v>22.032399999999999</v>
      </c>
      <c r="CY802">
        <v>28.976299999999998</v>
      </c>
      <c r="CZ802">
        <v>17.495000000000001</v>
      </c>
      <c r="DA802">
        <v>23.68</v>
      </c>
      <c r="DB802">
        <v>7.9</v>
      </c>
      <c r="DC802">
        <v>23.425000000000001</v>
      </c>
      <c r="DD802">
        <v>9</v>
      </c>
      <c r="DE802">
        <v>44.05</v>
      </c>
      <c r="DF802">
        <v>21.11</v>
      </c>
      <c r="DG802">
        <v>17.645</v>
      </c>
      <c r="DI802">
        <v>76.75</v>
      </c>
      <c r="DJ802">
        <v>8.4499999999999993</v>
      </c>
      <c r="DK802">
        <v>51.65</v>
      </c>
      <c r="DL802">
        <v>12.955</v>
      </c>
      <c r="DM802">
        <v>6.18</v>
      </c>
      <c r="DN802">
        <v>9.4700000000000006</v>
      </c>
      <c r="DO802">
        <v>28.61</v>
      </c>
      <c r="DP802">
        <v>11.1</v>
      </c>
      <c r="DQ802">
        <v>9.4049999999999994</v>
      </c>
      <c r="DR802">
        <v>14.01</v>
      </c>
      <c r="DS802">
        <v>32.674999999999997</v>
      </c>
      <c r="DT802">
        <v>22.734999999999999</v>
      </c>
      <c r="DU802">
        <v>29.69</v>
      </c>
      <c r="DV802">
        <v>46.53</v>
      </c>
      <c r="DW802">
        <v>8.89</v>
      </c>
      <c r="DX802">
        <v>40.229999999999997</v>
      </c>
      <c r="DY802">
        <v>13.751200000000001</v>
      </c>
      <c r="DZ802">
        <v>16.136199999999999</v>
      </c>
      <c r="EA802">
        <v>11.785</v>
      </c>
      <c r="EC802">
        <v>32.93</v>
      </c>
      <c r="EE802">
        <v>5.45</v>
      </c>
      <c r="EF802">
        <v>26.09</v>
      </c>
      <c r="EH802">
        <v>6.8</v>
      </c>
      <c r="EI802">
        <v>9.8000000000000007</v>
      </c>
      <c r="EK802">
        <v>30.39</v>
      </c>
      <c r="EL802">
        <v>15.449</v>
      </c>
      <c r="EM802">
        <v>10.07</v>
      </c>
      <c r="EN802">
        <v>12.62</v>
      </c>
      <c r="EO802">
        <v>32.4</v>
      </c>
      <c r="EP802">
        <v>18.055</v>
      </c>
      <c r="ER802">
        <v>32.9</v>
      </c>
      <c r="ET802">
        <v>42.328400000000002</v>
      </c>
      <c r="EU802">
        <v>15.25</v>
      </c>
      <c r="EV802">
        <v>52.5</v>
      </c>
      <c r="EX802">
        <v>7.665</v>
      </c>
      <c r="EY802">
        <v>20.72</v>
      </c>
      <c r="EZ802">
        <v>24.733599999999999</v>
      </c>
      <c r="FA802">
        <v>11.1523</v>
      </c>
      <c r="FB802">
        <v>60.22</v>
      </c>
      <c r="FC802">
        <v>12.4</v>
      </c>
      <c r="FE802">
        <v>32.49</v>
      </c>
      <c r="FF802">
        <v>14.5733</v>
      </c>
      <c r="FG802">
        <v>17.2</v>
      </c>
      <c r="FH802">
        <v>7.7156000000000002</v>
      </c>
      <c r="FI802">
        <v>42.13</v>
      </c>
      <c r="FJ802">
        <v>15.943099999999999</v>
      </c>
      <c r="FL802">
        <v>27.614999999999998</v>
      </c>
      <c r="FM802">
        <v>43.55</v>
      </c>
      <c r="FN802">
        <v>11.6</v>
      </c>
      <c r="FO802">
        <v>28.81</v>
      </c>
      <c r="FQ802">
        <v>30.7178</v>
      </c>
      <c r="FS802">
        <v>24.87</v>
      </c>
      <c r="FT802">
        <v>27.96</v>
      </c>
      <c r="FU802">
        <v>29.43</v>
      </c>
      <c r="FW802">
        <v>5.4450000000000003</v>
      </c>
      <c r="FX802">
        <v>7.3680000000000003</v>
      </c>
      <c r="FY802">
        <v>8.4674999999999994</v>
      </c>
      <c r="FZ802">
        <v>18.25</v>
      </c>
      <c r="GA802">
        <v>13.45</v>
      </c>
      <c r="GB802">
        <v>40.093000000000004</v>
      </c>
      <c r="GC802">
        <v>23.375</v>
      </c>
      <c r="GD802">
        <v>9.8000000000000007</v>
      </c>
      <c r="GE802">
        <v>11.22</v>
      </c>
      <c r="GF802">
        <v>13.084099999999999</v>
      </c>
      <c r="GG802">
        <v>29.535</v>
      </c>
      <c r="GH802">
        <v>7.4195000000000002</v>
      </c>
      <c r="GI802">
        <v>10.9689</v>
      </c>
      <c r="GJ802">
        <v>13.55</v>
      </c>
      <c r="GK802">
        <v>26.7</v>
      </c>
      <c r="GL802">
        <v>16.104399999999998</v>
      </c>
      <c r="GM802">
        <v>40.549999999999997</v>
      </c>
      <c r="GN802">
        <v>24.805</v>
      </c>
      <c r="GO802">
        <v>17.270399999999999</v>
      </c>
      <c r="GP802">
        <v>12.44</v>
      </c>
      <c r="GQ802">
        <v>31.12</v>
      </c>
      <c r="GR802">
        <v>43.11</v>
      </c>
      <c r="GS802">
        <v>24.035</v>
      </c>
      <c r="GT802">
        <v>26.045000000000002</v>
      </c>
      <c r="GU802">
        <v>11.76</v>
      </c>
      <c r="GV802">
        <v>17.100000000000001</v>
      </c>
      <c r="GW802">
        <v>29.22</v>
      </c>
      <c r="GX802">
        <v>14.82</v>
      </c>
      <c r="GY802">
        <v>29.61</v>
      </c>
      <c r="GZ802">
        <v>11.89</v>
      </c>
      <c r="HA802">
        <v>18.035</v>
      </c>
      <c r="HB802">
        <v>9.51</v>
      </c>
      <c r="HC802">
        <v>26.8</v>
      </c>
      <c r="HD802">
        <v>39.770000000000003</v>
      </c>
      <c r="HE802">
        <v>24.74</v>
      </c>
      <c r="HF802">
        <v>5.3956</v>
      </c>
      <c r="HG802">
        <v>27.81</v>
      </c>
      <c r="HH802">
        <v>33.299999999999997</v>
      </c>
      <c r="HI802">
        <v>12.82</v>
      </c>
      <c r="HJ802">
        <v>26.14</v>
      </c>
      <c r="HK802">
        <v>30.39</v>
      </c>
      <c r="HL802">
        <v>55.96</v>
      </c>
      <c r="HM802">
        <v>28.17</v>
      </c>
      <c r="HN802">
        <v>1.825</v>
      </c>
      <c r="HP802">
        <v>18.984999999999999</v>
      </c>
      <c r="HQ802">
        <v>18.29</v>
      </c>
      <c r="HR802">
        <v>23.06</v>
      </c>
      <c r="HS802">
        <v>9.2799999999999994</v>
      </c>
      <c r="HT802">
        <v>15.8711</v>
      </c>
      <c r="HU802">
        <v>13.9</v>
      </c>
      <c r="HV802">
        <v>11.410600000000001</v>
      </c>
      <c r="HX802">
        <v>13.875</v>
      </c>
      <c r="HY802">
        <v>20.632999999999999</v>
      </c>
      <c r="HZ802">
        <v>17.649999999999999</v>
      </c>
      <c r="IA802">
        <v>6.1313000000000004</v>
      </c>
      <c r="IB802">
        <v>22.284600000000001</v>
      </c>
      <c r="IC802">
        <v>9.9398999999999997</v>
      </c>
      <c r="ID802">
        <v>8.7274999999999991</v>
      </c>
      <c r="IE802">
        <v>24.268999999999998</v>
      </c>
      <c r="IF802">
        <v>33.5</v>
      </c>
      <c r="IG802">
        <v>19.976199999999999</v>
      </c>
      <c r="IH802">
        <v>51.02</v>
      </c>
      <c r="II802">
        <v>2.8254000000000001</v>
      </c>
      <c r="IJ802">
        <v>11.994999999999999</v>
      </c>
      <c r="IK802">
        <v>21.208500000000001</v>
      </c>
      <c r="IM802">
        <v>3.15</v>
      </c>
      <c r="IS802">
        <v>30.885000000000002</v>
      </c>
      <c r="IV802">
        <v>22.36</v>
      </c>
      <c r="IW802">
        <v>9.0399999999999991</v>
      </c>
      <c r="IZ802">
        <v>31.65</v>
      </c>
      <c r="JA802">
        <v>10.24</v>
      </c>
      <c r="JC802">
        <v>26.855499999999999</v>
      </c>
      <c r="JE802">
        <v>39.865900000000003</v>
      </c>
      <c r="JI802">
        <v>9.5500000000000007</v>
      </c>
      <c r="JJ802">
        <v>3.9333</v>
      </c>
      <c r="JO802">
        <v>77.069999999999993</v>
      </c>
      <c r="JU802">
        <v>25.82</v>
      </c>
      <c r="JW802">
        <v>3.74</v>
      </c>
      <c r="JY802">
        <v>16.989999999999998</v>
      </c>
      <c r="KD802">
        <v>17.454999999999998</v>
      </c>
      <c r="KH802">
        <v>23.82</v>
      </c>
      <c r="KI802">
        <v>39.51</v>
      </c>
      <c r="KJ802">
        <v>20.549099999999999</v>
      </c>
      <c r="KK802">
        <v>4.1500000000000004</v>
      </c>
      <c r="KN802">
        <v>22.8</v>
      </c>
      <c r="KO802">
        <v>27.7608</v>
      </c>
      <c r="KP802">
        <v>29.1</v>
      </c>
      <c r="KQ802">
        <v>12.715</v>
      </c>
      <c r="KU802">
        <v>4.9074999999999998</v>
      </c>
      <c r="KV802">
        <v>10.78</v>
      </c>
      <c r="KX802">
        <v>31.461400000000001</v>
      </c>
      <c r="KZ802">
        <v>29.27</v>
      </c>
      <c r="LB802">
        <v>7.2359999999999998</v>
      </c>
      <c r="LE802">
        <v>34.35</v>
      </c>
      <c r="LG802">
        <v>23.76</v>
      </c>
      <c r="LH802">
        <v>6.5075000000000003</v>
      </c>
      <c r="LI802">
        <v>15.815</v>
      </c>
      <c r="LK802">
        <v>28.542000000000002</v>
      </c>
      <c r="LL802">
        <v>17.085000000000001</v>
      </c>
      <c r="LM802">
        <v>34.737000000000002</v>
      </c>
      <c r="LN802">
        <v>32.06</v>
      </c>
      <c r="LO802">
        <v>60.47</v>
      </c>
      <c r="LP802">
        <v>25.637699999999999</v>
      </c>
      <c r="LR802">
        <v>27.52</v>
      </c>
      <c r="LS802">
        <v>50.74</v>
      </c>
      <c r="LT802">
        <v>13.417400000000001</v>
      </c>
      <c r="LU802">
        <v>30.42</v>
      </c>
      <c r="LV802">
        <v>20.100000000000001</v>
      </c>
      <c r="LX802">
        <v>19.2517</v>
      </c>
      <c r="MC802">
        <v>8.1300000000000008</v>
      </c>
      <c r="MD802">
        <v>42.56</v>
      </c>
      <c r="ME802">
        <v>11.994199999999999</v>
      </c>
      <c r="MF802">
        <v>13.1</v>
      </c>
      <c r="MH802">
        <v>28.48</v>
      </c>
      <c r="MJ802">
        <v>22.125</v>
      </c>
      <c r="MM802">
        <v>8.7238000000000007</v>
      </c>
      <c r="MN802">
        <v>26.324999999999999</v>
      </c>
      <c r="MP802">
        <v>21.95</v>
      </c>
      <c r="MR802">
        <v>4.57</v>
      </c>
      <c r="MU802">
        <v>20.62</v>
      </c>
      <c r="MV802">
        <v>35.5</v>
      </c>
      <c r="MW802">
        <v>5.1050000000000004</v>
      </c>
      <c r="MY802">
        <v>23.41</v>
      </c>
      <c r="MZ802">
        <v>7.7119999999999997</v>
      </c>
      <c r="NB802">
        <v>40.4544</v>
      </c>
      <c r="NE802">
        <v>16.309999999999999</v>
      </c>
      <c r="NG802">
        <v>8.5028000000000006</v>
      </c>
      <c r="NH802">
        <v>26.85</v>
      </c>
      <c r="NI802">
        <v>30.53</v>
      </c>
      <c r="NK802">
        <v>3.5300000000000002</v>
      </c>
      <c r="NM802">
        <v>39.07</v>
      </c>
      <c r="NQ802">
        <v>18.265000000000001</v>
      </c>
      <c r="NT802">
        <v>10.728</v>
      </c>
      <c r="NU802">
        <v>31.66</v>
      </c>
      <c r="NV802">
        <v>13.4933</v>
      </c>
      <c r="NX802">
        <v>68.400000000000006</v>
      </c>
      <c r="NY802">
        <v>23.33</v>
      </c>
      <c r="OA802">
        <v>20.38</v>
      </c>
      <c r="OJ802">
        <v>10.9353</v>
      </c>
      <c r="OK802">
        <v>30.045000000000002</v>
      </c>
      <c r="ON802">
        <v>40.65</v>
      </c>
      <c r="OO802">
        <v>42.22</v>
      </c>
      <c r="OS802">
        <v>23.918099999999999</v>
      </c>
      <c r="OU802">
        <v>8.6850000000000005</v>
      </c>
      <c r="OV802">
        <v>7.8449999999999998</v>
      </c>
      <c r="OW802">
        <v>13.8</v>
      </c>
      <c r="OY802">
        <v>6.2279999999999998</v>
      </c>
      <c r="PA802">
        <v>11.19</v>
      </c>
      <c r="PB802">
        <v>20</v>
      </c>
      <c r="PC802">
        <v>4.4641000000000002</v>
      </c>
      <c r="PD802">
        <v>38.380000000000003</v>
      </c>
      <c r="PH802">
        <v>7.96</v>
      </c>
      <c r="PJ802">
        <v>13.536200000000001</v>
      </c>
      <c r="PP802">
        <v>26.283799999999999</v>
      </c>
      <c r="PY802">
        <v>24.01</v>
      </c>
      <c r="QD802">
        <v>23.41</v>
      </c>
      <c r="QI802">
        <v>8.31</v>
      </c>
      <c r="QJ802">
        <v>31.02</v>
      </c>
      <c r="QK802">
        <v>13.21</v>
      </c>
      <c r="QL802">
        <v>49.5</v>
      </c>
      <c r="QM802">
        <v>11.8786</v>
      </c>
      <c r="QN802">
        <v>16.53</v>
      </c>
      <c r="QS802">
        <v>4.7249999999999996</v>
      </c>
      <c r="QT802">
        <v>24.52</v>
      </c>
      <c r="QU802">
        <v>26.81</v>
      </c>
      <c r="QV802">
        <v>12.925000000000001</v>
      </c>
      <c r="QX802">
        <v>8.1300000000000008</v>
      </c>
      <c r="RA802">
        <v>51.31</v>
      </c>
      <c r="RB802">
        <v>16.399999999999999</v>
      </c>
      <c r="RE802">
        <v>10.050000000000001</v>
      </c>
      <c r="RF802">
        <v>40.520000000000003</v>
      </c>
      <c r="RL802">
        <v>30.6</v>
      </c>
      <c r="RM802">
        <v>26.681999999999999</v>
      </c>
      <c r="RN802">
        <v>28.56</v>
      </c>
      <c r="RT802">
        <v>49.69</v>
      </c>
      <c r="RV802">
        <v>6.9775</v>
      </c>
      <c r="RW802">
        <v>3.26</v>
      </c>
      <c r="RY802">
        <v>14.167</v>
      </c>
      <c r="SC802">
        <v>11.173999999999999</v>
      </c>
      <c r="SD802">
        <v>18.149999999999999</v>
      </c>
      <c r="SH802">
        <v>18.399999999999999</v>
      </c>
    </row>
    <row r="803" spans="1:502">
      <c r="A803" s="1">
        <v>37649</v>
      </c>
      <c r="C803">
        <v>30.654699999999998</v>
      </c>
      <c r="D803">
        <v>32.313200000000002</v>
      </c>
      <c r="F803">
        <v>31.45</v>
      </c>
      <c r="G803">
        <v>21.914999999999999</v>
      </c>
      <c r="H803">
        <v>23.51</v>
      </c>
      <c r="I803">
        <v>31.475000000000001</v>
      </c>
      <c r="J803">
        <v>20.55</v>
      </c>
      <c r="L803">
        <v>16.626000000000001</v>
      </c>
      <c r="N803">
        <v>32.659999999999997</v>
      </c>
      <c r="P803">
        <v>23.15</v>
      </c>
      <c r="Q803">
        <v>8.5261999999999993</v>
      </c>
      <c r="R803">
        <v>20.53</v>
      </c>
      <c r="S803">
        <v>80.11</v>
      </c>
      <c r="U803">
        <v>53.04</v>
      </c>
      <c r="V803">
        <v>14.67</v>
      </c>
      <c r="W803">
        <v>51.487299999999998</v>
      </c>
      <c r="X803">
        <v>62.914999999999999</v>
      </c>
      <c r="Z803">
        <v>34.549999999999997</v>
      </c>
      <c r="AC803">
        <v>29.25</v>
      </c>
      <c r="AD803">
        <v>30</v>
      </c>
      <c r="AE803">
        <v>42.5</v>
      </c>
      <c r="AF803">
        <v>24.32</v>
      </c>
      <c r="AG803">
        <v>31.82</v>
      </c>
      <c r="AH803">
        <v>31.925000000000001</v>
      </c>
      <c r="AJ803">
        <v>48.18</v>
      </c>
      <c r="AQ803">
        <v>354.6</v>
      </c>
      <c r="AR803">
        <v>938.23599999999999</v>
      </c>
      <c r="AS803">
        <v>23.336400000000001</v>
      </c>
      <c r="AT803">
        <v>8.8834</v>
      </c>
      <c r="AW803">
        <v>34.948500000000003</v>
      </c>
      <c r="AY803">
        <v>16.872199999999999</v>
      </c>
      <c r="AZ803">
        <v>31.21</v>
      </c>
      <c r="BA803">
        <v>37.322200000000002</v>
      </c>
      <c r="BB803">
        <v>15.59</v>
      </c>
      <c r="BC803">
        <v>24.35</v>
      </c>
      <c r="BD803">
        <v>18.156700000000001</v>
      </c>
      <c r="BE803">
        <v>22.18</v>
      </c>
      <c r="BF803">
        <v>19.21</v>
      </c>
      <c r="BG803">
        <v>28.1905</v>
      </c>
      <c r="BH803">
        <v>12.25</v>
      </c>
      <c r="BK803">
        <v>60.85</v>
      </c>
      <c r="BL803">
        <v>59.15</v>
      </c>
      <c r="BM803">
        <v>6.17</v>
      </c>
      <c r="BN803">
        <v>26.9239</v>
      </c>
      <c r="BO803">
        <v>27.78</v>
      </c>
      <c r="BP803">
        <v>15.7273</v>
      </c>
      <c r="BQ803">
        <v>33.520000000000003</v>
      </c>
      <c r="BR803">
        <v>45</v>
      </c>
      <c r="BS803">
        <v>17.760000000000002</v>
      </c>
      <c r="BT803">
        <v>19.14</v>
      </c>
      <c r="BU803">
        <v>20.5</v>
      </c>
      <c r="BV803">
        <v>23.51</v>
      </c>
      <c r="BX803">
        <v>8.3520000000000003</v>
      </c>
      <c r="BY803">
        <v>1.9157999999999999</v>
      </c>
      <c r="BZ803">
        <v>23.88</v>
      </c>
      <c r="CA803">
        <v>12.08</v>
      </c>
      <c r="CD803">
        <v>24.15</v>
      </c>
      <c r="CF803">
        <v>28.55</v>
      </c>
      <c r="CG803">
        <v>13.98</v>
      </c>
      <c r="CH803">
        <v>14.517099999999999</v>
      </c>
      <c r="CI803">
        <v>38.9</v>
      </c>
      <c r="CJ803">
        <v>5.7</v>
      </c>
      <c r="CK803">
        <v>25.76</v>
      </c>
      <c r="CL803">
        <v>40.5</v>
      </c>
      <c r="CN803">
        <v>19.228100000000001</v>
      </c>
      <c r="CO803">
        <v>40.049999999999997</v>
      </c>
      <c r="CP803">
        <v>30.44</v>
      </c>
      <c r="CQ803">
        <v>4.16</v>
      </c>
      <c r="CR803">
        <v>6.1529999999999996</v>
      </c>
      <c r="CS803">
        <v>11.581</v>
      </c>
      <c r="CT803">
        <v>27</v>
      </c>
      <c r="CU803">
        <v>20.655000000000001</v>
      </c>
      <c r="CV803">
        <v>27.024999999999999</v>
      </c>
      <c r="CW803">
        <v>21.3522</v>
      </c>
      <c r="CY803">
        <v>29.867100000000001</v>
      </c>
      <c r="CZ803">
        <v>17.72</v>
      </c>
      <c r="DA803">
        <v>24.12</v>
      </c>
      <c r="DB803">
        <v>8</v>
      </c>
      <c r="DC803">
        <v>23.635000000000002</v>
      </c>
      <c r="DD803">
        <v>9.2725000000000009</v>
      </c>
      <c r="DE803">
        <v>44.9</v>
      </c>
      <c r="DF803">
        <v>21.38</v>
      </c>
      <c r="DG803">
        <v>17.655000000000001</v>
      </c>
      <c r="DI803">
        <v>77.5</v>
      </c>
      <c r="DJ803">
        <v>8.6</v>
      </c>
      <c r="DK803">
        <v>52.65</v>
      </c>
      <c r="DL803">
        <v>12.98</v>
      </c>
      <c r="DM803">
        <v>6.3049999999999997</v>
      </c>
      <c r="DN803">
        <v>9.57</v>
      </c>
      <c r="DO803">
        <v>29.09</v>
      </c>
      <c r="DP803">
        <v>11.193300000000001</v>
      </c>
      <c r="DQ803">
        <v>9.3699999999999992</v>
      </c>
      <c r="DR803">
        <v>14.82</v>
      </c>
      <c r="DS803">
        <v>33.445</v>
      </c>
      <c r="DT803">
        <v>22.875</v>
      </c>
      <c r="DU803">
        <v>29.77</v>
      </c>
      <c r="DV803">
        <v>46.65</v>
      </c>
      <c r="DW803">
        <v>9.1999999999999993</v>
      </c>
      <c r="DX803">
        <v>41.1</v>
      </c>
      <c r="DY803">
        <v>14.422000000000001</v>
      </c>
      <c r="DZ803">
        <v>15.9086</v>
      </c>
      <c r="EA803">
        <v>11.805</v>
      </c>
      <c r="EC803">
        <v>33.325000000000003</v>
      </c>
      <c r="EE803">
        <v>5.4675000000000002</v>
      </c>
      <c r="EF803">
        <v>26.78</v>
      </c>
      <c r="EH803">
        <v>7.1</v>
      </c>
      <c r="EI803">
        <v>9.99</v>
      </c>
      <c r="EK803">
        <v>30.614999999999998</v>
      </c>
      <c r="EL803">
        <v>15.7842</v>
      </c>
      <c r="EM803">
        <v>10.199999999999999</v>
      </c>
      <c r="EN803">
        <v>12.83</v>
      </c>
      <c r="EO803">
        <v>32.799999999999997</v>
      </c>
      <c r="EP803">
        <v>18.375</v>
      </c>
      <c r="ER803">
        <v>33.130000000000003</v>
      </c>
      <c r="ET803">
        <v>43.261200000000002</v>
      </c>
      <c r="EU803">
        <v>15.275</v>
      </c>
      <c r="EV803">
        <v>52.89</v>
      </c>
      <c r="EX803">
        <v>7.8250000000000002</v>
      </c>
      <c r="EY803">
        <v>20.72</v>
      </c>
      <c r="EZ803">
        <v>24.883700000000001</v>
      </c>
      <c r="FA803">
        <v>11.132899999999999</v>
      </c>
      <c r="FB803">
        <v>60.94</v>
      </c>
      <c r="FC803">
        <v>12.6</v>
      </c>
      <c r="FE803">
        <v>32.729999999999997</v>
      </c>
      <c r="FF803">
        <v>14.5067</v>
      </c>
      <c r="FG803">
        <v>17.3</v>
      </c>
      <c r="FH803">
        <v>7.7839</v>
      </c>
      <c r="FI803">
        <v>42.51</v>
      </c>
      <c r="FJ803">
        <v>16.162800000000001</v>
      </c>
      <c r="FL803">
        <v>29.16</v>
      </c>
      <c r="FM803">
        <v>43.67</v>
      </c>
      <c r="FN803">
        <v>11.775</v>
      </c>
      <c r="FO803">
        <v>29.01</v>
      </c>
      <c r="FQ803">
        <v>30.314599999999999</v>
      </c>
      <c r="FS803">
        <v>25.56</v>
      </c>
      <c r="FT803">
        <v>29.25</v>
      </c>
      <c r="FU803">
        <v>29.46</v>
      </c>
      <c r="FW803">
        <v>5.5762999999999998</v>
      </c>
      <c r="FX803">
        <v>7.6234000000000002</v>
      </c>
      <c r="FY803">
        <v>8.6724999999999994</v>
      </c>
      <c r="FZ803">
        <v>18.61</v>
      </c>
      <c r="GA803">
        <v>14.08</v>
      </c>
      <c r="GB803">
        <v>41.667000000000002</v>
      </c>
      <c r="GC803">
        <v>23.3</v>
      </c>
      <c r="GD803">
        <v>9.8000000000000007</v>
      </c>
      <c r="GE803">
        <v>11.75</v>
      </c>
      <c r="GF803">
        <v>13.319100000000001</v>
      </c>
      <c r="GG803">
        <v>29.975000000000001</v>
      </c>
      <c r="GH803">
        <v>7.5507999999999997</v>
      </c>
      <c r="GI803">
        <v>11.377800000000001</v>
      </c>
      <c r="GJ803">
        <v>13.77</v>
      </c>
      <c r="GK803">
        <v>27.04</v>
      </c>
      <c r="GL803">
        <v>16.234300000000001</v>
      </c>
      <c r="GM803">
        <v>40.53</v>
      </c>
      <c r="GN803">
        <v>25.175000000000001</v>
      </c>
      <c r="GO803">
        <v>17.499099999999999</v>
      </c>
      <c r="GP803">
        <v>12.654999999999999</v>
      </c>
      <c r="GQ803">
        <v>31.38</v>
      </c>
      <c r="GR803">
        <v>43.72</v>
      </c>
      <c r="GS803">
        <v>24.434999999999999</v>
      </c>
      <c r="GT803">
        <v>26.77</v>
      </c>
      <c r="GU803">
        <v>11.955</v>
      </c>
      <c r="GV803">
        <v>17.899999999999999</v>
      </c>
      <c r="GW803">
        <v>29.86</v>
      </c>
      <c r="GX803">
        <v>14.88</v>
      </c>
      <c r="GY803">
        <v>30.22</v>
      </c>
      <c r="GZ803">
        <v>11.93</v>
      </c>
      <c r="HA803">
        <v>18.32</v>
      </c>
      <c r="HB803">
        <v>9.56</v>
      </c>
      <c r="HC803">
        <v>27.02</v>
      </c>
      <c r="HD803">
        <v>40.04</v>
      </c>
      <c r="HE803">
        <v>24.87</v>
      </c>
      <c r="HF803">
        <v>5.4962999999999997</v>
      </c>
      <c r="HG803">
        <v>28.72</v>
      </c>
      <c r="HH803">
        <v>33.42</v>
      </c>
      <c r="HI803">
        <v>13.2</v>
      </c>
      <c r="HJ803">
        <v>26.14</v>
      </c>
      <c r="HK803">
        <v>30.38</v>
      </c>
      <c r="HL803">
        <v>56.06</v>
      </c>
      <c r="HM803">
        <v>28.24</v>
      </c>
      <c r="HN803">
        <v>1.95</v>
      </c>
      <c r="HP803">
        <v>19.38</v>
      </c>
      <c r="HQ803">
        <v>18.670000000000002</v>
      </c>
      <c r="HR803">
        <v>23.51</v>
      </c>
      <c r="HS803">
        <v>9.2850000000000001</v>
      </c>
      <c r="HT803">
        <v>16.008900000000001</v>
      </c>
      <c r="HU803">
        <v>14.16</v>
      </c>
      <c r="HV803">
        <v>11.685</v>
      </c>
      <c r="HX803">
        <v>13.862500000000001</v>
      </c>
      <c r="HY803">
        <v>21.038</v>
      </c>
      <c r="HZ803">
        <v>17.420000000000002</v>
      </c>
      <c r="IA803">
        <v>6.1616999999999997</v>
      </c>
      <c r="IB803">
        <v>22.714099999999998</v>
      </c>
      <c r="IC803">
        <v>9.8086000000000002</v>
      </c>
      <c r="ID803">
        <v>9</v>
      </c>
      <c r="IE803">
        <v>24.304200000000002</v>
      </c>
      <c r="IF803">
        <v>34.1</v>
      </c>
      <c r="IG803">
        <v>20.025300000000001</v>
      </c>
      <c r="IH803">
        <v>51.55</v>
      </c>
      <c r="II803">
        <v>2.8662000000000001</v>
      </c>
      <c r="IJ803">
        <v>12.17</v>
      </c>
      <c r="IK803">
        <v>24.896899999999999</v>
      </c>
      <c r="IM803">
        <v>3.48</v>
      </c>
      <c r="IS803">
        <v>30.835000000000001</v>
      </c>
      <c r="IV803">
        <v>22.26</v>
      </c>
      <c r="IW803">
        <v>9.1850000000000005</v>
      </c>
      <c r="IZ803">
        <v>30.754999999999999</v>
      </c>
      <c r="JA803">
        <v>10.35</v>
      </c>
      <c r="JC803">
        <v>27.0337</v>
      </c>
      <c r="JE803">
        <v>40.777799999999999</v>
      </c>
      <c r="JI803">
        <v>9.7200000000000006</v>
      </c>
      <c r="JJ803">
        <v>3.9933000000000001</v>
      </c>
      <c r="JO803">
        <v>78.069999999999993</v>
      </c>
      <c r="JU803">
        <v>25.85</v>
      </c>
      <c r="JW803">
        <v>3.7667000000000002</v>
      </c>
      <c r="JY803">
        <v>17</v>
      </c>
      <c r="KD803">
        <v>17.395</v>
      </c>
      <c r="KH803">
        <v>23.91</v>
      </c>
      <c r="KI803">
        <v>40.15</v>
      </c>
      <c r="KJ803">
        <v>20.598400000000002</v>
      </c>
      <c r="KK803">
        <v>4.1733000000000002</v>
      </c>
      <c r="KN803">
        <v>22.79</v>
      </c>
      <c r="KO803">
        <v>27.930499999999999</v>
      </c>
      <c r="KP803">
        <v>29.29</v>
      </c>
      <c r="KQ803">
        <v>12.574999999999999</v>
      </c>
      <c r="KU803">
        <v>5.0225</v>
      </c>
      <c r="KV803">
        <v>11.35</v>
      </c>
      <c r="KX803">
        <v>31.793399999999998</v>
      </c>
      <c r="KZ803">
        <v>29.99</v>
      </c>
      <c r="LB803">
        <v>7.5197000000000003</v>
      </c>
      <c r="LE803">
        <v>34.44</v>
      </c>
      <c r="LG803">
        <v>23.66</v>
      </c>
      <c r="LH803">
        <v>6.7024999999999997</v>
      </c>
      <c r="LI803">
        <v>15.95</v>
      </c>
      <c r="LK803">
        <v>28.856000000000002</v>
      </c>
      <c r="LL803">
        <v>17.405000000000001</v>
      </c>
      <c r="LM803">
        <v>35.201000000000001</v>
      </c>
      <c r="LN803">
        <v>32.340000000000003</v>
      </c>
      <c r="LO803">
        <v>61.03</v>
      </c>
      <c r="LP803">
        <v>25.658999999999999</v>
      </c>
      <c r="LR803">
        <v>28.28</v>
      </c>
      <c r="LS803">
        <v>51.1</v>
      </c>
      <c r="LT803">
        <v>13.8079</v>
      </c>
      <c r="LU803">
        <v>31.66</v>
      </c>
      <c r="LV803">
        <v>22.17</v>
      </c>
      <c r="LX803">
        <v>18.9651</v>
      </c>
      <c r="MC803">
        <v>8.0632999999999999</v>
      </c>
      <c r="MD803">
        <v>43.46</v>
      </c>
      <c r="ME803">
        <v>12.0665</v>
      </c>
      <c r="MF803">
        <v>13.25</v>
      </c>
      <c r="MH803">
        <v>28.83</v>
      </c>
      <c r="MJ803">
        <v>22.74</v>
      </c>
      <c r="MM803">
        <v>8.9626000000000001</v>
      </c>
      <c r="MN803">
        <v>27.25</v>
      </c>
      <c r="MP803">
        <v>21.79</v>
      </c>
      <c r="MR803">
        <v>4.95</v>
      </c>
      <c r="MU803">
        <v>20.399999999999999</v>
      </c>
      <c r="MV803">
        <v>35.72</v>
      </c>
      <c r="MW803">
        <v>5.2213000000000003</v>
      </c>
      <c r="MY803">
        <v>23.83</v>
      </c>
      <c r="MZ803">
        <v>7.5590000000000002</v>
      </c>
      <c r="NB803">
        <v>40.6175</v>
      </c>
      <c r="NE803">
        <v>16.41</v>
      </c>
      <c r="NG803">
        <v>8.4776000000000007</v>
      </c>
      <c r="NH803">
        <v>26.85</v>
      </c>
      <c r="NI803">
        <v>31.19</v>
      </c>
      <c r="NK803">
        <v>3.38</v>
      </c>
      <c r="NM803">
        <v>39.6</v>
      </c>
      <c r="NQ803">
        <v>19.125</v>
      </c>
      <c r="NT803">
        <v>10.712999999999999</v>
      </c>
      <c r="NU803">
        <v>31.866700000000002</v>
      </c>
      <c r="NV803">
        <v>13.3667</v>
      </c>
      <c r="NX803">
        <v>69.05</v>
      </c>
      <c r="NY803">
        <v>23.64</v>
      </c>
      <c r="OA803">
        <v>20.684999999999999</v>
      </c>
      <c r="OJ803">
        <v>11.3193</v>
      </c>
      <c r="OK803">
        <v>30.375</v>
      </c>
      <c r="ON803">
        <v>41.2</v>
      </c>
      <c r="OO803">
        <v>43.04</v>
      </c>
      <c r="OS803">
        <v>23.659600000000001</v>
      </c>
      <c r="OU803">
        <v>8.6300000000000008</v>
      </c>
      <c r="OV803">
        <v>7.93</v>
      </c>
      <c r="OW803">
        <v>13.87</v>
      </c>
      <c r="OY803">
        <v>6.2949999999999999</v>
      </c>
      <c r="PA803">
        <v>11.45</v>
      </c>
      <c r="PB803">
        <v>20.66</v>
      </c>
      <c r="PC803">
        <v>4.5258000000000003</v>
      </c>
      <c r="PD803">
        <v>39.5</v>
      </c>
      <c r="PH803">
        <v>8.16</v>
      </c>
      <c r="PJ803">
        <v>13.914999999999999</v>
      </c>
      <c r="PP803">
        <v>26.567299999999999</v>
      </c>
      <c r="PY803">
        <v>23.73</v>
      </c>
      <c r="QD803">
        <v>23.46</v>
      </c>
      <c r="QI803">
        <v>8.2225000000000001</v>
      </c>
      <c r="QJ803">
        <v>31.35</v>
      </c>
      <c r="QK803">
        <v>13.08</v>
      </c>
      <c r="QL803">
        <v>49.7</v>
      </c>
      <c r="QM803">
        <v>11.9475</v>
      </c>
      <c r="QN803">
        <v>16.645</v>
      </c>
      <c r="QS803">
        <v>4.75</v>
      </c>
      <c r="QT803">
        <v>24.5</v>
      </c>
      <c r="QU803">
        <v>26.98</v>
      </c>
      <c r="QV803">
        <v>13.25</v>
      </c>
      <c r="QX803">
        <v>8.1850000000000005</v>
      </c>
      <c r="RA803">
        <v>51.41</v>
      </c>
      <c r="RB803">
        <v>16.510000000000002</v>
      </c>
      <c r="RE803">
        <v>10.25</v>
      </c>
      <c r="RF803">
        <v>40.5</v>
      </c>
      <c r="RL803">
        <v>30.6</v>
      </c>
      <c r="RM803">
        <v>26.839400000000001</v>
      </c>
      <c r="RN803">
        <v>28.15</v>
      </c>
      <c r="RT803">
        <v>50.89</v>
      </c>
      <c r="RV803">
        <v>6.9</v>
      </c>
      <c r="RW803">
        <v>3.4699999999999998</v>
      </c>
      <c r="RY803">
        <v>14.503</v>
      </c>
      <c r="SC803">
        <v>11.157</v>
      </c>
      <c r="SD803">
        <v>18.21</v>
      </c>
      <c r="SH803">
        <v>18.75</v>
      </c>
    </row>
    <row r="804" spans="1:502">
      <c r="A804" s="1">
        <v>37650</v>
      </c>
      <c r="C804">
        <v>30.777200000000001</v>
      </c>
      <c r="D804">
        <v>33.747399999999999</v>
      </c>
      <c r="F804">
        <v>30.61</v>
      </c>
      <c r="G804">
        <v>22.024999999999999</v>
      </c>
      <c r="H804">
        <v>23.5</v>
      </c>
      <c r="I804">
        <v>32.65</v>
      </c>
      <c r="J804">
        <v>20.28</v>
      </c>
      <c r="L804">
        <v>16.833200000000001</v>
      </c>
      <c r="N804">
        <v>33.85</v>
      </c>
      <c r="P804">
        <v>23.03</v>
      </c>
      <c r="Q804">
        <v>8.7577999999999996</v>
      </c>
      <c r="R804">
        <v>20.97</v>
      </c>
      <c r="S804">
        <v>80.319999999999993</v>
      </c>
      <c r="U804">
        <v>52.4</v>
      </c>
      <c r="V804">
        <v>14.38</v>
      </c>
      <c r="W804">
        <v>52.424300000000002</v>
      </c>
      <c r="X804">
        <v>63.3</v>
      </c>
      <c r="Z804">
        <v>34.795000000000002</v>
      </c>
      <c r="AC804">
        <v>30.06</v>
      </c>
      <c r="AD804">
        <v>30.55</v>
      </c>
      <c r="AE804">
        <v>42.534999999999997</v>
      </c>
      <c r="AF804">
        <v>24.32</v>
      </c>
      <c r="AG804">
        <v>32.51</v>
      </c>
      <c r="AH804">
        <v>31.975000000000001</v>
      </c>
      <c r="AJ804">
        <v>48.1</v>
      </c>
      <c r="AQ804">
        <v>355.5</v>
      </c>
      <c r="AR804">
        <v>928.51850000000002</v>
      </c>
      <c r="AS804">
        <v>23.3066</v>
      </c>
      <c r="AT804">
        <v>8.5709</v>
      </c>
      <c r="AW804">
        <v>35.569499999999998</v>
      </c>
      <c r="AY804">
        <v>17.087</v>
      </c>
      <c r="AZ804">
        <v>31.04</v>
      </c>
      <c r="BA804">
        <v>37.377699999999997</v>
      </c>
      <c r="BB804">
        <v>15.08</v>
      </c>
      <c r="BC804">
        <v>24.06</v>
      </c>
      <c r="BD804">
        <v>18.760000000000002</v>
      </c>
      <c r="BE804">
        <v>22.81</v>
      </c>
      <c r="BF804">
        <v>19.28</v>
      </c>
      <c r="BG804">
        <v>28.9238</v>
      </c>
      <c r="BH804">
        <v>12.17</v>
      </c>
      <c r="BK804">
        <v>61.2</v>
      </c>
      <c r="BL804">
        <v>59.58</v>
      </c>
      <c r="BM804">
        <v>6.5913000000000004</v>
      </c>
      <c r="BN804">
        <v>26.987500000000001</v>
      </c>
      <c r="BO804">
        <v>28.265000000000001</v>
      </c>
      <c r="BP804">
        <v>15.569800000000001</v>
      </c>
      <c r="BQ804">
        <v>33.450000000000003</v>
      </c>
      <c r="BR804">
        <v>44.98</v>
      </c>
      <c r="BS804">
        <v>17.68</v>
      </c>
      <c r="BT804">
        <v>19.21</v>
      </c>
      <c r="BU804">
        <v>20.43</v>
      </c>
      <c r="BV804">
        <v>23.84</v>
      </c>
      <c r="BX804">
        <v>8.2947000000000006</v>
      </c>
      <c r="BY804">
        <v>1.9542000000000002</v>
      </c>
      <c r="BZ804">
        <v>23.8</v>
      </c>
      <c r="CA804">
        <v>12.06</v>
      </c>
      <c r="CD804">
        <v>24.2</v>
      </c>
      <c r="CF804">
        <v>28.62</v>
      </c>
      <c r="CG804">
        <v>14.32</v>
      </c>
      <c r="CH804">
        <v>14.6929</v>
      </c>
      <c r="CI804">
        <v>38.54</v>
      </c>
      <c r="CJ804">
        <v>5.7</v>
      </c>
      <c r="CK804">
        <v>25.41</v>
      </c>
      <c r="CL804">
        <v>40.909999999999997</v>
      </c>
      <c r="CN804">
        <v>18.644500000000001</v>
      </c>
      <c r="CO804">
        <v>39.770000000000003</v>
      </c>
      <c r="CP804">
        <v>30.07</v>
      </c>
      <c r="CQ804">
        <v>4.3499999999999996</v>
      </c>
      <c r="CR804">
        <v>6.3629999999999995</v>
      </c>
      <c r="CS804">
        <v>11.687100000000001</v>
      </c>
      <c r="CT804">
        <v>27.15</v>
      </c>
      <c r="CU804">
        <v>20.92</v>
      </c>
      <c r="CV804">
        <v>27.145</v>
      </c>
      <c r="CW804">
        <v>21.775300000000001</v>
      </c>
      <c r="CY804">
        <v>29.744800000000001</v>
      </c>
      <c r="CZ804">
        <v>17.862500000000001</v>
      </c>
      <c r="DA804">
        <v>24.15</v>
      </c>
      <c r="DB804">
        <v>7.98</v>
      </c>
      <c r="DC804">
        <v>23.824999999999999</v>
      </c>
      <c r="DD804">
        <v>9.6</v>
      </c>
      <c r="DE804">
        <v>45.15</v>
      </c>
      <c r="DF804">
        <v>21.11</v>
      </c>
      <c r="DG804">
        <v>17.975000000000001</v>
      </c>
      <c r="DI804">
        <v>75.92</v>
      </c>
      <c r="DJ804">
        <v>8.64</v>
      </c>
      <c r="DK804">
        <v>52.3</v>
      </c>
      <c r="DL804">
        <v>13.215</v>
      </c>
      <c r="DM804">
        <v>4.7575000000000003</v>
      </c>
      <c r="DN804">
        <v>9.39</v>
      </c>
      <c r="DO804">
        <v>29.25</v>
      </c>
      <c r="DP804">
        <v>11.23</v>
      </c>
      <c r="DQ804">
        <v>9.4250000000000007</v>
      </c>
      <c r="DR804">
        <v>14.75</v>
      </c>
      <c r="DS804">
        <v>33.200000000000003</v>
      </c>
      <c r="DT804">
        <v>22.35</v>
      </c>
      <c r="DU804">
        <v>29.9</v>
      </c>
      <c r="DV804">
        <v>47.85</v>
      </c>
      <c r="DW804">
        <v>9.3000000000000007</v>
      </c>
      <c r="DX804">
        <v>41.43</v>
      </c>
      <c r="DY804">
        <v>14.247199999999999</v>
      </c>
      <c r="DZ804">
        <v>16.341100000000001</v>
      </c>
      <c r="EA804">
        <v>12</v>
      </c>
      <c r="EC804">
        <v>32.35</v>
      </c>
      <c r="EE804">
        <v>5.4325000000000001</v>
      </c>
      <c r="EF804">
        <v>26.75</v>
      </c>
      <c r="EH804">
        <v>6.95</v>
      </c>
      <c r="EI804">
        <v>9.9</v>
      </c>
      <c r="EK804">
        <v>31.32</v>
      </c>
      <c r="EL804">
        <v>16.043600000000001</v>
      </c>
      <c r="EM804">
        <v>9.9600000000000009</v>
      </c>
      <c r="EN804">
        <v>12.76</v>
      </c>
      <c r="EO804">
        <v>32.6</v>
      </c>
      <c r="EP804">
        <v>18.465</v>
      </c>
      <c r="ER804">
        <v>32.71</v>
      </c>
      <c r="ET804">
        <v>42.969099999999997</v>
      </c>
      <c r="EU804">
        <v>15.465</v>
      </c>
      <c r="EV804">
        <v>52.18</v>
      </c>
      <c r="EX804">
        <v>7.67</v>
      </c>
      <c r="EY804">
        <v>20.81</v>
      </c>
      <c r="EZ804">
        <v>25.042899999999999</v>
      </c>
      <c r="FA804">
        <v>11.2172</v>
      </c>
      <c r="FB804">
        <v>61.24</v>
      </c>
      <c r="FC804">
        <v>12.52</v>
      </c>
      <c r="FE804">
        <v>32.43</v>
      </c>
      <c r="FF804">
        <v>14.636699999999999</v>
      </c>
      <c r="FG804">
        <v>17.309999999999999</v>
      </c>
      <c r="FH804">
        <v>7.7644000000000002</v>
      </c>
      <c r="FI804">
        <v>43.3</v>
      </c>
      <c r="FJ804">
        <v>16.241900000000001</v>
      </c>
      <c r="FL804">
        <v>29.274999999999999</v>
      </c>
      <c r="FM804">
        <v>44</v>
      </c>
      <c r="FN804">
        <v>11.345000000000001</v>
      </c>
      <c r="FO804">
        <v>29.1</v>
      </c>
      <c r="FQ804">
        <v>30.351199999999999</v>
      </c>
      <c r="FS804">
        <v>26.45</v>
      </c>
      <c r="FT804">
        <v>28.81</v>
      </c>
      <c r="FU804">
        <v>28.81</v>
      </c>
      <c r="FW804">
        <v>5.7088000000000001</v>
      </c>
      <c r="FX804">
        <v>7.1125999999999996</v>
      </c>
      <c r="FY804">
        <v>8.7725000000000009</v>
      </c>
      <c r="FZ804">
        <v>19</v>
      </c>
      <c r="GA804">
        <v>14.13</v>
      </c>
      <c r="GB804">
        <v>42.048000000000002</v>
      </c>
      <c r="GC804">
        <v>23.43</v>
      </c>
      <c r="GD804">
        <v>9.7249999999999996</v>
      </c>
      <c r="GE804">
        <v>12.05</v>
      </c>
      <c r="GF804">
        <v>13.760400000000001</v>
      </c>
      <c r="GG804">
        <v>30.114999999999998</v>
      </c>
      <c r="GH804">
        <v>7.5639000000000003</v>
      </c>
      <c r="GI804">
        <v>11.226699999999999</v>
      </c>
      <c r="GJ804">
        <v>13.52</v>
      </c>
      <c r="GK804">
        <v>27.153300000000002</v>
      </c>
      <c r="GL804">
        <v>16.192499999999999</v>
      </c>
      <c r="GM804">
        <v>40.51</v>
      </c>
      <c r="GN804">
        <v>25.675000000000001</v>
      </c>
      <c r="GO804">
        <v>18.299499999999998</v>
      </c>
      <c r="GP804">
        <v>12.907500000000001</v>
      </c>
      <c r="GQ804">
        <v>31.53</v>
      </c>
      <c r="GR804">
        <v>44.2</v>
      </c>
      <c r="GS804">
        <v>24.46</v>
      </c>
      <c r="GT804">
        <v>26.875</v>
      </c>
      <c r="GU804">
        <v>11.91</v>
      </c>
      <c r="GV804">
        <v>17.695</v>
      </c>
      <c r="GW804">
        <v>29.86</v>
      </c>
      <c r="GX804">
        <v>15</v>
      </c>
      <c r="GY804">
        <v>30.42</v>
      </c>
      <c r="GZ804">
        <v>12.16</v>
      </c>
      <c r="HA804">
        <v>18.829999999999998</v>
      </c>
      <c r="HB804">
        <v>9.5299999999999994</v>
      </c>
      <c r="HC804">
        <v>26.92</v>
      </c>
      <c r="HD804">
        <v>39.96</v>
      </c>
      <c r="HE804">
        <v>25.14</v>
      </c>
      <c r="HF804">
        <v>5.3333000000000004</v>
      </c>
      <c r="HG804">
        <v>29</v>
      </c>
      <c r="HH804">
        <v>33.340000000000003</v>
      </c>
      <c r="HI804">
        <v>13.49</v>
      </c>
      <c r="HJ804">
        <v>26.42</v>
      </c>
      <c r="HK804">
        <v>30.85</v>
      </c>
      <c r="HL804">
        <v>56.27</v>
      </c>
      <c r="HM804">
        <v>28.11</v>
      </c>
      <c r="HN804">
        <v>2.1</v>
      </c>
      <c r="HP804">
        <v>19.184999999999999</v>
      </c>
      <c r="HQ804">
        <v>18.52</v>
      </c>
      <c r="HR804">
        <v>23.53</v>
      </c>
      <c r="HS804">
        <v>9.35</v>
      </c>
      <c r="HT804">
        <v>16.1111</v>
      </c>
      <c r="HU804">
        <v>14.33</v>
      </c>
      <c r="HV804">
        <v>11.699400000000001</v>
      </c>
      <c r="HX804">
        <v>13.914999999999999</v>
      </c>
      <c r="HY804">
        <v>21.498000000000001</v>
      </c>
      <c r="HZ804">
        <v>17.260000000000002</v>
      </c>
      <c r="IA804">
        <v>6.4591000000000003</v>
      </c>
      <c r="IB804">
        <v>23.024100000000001</v>
      </c>
      <c r="IC804">
        <v>9.8523999999999994</v>
      </c>
      <c r="ID804">
        <v>8.84</v>
      </c>
      <c r="IE804">
        <v>24.367599999999999</v>
      </c>
      <c r="IF804">
        <v>34.270000000000003</v>
      </c>
      <c r="IG804">
        <v>20.049900000000001</v>
      </c>
      <c r="IH804">
        <v>52.07</v>
      </c>
      <c r="II804">
        <v>2.7845</v>
      </c>
      <c r="IJ804">
        <v>12.115</v>
      </c>
      <c r="IK804">
        <v>24.528099999999998</v>
      </c>
      <c r="IM804">
        <v>3.61</v>
      </c>
      <c r="IS804">
        <v>30.03</v>
      </c>
      <c r="IV804">
        <v>22.1</v>
      </c>
      <c r="IW804">
        <v>9.1050000000000004</v>
      </c>
      <c r="IZ804">
        <v>31.475000000000001</v>
      </c>
      <c r="JA804">
        <v>10.1</v>
      </c>
      <c r="JC804">
        <v>27.627400000000002</v>
      </c>
      <c r="JE804">
        <v>41.467100000000002</v>
      </c>
      <c r="JI804">
        <v>9.74</v>
      </c>
      <c r="JJ804">
        <v>3.9533</v>
      </c>
      <c r="JO804">
        <v>78.36</v>
      </c>
      <c r="JU804">
        <v>25.35</v>
      </c>
      <c r="JW804">
        <v>3.82</v>
      </c>
      <c r="JY804">
        <v>17</v>
      </c>
      <c r="KD804">
        <v>17.385000000000002</v>
      </c>
      <c r="KH804">
        <v>24.02</v>
      </c>
      <c r="KI804">
        <v>39.869999999999997</v>
      </c>
      <c r="KJ804">
        <v>20.5688</v>
      </c>
      <c r="KK804">
        <v>4.25</v>
      </c>
      <c r="KN804">
        <v>22.86</v>
      </c>
      <c r="KO804">
        <v>29.014900000000001</v>
      </c>
      <c r="KP804">
        <v>29.98</v>
      </c>
      <c r="KQ804">
        <v>12.48</v>
      </c>
      <c r="KU804">
        <v>4.9874999999999998</v>
      </c>
      <c r="KV804">
        <v>11.11</v>
      </c>
      <c r="KX804">
        <v>31.378299999999999</v>
      </c>
      <c r="KZ804">
        <v>30.1</v>
      </c>
      <c r="LB804">
        <v>7.6993999999999998</v>
      </c>
      <c r="LE804">
        <v>34.549999999999997</v>
      </c>
      <c r="LG804">
        <v>24.02</v>
      </c>
      <c r="LH804">
        <v>6.7062999999999997</v>
      </c>
      <c r="LI804">
        <v>16.3</v>
      </c>
      <c r="LK804">
        <v>29.097999999999999</v>
      </c>
      <c r="LL804">
        <v>17.305</v>
      </c>
      <c r="LM804">
        <v>35.578000000000003</v>
      </c>
      <c r="LN804">
        <v>32.270000000000003</v>
      </c>
      <c r="LO804">
        <v>60.55</v>
      </c>
      <c r="LP804">
        <v>25.7728</v>
      </c>
      <c r="LR804">
        <v>28.6</v>
      </c>
      <c r="LS804">
        <v>50.5</v>
      </c>
      <c r="LT804">
        <v>14.1548</v>
      </c>
      <c r="LU804">
        <v>31.84</v>
      </c>
      <c r="LV804">
        <v>22.49</v>
      </c>
      <c r="LX804">
        <v>20.2545</v>
      </c>
      <c r="MC804">
        <v>8.01</v>
      </c>
      <c r="MD804">
        <v>43.68</v>
      </c>
      <c r="ME804">
        <v>12.036099999999999</v>
      </c>
      <c r="MF804">
        <v>13.21</v>
      </c>
      <c r="MH804">
        <v>28.85</v>
      </c>
      <c r="MJ804">
        <v>22.79</v>
      </c>
      <c r="MM804">
        <v>9.0212000000000003</v>
      </c>
      <c r="MN804">
        <v>27.175000000000001</v>
      </c>
      <c r="MP804">
        <v>22</v>
      </c>
      <c r="MR804">
        <v>5.22</v>
      </c>
      <c r="MU804">
        <v>20.94</v>
      </c>
      <c r="MV804">
        <v>35.82</v>
      </c>
      <c r="MW804">
        <v>5.3137999999999996</v>
      </c>
      <c r="MY804">
        <v>24.1</v>
      </c>
      <c r="MZ804">
        <v>7.97</v>
      </c>
      <c r="NB804">
        <v>42.650799999999997</v>
      </c>
      <c r="NE804">
        <v>16.29</v>
      </c>
      <c r="NG804">
        <v>8.6430000000000007</v>
      </c>
      <c r="NH804">
        <v>27.11</v>
      </c>
      <c r="NI804">
        <v>31.42</v>
      </c>
      <c r="NK804">
        <v>3.15</v>
      </c>
      <c r="NM804">
        <v>39.74</v>
      </c>
      <c r="NQ804">
        <v>19.074999999999999</v>
      </c>
      <c r="NT804">
        <v>11.015000000000001</v>
      </c>
      <c r="NU804">
        <v>31</v>
      </c>
      <c r="NV804">
        <v>13.406700000000001</v>
      </c>
      <c r="NX804">
        <v>69.510000000000005</v>
      </c>
      <c r="NY804">
        <v>23.54</v>
      </c>
      <c r="OA804">
        <v>20.7</v>
      </c>
      <c r="OJ804">
        <v>11.481</v>
      </c>
      <c r="OK804">
        <v>30.785</v>
      </c>
      <c r="ON804">
        <v>40.97</v>
      </c>
      <c r="OO804">
        <v>42.9</v>
      </c>
      <c r="OS804">
        <v>23.686399999999999</v>
      </c>
      <c r="OU804">
        <v>8.57</v>
      </c>
      <c r="OV804">
        <v>7.9850000000000003</v>
      </c>
      <c r="OW804">
        <v>13.75</v>
      </c>
      <c r="OY804">
        <v>6.2830000000000004</v>
      </c>
      <c r="PA804">
        <v>11.3</v>
      </c>
      <c r="PB804">
        <v>20.46</v>
      </c>
      <c r="PC804">
        <v>4.5282</v>
      </c>
      <c r="PD804">
        <v>41</v>
      </c>
      <c r="PH804">
        <v>8.15</v>
      </c>
      <c r="PJ804">
        <v>14.0097</v>
      </c>
      <c r="PP804">
        <v>26.713100000000001</v>
      </c>
      <c r="PY804">
        <v>24.17</v>
      </c>
      <c r="QD804">
        <v>23.7</v>
      </c>
      <c r="QI804">
        <v>8.25</v>
      </c>
      <c r="QJ804">
        <v>31.09</v>
      </c>
      <c r="QK804">
        <v>13.27</v>
      </c>
      <c r="QL804">
        <v>49.88</v>
      </c>
      <c r="QM804">
        <v>12.0509</v>
      </c>
      <c r="QN804">
        <v>16.765000000000001</v>
      </c>
      <c r="QS804">
        <v>4.6932999999999998</v>
      </c>
      <c r="QT804">
        <v>24.9</v>
      </c>
      <c r="QU804">
        <v>27.35</v>
      </c>
      <c r="QV804">
        <v>13.414999999999999</v>
      </c>
      <c r="QX804">
        <v>8</v>
      </c>
      <c r="RA804">
        <v>52.65</v>
      </c>
      <c r="RB804">
        <v>16.98</v>
      </c>
      <c r="RE804">
        <v>10.51</v>
      </c>
      <c r="RF804">
        <v>40.85</v>
      </c>
      <c r="RL804">
        <v>30.95</v>
      </c>
      <c r="RM804">
        <v>26.941299999999998</v>
      </c>
      <c r="RN804">
        <v>27.99</v>
      </c>
      <c r="RT804">
        <v>50.43</v>
      </c>
      <c r="RV804">
        <v>7.125</v>
      </c>
      <c r="RW804">
        <v>3.82</v>
      </c>
      <c r="RY804">
        <v>14.367000000000001</v>
      </c>
      <c r="SC804">
        <v>11.032</v>
      </c>
      <c r="SD804">
        <v>18.12</v>
      </c>
      <c r="SH804">
        <v>18.350000000000001</v>
      </c>
    </row>
    <row r="805" spans="1:502">
      <c r="A805" s="1">
        <v>37651</v>
      </c>
      <c r="C805">
        <v>30.392099999999999</v>
      </c>
      <c r="D805">
        <v>33.3172</v>
      </c>
      <c r="F805">
        <v>30.66</v>
      </c>
      <c r="G805">
        <v>21.524999999999999</v>
      </c>
      <c r="H805">
        <v>23.04</v>
      </c>
      <c r="I805">
        <v>32.1</v>
      </c>
      <c r="J805">
        <v>19.600000000000001</v>
      </c>
      <c r="L805">
        <v>16.1326</v>
      </c>
      <c r="N805">
        <v>33.229999999999997</v>
      </c>
      <c r="P805">
        <v>22.55</v>
      </c>
      <c r="Q805">
        <v>8.2629000000000001</v>
      </c>
      <c r="R805">
        <v>20.72</v>
      </c>
      <c r="S805">
        <v>78.3</v>
      </c>
      <c r="U805">
        <v>51.54</v>
      </c>
      <c r="V805">
        <v>14.46</v>
      </c>
      <c r="W805">
        <v>51.5914</v>
      </c>
      <c r="X805">
        <v>61.954999999999998</v>
      </c>
      <c r="Z805">
        <v>34.354999999999997</v>
      </c>
      <c r="AC805">
        <v>29.74</v>
      </c>
      <c r="AD805">
        <v>29.71</v>
      </c>
      <c r="AE805">
        <v>42.25</v>
      </c>
      <c r="AF805">
        <v>23.85</v>
      </c>
      <c r="AG805">
        <v>32.24</v>
      </c>
      <c r="AH805">
        <v>31.55</v>
      </c>
      <c r="AJ805">
        <v>47.57</v>
      </c>
      <c r="AQ805">
        <v>342</v>
      </c>
      <c r="AR805">
        <v>892.16189999999995</v>
      </c>
      <c r="AS805">
        <v>23.366199999999999</v>
      </c>
      <c r="AT805">
        <v>8.5292999999999992</v>
      </c>
      <c r="AW805">
        <v>34.8992</v>
      </c>
      <c r="AY805">
        <v>16.993099999999998</v>
      </c>
      <c r="AZ805">
        <v>31.27</v>
      </c>
      <c r="BA805">
        <v>37.451700000000002</v>
      </c>
      <c r="BB805">
        <v>15.6</v>
      </c>
      <c r="BC805">
        <v>23.3</v>
      </c>
      <c r="BD805">
        <v>16.133299999999998</v>
      </c>
      <c r="BE805">
        <v>22.625</v>
      </c>
      <c r="BF805">
        <v>18.75</v>
      </c>
      <c r="BG805">
        <v>28.6952</v>
      </c>
      <c r="BH805">
        <v>11.96</v>
      </c>
      <c r="BK805">
        <v>64.36</v>
      </c>
      <c r="BL805">
        <v>57.67</v>
      </c>
      <c r="BM805">
        <v>6.5062999999999995</v>
      </c>
      <c r="BN805">
        <v>26.4999</v>
      </c>
      <c r="BO805">
        <v>28</v>
      </c>
      <c r="BP805">
        <v>15.2384</v>
      </c>
      <c r="BQ805">
        <v>33.04</v>
      </c>
      <c r="BR805">
        <v>44.8</v>
      </c>
      <c r="BS805">
        <v>17.28</v>
      </c>
      <c r="BT805">
        <v>18.62</v>
      </c>
      <c r="BU805">
        <v>19.875</v>
      </c>
      <c r="BV805">
        <v>23.11</v>
      </c>
      <c r="BX805">
        <v>8.0572999999999997</v>
      </c>
      <c r="BY805">
        <v>1.9582999999999999</v>
      </c>
      <c r="BZ805">
        <v>23.4</v>
      </c>
      <c r="CA805">
        <v>12.5</v>
      </c>
      <c r="CD805">
        <v>23.53</v>
      </c>
      <c r="CF805">
        <v>29.25</v>
      </c>
      <c r="CG805">
        <v>14.323</v>
      </c>
      <c r="CH805">
        <v>14.6004</v>
      </c>
      <c r="CI805">
        <v>37.51</v>
      </c>
      <c r="CJ805">
        <v>5.61</v>
      </c>
      <c r="CK805">
        <v>24.81</v>
      </c>
      <c r="CL805">
        <v>39.85</v>
      </c>
      <c r="CN805">
        <v>18.870100000000001</v>
      </c>
      <c r="CO805">
        <v>39.799999999999997</v>
      </c>
      <c r="CP805">
        <v>30.01</v>
      </c>
      <c r="CQ805">
        <v>4.13</v>
      </c>
      <c r="CR805">
        <v>6.0979999999999999</v>
      </c>
      <c r="CS805">
        <v>11.454000000000001</v>
      </c>
      <c r="CT805">
        <v>27.55</v>
      </c>
      <c r="CU805">
        <v>20.975000000000001</v>
      </c>
      <c r="CV805">
        <v>26.625</v>
      </c>
      <c r="CW805">
        <v>21.227799999999998</v>
      </c>
      <c r="CY805">
        <v>29.5352</v>
      </c>
      <c r="CZ805">
        <v>17.482500000000002</v>
      </c>
      <c r="DA805">
        <v>24.035</v>
      </c>
      <c r="DB805">
        <v>7.97</v>
      </c>
      <c r="DC805">
        <v>23.085000000000001</v>
      </c>
      <c r="DD805">
        <v>9.4774999999999991</v>
      </c>
      <c r="DE805">
        <v>44.45</v>
      </c>
      <c r="DF805">
        <v>21.01</v>
      </c>
      <c r="DG805">
        <v>18.100000000000001</v>
      </c>
      <c r="DI805">
        <v>74.39</v>
      </c>
      <c r="DJ805">
        <v>8.4600000000000009</v>
      </c>
      <c r="DK805">
        <v>51.89</v>
      </c>
      <c r="DL805">
        <v>13.04</v>
      </c>
      <c r="DM805">
        <v>4.875</v>
      </c>
      <c r="DN805">
        <v>9.01</v>
      </c>
      <c r="DO805">
        <v>29</v>
      </c>
      <c r="DP805">
        <v>10.9567</v>
      </c>
      <c r="DQ805">
        <v>9.4649999999999999</v>
      </c>
      <c r="DR805">
        <v>14.6</v>
      </c>
      <c r="DS805">
        <v>33.049999999999997</v>
      </c>
      <c r="DT805">
        <v>22.08</v>
      </c>
      <c r="DU805">
        <v>29.3</v>
      </c>
      <c r="DV805">
        <v>46.68</v>
      </c>
      <c r="DW805">
        <v>9.4</v>
      </c>
      <c r="DX805">
        <v>40.450000000000003</v>
      </c>
      <c r="DY805">
        <v>14.644</v>
      </c>
      <c r="DZ805">
        <v>16.500399999999999</v>
      </c>
      <c r="EA805">
        <v>12.205</v>
      </c>
      <c r="EC805">
        <v>32.14</v>
      </c>
      <c r="EE805">
        <v>5.44</v>
      </c>
      <c r="EF805">
        <v>25.07</v>
      </c>
      <c r="EH805">
        <v>6.95</v>
      </c>
      <c r="EI805">
        <v>9.52</v>
      </c>
      <c r="EK805">
        <v>30.004999999999999</v>
      </c>
      <c r="EL805">
        <v>15.6126</v>
      </c>
      <c r="EM805">
        <v>10.02</v>
      </c>
      <c r="EN805">
        <v>12.12</v>
      </c>
      <c r="EO805">
        <v>32.06</v>
      </c>
      <c r="EP805">
        <v>18.23</v>
      </c>
      <c r="ER805">
        <v>31.72</v>
      </c>
      <c r="ET805">
        <v>42.874899999999997</v>
      </c>
      <c r="EU805">
        <v>15.41</v>
      </c>
      <c r="EV805">
        <v>52.02</v>
      </c>
      <c r="EX805">
        <v>7.47</v>
      </c>
      <c r="EY805">
        <v>20.25</v>
      </c>
      <c r="EZ805">
        <v>24.356000000000002</v>
      </c>
      <c r="FA805">
        <v>11.188000000000001</v>
      </c>
      <c r="FB805">
        <v>59.37</v>
      </c>
      <c r="FC805">
        <v>12.2</v>
      </c>
      <c r="FE805">
        <v>31.64</v>
      </c>
      <c r="FF805">
        <v>14.3233</v>
      </c>
      <c r="FG805">
        <v>17</v>
      </c>
      <c r="FH805">
        <v>7.8327999999999998</v>
      </c>
      <c r="FI805">
        <v>41.97</v>
      </c>
      <c r="FJ805">
        <v>15.7585</v>
      </c>
      <c r="FL805">
        <v>29.215</v>
      </c>
      <c r="FM805">
        <v>44.32</v>
      </c>
      <c r="FN805">
        <v>10.994999999999999</v>
      </c>
      <c r="FO805">
        <v>28</v>
      </c>
      <c r="FQ805">
        <v>29.691400000000002</v>
      </c>
      <c r="FS805">
        <v>26.13</v>
      </c>
      <c r="FT805">
        <v>27.83</v>
      </c>
      <c r="FU805">
        <v>29.53</v>
      </c>
      <c r="FW805">
        <v>5.6162999999999998</v>
      </c>
      <c r="FX805">
        <v>7.0221999999999998</v>
      </c>
      <c r="FY805">
        <v>8.8074999999999992</v>
      </c>
      <c r="FZ805">
        <v>19.309999999999999</v>
      </c>
      <c r="GA805">
        <v>14.08</v>
      </c>
      <c r="GB805">
        <v>41.59</v>
      </c>
      <c r="GC805">
        <v>23.175000000000001</v>
      </c>
      <c r="GD805">
        <v>9.64</v>
      </c>
      <c r="GE805">
        <v>11.62</v>
      </c>
      <c r="GF805">
        <v>13.5733</v>
      </c>
      <c r="GG805">
        <v>29.495000000000001</v>
      </c>
      <c r="GH805">
        <v>7.4851999999999999</v>
      </c>
      <c r="GI805">
        <v>11.066700000000001</v>
      </c>
      <c r="GJ805">
        <v>13.42</v>
      </c>
      <c r="GK805">
        <v>26.34</v>
      </c>
      <c r="GL805">
        <v>15.918799999999999</v>
      </c>
      <c r="GM805">
        <v>38.69</v>
      </c>
      <c r="GN805">
        <v>25.43</v>
      </c>
      <c r="GO805">
        <v>18.085999999999999</v>
      </c>
      <c r="GP805">
        <v>12.38</v>
      </c>
      <c r="GQ805">
        <v>30.53</v>
      </c>
      <c r="GR805">
        <v>43.64</v>
      </c>
      <c r="GS805">
        <v>23.695</v>
      </c>
      <c r="GT805">
        <v>26.555</v>
      </c>
      <c r="GU805">
        <v>11.862500000000001</v>
      </c>
      <c r="GV805">
        <v>17.52</v>
      </c>
      <c r="GW805">
        <v>29.55</v>
      </c>
      <c r="GX805">
        <v>14.95</v>
      </c>
      <c r="GY805">
        <v>30.37</v>
      </c>
      <c r="GZ805">
        <v>11.63</v>
      </c>
      <c r="HA805">
        <v>18.555</v>
      </c>
      <c r="HB805">
        <v>9.14</v>
      </c>
      <c r="HC805">
        <v>26.35</v>
      </c>
      <c r="HD805">
        <v>39.26</v>
      </c>
      <c r="HE805">
        <v>24.76</v>
      </c>
      <c r="HF805">
        <v>5.1140999999999996</v>
      </c>
      <c r="HG805">
        <v>28.03</v>
      </c>
      <c r="HH805">
        <v>32.89</v>
      </c>
      <c r="HI805">
        <v>13.1</v>
      </c>
      <c r="HJ805">
        <v>25.67</v>
      </c>
      <c r="HK805">
        <v>30.51</v>
      </c>
      <c r="HL805">
        <v>55.54</v>
      </c>
      <c r="HM805">
        <v>28.55</v>
      </c>
      <c r="HN805">
        <v>2.0499999999999998</v>
      </c>
      <c r="HP805">
        <v>18.93</v>
      </c>
      <c r="HQ805">
        <v>17.79</v>
      </c>
      <c r="HR805">
        <v>22.89</v>
      </c>
      <c r="HS805">
        <v>9.15</v>
      </c>
      <c r="HT805">
        <v>15.6533</v>
      </c>
      <c r="HU805">
        <v>14.22</v>
      </c>
      <c r="HV805">
        <v>11.425000000000001</v>
      </c>
      <c r="HX805">
        <v>13.83</v>
      </c>
      <c r="HY805">
        <v>21.425000000000001</v>
      </c>
      <c r="HZ805">
        <v>17.010000000000002</v>
      </c>
      <c r="IA805">
        <v>6.3741000000000003</v>
      </c>
      <c r="IB805">
        <v>22.975300000000001</v>
      </c>
      <c r="IC805">
        <v>9.8086000000000002</v>
      </c>
      <c r="ID805">
        <v>8.7624999999999993</v>
      </c>
      <c r="IE805">
        <v>23.930800000000001</v>
      </c>
      <c r="IF805">
        <v>33.520000000000003</v>
      </c>
      <c r="IG805">
        <v>19.464600000000001</v>
      </c>
      <c r="IH805">
        <v>50.82</v>
      </c>
      <c r="II805">
        <v>2.8498000000000001</v>
      </c>
      <c r="IJ805">
        <v>12.02</v>
      </c>
      <c r="IK805">
        <v>23.711300000000001</v>
      </c>
      <c r="IM805">
        <v>3.58</v>
      </c>
      <c r="IS805">
        <v>29.46</v>
      </c>
      <c r="IV805">
        <v>22.16</v>
      </c>
      <c r="IW805">
        <v>8.9949999999999992</v>
      </c>
      <c r="IZ805">
        <v>30.535</v>
      </c>
      <c r="JA805">
        <v>10.08</v>
      </c>
      <c r="JC805">
        <v>23.7484</v>
      </c>
      <c r="JE805">
        <v>40.8352</v>
      </c>
      <c r="JI805">
        <v>9.43</v>
      </c>
      <c r="JJ805">
        <v>3.85</v>
      </c>
      <c r="JO805">
        <v>77.47</v>
      </c>
      <c r="JU805">
        <v>25.3</v>
      </c>
      <c r="JW805">
        <v>3.9</v>
      </c>
      <c r="JY805">
        <v>16.64</v>
      </c>
      <c r="KD805">
        <v>16.774999999999999</v>
      </c>
      <c r="KH805">
        <v>23.5</v>
      </c>
      <c r="KI805">
        <v>38.729999999999997</v>
      </c>
      <c r="KJ805">
        <v>20.411000000000001</v>
      </c>
      <c r="KK805">
        <v>4.1417000000000002</v>
      </c>
      <c r="KN805">
        <v>22.73</v>
      </c>
      <c r="KO805">
        <v>27.871400000000001</v>
      </c>
      <c r="KP805">
        <v>29.7</v>
      </c>
      <c r="KQ805">
        <v>12.35</v>
      </c>
      <c r="KU805">
        <v>4.9375</v>
      </c>
      <c r="KV805">
        <v>11.53</v>
      </c>
      <c r="KX805">
        <v>30.7392</v>
      </c>
      <c r="KZ805">
        <v>29.06</v>
      </c>
      <c r="LB805">
        <v>7.6238000000000001</v>
      </c>
      <c r="LE805">
        <v>34.68</v>
      </c>
      <c r="LG805">
        <v>23.88</v>
      </c>
      <c r="LH805">
        <v>6.54</v>
      </c>
      <c r="LI805">
        <v>16.3</v>
      </c>
      <c r="LK805">
        <v>28.739000000000001</v>
      </c>
      <c r="LL805">
        <v>16.97</v>
      </c>
      <c r="LM805">
        <v>35.491</v>
      </c>
      <c r="LN805">
        <v>31.71</v>
      </c>
      <c r="LO805">
        <v>59.75</v>
      </c>
      <c r="LP805">
        <v>25.524000000000001</v>
      </c>
      <c r="LR805">
        <v>27.94</v>
      </c>
      <c r="LS805">
        <v>49.65</v>
      </c>
      <c r="LT805">
        <v>13.9244</v>
      </c>
      <c r="LU805">
        <v>31.08</v>
      </c>
      <c r="LV805">
        <v>22.61</v>
      </c>
      <c r="LX805">
        <v>19.6098</v>
      </c>
      <c r="MC805">
        <v>7.9399999999999995</v>
      </c>
      <c r="MD805">
        <v>41.75</v>
      </c>
      <c r="ME805">
        <v>11.872400000000001</v>
      </c>
      <c r="MF805">
        <v>14.945</v>
      </c>
      <c r="MH805">
        <v>28.66</v>
      </c>
      <c r="MJ805">
        <v>22.93</v>
      </c>
      <c r="MM805">
        <v>9.0888000000000009</v>
      </c>
      <c r="MN805">
        <v>26.3</v>
      </c>
      <c r="MP805">
        <v>22.2</v>
      </c>
      <c r="MR805">
        <v>5.25</v>
      </c>
      <c r="MU805">
        <v>20.57</v>
      </c>
      <c r="MV805">
        <v>35.520000000000003</v>
      </c>
      <c r="MW805">
        <v>5.1624999999999996</v>
      </c>
      <c r="MY805">
        <v>23.8</v>
      </c>
      <c r="MZ805">
        <v>7.7988</v>
      </c>
      <c r="NB805">
        <v>41.893099999999997</v>
      </c>
      <c r="NE805">
        <v>16.2</v>
      </c>
      <c r="NG805">
        <v>8.3949999999999996</v>
      </c>
      <c r="NH805">
        <v>27</v>
      </c>
      <c r="NI805">
        <v>30.96</v>
      </c>
      <c r="NK805">
        <v>3.3</v>
      </c>
      <c r="NM805">
        <v>39.4</v>
      </c>
      <c r="NQ805">
        <v>18.600000000000001</v>
      </c>
      <c r="NT805">
        <v>10.83</v>
      </c>
      <c r="NU805">
        <v>30.546700000000001</v>
      </c>
      <c r="NV805">
        <v>13.6</v>
      </c>
      <c r="NX805">
        <v>67.400000000000006</v>
      </c>
      <c r="NY805">
        <v>23.59</v>
      </c>
      <c r="OA805">
        <v>20.504999999999999</v>
      </c>
      <c r="OJ805">
        <v>10.874700000000001</v>
      </c>
      <c r="OK805">
        <v>30.625</v>
      </c>
      <c r="ON805">
        <v>41.25</v>
      </c>
      <c r="OO805">
        <v>42.1</v>
      </c>
      <c r="OS805">
        <v>23.427900000000001</v>
      </c>
      <c r="OU805">
        <v>8.5050000000000008</v>
      </c>
      <c r="OV805">
        <v>8.0549999999999997</v>
      </c>
      <c r="OW805">
        <v>13.705</v>
      </c>
      <c r="OY805">
        <v>6.11</v>
      </c>
      <c r="PA805">
        <v>10.95</v>
      </c>
      <c r="PB805">
        <v>20.12</v>
      </c>
      <c r="PC805">
        <v>4.6397000000000004</v>
      </c>
      <c r="PD805">
        <v>41</v>
      </c>
      <c r="PH805">
        <v>8.06</v>
      </c>
      <c r="PJ805">
        <v>13.892799999999999</v>
      </c>
      <c r="PP805">
        <v>26.113700000000001</v>
      </c>
      <c r="PY805">
        <v>25.5</v>
      </c>
      <c r="QD805">
        <v>23.6</v>
      </c>
      <c r="QI805">
        <v>8.1125000000000007</v>
      </c>
      <c r="QJ805">
        <v>30.48</v>
      </c>
      <c r="QK805">
        <v>12.914999999999999</v>
      </c>
      <c r="QL805">
        <v>49.65</v>
      </c>
      <c r="QM805">
        <v>12.058299999999999</v>
      </c>
      <c r="QN805">
        <v>16.66</v>
      </c>
      <c r="QS805">
        <v>4.6817000000000002</v>
      </c>
      <c r="QT805">
        <v>24.75</v>
      </c>
      <c r="QU805">
        <v>27.62</v>
      </c>
      <c r="QV805">
        <v>12.75</v>
      </c>
      <c r="QX805">
        <v>8.0050000000000008</v>
      </c>
      <c r="RA805">
        <v>52.63</v>
      </c>
      <c r="RB805">
        <v>17.850000000000001</v>
      </c>
      <c r="RE805">
        <v>10.23</v>
      </c>
      <c r="RF805">
        <v>40.700000000000003</v>
      </c>
      <c r="RL805">
        <v>31.1</v>
      </c>
      <c r="RM805">
        <v>26.848700000000001</v>
      </c>
      <c r="RN805">
        <v>28.17</v>
      </c>
      <c r="RT805">
        <v>49.34</v>
      </c>
      <c r="RV805">
        <v>6.9375</v>
      </c>
      <c r="RW805">
        <v>3.48</v>
      </c>
      <c r="RY805">
        <v>14.557</v>
      </c>
      <c r="SC805">
        <v>10.907999999999999</v>
      </c>
      <c r="SD805">
        <v>17.46</v>
      </c>
      <c r="SH805">
        <v>18.41</v>
      </c>
    </row>
    <row r="806" spans="1:502">
      <c r="A806" s="1">
        <v>37652</v>
      </c>
      <c r="C806">
        <v>31.101099999999999</v>
      </c>
      <c r="D806">
        <v>34.312100000000001</v>
      </c>
      <c r="F806">
        <v>31.59</v>
      </c>
      <c r="G806">
        <v>21.99</v>
      </c>
      <c r="H806">
        <v>23.34</v>
      </c>
      <c r="I806">
        <v>32.200000000000003</v>
      </c>
      <c r="J806">
        <v>20.23</v>
      </c>
      <c r="L806">
        <v>17.267299999999999</v>
      </c>
      <c r="N806">
        <v>34.15</v>
      </c>
      <c r="P806">
        <v>23.14</v>
      </c>
      <c r="Q806">
        <v>7.9042000000000003</v>
      </c>
      <c r="R806">
        <v>20.9</v>
      </c>
      <c r="S806">
        <v>78.23</v>
      </c>
      <c r="U806">
        <v>53.61</v>
      </c>
      <c r="V806">
        <v>14.24</v>
      </c>
      <c r="W806">
        <v>52.424300000000002</v>
      </c>
      <c r="X806">
        <v>62.274999999999999</v>
      </c>
      <c r="Z806">
        <v>35.024999999999999</v>
      </c>
      <c r="AC806">
        <v>30.26</v>
      </c>
      <c r="AD806">
        <v>30.36</v>
      </c>
      <c r="AE806">
        <v>42.784999999999997</v>
      </c>
      <c r="AF806">
        <v>24.44</v>
      </c>
      <c r="AG806">
        <v>32.64</v>
      </c>
      <c r="AH806">
        <v>31.79</v>
      </c>
      <c r="AJ806">
        <v>47.8</v>
      </c>
      <c r="AQ806">
        <v>343.8</v>
      </c>
      <c r="AR806">
        <v>906.73810000000003</v>
      </c>
      <c r="AS806">
        <v>24.300899999999999</v>
      </c>
      <c r="AT806">
        <v>8.7653999999999996</v>
      </c>
      <c r="AW806">
        <v>35.194899999999997</v>
      </c>
      <c r="AY806">
        <v>17.060199999999998</v>
      </c>
      <c r="AZ806">
        <v>32.39</v>
      </c>
      <c r="BA806">
        <v>38.320700000000002</v>
      </c>
      <c r="BB806">
        <v>15.97</v>
      </c>
      <c r="BC806">
        <v>23.62</v>
      </c>
      <c r="BD806">
        <v>15.7333</v>
      </c>
      <c r="BE806">
        <v>23.055</v>
      </c>
      <c r="BF806">
        <v>18.93</v>
      </c>
      <c r="BG806">
        <v>29.719000000000001</v>
      </c>
      <c r="BH806">
        <v>12.05</v>
      </c>
      <c r="BK806">
        <v>65.709999999999994</v>
      </c>
      <c r="BL806">
        <v>59.59</v>
      </c>
      <c r="BM806">
        <v>6.5625</v>
      </c>
      <c r="BN806">
        <v>26.817900000000002</v>
      </c>
      <c r="BO806">
        <v>28.34</v>
      </c>
      <c r="BP806">
        <v>15.308999999999999</v>
      </c>
      <c r="BQ806">
        <v>32.799999999999997</v>
      </c>
      <c r="BR806">
        <v>44.48</v>
      </c>
      <c r="BS806">
        <v>17.3933</v>
      </c>
      <c r="BT806">
        <v>18.945</v>
      </c>
      <c r="BU806">
        <v>20.225000000000001</v>
      </c>
      <c r="BV806">
        <v>23.59</v>
      </c>
      <c r="BX806">
        <v>8.2852999999999994</v>
      </c>
      <c r="BY806">
        <v>1.9592000000000001</v>
      </c>
      <c r="BZ806">
        <v>23.97</v>
      </c>
      <c r="CA806">
        <v>12.75</v>
      </c>
      <c r="CD806">
        <v>24.1</v>
      </c>
      <c r="CF806">
        <v>30.33</v>
      </c>
      <c r="CG806">
        <v>14.557</v>
      </c>
      <c r="CH806">
        <v>14.794700000000001</v>
      </c>
      <c r="CI806">
        <v>38.22</v>
      </c>
      <c r="CJ806">
        <v>5.67</v>
      </c>
      <c r="CK806">
        <v>25.454999999999998</v>
      </c>
      <c r="CL806">
        <v>40.5</v>
      </c>
      <c r="CN806">
        <v>19.088000000000001</v>
      </c>
      <c r="CO806">
        <v>39.92</v>
      </c>
      <c r="CP806">
        <v>30.22</v>
      </c>
      <c r="CQ806">
        <v>4.08</v>
      </c>
      <c r="CR806">
        <v>6.1749999999999998</v>
      </c>
      <c r="CS806">
        <v>11.635899999999999</v>
      </c>
      <c r="CT806">
        <v>28.21</v>
      </c>
      <c r="CU806">
        <v>21.1</v>
      </c>
      <c r="CV806">
        <v>27.094999999999999</v>
      </c>
      <c r="CW806">
        <v>21.7089</v>
      </c>
      <c r="CY806">
        <v>29.744800000000001</v>
      </c>
      <c r="CZ806">
        <v>17.77</v>
      </c>
      <c r="DA806">
        <v>24.65</v>
      </c>
      <c r="DB806">
        <v>7.8</v>
      </c>
      <c r="DC806">
        <v>23.465</v>
      </c>
      <c r="DD806">
        <v>9.69</v>
      </c>
      <c r="DE806">
        <v>44.45</v>
      </c>
      <c r="DF806">
        <v>21.41</v>
      </c>
      <c r="DG806">
        <v>18.59</v>
      </c>
      <c r="DI806">
        <v>75.06</v>
      </c>
      <c r="DJ806">
        <v>8.68</v>
      </c>
      <c r="DK806">
        <v>52.6</v>
      </c>
      <c r="DL806">
        <v>13.01</v>
      </c>
      <c r="DM806">
        <v>4.9950000000000001</v>
      </c>
      <c r="DN806">
        <v>9.11</v>
      </c>
      <c r="DO806">
        <v>29.195</v>
      </c>
      <c r="DP806">
        <v>11.113300000000001</v>
      </c>
      <c r="DQ806">
        <v>9.3849999999999998</v>
      </c>
      <c r="DR806">
        <v>14.63</v>
      </c>
      <c r="DS806">
        <v>33.07</v>
      </c>
      <c r="DT806">
        <v>22.465</v>
      </c>
      <c r="DU806">
        <v>29.5</v>
      </c>
      <c r="DV806">
        <v>47.3</v>
      </c>
      <c r="DW806">
        <v>9.3800000000000008</v>
      </c>
      <c r="DX806">
        <v>41.78</v>
      </c>
      <c r="DY806">
        <v>14.7385</v>
      </c>
      <c r="DZ806">
        <v>16.768899999999999</v>
      </c>
      <c r="EA806">
        <v>12.494999999999999</v>
      </c>
      <c r="EC806">
        <v>32.25</v>
      </c>
      <c r="EE806">
        <v>5.6274999999999995</v>
      </c>
      <c r="EF806">
        <v>25.25</v>
      </c>
      <c r="EH806">
        <v>6.97</v>
      </c>
      <c r="EI806">
        <v>9.94</v>
      </c>
      <c r="EK806">
        <v>30.41</v>
      </c>
      <c r="EL806">
        <v>15.6685</v>
      </c>
      <c r="EM806">
        <v>10.1</v>
      </c>
      <c r="EN806">
        <v>12.87</v>
      </c>
      <c r="EO806">
        <v>31.77</v>
      </c>
      <c r="EP806">
        <v>18.61</v>
      </c>
      <c r="ER806">
        <v>33.4</v>
      </c>
      <c r="ET806">
        <v>43.647599999999997</v>
      </c>
      <c r="EU806">
        <v>15.7</v>
      </c>
      <c r="EV806">
        <v>52.37</v>
      </c>
      <c r="EX806">
        <v>7.5449999999999999</v>
      </c>
      <c r="EY806">
        <v>20.2</v>
      </c>
      <c r="EZ806">
        <v>24.5016</v>
      </c>
      <c r="FA806">
        <v>11.3469</v>
      </c>
      <c r="FB806">
        <v>60.24</v>
      </c>
      <c r="FC806">
        <v>12.59</v>
      </c>
      <c r="FE806">
        <v>32.25</v>
      </c>
      <c r="FF806">
        <v>14.673299999999999</v>
      </c>
      <c r="FG806">
        <v>17.09</v>
      </c>
      <c r="FH806">
        <v>7.9596999999999998</v>
      </c>
      <c r="FI806">
        <v>42.63</v>
      </c>
      <c r="FJ806">
        <v>15.987</v>
      </c>
      <c r="FL806">
        <v>29.61</v>
      </c>
      <c r="FM806">
        <v>44.92</v>
      </c>
      <c r="FN806">
        <v>11.31</v>
      </c>
      <c r="FO806">
        <v>29.06</v>
      </c>
      <c r="FQ806">
        <v>29.2515</v>
      </c>
      <c r="FS806">
        <v>26.75</v>
      </c>
      <c r="FT806">
        <v>27.85</v>
      </c>
      <c r="FU806">
        <v>28.95</v>
      </c>
      <c r="FW806">
        <v>5.5674999999999999</v>
      </c>
      <c r="FX806">
        <v>6.9828999999999999</v>
      </c>
      <c r="FY806">
        <v>8.9250000000000007</v>
      </c>
      <c r="FZ806">
        <v>19.7</v>
      </c>
      <c r="GA806">
        <v>14.35</v>
      </c>
      <c r="GB806">
        <v>41.463000000000001</v>
      </c>
      <c r="GC806">
        <v>23.684999999999999</v>
      </c>
      <c r="GD806">
        <v>9.9774999999999991</v>
      </c>
      <c r="GE806">
        <v>11.85</v>
      </c>
      <c r="GF806">
        <v>14.0098</v>
      </c>
      <c r="GG806">
        <v>30.15</v>
      </c>
      <c r="GH806">
        <v>7.5069999999999997</v>
      </c>
      <c r="GI806">
        <v>11.333299999999999</v>
      </c>
      <c r="GJ806">
        <v>13.8</v>
      </c>
      <c r="GK806">
        <v>26.8733</v>
      </c>
      <c r="GL806">
        <v>16.238900000000001</v>
      </c>
      <c r="GM806">
        <v>40.479999999999997</v>
      </c>
      <c r="GN806">
        <v>25.465</v>
      </c>
      <c r="GO806">
        <v>18.368099999999998</v>
      </c>
      <c r="GP806">
        <v>12.494999999999999</v>
      </c>
      <c r="GQ806">
        <v>31.15</v>
      </c>
      <c r="GR806">
        <v>44.04</v>
      </c>
      <c r="GS806">
        <v>24.414999999999999</v>
      </c>
      <c r="GT806">
        <v>27.27</v>
      </c>
      <c r="GU806">
        <v>12.085000000000001</v>
      </c>
      <c r="GV806">
        <v>17.64</v>
      </c>
      <c r="GW806">
        <v>30.09</v>
      </c>
      <c r="GX806">
        <v>15.16</v>
      </c>
      <c r="GY806">
        <v>30.7</v>
      </c>
      <c r="GZ806">
        <v>12.33</v>
      </c>
      <c r="HA806">
        <v>18.850000000000001</v>
      </c>
      <c r="HB806">
        <v>9.2200000000000006</v>
      </c>
      <c r="HC806">
        <v>26.64</v>
      </c>
      <c r="HD806">
        <v>40</v>
      </c>
      <c r="HE806">
        <v>25.5</v>
      </c>
      <c r="HF806">
        <v>5.1111000000000004</v>
      </c>
      <c r="HG806">
        <v>28.17</v>
      </c>
      <c r="HH806">
        <v>33.56</v>
      </c>
      <c r="HI806">
        <v>13.05</v>
      </c>
      <c r="HJ806">
        <v>26.62</v>
      </c>
      <c r="HK806">
        <v>30.95</v>
      </c>
      <c r="HL806">
        <v>56.65</v>
      </c>
      <c r="HM806">
        <v>29.37</v>
      </c>
      <c r="HN806">
        <v>2.0499999999999998</v>
      </c>
      <c r="HP806">
        <v>19.28</v>
      </c>
      <c r="HQ806">
        <v>18.170000000000002</v>
      </c>
      <c r="HR806">
        <v>23.25</v>
      </c>
      <c r="HS806">
        <v>9.18</v>
      </c>
      <c r="HT806">
        <v>15.9556</v>
      </c>
      <c r="HU806">
        <v>14.75</v>
      </c>
      <c r="HV806">
        <v>11.562200000000001</v>
      </c>
      <c r="HX806">
        <v>14.265000000000001</v>
      </c>
      <c r="HY806">
        <v>21.975000000000001</v>
      </c>
      <c r="HZ806">
        <v>17.47</v>
      </c>
      <c r="IA806">
        <v>6.3437999999999999</v>
      </c>
      <c r="IB806">
        <v>23.139199999999999</v>
      </c>
      <c r="IC806">
        <v>9.9398999999999997</v>
      </c>
      <c r="ID806">
        <v>8.8074999999999992</v>
      </c>
      <c r="IE806">
        <v>24.304200000000002</v>
      </c>
      <c r="IF806">
        <v>34.049999999999997</v>
      </c>
      <c r="IG806">
        <v>19.665199999999999</v>
      </c>
      <c r="IH806">
        <v>51.97</v>
      </c>
      <c r="II806">
        <v>2.6457000000000002</v>
      </c>
      <c r="IJ806">
        <v>12.125</v>
      </c>
      <c r="IK806">
        <v>23.316099999999999</v>
      </c>
      <c r="IM806">
        <v>3.4699999999999998</v>
      </c>
      <c r="IS806">
        <v>30.1</v>
      </c>
      <c r="IV806">
        <v>22.4</v>
      </c>
      <c r="IW806">
        <v>9.02</v>
      </c>
      <c r="IZ806">
        <v>30.12</v>
      </c>
      <c r="JA806">
        <v>10.31</v>
      </c>
      <c r="JC806">
        <v>23.075600000000001</v>
      </c>
      <c r="JE806">
        <v>41.883600000000001</v>
      </c>
      <c r="JI806">
        <v>9.5500000000000007</v>
      </c>
      <c r="JJ806">
        <v>3.9066999999999998</v>
      </c>
      <c r="JO806">
        <v>79.8</v>
      </c>
      <c r="JU806">
        <v>25.8</v>
      </c>
      <c r="JW806">
        <v>3.9</v>
      </c>
      <c r="JY806">
        <v>16.77</v>
      </c>
      <c r="KD806">
        <v>17.405000000000001</v>
      </c>
      <c r="KH806">
        <v>24.05</v>
      </c>
      <c r="KI806">
        <v>39.590000000000003</v>
      </c>
      <c r="KJ806">
        <v>20.805499999999999</v>
      </c>
      <c r="KK806">
        <v>4.3316999999999997</v>
      </c>
      <c r="KN806">
        <v>22.99</v>
      </c>
      <c r="KO806">
        <v>28.439499999999999</v>
      </c>
      <c r="KP806">
        <v>30.28</v>
      </c>
      <c r="KQ806">
        <v>12.535</v>
      </c>
      <c r="KU806">
        <v>4.9424999999999999</v>
      </c>
      <c r="KV806">
        <v>11.55</v>
      </c>
      <c r="KX806">
        <v>31.461400000000001</v>
      </c>
      <c r="KZ806">
        <v>29.45</v>
      </c>
      <c r="LB806">
        <v>7.6616</v>
      </c>
      <c r="LE806">
        <v>35.19</v>
      </c>
      <c r="LG806">
        <v>24.44</v>
      </c>
      <c r="LH806">
        <v>6.6937999999999995</v>
      </c>
      <c r="LI806">
        <v>16.535</v>
      </c>
      <c r="LK806">
        <v>29.359000000000002</v>
      </c>
      <c r="LL806">
        <v>17.114999999999998</v>
      </c>
      <c r="LM806">
        <v>35.588000000000001</v>
      </c>
      <c r="LN806">
        <v>31.77</v>
      </c>
      <c r="LO806">
        <v>60.33</v>
      </c>
      <c r="LP806">
        <v>25.843900000000001</v>
      </c>
      <c r="LR806">
        <v>28.43</v>
      </c>
      <c r="LS806">
        <v>51.05</v>
      </c>
      <c r="LT806">
        <v>14.118399999999999</v>
      </c>
      <c r="LU806">
        <v>31.05</v>
      </c>
      <c r="LV806">
        <v>23.05</v>
      </c>
      <c r="LX806">
        <v>19.430700000000002</v>
      </c>
      <c r="MC806">
        <v>8.0333000000000006</v>
      </c>
      <c r="MD806">
        <v>41.68</v>
      </c>
      <c r="ME806">
        <v>12.0703</v>
      </c>
      <c r="MF806">
        <v>15.085000000000001</v>
      </c>
      <c r="MH806">
        <v>28.6</v>
      </c>
      <c r="MJ806">
        <v>23.29</v>
      </c>
      <c r="MM806">
        <v>9.2058999999999997</v>
      </c>
      <c r="MN806">
        <v>26.89</v>
      </c>
      <c r="MP806">
        <v>23.05</v>
      </c>
      <c r="MR806">
        <v>5.08</v>
      </c>
      <c r="MU806">
        <v>20.41</v>
      </c>
      <c r="MV806">
        <v>35.9</v>
      </c>
      <c r="MW806">
        <v>5.0937999999999999</v>
      </c>
      <c r="MY806">
        <v>24.28</v>
      </c>
      <c r="MZ806">
        <v>7.8536000000000001</v>
      </c>
      <c r="NB806">
        <v>42.938499999999998</v>
      </c>
      <c r="NE806">
        <v>16.55</v>
      </c>
      <c r="NG806">
        <v>8.3338000000000001</v>
      </c>
      <c r="NH806">
        <v>27.65</v>
      </c>
      <c r="NI806">
        <v>31.2</v>
      </c>
      <c r="NK806">
        <v>3.49</v>
      </c>
      <c r="NM806">
        <v>39.33</v>
      </c>
      <c r="NQ806">
        <v>18.86</v>
      </c>
      <c r="NT806">
        <v>10.872999999999999</v>
      </c>
      <c r="NU806">
        <v>30.96</v>
      </c>
      <c r="NV806">
        <v>13.6533</v>
      </c>
      <c r="NX806">
        <v>68.099999999999994</v>
      </c>
      <c r="NY806">
        <v>24.1</v>
      </c>
      <c r="OA806">
        <v>20.94</v>
      </c>
      <c r="OJ806">
        <v>11.1037</v>
      </c>
      <c r="OK806">
        <v>31.04</v>
      </c>
      <c r="ON806">
        <v>42.25</v>
      </c>
      <c r="OO806">
        <v>41.92</v>
      </c>
      <c r="OS806">
        <v>23.855699999999999</v>
      </c>
      <c r="OU806">
        <v>8.8249999999999993</v>
      </c>
      <c r="OV806">
        <v>7.9874999999999998</v>
      </c>
      <c r="OW806">
        <v>14.87</v>
      </c>
      <c r="OY806">
        <v>6.3780000000000001</v>
      </c>
      <c r="PA806">
        <v>11.02</v>
      </c>
      <c r="PB806">
        <v>20.63</v>
      </c>
      <c r="PC806">
        <v>4.6065000000000005</v>
      </c>
      <c r="PD806">
        <v>41</v>
      </c>
      <c r="PH806">
        <v>8.11</v>
      </c>
      <c r="PJ806">
        <v>14.2493</v>
      </c>
      <c r="PP806">
        <v>26.551100000000002</v>
      </c>
      <c r="PY806">
        <v>25.61</v>
      </c>
      <c r="QD806">
        <v>23.8</v>
      </c>
      <c r="QI806">
        <v>8.2874999999999996</v>
      </c>
      <c r="QJ806">
        <v>30.48</v>
      </c>
      <c r="QK806">
        <v>13.125</v>
      </c>
      <c r="QL806">
        <v>50.48</v>
      </c>
      <c r="QM806">
        <v>12.1813</v>
      </c>
      <c r="QN806">
        <v>16.940000000000001</v>
      </c>
      <c r="QS806">
        <v>4.8333000000000004</v>
      </c>
      <c r="QT806">
        <v>25.05</v>
      </c>
      <c r="QU806">
        <v>28.04</v>
      </c>
      <c r="QV806">
        <v>13.1</v>
      </c>
      <c r="QX806">
        <v>8.0950000000000006</v>
      </c>
      <c r="RA806">
        <v>52.68</v>
      </c>
      <c r="RB806">
        <v>18.364999999999998</v>
      </c>
      <c r="RE806">
        <v>10.33</v>
      </c>
      <c r="RF806">
        <v>41.35</v>
      </c>
      <c r="RL806">
        <v>31.68</v>
      </c>
      <c r="RM806">
        <v>27.4968</v>
      </c>
      <c r="RN806">
        <v>29.2</v>
      </c>
      <c r="RT806">
        <v>50.47</v>
      </c>
      <c r="RV806">
        <v>7.1325000000000003</v>
      </c>
      <c r="RW806">
        <v>3.95</v>
      </c>
      <c r="RY806">
        <v>14.55</v>
      </c>
      <c r="SC806">
        <v>11.032</v>
      </c>
      <c r="SD806">
        <v>17.489999999999998</v>
      </c>
      <c r="SH806">
        <v>18.68</v>
      </c>
    </row>
    <row r="807" spans="1:502">
      <c r="A807" s="1">
        <v>37655</v>
      </c>
      <c r="C807">
        <v>31.2499</v>
      </c>
      <c r="D807">
        <v>34.715499999999999</v>
      </c>
      <c r="F807">
        <v>31.11</v>
      </c>
      <c r="G807">
        <v>22.125</v>
      </c>
      <c r="H807">
        <v>23.58</v>
      </c>
      <c r="I807">
        <v>32.825000000000003</v>
      </c>
      <c r="J807">
        <v>20.074999999999999</v>
      </c>
      <c r="L807">
        <v>17.218</v>
      </c>
      <c r="N807">
        <v>34.630000000000003</v>
      </c>
      <c r="P807">
        <v>23.65</v>
      </c>
      <c r="Q807">
        <v>7.9359999999999999</v>
      </c>
      <c r="R807">
        <v>21.38</v>
      </c>
      <c r="S807">
        <v>78.180000000000007</v>
      </c>
      <c r="U807">
        <v>53.34</v>
      </c>
      <c r="V807">
        <v>14.52</v>
      </c>
      <c r="W807">
        <v>52.869100000000003</v>
      </c>
      <c r="X807">
        <v>62.494999999999997</v>
      </c>
      <c r="Z807">
        <v>35.015000000000001</v>
      </c>
      <c r="AC807">
        <v>30.68</v>
      </c>
      <c r="AD807">
        <v>30.43</v>
      </c>
      <c r="AE807">
        <v>42.86</v>
      </c>
      <c r="AF807">
        <v>25.28</v>
      </c>
      <c r="AG807">
        <v>32.56</v>
      </c>
      <c r="AH807">
        <v>32.424999999999997</v>
      </c>
      <c r="AJ807">
        <v>48.07</v>
      </c>
      <c r="AQ807">
        <v>346.5</v>
      </c>
      <c r="AR807">
        <v>927.01070000000004</v>
      </c>
      <c r="AS807">
        <v>24.092099999999999</v>
      </c>
      <c r="AT807">
        <v>8.8856999999999999</v>
      </c>
      <c r="AW807">
        <v>35.046999999999997</v>
      </c>
      <c r="AY807">
        <v>16.9617</v>
      </c>
      <c r="AZ807">
        <v>31.68</v>
      </c>
      <c r="BA807">
        <v>38.302199999999999</v>
      </c>
      <c r="BB807">
        <v>15.4</v>
      </c>
      <c r="BC807">
        <v>23.65</v>
      </c>
      <c r="BD807">
        <v>15.6067</v>
      </c>
      <c r="BE807">
        <v>22.635000000000002</v>
      </c>
      <c r="BF807">
        <v>19.11</v>
      </c>
      <c r="BG807">
        <v>29.381</v>
      </c>
      <c r="BH807">
        <v>12.12</v>
      </c>
      <c r="BK807">
        <v>66.09</v>
      </c>
      <c r="BL807">
        <v>59.75</v>
      </c>
      <c r="BM807">
        <v>6.5587999999999997</v>
      </c>
      <c r="BN807">
        <v>26.7437</v>
      </c>
      <c r="BO807">
        <v>27.93</v>
      </c>
      <c r="BP807">
        <v>15.3796</v>
      </c>
      <c r="BQ807">
        <v>32.479999999999997</v>
      </c>
      <c r="BR807">
        <v>45.32</v>
      </c>
      <c r="BS807">
        <v>17.546700000000001</v>
      </c>
      <c r="BT807">
        <v>18.98</v>
      </c>
      <c r="BU807">
        <v>20.51</v>
      </c>
      <c r="BV807">
        <v>23.8</v>
      </c>
      <c r="BX807">
        <v>9.3452999999999999</v>
      </c>
      <c r="BY807">
        <v>1.9582999999999999</v>
      </c>
      <c r="BZ807">
        <v>23.87</v>
      </c>
      <c r="CA807">
        <v>12.56</v>
      </c>
      <c r="CD807">
        <v>24.2</v>
      </c>
      <c r="CF807">
        <v>29.18</v>
      </c>
      <c r="CG807">
        <v>14.132999999999999</v>
      </c>
      <c r="CH807">
        <v>14.6189</v>
      </c>
      <c r="CI807">
        <v>38.72</v>
      </c>
      <c r="CJ807">
        <v>5.59</v>
      </c>
      <c r="CK807">
        <v>25.375</v>
      </c>
      <c r="CL807">
        <v>40.450000000000003</v>
      </c>
      <c r="CN807">
        <v>19.134699999999999</v>
      </c>
      <c r="CO807">
        <v>40.18</v>
      </c>
      <c r="CP807">
        <v>30.07</v>
      </c>
      <c r="CQ807">
        <v>4.0999999999999996</v>
      </c>
      <c r="CR807">
        <v>6.3150000000000004</v>
      </c>
      <c r="CS807">
        <v>11.753399999999999</v>
      </c>
      <c r="CT807">
        <v>28.52</v>
      </c>
      <c r="CU807">
        <v>20.86</v>
      </c>
      <c r="CV807">
        <v>27.52</v>
      </c>
      <c r="CW807">
        <v>21.402000000000001</v>
      </c>
      <c r="CY807">
        <v>30.059200000000001</v>
      </c>
      <c r="CZ807">
        <v>17.975000000000001</v>
      </c>
      <c r="DA807">
        <v>24.675000000000001</v>
      </c>
      <c r="DB807">
        <v>7.6</v>
      </c>
      <c r="DC807">
        <v>23.515000000000001</v>
      </c>
      <c r="DD807">
        <v>9.67</v>
      </c>
      <c r="DE807">
        <v>45.85</v>
      </c>
      <c r="DF807">
        <v>21.55</v>
      </c>
      <c r="DG807">
        <v>18.59</v>
      </c>
      <c r="DI807">
        <v>76.09</v>
      </c>
      <c r="DJ807">
        <v>8.51</v>
      </c>
      <c r="DK807">
        <v>52.97</v>
      </c>
      <c r="DL807">
        <v>13.115</v>
      </c>
      <c r="DM807">
        <v>5.0374999999999996</v>
      </c>
      <c r="DN807">
        <v>9.1999999999999993</v>
      </c>
      <c r="DO807">
        <v>29.245000000000001</v>
      </c>
      <c r="DP807">
        <v>11.216699999999999</v>
      </c>
      <c r="DQ807">
        <v>9.1649999999999991</v>
      </c>
      <c r="DR807">
        <v>14.71</v>
      </c>
      <c r="DS807">
        <v>32.94</v>
      </c>
      <c r="DT807">
        <v>22.51</v>
      </c>
      <c r="DU807">
        <v>29.72</v>
      </c>
      <c r="DV807">
        <v>47.4</v>
      </c>
      <c r="DW807">
        <v>9.4499999999999993</v>
      </c>
      <c r="DX807">
        <v>41.13</v>
      </c>
      <c r="DY807">
        <v>14.866099999999999</v>
      </c>
      <c r="DZ807">
        <v>16.9191</v>
      </c>
      <c r="EA807">
        <v>12.535</v>
      </c>
      <c r="EC807">
        <v>32.43</v>
      </c>
      <c r="EE807">
        <v>5.5925000000000002</v>
      </c>
      <c r="EF807">
        <v>24.99</v>
      </c>
      <c r="EH807">
        <v>7.44</v>
      </c>
      <c r="EI807">
        <v>9.3800000000000008</v>
      </c>
      <c r="EK807">
        <v>30.805</v>
      </c>
      <c r="EL807">
        <v>15.9598</v>
      </c>
      <c r="EM807">
        <v>10.38</v>
      </c>
      <c r="EN807">
        <v>12.61</v>
      </c>
      <c r="EO807">
        <v>32</v>
      </c>
      <c r="EP807">
        <v>18.664999999999999</v>
      </c>
      <c r="ER807">
        <v>32.32</v>
      </c>
      <c r="ET807">
        <v>44.052799999999998</v>
      </c>
      <c r="EU807">
        <v>15.65</v>
      </c>
      <c r="EV807">
        <v>53</v>
      </c>
      <c r="EX807">
        <v>7.49</v>
      </c>
      <c r="EY807">
        <v>20.2</v>
      </c>
      <c r="EZ807">
        <v>24.597100000000001</v>
      </c>
      <c r="FA807">
        <v>11.308</v>
      </c>
      <c r="FB807">
        <v>61.68</v>
      </c>
      <c r="FC807">
        <v>12.66</v>
      </c>
      <c r="FE807">
        <v>30.96</v>
      </c>
      <c r="FF807">
        <v>14.8667</v>
      </c>
      <c r="FG807">
        <v>17.649999999999999</v>
      </c>
      <c r="FH807">
        <v>7.9401999999999999</v>
      </c>
      <c r="FI807">
        <v>42.4</v>
      </c>
      <c r="FJ807">
        <v>16.241900000000001</v>
      </c>
      <c r="FL807">
        <v>29.145</v>
      </c>
      <c r="FM807">
        <v>44.48</v>
      </c>
      <c r="FN807">
        <v>11.67</v>
      </c>
      <c r="FO807">
        <v>28.67</v>
      </c>
      <c r="FQ807">
        <v>29.3249</v>
      </c>
      <c r="FS807">
        <v>26.19</v>
      </c>
      <c r="FT807">
        <v>28.29</v>
      </c>
      <c r="FU807">
        <v>28.73</v>
      </c>
      <c r="FW807">
        <v>5.5213000000000001</v>
      </c>
      <c r="FX807">
        <v>7.0732999999999997</v>
      </c>
      <c r="FY807">
        <v>8.7874999999999996</v>
      </c>
      <c r="FZ807">
        <v>19.64</v>
      </c>
      <c r="GA807">
        <v>14.5</v>
      </c>
      <c r="GB807">
        <v>41.88</v>
      </c>
      <c r="GC807">
        <v>23.87</v>
      </c>
      <c r="GD807">
        <v>10.0275</v>
      </c>
      <c r="GE807">
        <v>11.78</v>
      </c>
      <c r="GF807">
        <v>13.9091</v>
      </c>
      <c r="GG807">
        <v>29.55</v>
      </c>
      <c r="GH807">
        <v>7.5377000000000001</v>
      </c>
      <c r="GI807">
        <v>11.613300000000001</v>
      </c>
      <c r="GJ807">
        <v>13.98</v>
      </c>
      <c r="GK807">
        <v>27.386700000000001</v>
      </c>
      <c r="GL807">
        <v>16.276</v>
      </c>
      <c r="GM807">
        <v>40.74</v>
      </c>
      <c r="GN807">
        <v>25.65</v>
      </c>
      <c r="GO807">
        <v>18.8979</v>
      </c>
      <c r="GP807">
        <v>12.6325</v>
      </c>
      <c r="GQ807">
        <v>31.8</v>
      </c>
      <c r="GR807">
        <v>44.26</v>
      </c>
      <c r="GS807">
        <v>24.55</v>
      </c>
      <c r="GT807">
        <v>27.335000000000001</v>
      </c>
      <c r="GU807">
        <v>12.27</v>
      </c>
      <c r="GV807">
        <v>17.649999999999999</v>
      </c>
      <c r="GW807">
        <v>30</v>
      </c>
      <c r="GX807">
        <v>15.14</v>
      </c>
      <c r="GY807">
        <v>30.7</v>
      </c>
      <c r="GZ807">
        <v>12.32</v>
      </c>
      <c r="HA807">
        <v>18.844999999999999</v>
      </c>
      <c r="HB807">
        <v>9.27</v>
      </c>
      <c r="HC807">
        <v>27.21</v>
      </c>
      <c r="HD807">
        <v>40.229999999999997</v>
      </c>
      <c r="HE807">
        <v>25.52</v>
      </c>
      <c r="HF807">
        <v>5.0903999999999998</v>
      </c>
      <c r="HG807">
        <v>28.82</v>
      </c>
      <c r="HH807">
        <v>33.78</v>
      </c>
      <c r="HI807">
        <v>12.67</v>
      </c>
      <c r="HJ807">
        <v>26.43</v>
      </c>
      <c r="HK807">
        <v>31.08</v>
      </c>
      <c r="HL807">
        <v>56.8</v>
      </c>
      <c r="HM807">
        <v>29.27</v>
      </c>
      <c r="HN807">
        <v>2.17</v>
      </c>
      <c r="HP807">
        <v>19.36</v>
      </c>
      <c r="HQ807">
        <v>18.2</v>
      </c>
      <c r="HR807">
        <v>23.34</v>
      </c>
      <c r="HS807">
        <v>9.3249999999999993</v>
      </c>
      <c r="HT807">
        <v>15.96</v>
      </c>
      <c r="HU807">
        <v>14.71</v>
      </c>
      <c r="HV807">
        <v>11.591100000000001</v>
      </c>
      <c r="HX807">
        <v>14.154999999999999</v>
      </c>
      <c r="HY807">
        <v>21.504999999999999</v>
      </c>
      <c r="HZ807">
        <v>17.39</v>
      </c>
      <c r="IA807">
        <v>6.4955999999999996</v>
      </c>
      <c r="IB807">
        <v>23.161300000000001</v>
      </c>
      <c r="IC807">
        <v>9.8348999999999993</v>
      </c>
      <c r="ID807">
        <v>8.6449999999999996</v>
      </c>
      <c r="IE807">
        <v>24.050599999999999</v>
      </c>
      <c r="IF807">
        <v>34.159999999999997</v>
      </c>
      <c r="IG807">
        <v>20.205400000000001</v>
      </c>
      <c r="IH807">
        <v>51.16</v>
      </c>
      <c r="II807">
        <v>2.4579</v>
      </c>
      <c r="IJ807">
        <v>12.25</v>
      </c>
      <c r="IK807">
        <v>23.447900000000001</v>
      </c>
      <c r="IM807">
        <v>3.4</v>
      </c>
      <c r="IS807">
        <v>30.225000000000001</v>
      </c>
      <c r="IV807">
        <v>22.61</v>
      </c>
      <c r="IW807">
        <v>9.1150000000000002</v>
      </c>
      <c r="IZ807">
        <v>30.78</v>
      </c>
      <c r="JA807">
        <v>10</v>
      </c>
      <c r="JC807">
        <v>22.857900000000001</v>
      </c>
      <c r="JE807">
        <v>41.0578</v>
      </c>
      <c r="JI807">
        <v>9.66</v>
      </c>
      <c r="JJ807">
        <v>3.8567</v>
      </c>
      <c r="JO807">
        <v>79.400000000000006</v>
      </c>
      <c r="JU807">
        <v>25.32</v>
      </c>
      <c r="JW807">
        <v>3.92</v>
      </c>
      <c r="JY807">
        <v>17.16</v>
      </c>
      <c r="KD807">
        <v>17.085000000000001</v>
      </c>
      <c r="KH807">
        <v>24.16</v>
      </c>
      <c r="KI807">
        <v>39.36</v>
      </c>
      <c r="KJ807">
        <v>20.844899999999999</v>
      </c>
      <c r="KK807">
        <v>4.32</v>
      </c>
      <c r="KN807">
        <v>23.01</v>
      </c>
      <c r="KO807">
        <v>28.291899999999998</v>
      </c>
      <c r="KP807">
        <v>30.09</v>
      </c>
      <c r="KQ807">
        <v>12.5</v>
      </c>
      <c r="KU807">
        <v>4.8100000000000005</v>
      </c>
      <c r="KV807">
        <v>11.91</v>
      </c>
      <c r="KX807">
        <v>32.000900000000001</v>
      </c>
      <c r="KZ807">
        <v>29.75</v>
      </c>
      <c r="LB807">
        <v>7.6616</v>
      </c>
      <c r="LE807">
        <v>35.18</v>
      </c>
      <c r="LG807">
        <v>23.92</v>
      </c>
      <c r="LH807">
        <v>6.7062999999999997</v>
      </c>
      <c r="LI807">
        <v>16.510000000000002</v>
      </c>
      <c r="LK807">
        <v>29.395</v>
      </c>
      <c r="LL807">
        <v>16.95</v>
      </c>
      <c r="LM807">
        <v>35.143000000000001</v>
      </c>
      <c r="LN807">
        <v>32.17</v>
      </c>
      <c r="LO807">
        <v>60.6</v>
      </c>
      <c r="LP807">
        <v>25.929200000000002</v>
      </c>
      <c r="LR807">
        <v>27.84</v>
      </c>
      <c r="LS807">
        <v>49.55</v>
      </c>
      <c r="LT807">
        <v>13.948600000000001</v>
      </c>
      <c r="LU807">
        <v>31.82</v>
      </c>
      <c r="LV807">
        <v>23.24</v>
      </c>
      <c r="LX807">
        <v>20.003799999999998</v>
      </c>
      <c r="MC807">
        <v>7.95</v>
      </c>
      <c r="MD807">
        <v>41.36</v>
      </c>
      <c r="ME807">
        <v>12.2721</v>
      </c>
      <c r="MF807">
        <v>15.07</v>
      </c>
      <c r="MH807">
        <v>28.64</v>
      </c>
      <c r="MJ807">
        <v>22.87</v>
      </c>
      <c r="MM807">
        <v>9.2690000000000001</v>
      </c>
      <c r="MN807">
        <v>26.725000000000001</v>
      </c>
      <c r="MP807">
        <v>23.64</v>
      </c>
      <c r="MR807">
        <v>4.9399999999999995</v>
      </c>
      <c r="MU807">
        <v>21.13</v>
      </c>
      <c r="MV807">
        <v>35.86</v>
      </c>
      <c r="MW807">
        <v>5.0688000000000004</v>
      </c>
      <c r="MY807">
        <v>24.27</v>
      </c>
      <c r="MZ807">
        <v>8.3079999999999998</v>
      </c>
      <c r="NB807">
        <v>41.4998</v>
      </c>
      <c r="NE807">
        <v>16.3</v>
      </c>
      <c r="NG807">
        <v>8.5459999999999994</v>
      </c>
      <c r="NH807">
        <v>27.36</v>
      </c>
      <c r="NI807">
        <v>31.13</v>
      </c>
      <c r="NK807">
        <v>3.58</v>
      </c>
      <c r="NM807">
        <v>39.700000000000003</v>
      </c>
      <c r="NQ807">
        <v>18.86</v>
      </c>
      <c r="NT807">
        <v>10.675000000000001</v>
      </c>
      <c r="NU807">
        <v>31.533300000000001</v>
      </c>
      <c r="NV807">
        <v>13.253299999999999</v>
      </c>
      <c r="NX807">
        <v>69.25</v>
      </c>
      <c r="NY807">
        <v>24.6</v>
      </c>
      <c r="OA807">
        <v>21.45</v>
      </c>
      <c r="OJ807">
        <v>11.1105</v>
      </c>
      <c r="OK807">
        <v>29.875</v>
      </c>
      <c r="ON807">
        <v>42.2</v>
      </c>
      <c r="OO807">
        <v>42.5</v>
      </c>
      <c r="OS807">
        <v>24.123000000000001</v>
      </c>
      <c r="OU807">
        <v>9.0500000000000007</v>
      </c>
      <c r="OV807">
        <v>8.0500000000000007</v>
      </c>
      <c r="OW807">
        <v>14.5</v>
      </c>
      <c r="OY807">
        <v>6.133</v>
      </c>
      <c r="PA807">
        <v>11.08</v>
      </c>
      <c r="PB807">
        <v>20.81</v>
      </c>
      <c r="PC807">
        <v>4.5637999999999996</v>
      </c>
      <c r="PD807">
        <v>41.58</v>
      </c>
      <c r="PH807">
        <v>8.5</v>
      </c>
      <c r="PJ807">
        <v>14.2158</v>
      </c>
      <c r="PP807">
        <v>26.575399999999998</v>
      </c>
      <c r="PY807">
        <v>26.21</v>
      </c>
      <c r="QD807">
        <v>23.77</v>
      </c>
      <c r="QI807">
        <v>8.1974999999999998</v>
      </c>
      <c r="QJ807">
        <v>30.69</v>
      </c>
      <c r="QK807">
        <v>13.41</v>
      </c>
      <c r="QL807">
        <v>49.85</v>
      </c>
      <c r="QM807">
        <v>12.1395</v>
      </c>
      <c r="QN807">
        <v>16.760000000000002</v>
      </c>
      <c r="QS807">
        <v>4.7516999999999996</v>
      </c>
      <c r="QT807">
        <v>25.07</v>
      </c>
      <c r="QU807">
        <v>27.95</v>
      </c>
      <c r="QV807">
        <v>12.935</v>
      </c>
      <c r="QX807">
        <v>8.18</v>
      </c>
      <c r="RA807">
        <v>53.57</v>
      </c>
      <c r="RB807">
        <v>18.425000000000001</v>
      </c>
      <c r="RE807">
        <v>10.3</v>
      </c>
      <c r="RF807">
        <v>40.83</v>
      </c>
      <c r="RL807">
        <v>31.57</v>
      </c>
      <c r="RM807">
        <v>27.5153</v>
      </c>
      <c r="RN807">
        <v>29.06</v>
      </c>
      <c r="RT807">
        <v>51.38</v>
      </c>
      <c r="RV807">
        <v>7.1749999999999998</v>
      </c>
      <c r="RW807">
        <v>3.59</v>
      </c>
      <c r="RY807">
        <v>14.563000000000001</v>
      </c>
      <c r="SC807">
        <v>11.048999999999999</v>
      </c>
      <c r="SD807">
        <v>17.489999999999998</v>
      </c>
      <c r="SH807">
        <v>19.600000000000001</v>
      </c>
    </row>
    <row r="808" spans="1:502">
      <c r="A808" s="1">
        <v>37656</v>
      </c>
      <c r="C808">
        <v>30.374600000000001</v>
      </c>
      <c r="D808">
        <v>34.643700000000003</v>
      </c>
      <c r="F808">
        <v>31.24</v>
      </c>
      <c r="G808">
        <v>21.87</v>
      </c>
      <c r="H808">
        <v>23.05</v>
      </c>
      <c r="I808">
        <v>32.734999999999999</v>
      </c>
      <c r="J808">
        <v>20.164999999999999</v>
      </c>
      <c r="L808">
        <v>16.6753</v>
      </c>
      <c r="N808">
        <v>34.630000000000003</v>
      </c>
      <c r="P808">
        <v>23.05</v>
      </c>
      <c r="Q808">
        <v>7.9451000000000001</v>
      </c>
      <c r="R808">
        <v>21.11</v>
      </c>
      <c r="S808">
        <v>77.040000000000006</v>
      </c>
      <c r="U808">
        <v>52.76</v>
      </c>
      <c r="V808">
        <v>14.3</v>
      </c>
      <c r="W808">
        <v>51.913200000000003</v>
      </c>
      <c r="X808">
        <v>61.55</v>
      </c>
      <c r="Z808">
        <v>34.32</v>
      </c>
      <c r="AC808">
        <v>31.27</v>
      </c>
      <c r="AD808">
        <v>29.84</v>
      </c>
      <c r="AE808">
        <v>42.954999999999998</v>
      </c>
      <c r="AF808">
        <v>25.62</v>
      </c>
      <c r="AG808">
        <v>30.94</v>
      </c>
      <c r="AH808">
        <v>32.21</v>
      </c>
      <c r="AJ808">
        <v>47.15</v>
      </c>
      <c r="AQ808">
        <v>336.4</v>
      </c>
      <c r="AR808">
        <v>866.19290000000001</v>
      </c>
      <c r="AS808">
        <v>23.9131</v>
      </c>
      <c r="AT808">
        <v>8.8047000000000004</v>
      </c>
      <c r="AW808">
        <v>35.401899999999998</v>
      </c>
      <c r="AY808">
        <v>16.648499999999999</v>
      </c>
      <c r="AZ808">
        <v>30.96</v>
      </c>
      <c r="BA808">
        <v>37.950899999999997</v>
      </c>
      <c r="BB808">
        <v>15.2</v>
      </c>
      <c r="BC808">
        <v>23.13</v>
      </c>
      <c r="BD808">
        <v>15.7</v>
      </c>
      <c r="BE808">
        <v>22.78</v>
      </c>
      <c r="BF808">
        <v>18.54</v>
      </c>
      <c r="BG808">
        <v>29.904800000000002</v>
      </c>
      <c r="BH808">
        <v>12.09</v>
      </c>
      <c r="BK808">
        <v>65.5</v>
      </c>
      <c r="BL808">
        <v>59.25</v>
      </c>
      <c r="BM808">
        <v>6.5937999999999999</v>
      </c>
      <c r="BN808">
        <v>26.118300000000001</v>
      </c>
      <c r="BO808">
        <v>27.71</v>
      </c>
      <c r="BP808">
        <v>15.319900000000001</v>
      </c>
      <c r="BQ808">
        <v>31.9</v>
      </c>
      <c r="BR808">
        <v>44.12</v>
      </c>
      <c r="BS808">
        <v>17.993300000000001</v>
      </c>
      <c r="BT808">
        <v>18.87</v>
      </c>
      <c r="BU808">
        <v>20.535</v>
      </c>
      <c r="BV808">
        <v>23.32</v>
      </c>
      <c r="BX808">
        <v>9.3053000000000008</v>
      </c>
      <c r="BY808">
        <v>2.0232999999999999</v>
      </c>
      <c r="BZ808">
        <v>23.77</v>
      </c>
      <c r="CA808">
        <v>12.55</v>
      </c>
      <c r="CD808">
        <v>23.4</v>
      </c>
      <c r="CF808">
        <v>28.92</v>
      </c>
      <c r="CG808">
        <v>13.647</v>
      </c>
      <c r="CH808">
        <v>14.665100000000001</v>
      </c>
      <c r="CI808">
        <v>39.49</v>
      </c>
      <c r="CJ808">
        <v>4.79</v>
      </c>
      <c r="CK808">
        <v>26.094999999999999</v>
      </c>
      <c r="CL808">
        <v>40.21</v>
      </c>
      <c r="CN808">
        <v>19.142499999999998</v>
      </c>
      <c r="CO808">
        <v>39.909999999999997</v>
      </c>
      <c r="CP808">
        <v>30.25</v>
      </c>
      <c r="CQ808">
        <v>4.0199999999999996</v>
      </c>
      <c r="CR808">
        <v>6.25</v>
      </c>
      <c r="CS808">
        <v>11.7704</v>
      </c>
      <c r="CT808">
        <v>27.78</v>
      </c>
      <c r="CU808">
        <v>20.79</v>
      </c>
      <c r="CV808">
        <v>27.26</v>
      </c>
      <c r="CW808">
        <v>21.136500000000002</v>
      </c>
      <c r="CY808">
        <v>29.692399999999999</v>
      </c>
      <c r="CZ808">
        <v>17.747499999999999</v>
      </c>
      <c r="DA808">
        <v>24.45</v>
      </c>
      <c r="DB808">
        <v>7.54</v>
      </c>
      <c r="DC808">
        <v>23.56</v>
      </c>
      <c r="DD808">
        <v>9.9725000000000001</v>
      </c>
      <c r="DE808">
        <v>46</v>
      </c>
      <c r="DF808">
        <v>21.12</v>
      </c>
      <c r="DG808">
        <v>18.79</v>
      </c>
      <c r="DI808">
        <v>74.03</v>
      </c>
      <c r="DJ808">
        <v>8.32</v>
      </c>
      <c r="DK808">
        <v>52.03</v>
      </c>
      <c r="DL808">
        <v>12.824999999999999</v>
      </c>
      <c r="DM808">
        <v>4.9375</v>
      </c>
      <c r="DN808">
        <v>9.01</v>
      </c>
      <c r="DO808">
        <v>28.83</v>
      </c>
      <c r="DP808">
        <v>10.99</v>
      </c>
      <c r="DQ808">
        <v>9.4849999999999994</v>
      </c>
      <c r="DR808">
        <v>14.7</v>
      </c>
      <c r="DS808">
        <v>33.04</v>
      </c>
      <c r="DT808">
        <v>22.27</v>
      </c>
      <c r="DU808">
        <v>29.39</v>
      </c>
      <c r="DV808">
        <v>46.55</v>
      </c>
      <c r="DW808">
        <v>9.5749999999999993</v>
      </c>
      <c r="DX808">
        <v>40.25</v>
      </c>
      <c r="DY808">
        <v>14.511800000000001</v>
      </c>
      <c r="DZ808">
        <v>16.350200000000001</v>
      </c>
      <c r="EA808">
        <v>12.82</v>
      </c>
      <c r="EC808">
        <v>32.045000000000002</v>
      </c>
      <c r="EE808">
        <v>5.65</v>
      </c>
      <c r="EF808">
        <v>24.45</v>
      </c>
      <c r="EH808">
        <v>7.1</v>
      </c>
      <c r="EI808">
        <v>9.0399999999999991</v>
      </c>
      <c r="EK808">
        <v>30.315000000000001</v>
      </c>
      <c r="EL808">
        <v>15.696400000000001</v>
      </c>
      <c r="EM808">
        <v>10.36</v>
      </c>
      <c r="EN808">
        <v>11.74</v>
      </c>
      <c r="EO808">
        <v>32.11</v>
      </c>
      <c r="EP808">
        <v>18.475000000000001</v>
      </c>
      <c r="ER808">
        <v>32.53</v>
      </c>
      <c r="ET808">
        <v>43.675800000000002</v>
      </c>
      <c r="EU808">
        <v>15.78</v>
      </c>
      <c r="EV808">
        <v>52.29</v>
      </c>
      <c r="EX808">
        <v>7.34</v>
      </c>
      <c r="EY808">
        <v>20</v>
      </c>
      <c r="EZ808">
        <v>24.410599999999999</v>
      </c>
      <c r="FA808">
        <v>11.097200000000001</v>
      </c>
      <c r="FB808">
        <v>61.16</v>
      </c>
      <c r="FC808">
        <v>12.55</v>
      </c>
      <c r="FE808">
        <v>30.25</v>
      </c>
      <c r="FF808">
        <v>14.5633</v>
      </c>
      <c r="FG808">
        <v>17.395</v>
      </c>
      <c r="FH808">
        <v>7.9596999999999998</v>
      </c>
      <c r="FI808">
        <v>41.5</v>
      </c>
      <c r="FJ808">
        <v>16.1188</v>
      </c>
      <c r="FL808">
        <v>28.725000000000001</v>
      </c>
      <c r="FM808">
        <v>43.1</v>
      </c>
      <c r="FN808">
        <v>12.275</v>
      </c>
      <c r="FO808">
        <v>28.62</v>
      </c>
      <c r="FQ808">
        <v>28.994900000000001</v>
      </c>
      <c r="FS808">
        <v>25.97</v>
      </c>
      <c r="FT808">
        <v>28.19</v>
      </c>
      <c r="FU808">
        <v>29.79</v>
      </c>
      <c r="FW808">
        <v>5.46</v>
      </c>
      <c r="FX808">
        <v>7.0536000000000003</v>
      </c>
      <c r="FY808">
        <v>8.9625000000000004</v>
      </c>
      <c r="FZ808">
        <v>19.2</v>
      </c>
      <c r="GA808">
        <v>14.23</v>
      </c>
      <c r="GB808">
        <v>42.22</v>
      </c>
      <c r="GC808">
        <v>23.515000000000001</v>
      </c>
      <c r="GD808">
        <v>9.8625000000000007</v>
      </c>
      <c r="GE808">
        <v>12.07</v>
      </c>
      <c r="GF808">
        <v>14.029</v>
      </c>
      <c r="GG808">
        <v>28.72</v>
      </c>
      <c r="GH808">
        <v>7.4676</v>
      </c>
      <c r="GI808">
        <v>11.3111</v>
      </c>
      <c r="GJ808">
        <v>13.55</v>
      </c>
      <c r="GK808">
        <v>27.513300000000001</v>
      </c>
      <c r="GL808">
        <v>16.215699999999998</v>
      </c>
      <c r="GM808">
        <v>41.2</v>
      </c>
      <c r="GN808">
        <v>25.225000000000001</v>
      </c>
      <c r="GO808">
        <v>19.077100000000002</v>
      </c>
      <c r="GP808">
        <v>12.512499999999999</v>
      </c>
      <c r="GQ808">
        <v>30.73</v>
      </c>
      <c r="GR808">
        <v>43.63</v>
      </c>
      <c r="GS808">
        <v>24.385000000000002</v>
      </c>
      <c r="GT808">
        <v>27.015000000000001</v>
      </c>
      <c r="GU808">
        <v>12</v>
      </c>
      <c r="GV808">
        <v>17.155000000000001</v>
      </c>
      <c r="GW808">
        <v>30.18</v>
      </c>
      <c r="GX808">
        <v>14.79</v>
      </c>
      <c r="GY808">
        <v>30.63</v>
      </c>
      <c r="GZ808">
        <v>12.3</v>
      </c>
      <c r="HA808">
        <v>19.155000000000001</v>
      </c>
      <c r="HB808">
        <v>8.84</v>
      </c>
      <c r="HC808">
        <v>27.2</v>
      </c>
      <c r="HD808">
        <v>40.5</v>
      </c>
      <c r="HE808">
        <v>25.15</v>
      </c>
      <c r="HF808">
        <v>5.0815000000000001</v>
      </c>
      <c r="HG808">
        <v>28.45</v>
      </c>
      <c r="HH808">
        <v>33.049999999999997</v>
      </c>
      <c r="HI808">
        <v>12.83</v>
      </c>
      <c r="HJ808">
        <v>25.88</v>
      </c>
      <c r="HK808">
        <v>31.17</v>
      </c>
      <c r="HL808">
        <v>55.88</v>
      </c>
      <c r="HM808">
        <v>28.98</v>
      </c>
      <c r="HN808">
        <v>2.2000000000000002</v>
      </c>
      <c r="HP808">
        <v>19.37</v>
      </c>
      <c r="HQ808">
        <v>17.63</v>
      </c>
      <c r="HR808">
        <v>22.9</v>
      </c>
      <c r="HS808">
        <v>9.09</v>
      </c>
      <c r="HT808">
        <v>15.6089</v>
      </c>
      <c r="HU808">
        <v>14.26</v>
      </c>
      <c r="HV808">
        <v>11.331099999999999</v>
      </c>
      <c r="HX808">
        <v>14.0975</v>
      </c>
      <c r="HY808">
        <v>21.074999999999999</v>
      </c>
      <c r="HZ808">
        <v>17.04</v>
      </c>
      <c r="IA808">
        <v>6.6291000000000002</v>
      </c>
      <c r="IB808">
        <v>22.913399999999999</v>
      </c>
      <c r="IC808">
        <v>9.8786000000000005</v>
      </c>
      <c r="ID808">
        <v>8.5449999999999999</v>
      </c>
      <c r="IE808">
        <v>23.930800000000001</v>
      </c>
      <c r="IF808">
        <v>33.11</v>
      </c>
      <c r="IG808">
        <v>20.5655</v>
      </c>
      <c r="IH808">
        <v>50.19</v>
      </c>
      <c r="II808">
        <v>2.6539000000000001</v>
      </c>
      <c r="IJ808">
        <v>12.275</v>
      </c>
      <c r="IK808">
        <v>23.105399999999999</v>
      </c>
      <c r="IM808">
        <v>3.29</v>
      </c>
      <c r="IS808">
        <v>29.754999999999999</v>
      </c>
      <c r="IV808">
        <v>22.8</v>
      </c>
      <c r="IW808">
        <v>8.875</v>
      </c>
      <c r="IZ808">
        <v>30.78</v>
      </c>
      <c r="JA808">
        <v>9.86</v>
      </c>
      <c r="JC808">
        <v>21.907900000000001</v>
      </c>
      <c r="JE808">
        <v>41.179900000000004</v>
      </c>
      <c r="JI808">
        <v>9.61</v>
      </c>
      <c r="JJ808">
        <v>4.03</v>
      </c>
      <c r="JO808">
        <v>78.44</v>
      </c>
      <c r="JU808">
        <v>25.68</v>
      </c>
      <c r="JW808">
        <v>4.0732999999999997</v>
      </c>
      <c r="JY808">
        <v>17.190000000000001</v>
      </c>
      <c r="KD808">
        <v>17.07</v>
      </c>
      <c r="KH808">
        <v>24.12</v>
      </c>
      <c r="KI808">
        <v>38.450000000000003</v>
      </c>
      <c r="KJ808">
        <v>20.706900000000001</v>
      </c>
      <c r="KK808">
        <v>4.3367000000000004</v>
      </c>
      <c r="KN808">
        <v>22.55</v>
      </c>
      <c r="KO808">
        <v>27.111599999999999</v>
      </c>
      <c r="KP808">
        <v>30.02</v>
      </c>
      <c r="KQ808">
        <v>12.675000000000001</v>
      </c>
      <c r="KU808">
        <v>4.8049999999999997</v>
      </c>
      <c r="KV808">
        <v>11.11</v>
      </c>
      <c r="KX808">
        <v>31.079499999999999</v>
      </c>
      <c r="KZ808">
        <v>28.25</v>
      </c>
      <c r="LB808">
        <v>7.6048999999999998</v>
      </c>
      <c r="LE808">
        <v>34.49</v>
      </c>
      <c r="LG808">
        <v>23.88</v>
      </c>
      <c r="LH808">
        <v>6.7687999999999997</v>
      </c>
      <c r="LI808">
        <v>16.93</v>
      </c>
      <c r="LK808">
        <v>29.808</v>
      </c>
      <c r="LL808">
        <v>16.975000000000001</v>
      </c>
      <c r="LM808">
        <v>35.296999999999997</v>
      </c>
      <c r="LN808">
        <v>31.3</v>
      </c>
      <c r="LO808">
        <v>59.95</v>
      </c>
      <c r="LP808">
        <v>26.092700000000001</v>
      </c>
      <c r="LR808">
        <v>27.18</v>
      </c>
      <c r="LS808">
        <v>51.27</v>
      </c>
      <c r="LT808">
        <v>13.948600000000001</v>
      </c>
      <c r="LU808">
        <v>31.04</v>
      </c>
      <c r="LV808">
        <v>22.83</v>
      </c>
      <c r="LX808">
        <v>19.591899999999999</v>
      </c>
      <c r="MC808">
        <v>7.7933000000000003</v>
      </c>
      <c r="MD808">
        <v>39.99</v>
      </c>
      <c r="ME808">
        <v>12.1465</v>
      </c>
      <c r="MF808">
        <v>14.95</v>
      </c>
      <c r="MH808">
        <v>27.9</v>
      </c>
      <c r="MJ808">
        <v>22.38</v>
      </c>
      <c r="MM808">
        <v>9.4943000000000008</v>
      </c>
      <c r="MN808">
        <v>26.274999999999999</v>
      </c>
      <c r="MP808">
        <v>23.03</v>
      </c>
      <c r="MR808">
        <v>4.9000000000000004</v>
      </c>
      <c r="MU808">
        <v>21.09</v>
      </c>
      <c r="MV808">
        <v>35.799999999999997</v>
      </c>
      <c r="MW808">
        <v>5.0374999999999996</v>
      </c>
      <c r="MY808">
        <v>25.19</v>
      </c>
      <c r="MZ808">
        <v>8.4816000000000003</v>
      </c>
      <c r="NB808">
        <v>41.240900000000003</v>
      </c>
      <c r="NE808">
        <v>16.350000000000001</v>
      </c>
      <c r="NG808">
        <v>8.3301999999999996</v>
      </c>
      <c r="NH808">
        <v>27.17</v>
      </c>
      <c r="NI808">
        <v>31.01</v>
      </c>
      <c r="NK808">
        <v>3.3</v>
      </c>
      <c r="NM808">
        <v>39.31</v>
      </c>
      <c r="NQ808">
        <v>18.82</v>
      </c>
      <c r="NT808">
        <v>10.375</v>
      </c>
      <c r="NU808">
        <v>30.4</v>
      </c>
      <c r="NV808">
        <v>12.82</v>
      </c>
      <c r="NX808">
        <v>67.52</v>
      </c>
      <c r="NY808">
        <v>24.21</v>
      </c>
      <c r="OA808">
        <v>20.995000000000001</v>
      </c>
      <c r="OJ808">
        <v>10.9825</v>
      </c>
      <c r="OK808">
        <v>29.035</v>
      </c>
      <c r="ON808">
        <v>42.29</v>
      </c>
      <c r="OO808">
        <v>42</v>
      </c>
      <c r="OS808">
        <v>23.196200000000001</v>
      </c>
      <c r="OU808">
        <v>8.8249999999999993</v>
      </c>
      <c r="OV808">
        <v>7.9725000000000001</v>
      </c>
      <c r="OW808">
        <v>14.404999999999999</v>
      </c>
      <c r="OY808">
        <v>6.4829999999999997</v>
      </c>
      <c r="PA808">
        <v>11.02</v>
      </c>
      <c r="PB808">
        <v>20.61</v>
      </c>
      <c r="PC808">
        <v>4.6017999999999999</v>
      </c>
      <c r="PD808">
        <v>40.82</v>
      </c>
      <c r="PH808">
        <v>8.3249999999999993</v>
      </c>
      <c r="PJ808">
        <v>14.1211</v>
      </c>
      <c r="PP808">
        <v>26.170400000000001</v>
      </c>
      <c r="PY808">
        <v>26.08</v>
      </c>
      <c r="QD808">
        <v>23.72</v>
      </c>
      <c r="QI808">
        <v>8.4149999999999991</v>
      </c>
      <c r="QJ808">
        <v>30.42</v>
      </c>
      <c r="QK808">
        <v>13.28</v>
      </c>
      <c r="QL808">
        <v>50.45</v>
      </c>
      <c r="QM808">
        <v>12.491400000000001</v>
      </c>
      <c r="QN808">
        <v>16.940000000000001</v>
      </c>
      <c r="QS808">
        <v>4.7832999999999997</v>
      </c>
      <c r="QT808">
        <v>25.14</v>
      </c>
      <c r="QU808">
        <v>28.08</v>
      </c>
      <c r="QV808">
        <v>12.525</v>
      </c>
      <c r="QX808">
        <v>8.1199999999999992</v>
      </c>
      <c r="RA808">
        <v>52.34</v>
      </c>
      <c r="RB808">
        <v>18.225000000000001</v>
      </c>
      <c r="RE808">
        <v>10.039999999999999</v>
      </c>
      <c r="RF808">
        <v>40.76</v>
      </c>
      <c r="RL808">
        <v>31.66</v>
      </c>
      <c r="RM808">
        <v>27.913399999999999</v>
      </c>
      <c r="RN808">
        <v>28.86</v>
      </c>
      <c r="RT808">
        <v>49.45</v>
      </c>
      <c r="RV808">
        <v>7.2575000000000003</v>
      </c>
      <c r="RW808">
        <v>3.45</v>
      </c>
      <c r="RY808">
        <v>14.382999999999999</v>
      </c>
      <c r="SC808">
        <v>11.199</v>
      </c>
      <c r="SD808">
        <v>17.149999999999999</v>
      </c>
      <c r="SH808">
        <v>19.7</v>
      </c>
    </row>
    <row r="809" spans="1:502">
      <c r="A809" s="1">
        <v>37657</v>
      </c>
      <c r="C809">
        <v>30.3308</v>
      </c>
      <c r="D809">
        <v>34.509300000000003</v>
      </c>
      <c r="F809">
        <v>30.67</v>
      </c>
      <c r="G809">
        <v>21.83</v>
      </c>
      <c r="H809">
        <v>22.94</v>
      </c>
      <c r="I809">
        <v>32.534999999999997</v>
      </c>
      <c r="J809">
        <v>20.024999999999999</v>
      </c>
      <c r="L809">
        <v>16.6753</v>
      </c>
      <c r="N809">
        <v>34.130000000000003</v>
      </c>
      <c r="P809">
        <v>23</v>
      </c>
      <c r="Q809">
        <v>7.7679999999999998</v>
      </c>
      <c r="R809">
        <v>21.31</v>
      </c>
      <c r="S809">
        <v>77.260000000000005</v>
      </c>
      <c r="U809">
        <v>52.1</v>
      </c>
      <c r="V809">
        <v>14.05</v>
      </c>
      <c r="W809">
        <v>51.790100000000002</v>
      </c>
      <c r="X809">
        <v>61.57</v>
      </c>
      <c r="Z809">
        <v>34.25</v>
      </c>
      <c r="AC809">
        <v>31.77</v>
      </c>
      <c r="AD809">
        <v>29.68</v>
      </c>
      <c r="AE809">
        <v>42.65</v>
      </c>
      <c r="AF809">
        <v>25.35</v>
      </c>
      <c r="AG809">
        <v>30.96</v>
      </c>
      <c r="AH809">
        <v>32.045000000000002</v>
      </c>
      <c r="AJ809">
        <v>46.74</v>
      </c>
      <c r="AQ809">
        <v>336.5</v>
      </c>
      <c r="AR809">
        <v>851.44920000000002</v>
      </c>
      <c r="AS809">
        <v>23.903199999999998</v>
      </c>
      <c r="AT809">
        <v>8.8070000000000004</v>
      </c>
      <c r="AW809">
        <v>35.392099999999999</v>
      </c>
      <c r="AY809">
        <v>16.505199999999999</v>
      </c>
      <c r="AZ809">
        <v>31.1</v>
      </c>
      <c r="BA809">
        <v>38.209800000000001</v>
      </c>
      <c r="BB809">
        <v>15</v>
      </c>
      <c r="BC809">
        <v>22.66</v>
      </c>
      <c r="BD809">
        <v>15.4267</v>
      </c>
      <c r="BE809">
        <v>22.594999999999999</v>
      </c>
      <c r="BF809">
        <v>18.37</v>
      </c>
      <c r="BG809">
        <v>29.490500000000001</v>
      </c>
      <c r="BH809">
        <v>12.16</v>
      </c>
      <c r="BK809">
        <v>65.59</v>
      </c>
      <c r="BL809">
        <v>59.11</v>
      </c>
      <c r="BM809">
        <v>6.6863000000000001</v>
      </c>
      <c r="BN809">
        <v>25.704899999999999</v>
      </c>
      <c r="BO809">
        <v>27.934999999999999</v>
      </c>
      <c r="BP809">
        <v>15.2003</v>
      </c>
      <c r="BQ809">
        <v>31.95</v>
      </c>
      <c r="BR809">
        <v>44.8</v>
      </c>
      <c r="BS809">
        <v>18.293299999999999</v>
      </c>
      <c r="BT809">
        <v>18.73</v>
      </c>
      <c r="BU809">
        <v>20.234999999999999</v>
      </c>
      <c r="BV809">
        <v>23.35</v>
      </c>
      <c r="BX809">
        <v>9.32</v>
      </c>
      <c r="BY809">
        <v>1.9708000000000001</v>
      </c>
      <c r="BZ809">
        <v>23.68</v>
      </c>
      <c r="CA809">
        <v>12.68</v>
      </c>
      <c r="CD809">
        <v>23.35</v>
      </c>
      <c r="CF809">
        <v>28.45</v>
      </c>
      <c r="CG809">
        <v>13.577</v>
      </c>
      <c r="CH809">
        <v>14.6096</v>
      </c>
      <c r="CI809">
        <v>38.85</v>
      </c>
      <c r="CJ809">
        <v>4.8100000000000005</v>
      </c>
      <c r="CK809">
        <v>25.75</v>
      </c>
      <c r="CL809">
        <v>40.17</v>
      </c>
      <c r="CN809">
        <v>19.010200000000001</v>
      </c>
      <c r="CO809">
        <v>39.47</v>
      </c>
      <c r="CP809">
        <v>30.22</v>
      </c>
      <c r="CQ809">
        <v>4.04</v>
      </c>
      <c r="CR809">
        <v>6.2649999999999997</v>
      </c>
      <c r="CS809">
        <v>11.9846</v>
      </c>
      <c r="CT809">
        <v>27.87</v>
      </c>
      <c r="CU809">
        <v>20.984999999999999</v>
      </c>
      <c r="CV809">
        <v>27.324999999999999</v>
      </c>
      <c r="CW809">
        <v>21.285799999999998</v>
      </c>
      <c r="CY809">
        <v>29.325600000000001</v>
      </c>
      <c r="CZ809">
        <v>17.697500000000002</v>
      </c>
      <c r="DA809">
        <v>24.34</v>
      </c>
      <c r="DB809">
        <v>7.76</v>
      </c>
      <c r="DC809">
        <v>23.52</v>
      </c>
      <c r="DD809">
        <v>9.9350000000000005</v>
      </c>
      <c r="DE809">
        <v>45.5</v>
      </c>
      <c r="DF809">
        <v>21.15</v>
      </c>
      <c r="DG809">
        <v>18.375</v>
      </c>
      <c r="DI809">
        <v>73.489999999999995</v>
      </c>
      <c r="DJ809">
        <v>8.18</v>
      </c>
      <c r="DK809">
        <v>52.35</v>
      </c>
      <c r="DL809">
        <v>12.73</v>
      </c>
      <c r="DM809">
        <v>4.82</v>
      </c>
      <c r="DN809">
        <v>9.09</v>
      </c>
      <c r="DO809">
        <v>28.5</v>
      </c>
      <c r="DP809">
        <v>10.9533</v>
      </c>
      <c r="DQ809">
        <v>9.08</v>
      </c>
      <c r="DR809">
        <v>14.98</v>
      </c>
      <c r="DS809">
        <v>33</v>
      </c>
      <c r="DT809">
        <v>22.31</v>
      </c>
      <c r="DU809">
        <v>29.18</v>
      </c>
      <c r="DV809">
        <v>46.63</v>
      </c>
      <c r="DW809">
        <v>9.48</v>
      </c>
      <c r="DX809">
        <v>40.909999999999997</v>
      </c>
      <c r="DY809">
        <v>14.346399999999999</v>
      </c>
      <c r="DZ809">
        <v>16.477599999999999</v>
      </c>
      <c r="EA809">
        <v>12.54</v>
      </c>
      <c r="EC809">
        <v>32.19</v>
      </c>
      <c r="EE809">
        <v>5.6124999999999998</v>
      </c>
      <c r="EF809">
        <v>24.52</v>
      </c>
      <c r="EH809">
        <v>6.75</v>
      </c>
      <c r="EI809">
        <v>8.9</v>
      </c>
      <c r="EK809">
        <v>30.245000000000001</v>
      </c>
      <c r="EL809">
        <v>15.5487</v>
      </c>
      <c r="EM809">
        <v>10.37</v>
      </c>
      <c r="EN809">
        <v>11.5</v>
      </c>
      <c r="EO809">
        <v>32.01</v>
      </c>
      <c r="EP809">
        <v>18.71</v>
      </c>
      <c r="ER809">
        <v>32.33</v>
      </c>
      <c r="ET809">
        <v>43.0822</v>
      </c>
      <c r="EU809">
        <v>15.88</v>
      </c>
      <c r="EV809">
        <v>51.75</v>
      </c>
      <c r="EX809">
        <v>7.2350000000000003</v>
      </c>
      <c r="EY809">
        <v>19.920000000000002</v>
      </c>
      <c r="EZ809">
        <v>24.8155</v>
      </c>
      <c r="FA809">
        <v>11.032299999999999</v>
      </c>
      <c r="FB809">
        <v>60.51</v>
      </c>
      <c r="FC809">
        <v>12.35</v>
      </c>
      <c r="FE809">
        <v>30.03</v>
      </c>
      <c r="FF809">
        <v>14.47</v>
      </c>
      <c r="FG809">
        <v>17.309999999999999</v>
      </c>
      <c r="FH809">
        <v>7.7156000000000002</v>
      </c>
      <c r="FI809">
        <v>41.22</v>
      </c>
      <c r="FJ809">
        <v>16.1892</v>
      </c>
      <c r="FL809">
        <v>28.445</v>
      </c>
      <c r="FM809">
        <v>43.54</v>
      </c>
      <c r="FN809">
        <v>12.5</v>
      </c>
      <c r="FO809">
        <v>28.79</v>
      </c>
      <c r="FQ809">
        <v>28.664999999999999</v>
      </c>
      <c r="FS809">
        <v>25.5</v>
      </c>
      <c r="FT809">
        <v>28.36</v>
      </c>
      <c r="FU809">
        <v>28.72</v>
      </c>
      <c r="FW809">
        <v>5.4112999999999998</v>
      </c>
      <c r="FX809">
        <v>6.9946999999999999</v>
      </c>
      <c r="FY809">
        <v>8.8049999999999997</v>
      </c>
      <c r="FZ809">
        <v>19.43</v>
      </c>
      <c r="GA809">
        <v>14.09</v>
      </c>
      <c r="GB809">
        <v>41.93</v>
      </c>
      <c r="GC809">
        <v>22.66</v>
      </c>
      <c r="GD809">
        <v>8.9949999999999992</v>
      </c>
      <c r="GE809">
        <v>11.75</v>
      </c>
      <c r="GF809">
        <v>14.005000000000001</v>
      </c>
      <c r="GG809">
        <v>28.37</v>
      </c>
      <c r="GH809">
        <v>7.3888999999999996</v>
      </c>
      <c r="GI809">
        <v>11.4444</v>
      </c>
      <c r="GJ809">
        <v>13.49</v>
      </c>
      <c r="GK809">
        <v>27.773299999999999</v>
      </c>
      <c r="GL809">
        <v>15.858499999999999</v>
      </c>
      <c r="GM809">
        <v>41.08</v>
      </c>
      <c r="GN809">
        <v>25.09</v>
      </c>
      <c r="GO809">
        <v>18.833100000000002</v>
      </c>
      <c r="GP809">
        <v>12.6175</v>
      </c>
      <c r="GQ809">
        <v>30.5</v>
      </c>
      <c r="GR809">
        <v>43.29</v>
      </c>
      <c r="GS809">
        <v>24.4</v>
      </c>
      <c r="GT809">
        <v>27.03</v>
      </c>
      <c r="GU809">
        <v>12.0625</v>
      </c>
      <c r="GV809">
        <v>17.010000000000002</v>
      </c>
      <c r="GW809">
        <v>30.29</v>
      </c>
      <c r="GX809">
        <v>14.82</v>
      </c>
      <c r="GY809">
        <v>30.73</v>
      </c>
      <c r="GZ809">
        <v>12.09</v>
      </c>
      <c r="HA809">
        <v>19.055</v>
      </c>
      <c r="HB809">
        <v>8.81</v>
      </c>
      <c r="HC809">
        <v>27.18</v>
      </c>
      <c r="HD809">
        <v>40.119999999999997</v>
      </c>
      <c r="HE809">
        <v>25.37</v>
      </c>
      <c r="HF809">
        <v>4.9806999999999997</v>
      </c>
      <c r="HG809">
        <v>28.04</v>
      </c>
      <c r="HH809">
        <v>32.630000000000003</v>
      </c>
      <c r="HI809">
        <v>13.04</v>
      </c>
      <c r="HJ809">
        <v>26.06</v>
      </c>
      <c r="HK809">
        <v>31.24</v>
      </c>
      <c r="HL809">
        <v>55.79</v>
      </c>
      <c r="HM809">
        <v>29.19</v>
      </c>
      <c r="HN809">
        <v>2.4699999999999998</v>
      </c>
      <c r="HP809">
        <v>19.204999999999998</v>
      </c>
      <c r="HQ809">
        <v>17.79</v>
      </c>
      <c r="HR809">
        <v>23.35</v>
      </c>
      <c r="HS809">
        <v>9.0950000000000006</v>
      </c>
      <c r="HT809">
        <v>15.671099999999999</v>
      </c>
      <c r="HU809">
        <v>14.25</v>
      </c>
      <c r="HV809">
        <v>11.287800000000001</v>
      </c>
      <c r="HX809">
        <v>14.032500000000001</v>
      </c>
      <c r="HY809">
        <v>20.983000000000001</v>
      </c>
      <c r="HZ809">
        <v>17.03</v>
      </c>
      <c r="IA809">
        <v>6.6806999999999999</v>
      </c>
      <c r="IB809">
        <v>22.8292</v>
      </c>
      <c r="IC809">
        <v>9.9487000000000005</v>
      </c>
      <c r="ID809">
        <v>8.68</v>
      </c>
      <c r="IE809">
        <v>24.050599999999999</v>
      </c>
      <c r="IF809">
        <v>32.61</v>
      </c>
      <c r="IG809">
        <v>20.610600000000002</v>
      </c>
      <c r="IH809">
        <v>52.1</v>
      </c>
      <c r="II809">
        <v>2.5314000000000001</v>
      </c>
      <c r="IJ809">
        <v>12.24</v>
      </c>
      <c r="IK809">
        <v>23.052700000000002</v>
      </c>
      <c r="IM809">
        <v>3.05</v>
      </c>
      <c r="IS809">
        <v>29.72</v>
      </c>
      <c r="IV809">
        <v>22.8</v>
      </c>
      <c r="IW809">
        <v>8.7750000000000004</v>
      </c>
      <c r="IZ809">
        <v>31.125</v>
      </c>
      <c r="JA809">
        <v>9.6</v>
      </c>
      <c r="JC809">
        <v>20.799700000000001</v>
      </c>
      <c r="JE809">
        <v>40.749099999999999</v>
      </c>
      <c r="JI809">
        <v>9.6999999999999993</v>
      </c>
      <c r="JJ809">
        <v>4.05</v>
      </c>
      <c r="JO809">
        <v>78.260000000000005</v>
      </c>
      <c r="JU809">
        <v>25.8</v>
      </c>
      <c r="JW809">
        <v>4.0667</v>
      </c>
      <c r="JY809">
        <v>17.34</v>
      </c>
      <c r="KD809">
        <v>17.074999999999999</v>
      </c>
      <c r="KH809">
        <v>23.84</v>
      </c>
      <c r="KI809">
        <v>37.799999999999997</v>
      </c>
      <c r="KJ809">
        <v>20.213799999999999</v>
      </c>
      <c r="KK809">
        <v>4.2949999999999999</v>
      </c>
      <c r="KN809">
        <v>22.46</v>
      </c>
      <c r="KO809">
        <v>27.377199999999998</v>
      </c>
      <c r="KP809">
        <v>29.61</v>
      </c>
      <c r="KQ809">
        <v>12.535</v>
      </c>
      <c r="KU809">
        <v>4.8600000000000003</v>
      </c>
      <c r="KV809">
        <v>10.79</v>
      </c>
      <c r="KX809">
        <v>30.730899999999998</v>
      </c>
      <c r="KZ809">
        <v>27.75</v>
      </c>
      <c r="LB809">
        <v>7.5292000000000003</v>
      </c>
      <c r="LE809">
        <v>34.39</v>
      </c>
      <c r="LG809">
        <v>23.9</v>
      </c>
      <c r="LH809">
        <v>6.8812999999999995</v>
      </c>
      <c r="LI809">
        <v>16.79</v>
      </c>
      <c r="LK809">
        <v>30.004999999999999</v>
      </c>
      <c r="LL809">
        <v>16.86</v>
      </c>
      <c r="LM809">
        <v>35.201000000000001</v>
      </c>
      <c r="LN809">
        <v>31.42</v>
      </c>
      <c r="LO809">
        <v>60.09</v>
      </c>
      <c r="LP809">
        <v>26.291799999999999</v>
      </c>
      <c r="LR809">
        <v>26.97</v>
      </c>
      <c r="LS809">
        <v>50.57</v>
      </c>
      <c r="LT809">
        <v>14.1111</v>
      </c>
      <c r="LU809">
        <v>30.57</v>
      </c>
      <c r="LV809">
        <v>23</v>
      </c>
      <c r="LX809">
        <v>19.189</v>
      </c>
      <c r="MC809">
        <v>7.8333000000000004</v>
      </c>
      <c r="MD809">
        <v>40.28</v>
      </c>
      <c r="ME809">
        <v>12.028499999999999</v>
      </c>
      <c r="MF809">
        <v>14.9</v>
      </c>
      <c r="MH809">
        <v>27.47</v>
      </c>
      <c r="MJ809">
        <v>22.22</v>
      </c>
      <c r="MM809">
        <v>9.4672999999999998</v>
      </c>
      <c r="MN809">
        <v>25.614999999999998</v>
      </c>
      <c r="MP809">
        <v>22.76</v>
      </c>
      <c r="MR809">
        <v>4.78</v>
      </c>
      <c r="MU809">
        <v>20.7</v>
      </c>
      <c r="MV809">
        <v>35.85</v>
      </c>
      <c r="MW809">
        <v>5.0963000000000003</v>
      </c>
      <c r="MY809">
        <v>24.63</v>
      </c>
      <c r="MZ809">
        <v>8.3925000000000001</v>
      </c>
      <c r="NB809">
        <v>40.866799999999998</v>
      </c>
      <c r="NE809">
        <v>16.38</v>
      </c>
      <c r="NG809">
        <v>8.0714000000000006</v>
      </c>
      <c r="NH809">
        <v>27.26</v>
      </c>
      <c r="NI809">
        <v>30.41</v>
      </c>
      <c r="NK809">
        <v>3.37</v>
      </c>
      <c r="NM809">
        <v>39.299999999999997</v>
      </c>
      <c r="NQ809">
        <v>18.7</v>
      </c>
      <c r="NT809">
        <v>10.35</v>
      </c>
      <c r="NU809">
        <v>30.546700000000001</v>
      </c>
      <c r="NV809">
        <v>12.7867</v>
      </c>
      <c r="NX809">
        <v>67.41</v>
      </c>
      <c r="NY809">
        <v>23.83</v>
      </c>
      <c r="OA809">
        <v>21.524999999999999</v>
      </c>
      <c r="OJ809">
        <v>10.995900000000001</v>
      </c>
      <c r="OK809">
        <v>29.125</v>
      </c>
      <c r="ON809">
        <v>41.89</v>
      </c>
      <c r="OO809">
        <v>41.81</v>
      </c>
      <c r="OS809">
        <v>23.249700000000001</v>
      </c>
      <c r="OU809">
        <v>8.5</v>
      </c>
      <c r="OV809">
        <v>8.1549999999999994</v>
      </c>
      <c r="OW809">
        <v>14.23</v>
      </c>
      <c r="OY809">
        <v>6.3879999999999999</v>
      </c>
      <c r="PA809">
        <v>11</v>
      </c>
      <c r="PB809">
        <v>20.61</v>
      </c>
      <c r="PC809">
        <v>4.7275</v>
      </c>
      <c r="PD809">
        <v>41.4</v>
      </c>
      <c r="PH809">
        <v>8.3149999999999995</v>
      </c>
      <c r="PJ809">
        <v>13.987500000000001</v>
      </c>
      <c r="PP809">
        <v>26.008400000000002</v>
      </c>
      <c r="PY809">
        <v>25.95</v>
      </c>
      <c r="QD809">
        <v>23.85</v>
      </c>
      <c r="QI809">
        <v>8.36</v>
      </c>
      <c r="QJ809">
        <v>30.63</v>
      </c>
      <c r="QK809">
        <v>12.83</v>
      </c>
      <c r="QL809">
        <v>50.44</v>
      </c>
      <c r="QM809">
        <v>12.6243</v>
      </c>
      <c r="QN809">
        <v>16.855</v>
      </c>
      <c r="QS809">
        <v>4.8049999999999997</v>
      </c>
      <c r="QT809">
        <v>25.37</v>
      </c>
      <c r="QU809">
        <v>28.29</v>
      </c>
      <c r="QV809">
        <v>12.5</v>
      </c>
      <c r="QX809">
        <v>8.1</v>
      </c>
      <c r="RA809">
        <v>51.88</v>
      </c>
      <c r="RB809">
        <v>18.195</v>
      </c>
      <c r="RE809">
        <v>10.050000000000001</v>
      </c>
      <c r="RF809">
        <v>40.78</v>
      </c>
      <c r="RL809">
        <v>31.77</v>
      </c>
      <c r="RM809">
        <v>27.922599999999999</v>
      </c>
      <c r="RN809">
        <v>28.76</v>
      </c>
      <c r="RT809">
        <v>49.48</v>
      </c>
      <c r="RV809">
        <v>7.2225000000000001</v>
      </c>
      <c r="RW809">
        <v>3.33</v>
      </c>
      <c r="RY809">
        <v>14.393000000000001</v>
      </c>
      <c r="SC809">
        <v>11.106999999999999</v>
      </c>
      <c r="SD809">
        <v>17.07</v>
      </c>
      <c r="SH809">
        <v>19.600000000000001</v>
      </c>
    </row>
    <row r="810" spans="1:502">
      <c r="A810" s="1">
        <v>37658</v>
      </c>
      <c r="C810">
        <v>29.5518</v>
      </c>
      <c r="D810">
        <v>34.079099999999997</v>
      </c>
      <c r="F810">
        <v>30.55</v>
      </c>
      <c r="G810">
        <v>21.484999999999999</v>
      </c>
      <c r="H810">
        <v>22.31</v>
      </c>
      <c r="I810">
        <v>32.325000000000003</v>
      </c>
      <c r="J810">
        <v>19.954999999999998</v>
      </c>
      <c r="L810">
        <v>16.774000000000001</v>
      </c>
      <c r="N810">
        <v>33.61</v>
      </c>
      <c r="P810">
        <v>22.89</v>
      </c>
      <c r="Q810">
        <v>7.7317</v>
      </c>
      <c r="R810">
        <v>21.63</v>
      </c>
      <c r="S810">
        <v>77.510000000000005</v>
      </c>
      <c r="U810">
        <v>52.12</v>
      </c>
      <c r="V810">
        <v>13.68</v>
      </c>
      <c r="W810">
        <v>51.496699999999997</v>
      </c>
      <c r="X810">
        <v>61.51</v>
      </c>
      <c r="Z810">
        <v>34.21</v>
      </c>
      <c r="AC810">
        <v>31.89</v>
      </c>
      <c r="AD810">
        <v>29.78</v>
      </c>
      <c r="AE810">
        <v>42.424999999999997</v>
      </c>
      <c r="AF810">
        <v>24.91</v>
      </c>
      <c r="AG810">
        <v>30.13</v>
      </c>
      <c r="AH810">
        <v>31.95</v>
      </c>
      <c r="AJ810">
        <v>46.79</v>
      </c>
      <c r="AQ810">
        <v>331.5</v>
      </c>
      <c r="AR810">
        <v>807.55309999999997</v>
      </c>
      <c r="AS810">
        <v>23.863399999999999</v>
      </c>
      <c r="AT810">
        <v>8.6867000000000001</v>
      </c>
      <c r="AW810">
        <v>35.017499999999998</v>
      </c>
      <c r="AY810">
        <v>16.514199999999999</v>
      </c>
      <c r="AZ810">
        <v>30.97</v>
      </c>
      <c r="BA810">
        <v>38.126600000000003</v>
      </c>
      <c r="BB810">
        <v>14.55</v>
      </c>
      <c r="BC810">
        <v>22</v>
      </c>
      <c r="BD810">
        <v>15.2967</v>
      </c>
      <c r="BE810">
        <v>22.274999999999999</v>
      </c>
      <c r="BF810">
        <v>18.14</v>
      </c>
      <c r="BG810">
        <v>29.552399999999999</v>
      </c>
      <c r="BH810">
        <v>12.05</v>
      </c>
      <c r="BK810">
        <v>64</v>
      </c>
      <c r="BL810">
        <v>58.88</v>
      </c>
      <c r="BM810">
        <v>6.6124999999999998</v>
      </c>
      <c r="BN810">
        <v>24.962900000000001</v>
      </c>
      <c r="BO810">
        <v>28.004999999999999</v>
      </c>
      <c r="BP810">
        <v>15.2166</v>
      </c>
      <c r="BQ810">
        <v>32.08</v>
      </c>
      <c r="BR810">
        <v>43.28</v>
      </c>
      <c r="BS810">
        <v>17.966699999999999</v>
      </c>
      <c r="BT810">
        <v>18.53</v>
      </c>
      <c r="BU810">
        <v>20.350000000000001</v>
      </c>
      <c r="BV810">
        <v>23.38</v>
      </c>
      <c r="BX810">
        <v>9.3439999999999994</v>
      </c>
      <c r="BY810">
        <v>1.9582999999999999</v>
      </c>
      <c r="BZ810">
        <v>23.44</v>
      </c>
      <c r="CA810">
        <v>12.44</v>
      </c>
      <c r="CD810">
        <v>23.18</v>
      </c>
      <c r="CF810">
        <v>28.13</v>
      </c>
      <c r="CG810">
        <v>13.073</v>
      </c>
      <c r="CH810">
        <v>14.665100000000001</v>
      </c>
      <c r="CI810">
        <v>38.99</v>
      </c>
      <c r="CJ810">
        <v>4.92</v>
      </c>
      <c r="CK810">
        <v>25.71</v>
      </c>
      <c r="CL810">
        <v>40.159999999999997</v>
      </c>
      <c r="CN810">
        <v>19.002400000000002</v>
      </c>
      <c r="CO810">
        <v>39.94</v>
      </c>
      <c r="CP810">
        <v>30.23</v>
      </c>
      <c r="CQ810">
        <v>4.2</v>
      </c>
      <c r="CR810">
        <v>6.2679999999999998</v>
      </c>
      <c r="CS810">
        <v>11.7193</v>
      </c>
      <c r="CT810">
        <v>27.2</v>
      </c>
      <c r="CU810">
        <v>20.53</v>
      </c>
      <c r="CV810">
        <v>27.024999999999999</v>
      </c>
      <c r="CW810">
        <v>21.061900000000001</v>
      </c>
      <c r="CY810">
        <v>28.819099999999999</v>
      </c>
      <c r="CZ810">
        <v>17.489999999999998</v>
      </c>
      <c r="DA810">
        <v>24.12</v>
      </c>
      <c r="DB810">
        <v>7.72</v>
      </c>
      <c r="DC810">
        <v>22.875</v>
      </c>
      <c r="DD810">
        <v>9.8725000000000005</v>
      </c>
      <c r="DE810">
        <v>45.24</v>
      </c>
      <c r="DF810">
        <v>20.79</v>
      </c>
      <c r="DG810">
        <v>18.335000000000001</v>
      </c>
      <c r="DI810">
        <v>71.599999999999994</v>
      </c>
      <c r="DJ810">
        <v>8.0399999999999991</v>
      </c>
      <c r="DK810">
        <v>52.68</v>
      </c>
      <c r="DL810">
        <v>12.35</v>
      </c>
      <c r="DM810">
        <v>4.63</v>
      </c>
      <c r="DN810">
        <v>8.99</v>
      </c>
      <c r="DO810">
        <v>28.52</v>
      </c>
      <c r="DP810">
        <v>10.8033</v>
      </c>
      <c r="DQ810">
        <v>8.42</v>
      </c>
      <c r="DR810">
        <v>15.53</v>
      </c>
      <c r="DS810">
        <v>32.835000000000001</v>
      </c>
      <c r="DT810">
        <v>22.1</v>
      </c>
      <c r="DU810">
        <v>29.15</v>
      </c>
      <c r="DV810">
        <v>46</v>
      </c>
      <c r="DW810">
        <v>9.64</v>
      </c>
      <c r="DX810">
        <v>40.630000000000003</v>
      </c>
      <c r="DY810">
        <v>14.228300000000001</v>
      </c>
      <c r="DZ810">
        <v>16.432099999999998</v>
      </c>
      <c r="EA810">
        <v>12.515000000000001</v>
      </c>
      <c r="EC810">
        <v>32.200000000000003</v>
      </c>
      <c r="EE810">
        <v>5.55</v>
      </c>
      <c r="EF810">
        <v>24.4</v>
      </c>
      <c r="EH810">
        <v>6.78</v>
      </c>
      <c r="EI810">
        <v>8.85</v>
      </c>
      <c r="EK810">
        <v>29.925000000000001</v>
      </c>
      <c r="EL810">
        <v>15.413</v>
      </c>
      <c r="EM810">
        <v>10.45</v>
      </c>
      <c r="EN810">
        <v>11.07</v>
      </c>
      <c r="EO810">
        <v>32.42</v>
      </c>
      <c r="EP810">
        <v>18.515000000000001</v>
      </c>
      <c r="ER810">
        <v>32.24</v>
      </c>
      <c r="ET810">
        <v>42.658200000000001</v>
      </c>
      <c r="EU810">
        <v>15.885</v>
      </c>
      <c r="EV810">
        <v>52.89</v>
      </c>
      <c r="EX810">
        <v>7.18</v>
      </c>
      <c r="EY810">
        <v>19.95</v>
      </c>
      <c r="EZ810">
        <v>24.092199999999998</v>
      </c>
      <c r="FA810">
        <v>11.0291</v>
      </c>
      <c r="FB810">
        <v>61.21</v>
      </c>
      <c r="FC810">
        <v>12.07</v>
      </c>
      <c r="FE810">
        <v>29.05</v>
      </c>
      <c r="FF810">
        <v>14.1767</v>
      </c>
      <c r="FG810">
        <v>17.32</v>
      </c>
      <c r="FH810">
        <v>7.8034999999999997</v>
      </c>
      <c r="FI810">
        <v>40.520000000000003</v>
      </c>
      <c r="FJ810">
        <v>15.7849</v>
      </c>
      <c r="FL810">
        <v>28.41</v>
      </c>
      <c r="FM810">
        <v>43.78</v>
      </c>
      <c r="FN810">
        <v>12.55</v>
      </c>
      <c r="FO810">
        <v>28.48</v>
      </c>
      <c r="FQ810">
        <v>28.335100000000001</v>
      </c>
      <c r="FS810">
        <v>25</v>
      </c>
      <c r="FT810">
        <v>28.26</v>
      </c>
      <c r="FU810">
        <v>28.6</v>
      </c>
      <c r="FW810">
        <v>5.3975</v>
      </c>
      <c r="FX810">
        <v>6.9946999999999999</v>
      </c>
      <c r="FY810">
        <v>8.8275000000000006</v>
      </c>
      <c r="FZ810">
        <v>19.239999999999998</v>
      </c>
      <c r="GA810">
        <v>14.34</v>
      </c>
      <c r="GB810">
        <v>41.499000000000002</v>
      </c>
      <c r="GC810">
        <v>22.93</v>
      </c>
      <c r="GD810">
        <v>9.5274999999999999</v>
      </c>
      <c r="GE810">
        <v>11.97</v>
      </c>
      <c r="GF810">
        <v>13.9666</v>
      </c>
      <c r="GG810">
        <v>28.39</v>
      </c>
      <c r="GH810">
        <v>7.3975999999999997</v>
      </c>
      <c r="GI810">
        <v>11.2089</v>
      </c>
      <c r="GJ810">
        <v>13.3</v>
      </c>
      <c r="GK810">
        <v>27.9133</v>
      </c>
      <c r="GL810">
        <v>15.7193</v>
      </c>
      <c r="GM810">
        <v>40.22</v>
      </c>
      <c r="GN810">
        <v>25.02</v>
      </c>
      <c r="GO810">
        <v>18.619700000000002</v>
      </c>
      <c r="GP810">
        <v>12.2475</v>
      </c>
      <c r="GQ810">
        <v>30.82</v>
      </c>
      <c r="GR810">
        <v>42.88</v>
      </c>
      <c r="GS810">
        <v>24.125</v>
      </c>
      <c r="GT810">
        <v>26.614999999999998</v>
      </c>
      <c r="GU810">
        <v>11.975</v>
      </c>
      <c r="GV810">
        <v>17.315000000000001</v>
      </c>
      <c r="GW810">
        <v>29.71</v>
      </c>
      <c r="GX810">
        <v>14.7</v>
      </c>
      <c r="GY810">
        <v>30.5</v>
      </c>
      <c r="GZ810">
        <v>12</v>
      </c>
      <c r="HA810">
        <v>19.11</v>
      </c>
      <c r="HB810">
        <v>8.75</v>
      </c>
      <c r="HC810">
        <v>26.38</v>
      </c>
      <c r="HD810">
        <v>39.68</v>
      </c>
      <c r="HE810">
        <v>25.1</v>
      </c>
      <c r="HF810">
        <v>4.9630000000000001</v>
      </c>
      <c r="HG810">
        <v>28.5</v>
      </c>
      <c r="HH810">
        <v>32.53</v>
      </c>
      <c r="HI810">
        <v>12.94</v>
      </c>
      <c r="HJ810">
        <v>25.52</v>
      </c>
      <c r="HK810">
        <v>31.18</v>
      </c>
      <c r="HL810">
        <v>55.23</v>
      </c>
      <c r="HM810">
        <v>29.33</v>
      </c>
      <c r="HN810">
        <v>2.5150000000000001</v>
      </c>
      <c r="HP810">
        <v>19.234999999999999</v>
      </c>
      <c r="HQ810">
        <v>17.75</v>
      </c>
      <c r="HR810">
        <v>23.25</v>
      </c>
      <c r="HS810">
        <v>8.98</v>
      </c>
      <c r="HT810">
        <v>15.4178</v>
      </c>
      <c r="HU810">
        <v>14.11</v>
      </c>
      <c r="HV810">
        <v>11.164999999999999</v>
      </c>
      <c r="HX810">
        <v>14.0875</v>
      </c>
      <c r="HY810">
        <v>21.004999999999999</v>
      </c>
      <c r="HZ810">
        <v>14.45</v>
      </c>
      <c r="IA810">
        <v>6.6654999999999998</v>
      </c>
      <c r="IB810">
        <v>22.926600000000001</v>
      </c>
      <c r="IC810">
        <v>10.088800000000001</v>
      </c>
      <c r="ID810">
        <v>8.6274999999999995</v>
      </c>
      <c r="IE810">
        <v>24.1492</v>
      </c>
      <c r="IF810">
        <v>31.89</v>
      </c>
      <c r="IG810">
        <v>20.442799999999998</v>
      </c>
      <c r="IH810">
        <v>51.84</v>
      </c>
      <c r="II810">
        <v>2.4497</v>
      </c>
      <c r="IJ810">
        <v>12.375</v>
      </c>
      <c r="IK810">
        <v>23.026299999999999</v>
      </c>
      <c r="IM810">
        <v>3.26</v>
      </c>
      <c r="IS810">
        <v>25.2</v>
      </c>
      <c r="IV810">
        <v>22.65</v>
      </c>
      <c r="IW810">
        <v>8.67</v>
      </c>
      <c r="IZ810">
        <v>30.995000000000001</v>
      </c>
      <c r="JA810">
        <v>9.48</v>
      </c>
      <c r="JC810">
        <v>21.4528</v>
      </c>
      <c r="JE810">
        <v>40.799300000000002</v>
      </c>
      <c r="JI810">
        <v>9.39</v>
      </c>
      <c r="JJ810">
        <v>4.0766999999999998</v>
      </c>
      <c r="JO810">
        <v>78.12</v>
      </c>
      <c r="JU810">
        <v>25.79</v>
      </c>
      <c r="JW810">
        <v>4.0199999999999996</v>
      </c>
      <c r="JY810">
        <v>17.2</v>
      </c>
      <c r="KD810">
        <v>16.475000000000001</v>
      </c>
      <c r="KH810">
        <v>23.84</v>
      </c>
      <c r="KI810">
        <v>37.39</v>
      </c>
      <c r="KJ810">
        <v>20.204000000000001</v>
      </c>
      <c r="KK810">
        <v>4.2466999999999997</v>
      </c>
      <c r="KN810">
        <v>22.04</v>
      </c>
      <c r="KO810">
        <v>27.679600000000001</v>
      </c>
      <c r="KP810">
        <v>29.08</v>
      </c>
      <c r="KQ810">
        <v>12.36</v>
      </c>
      <c r="KU810">
        <v>4.8600000000000003</v>
      </c>
      <c r="KV810">
        <v>10.3</v>
      </c>
      <c r="KX810">
        <v>30.232800000000001</v>
      </c>
      <c r="KZ810">
        <v>27.7</v>
      </c>
      <c r="LB810">
        <v>7.5858999999999996</v>
      </c>
      <c r="LE810">
        <v>32.020000000000003</v>
      </c>
      <c r="LG810">
        <v>23.75</v>
      </c>
      <c r="LH810">
        <v>6.7575000000000003</v>
      </c>
      <c r="LI810">
        <v>16.805</v>
      </c>
      <c r="LK810">
        <v>30.265999999999998</v>
      </c>
      <c r="LL810">
        <v>16.614999999999998</v>
      </c>
      <c r="LM810">
        <v>35.064999999999998</v>
      </c>
      <c r="LN810">
        <v>30.65</v>
      </c>
      <c r="LO810">
        <v>59.72</v>
      </c>
      <c r="LP810">
        <v>26.163799999999998</v>
      </c>
      <c r="LR810">
        <v>26.54</v>
      </c>
      <c r="LS810">
        <v>50.15</v>
      </c>
      <c r="LT810">
        <v>14.0068</v>
      </c>
      <c r="LU810">
        <v>29.82</v>
      </c>
      <c r="LV810">
        <v>22.8</v>
      </c>
      <c r="LX810">
        <v>18.8398</v>
      </c>
      <c r="MC810">
        <v>7.8033000000000001</v>
      </c>
      <c r="MD810">
        <v>38.78</v>
      </c>
      <c r="ME810">
        <v>11.819100000000001</v>
      </c>
      <c r="MF810">
        <v>14.75</v>
      </c>
      <c r="MH810">
        <v>26.81</v>
      </c>
      <c r="MJ810">
        <v>21.88</v>
      </c>
      <c r="MM810">
        <v>9.4536999999999995</v>
      </c>
      <c r="MN810">
        <v>26.11</v>
      </c>
      <c r="MP810">
        <v>22.55</v>
      </c>
      <c r="MR810">
        <v>4.7699999999999996</v>
      </c>
      <c r="MU810">
        <v>21.1</v>
      </c>
      <c r="MV810">
        <v>35.86</v>
      </c>
      <c r="MW810">
        <v>5.0274999999999999</v>
      </c>
      <c r="MY810">
        <v>24.8</v>
      </c>
      <c r="MZ810">
        <v>8.6597000000000008</v>
      </c>
      <c r="NB810">
        <v>40.051600000000001</v>
      </c>
      <c r="NE810">
        <v>15.99</v>
      </c>
      <c r="NG810">
        <v>8.0103000000000009</v>
      </c>
      <c r="NH810">
        <v>27.45</v>
      </c>
      <c r="NI810">
        <v>30.44</v>
      </c>
      <c r="NK810">
        <v>3.2</v>
      </c>
      <c r="NM810">
        <v>39.29</v>
      </c>
      <c r="NQ810">
        <v>18.510000000000002</v>
      </c>
      <c r="NT810">
        <v>10.205</v>
      </c>
      <c r="NU810">
        <v>29.9467</v>
      </c>
      <c r="NV810">
        <v>12.853300000000001</v>
      </c>
      <c r="NX810">
        <v>66.650000000000006</v>
      </c>
      <c r="NY810">
        <v>23.92</v>
      </c>
      <c r="OA810">
        <v>21.35</v>
      </c>
      <c r="OJ810">
        <v>8.2604000000000006</v>
      </c>
      <c r="OK810">
        <v>29</v>
      </c>
      <c r="ON810">
        <v>41.56</v>
      </c>
      <c r="OO810">
        <v>41.95</v>
      </c>
      <c r="OS810">
        <v>22.7774</v>
      </c>
      <c r="OU810">
        <v>8.15</v>
      </c>
      <c r="OV810">
        <v>8.0724999999999998</v>
      </c>
      <c r="OW810">
        <v>14.015000000000001</v>
      </c>
      <c r="OY810">
        <v>6.3730000000000002</v>
      </c>
      <c r="PA810">
        <v>11.08</v>
      </c>
      <c r="PB810">
        <v>20.38</v>
      </c>
      <c r="PC810">
        <v>4.6611000000000002</v>
      </c>
      <c r="PD810">
        <v>41.7</v>
      </c>
      <c r="PH810">
        <v>7.77</v>
      </c>
      <c r="PJ810">
        <v>13.9039</v>
      </c>
      <c r="PP810">
        <v>25.984100000000002</v>
      </c>
      <c r="PY810">
        <v>25.98</v>
      </c>
      <c r="QD810">
        <v>23.73</v>
      </c>
      <c r="QI810">
        <v>8.2524999999999995</v>
      </c>
      <c r="QJ810">
        <v>29.97</v>
      </c>
      <c r="QK810">
        <v>12.955</v>
      </c>
      <c r="QL810">
        <v>50.4</v>
      </c>
      <c r="QM810">
        <v>12.552899999999999</v>
      </c>
      <c r="QN810">
        <v>16.920000000000002</v>
      </c>
      <c r="QS810">
        <v>4.8083</v>
      </c>
      <c r="QT810">
        <v>25.57</v>
      </c>
      <c r="QU810">
        <v>28.3</v>
      </c>
      <c r="QV810">
        <v>12.24</v>
      </c>
      <c r="QX810">
        <v>8.01</v>
      </c>
      <c r="RA810">
        <v>50.7</v>
      </c>
      <c r="RB810">
        <v>17.84</v>
      </c>
      <c r="RE810">
        <v>9.99</v>
      </c>
      <c r="RF810">
        <v>40.880000000000003</v>
      </c>
      <c r="RL810">
        <v>32.11</v>
      </c>
      <c r="RM810">
        <v>28.006</v>
      </c>
      <c r="RN810">
        <v>28.24</v>
      </c>
      <c r="RT810">
        <v>48.14</v>
      </c>
      <c r="RV810">
        <v>7</v>
      </c>
      <c r="RW810">
        <v>3.31</v>
      </c>
      <c r="RY810">
        <v>13.433</v>
      </c>
      <c r="SC810">
        <v>10.766</v>
      </c>
      <c r="SD810">
        <v>16.899999999999999</v>
      </c>
      <c r="SH810">
        <v>19.399999999999999</v>
      </c>
    </row>
    <row r="811" spans="1:502">
      <c r="A811" s="1">
        <v>37659</v>
      </c>
      <c r="C811">
        <v>29.534199999999998</v>
      </c>
      <c r="D811">
        <v>33.326099999999997</v>
      </c>
      <c r="F811">
        <v>30</v>
      </c>
      <c r="G811">
        <v>21.315000000000001</v>
      </c>
      <c r="H811">
        <v>21.98</v>
      </c>
      <c r="I811">
        <v>31.86</v>
      </c>
      <c r="J811">
        <v>19.765000000000001</v>
      </c>
      <c r="L811">
        <v>16.1326</v>
      </c>
      <c r="N811">
        <v>33.35</v>
      </c>
      <c r="P811">
        <v>22.7</v>
      </c>
      <c r="Q811">
        <v>7.4820000000000002</v>
      </c>
      <c r="R811">
        <v>21.31</v>
      </c>
      <c r="S811">
        <v>77.099999999999994</v>
      </c>
      <c r="U811">
        <v>51.84</v>
      </c>
      <c r="V811">
        <v>13.55</v>
      </c>
      <c r="W811">
        <v>50.692300000000003</v>
      </c>
      <c r="X811">
        <v>61.24</v>
      </c>
      <c r="Z811">
        <v>33.97</v>
      </c>
      <c r="AC811">
        <v>31</v>
      </c>
      <c r="AD811">
        <v>29.3</v>
      </c>
      <c r="AE811">
        <v>41.99</v>
      </c>
      <c r="AF811">
        <v>25.18</v>
      </c>
      <c r="AG811">
        <v>29.62</v>
      </c>
      <c r="AH811">
        <v>31.835000000000001</v>
      </c>
      <c r="AJ811">
        <v>46.79</v>
      </c>
      <c r="AQ811">
        <v>329.1</v>
      </c>
      <c r="AR811">
        <v>782.42179999999996</v>
      </c>
      <c r="AS811">
        <v>23.644600000000001</v>
      </c>
      <c r="AT811">
        <v>8.7074999999999996</v>
      </c>
      <c r="AW811">
        <v>34.652700000000003</v>
      </c>
      <c r="AY811">
        <v>16.715599999999998</v>
      </c>
      <c r="AZ811">
        <v>30.97</v>
      </c>
      <c r="BA811">
        <v>37.8215</v>
      </c>
      <c r="BB811">
        <v>14.44</v>
      </c>
      <c r="BC811">
        <v>21.22</v>
      </c>
      <c r="BD811">
        <v>15.27</v>
      </c>
      <c r="BE811">
        <v>22.11</v>
      </c>
      <c r="BF811">
        <v>17.87</v>
      </c>
      <c r="BG811">
        <v>29.333300000000001</v>
      </c>
      <c r="BH811">
        <v>12.08</v>
      </c>
      <c r="BK811">
        <v>64.150000000000006</v>
      </c>
      <c r="BL811">
        <v>58.63</v>
      </c>
      <c r="BM811">
        <v>6.5649999999999995</v>
      </c>
      <c r="BN811">
        <v>24.8569</v>
      </c>
      <c r="BO811">
        <v>27.95</v>
      </c>
      <c r="BP811">
        <v>14.9396</v>
      </c>
      <c r="BQ811">
        <v>31.64</v>
      </c>
      <c r="BR811">
        <v>42.66</v>
      </c>
      <c r="BS811">
        <v>17.6067</v>
      </c>
      <c r="BT811">
        <v>17.899999999999999</v>
      </c>
      <c r="BU811">
        <v>20.260000000000002</v>
      </c>
      <c r="BV811">
        <v>23.14</v>
      </c>
      <c r="BX811">
        <v>9.3346999999999998</v>
      </c>
      <c r="BY811">
        <v>1.9417</v>
      </c>
      <c r="BZ811">
        <v>23.26</v>
      </c>
      <c r="CA811">
        <v>12.37</v>
      </c>
      <c r="CD811">
        <v>22.98</v>
      </c>
      <c r="CF811">
        <v>27.89</v>
      </c>
      <c r="CG811">
        <v>14.34</v>
      </c>
      <c r="CH811">
        <v>14.526299999999999</v>
      </c>
      <c r="CI811">
        <v>39.1</v>
      </c>
      <c r="CJ811">
        <v>4.8499999999999996</v>
      </c>
      <c r="CK811">
        <v>25.6</v>
      </c>
      <c r="CL811">
        <v>40</v>
      </c>
      <c r="CN811">
        <v>18.932400000000001</v>
      </c>
      <c r="CO811">
        <v>39.21</v>
      </c>
      <c r="CP811">
        <v>30</v>
      </c>
      <c r="CQ811">
        <v>4.57</v>
      </c>
      <c r="CR811">
        <v>6.17</v>
      </c>
      <c r="CS811">
        <v>11.634</v>
      </c>
      <c r="CT811">
        <v>26.8</v>
      </c>
      <c r="CU811">
        <v>20.43</v>
      </c>
      <c r="CV811">
        <v>26.99</v>
      </c>
      <c r="CW811">
        <v>20.829599999999999</v>
      </c>
      <c r="CY811">
        <v>28.207799999999999</v>
      </c>
      <c r="CZ811">
        <v>17.225000000000001</v>
      </c>
      <c r="DA811">
        <v>24.074999999999999</v>
      </c>
      <c r="DB811">
        <v>7.61</v>
      </c>
      <c r="DC811">
        <v>22.875</v>
      </c>
      <c r="DD811">
        <v>9.7624999999999993</v>
      </c>
      <c r="DE811">
        <v>44.58</v>
      </c>
      <c r="DF811">
        <v>20.62</v>
      </c>
      <c r="DG811">
        <v>18.245000000000001</v>
      </c>
      <c r="DI811">
        <v>71.3</v>
      </c>
      <c r="DJ811">
        <v>7.77</v>
      </c>
      <c r="DK811">
        <v>52.12</v>
      </c>
      <c r="DL811">
        <v>11.955</v>
      </c>
      <c r="DM811">
        <v>4.75</v>
      </c>
      <c r="DN811">
        <v>8.8000000000000007</v>
      </c>
      <c r="DO811">
        <v>28.274999999999999</v>
      </c>
      <c r="DP811">
        <v>10.656700000000001</v>
      </c>
      <c r="DQ811">
        <v>8.4700000000000006</v>
      </c>
      <c r="DR811">
        <v>15.23</v>
      </c>
      <c r="DS811">
        <v>32.875</v>
      </c>
      <c r="DT811">
        <v>22.204999999999998</v>
      </c>
      <c r="DU811">
        <v>28.8</v>
      </c>
      <c r="DV811">
        <v>44.9</v>
      </c>
      <c r="DW811">
        <v>9.44</v>
      </c>
      <c r="DX811">
        <v>40.770000000000003</v>
      </c>
      <c r="DY811">
        <v>14.2425</v>
      </c>
      <c r="DZ811">
        <v>16.2273</v>
      </c>
      <c r="EA811">
        <v>12.515000000000001</v>
      </c>
      <c r="EC811">
        <v>32.229999999999997</v>
      </c>
      <c r="EE811">
        <v>5.5175000000000001</v>
      </c>
      <c r="EF811">
        <v>24.12</v>
      </c>
      <c r="EH811">
        <v>6.12</v>
      </c>
      <c r="EI811">
        <v>9.09</v>
      </c>
      <c r="EK811">
        <v>29.484999999999999</v>
      </c>
      <c r="EL811">
        <v>15.1257</v>
      </c>
      <c r="EM811">
        <v>10.31</v>
      </c>
      <c r="EN811">
        <v>10.54</v>
      </c>
      <c r="EO811">
        <v>31.83</v>
      </c>
      <c r="EP811">
        <v>18.420000000000002</v>
      </c>
      <c r="ER811">
        <v>32.1</v>
      </c>
      <c r="ET811">
        <v>42.403700000000001</v>
      </c>
      <c r="EU811">
        <v>15.775</v>
      </c>
      <c r="EV811">
        <v>51.36</v>
      </c>
      <c r="EX811">
        <v>7.06</v>
      </c>
      <c r="EY811">
        <v>19.57</v>
      </c>
      <c r="EZ811">
        <v>23.841999999999999</v>
      </c>
      <c r="FA811">
        <v>10.970700000000001</v>
      </c>
      <c r="FB811">
        <v>59.76</v>
      </c>
      <c r="FC811">
        <v>11.67</v>
      </c>
      <c r="FE811">
        <v>28.97</v>
      </c>
      <c r="FF811">
        <v>14.04</v>
      </c>
      <c r="FG811">
        <v>17.04</v>
      </c>
      <c r="FH811">
        <v>7.6178999999999997</v>
      </c>
      <c r="FI811">
        <v>40.950000000000003</v>
      </c>
      <c r="FJ811">
        <v>15.6355</v>
      </c>
      <c r="FL811">
        <v>28.22</v>
      </c>
      <c r="FM811">
        <v>43.5</v>
      </c>
      <c r="FN811">
        <v>12.45</v>
      </c>
      <c r="FO811">
        <v>28.23</v>
      </c>
      <c r="FQ811">
        <v>28.261800000000001</v>
      </c>
      <c r="FS811">
        <v>24.99</v>
      </c>
      <c r="FT811">
        <v>27.95</v>
      </c>
      <c r="FU811">
        <v>28.42</v>
      </c>
      <c r="FW811">
        <v>5.3</v>
      </c>
      <c r="FX811">
        <v>6.9356999999999998</v>
      </c>
      <c r="FY811">
        <v>8.75</v>
      </c>
      <c r="FZ811">
        <v>19.16</v>
      </c>
      <c r="GA811">
        <v>14.05</v>
      </c>
      <c r="GB811">
        <v>41.59</v>
      </c>
      <c r="GC811">
        <v>22.725000000000001</v>
      </c>
      <c r="GD811">
        <v>9.9324999999999992</v>
      </c>
      <c r="GE811">
        <v>11.54</v>
      </c>
      <c r="GF811">
        <v>13.8515</v>
      </c>
      <c r="GG811">
        <v>28.3</v>
      </c>
      <c r="GH811">
        <v>7.2531999999999996</v>
      </c>
      <c r="GI811">
        <v>11.097799999999999</v>
      </c>
      <c r="GJ811">
        <v>13</v>
      </c>
      <c r="GK811">
        <v>27.54</v>
      </c>
      <c r="GL811">
        <v>15.5801</v>
      </c>
      <c r="GM811">
        <v>39.01</v>
      </c>
      <c r="GN811">
        <v>24.715</v>
      </c>
      <c r="GO811">
        <v>18.5473</v>
      </c>
      <c r="GP811">
        <v>12.09</v>
      </c>
      <c r="GQ811">
        <v>30.46</v>
      </c>
      <c r="GR811">
        <v>43.05</v>
      </c>
      <c r="GS811">
        <v>23.85</v>
      </c>
      <c r="GT811">
        <v>26.414999999999999</v>
      </c>
      <c r="GU811">
        <v>11.895</v>
      </c>
      <c r="GV811">
        <v>16.984999999999999</v>
      </c>
      <c r="GW811">
        <v>29.53</v>
      </c>
      <c r="GX811">
        <v>14.39</v>
      </c>
      <c r="GY811">
        <v>30.31</v>
      </c>
      <c r="GZ811">
        <v>11.8</v>
      </c>
      <c r="HA811">
        <v>18.760000000000002</v>
      </c>
      <c r="HB811">
        <v>8.4</v>
      </c>
      <c r="HC811">
        <v>26.13</v>
      </c>
      <c r="HD811">
        <v>39.75</v>
      </c>
      <c r="HE811">
        <v>24.8</v>
      </c>
      <c r="HF811">
        <v>4.8784999999999998</v>
      </c>
      <c r="HG811">
        <v>28.36</v>
      </c>
      <c r="HH811">
        <v>32.24</v>
      </c>
      <c r="HI811">
        <v>12.63</v>
      </c>
      <c r="HJ811">
        <v>25.1</v>
      </c>
      <c r="HK811">
        <v>31</v>
      </c>
      <c r="HL811">
        <v>54.82</v>
      </c>
      <c r="HM811">
        <v>29.02</v>
      </c>
      <c r="HN811">
        <v>2.5</v>
      </c>
      <c r="HP811">
        <v>19.149999999999999</v>
      </c>
      <c r="HQ811">
        <v>17.600000000000001</v>
      </c>
      <c r="HR811">
        <v>22.96</v>
      </c>
      <c r="HS811">
        <v>8.6</v>
      </c>
      <c r="HT811">
        <v>15.8622</v>
      </c>
      <c r="HU811">
        <v>14.25</v>
      </c>
      <c r="HV811">
        <v>11.0639</v>
      </c>
      <c r="HX811">
        <v>14.05</v>
      </c>
      <c r="HY811">
        <v>21.163</v>
      </c>
      <c r="HZ811">
        <v>14.07</v>
      </c>
      <c r="IA811">
        <v>6.6048</v>
      </c>
      <c r="IB811">
        <v>22.846900000000002</v>
      </c>
      <c r="IC811">
        <v>9.8786000000000005</v>
      </c>
      <c r="ID811">
        <v>8.5299999999999994</v>
      </c>
      <c r="IE811">
        <v>24.106999999999999</v>
      </c>
      <c r="IF811">
        <v>31.73</v>
      </c>
      <c r="IG811">
        <v>20.283100000000001</v>
      </c>
      <c r="IH811">
        <v>50.59</v>
      </c>
      <c r="II811">
        <v>2.3843999999999999</v>
      </c>
      <c r="IJ811">
        <v>12.45</v>
      </c>
      <c r="IK811">
        <v>22.604800000000001</v>
      </c>
      <c r="IM811">
        <v>2.99</v>
      </c>
      <c r="IS811">
        <v>25.6</v>
      </c>
      <c r="IV811">
        <v>22.57</v>
      </c>
      <c r="IW811">
        <v>8.4250000000000007</v>
      </c>
      <c r="IZ811">
        <v>30.96</v>
      </c>
      <c r="JA811">
        <v>9.3000000000000007</v>
      </c>
      <c r="JC811">
        <v>21.056999999999999</v>
      </c>
      <c r="JE811">
        <v>40.540799999999997</v>
      </c>
      <c r="JI811">
        <v>9.25</v>
      </c>
      <c r="JJ811">
        <v>3.86</v>
      </c>
      <c r="JO811">
        <v>77.650000000000006</v>
      </c>
      <c r="JU811">
        <v>25.25</v>
      </c>
      <c r="JW811">
        <v>4.0266999999999999</v>
      </c>
      <c r="JY811">
        <v>17.2</v>
      </c>
      <c r="KD811">
        <v>16.405000000000001</v>
      </c>
      <c r="KH811">
        <v>23.59</v>
      </c>
      <c r="KI811">
        <v>37.01</v>
      </c>
      <c r="KJ811">
        <v>19.9575</v>
      </c>
      <c r="KK811">
        <v>4.1882999999999999</v>
      </c>
      <c r="KN811">
        <v>21.95</v>
      </c>
      <c r="KO811">
        <v>27.450900000000001</v>
      </c>
      <c r="KP811">
        <v>28.65</v>
      </c>
      <c r="KQ811">
        <v>12.25</v>
      </c>
      <c r="KU811">
        <v>4.6950000000000003</v>
      </c>
      <c r="KV811">
        <v>10.48</v>
      </c>
      <c r="KX811">
        <v>29.676600000000001</v>
      </c>
      <c r="KZ811">
        <v>27.67</v>
      </c>
      <c r="LB811">
        <v>7.5858999999999996</v>
      </c>
      <c r="LE811">
        <v>31.42</v>
      </c>
      <c r="LG811">
        <v>23.55</v>
      </c>
      <c r="LH811">
        <v>6.6425000000000001</v>
      </c>
      <c r="LI811">
        <v>16.75</v>
      </c>
      <c r="LK811">
        <v>30.696999999999999</v>
      </c>
      <c r="LL811">
        <v>16.434999999999999</v>
      </c>
      <c r="LM811">
        <v>34.959000000000003</v>
      </c>
      <c r="LN811">
        <v>30.6</v>
      </c>
      <c r="LO811">
        <v>59.15</v>
      </c>
      <c r="LP811">
        <v>25.417300000000001</v>
      </c>
      <c r="LR811">
        <v>27.05</v>
      </c>
      <c r="LS811">
        <v>50.1</v>
      </c>
      <c r="LT811">
        <v>13.7254</v>
      </c>
      <c r="LU811">
        <v>30</v>
      </c>
      <c r="LV811">
        <v>22.59</v>
      </c>
      <c r="LX811">
        <v>18.651699999999998</v>
      </c>
      <c r="MC811">
        <v>7.8</v>
      </c>
      <c r="MD811">
        <v>38.67</v>
      </c>
      <c r="ME811">
        <v>11.838100000000001</v>
      </c>
      <c r="MF811">
        <v>14.685</v>
      </c>
      <c r="MH811">
        <v>26.85</v>
      </c>
      <c r="MJ811">
        <v>21.945</v>
      </c>
      <c r="MM811">
        <v>9.2780000000000005</v>
      </c>
      <c r="MN811">
        <v>25.95</v>
      </c>
      <c r="MP811">
        <v>22.12</v>
      </c>
      <c r="MR811">
        <v>4.76</v>
      </c>
      <c r="MU811">
        <v>20.7</v>
      </c>
      <c r="MV811">
        <v>35.81</v>
      </c>
      <c r="MW811">
        <v>4.8975</v>
      </c>
      <c r="MY811">
        <v>24.95</v>
      </c>
      <c r="MZ811">
        <v>8.6780000000000008</v>
      </c>
      <c r="NB811">
        <v>39.811799999999998</v>
      </c>
      <c r="NE811">
        <v>15.11</v>
      </c>
      <c r="NG811">
        <v>7.9312000000000005</v>
      </c>
      <c r="NH811">
        <v>27.28</v>
      </c>
      <c r="NI811">
        <v>29.33</v>
      </c>
      <c r="NK811">
        <v>3.19</v>
      </c>
      <c r="NM811">
        <v>38.43</v>
      </c>
      <c r="NQ811">
        <v>18.38</v>
      </c>
      <c r="NT811">
        <v>10.238</v>
      </c>
      <c r="NU811">
        <v>29.2333</v>
      </c>
      <c r="NV811">
        <v>13.06</v>
      </c>
      <c r="NX811">
        <v>65.7</v>
      </c>
      <c r="NY811">
        <v>23.37</v>
      </c>
      <c r="OA811">
        <v>21.164999999999999</v>
      </c>
      <c r="OJ811">
        <v>7.7146999999999997</v>
      </c>
      <c r="OK811">
        <v>28.91</v>
      </c>
      <c r="ON811">
        <v>41.76</v>
      </c>
      <c r="OO811">
        <v>41.4</v>
      </c>
      <c r="OS811">
        <v>22.875399999999999</v>
      </c>
      <c r="OU811">
        <v>8.0050000000000008</v>
      </c>
      <c r="OV811">
        <v>7.7925000000000004</v>
      </c>
      <c r="OW811">
        <v>13.8</v>
      </c>
      <c r="OY811">
        <v>6.3849999999999998</v>
      </c>
      <c r="PA811">
        <v>10.83</v>
      </c>
      <c r="PB811">
        <v>20.260000000000002</v>
      </c>
      <c r="PC811">
        <v>4.6421000000000001</v>
      </c>
      <c r="PD811">
        <v>42.29</v>
      </c>
      <c r="PH811">
        <v>7.5</v>
      </c>
      <c r="PJ811">
        <v>13.6699</v>
      </c>
      <c r="PP811">
        <v>25.676300000000001</v>
      </c>
      <c r="PY811">
        <v>25.45</v>
      </c>
      <c r="QD811">
        <v>23.41</v>
      </c>
      <c r="QI811">
        <v>8.1624999999999996</v>
      </c>
      <c r="QJ811">
        <v>29.91</v>
      </c>
      <c r="QK811">
        <v>12.904999999999999</v>
      </c>
      <c r="QL811">
        <v>50.26</v>
      </c>
      <c r="QM811">
        <v>12.4643</v>
      </c>
      <c r="QN811">
        <v>16.655000000000001</v>
      </c>
      <c r="QS811">
        <v>4.7583000000000002</v>
      </c>
      <c r="QT811">
        <v>25.58</v>
      </c>
      <c r="QU811">
        <v>27.88</v>
      </c>
      <c r="QV811">
        <v>12.535</v>
      </c>
      <c r="QX811">
        <v>7.95</v>
      </c>
      <c r="RA811">
        <v>49.41</v>
      </c>
      <c r="RB811">
        <v>17.86</v>
      </c>
      <c r="RE811">
        <v>9.59</v>
      </c>
      <c r="RF811">
        <v>40.700000000000003</v>
      </c>
      <c r="RL811">
        <v>32.03</v>
      </c>
      <c r="RM811">
        <v>27.848600000000001</v>
      </c>
      <c r="RN811">
        <v>28</v>
      </c>
      <c r="RT811">
        <v>48.25</v>
      </c>
      <c r="RV811">
        <v>7.03</v>
      </c>
      <c r="RW811">
        <v>3.35</v>
      </c>
      <c r="RY811">
        <v>13.117000000000001</v>
      </c>
      <c r="SC811">
        <v>10.291</v>
      </c>
      <c r="SD811">
        <v>16.440000000000001</v>
      </c>
      <c r="SH811">
        <v>18.82</v>
      </c>
    </row>
    <row r="812" spans="1:502">
      <c r="A812" s="1">
        <v>37662</v>
      </c>
      <c r="C812">
        <v>29.385400000000001</v>
      </c>
      <c r="D812">
        <v>33.469499999999996</v>
      </c>
      <c r="F812">
        <v>30.27</v>
      </c>
      <c r="G812">
        <v>21.29</v>
      </c>
      <c r="H812">
        <v>22.1</v>
      </c>
      <c r="I812">
        <v>32.47</v>
      </c>
      <c r="J812">
        <v>20.03</v>
      </c>
      <c r="L812">
        <v>16.241199999999999</v>
      </c>
      <c r="N812">
        <v>33.61</v>
      </c>
      <c r="P812">
        <v>22.63</v>
      </c>
      <c r="Q812">
        <v>7.5547000000000004</v>
      </c>
      <c r="R812">
        <v>21.58</v>
      </c>
      <c r="S812">
        <v>77.91</v>
      </c>
      <c r="U812">
        <v>52.04</v>
      </c>
      <c r="V812">
        <v>13.7</v>
      </c>
      <c r="W812">
        <v>51.487299999999998</v>
      </c>
      <c r="X812">
        <v>61.835000000000001</v>
      </c>
      <c r="Z812">
        <v>34.104999999999997</v>
      </c>
      <c r="AC812">
        <v>31.69</v>
      </c>
      <c r="AD812">
        <v>29.57</v>
      </c>
      <c r="AE812">
        <v>42.435000000000002</v>
      </c>
      <c r="AF812">
        <v>24.5</v>
      </c>
      <c r="AG812">
        <v>30.23</v>
      </c>
      <c r="AH812">
        <v>31.99</v>
      </c>
      <c r="AJ812">
        <v>47.02</v>
      </c>
      <c r="AQ812">
        <v>328.9</v>
      </c>
      <c r="AR812">
        <v>787.44809999999995</v>
      </c>
      <c r="AS812">
        <v>23.4955</v>
      </c>
      <c r="AT812">
        <v>8.8163</v>
      </c>
      <c r="AW812">
        <v>34.830199999999998</v>
      </c>
      <c r="AY812">
        <v>16.5321</v>
      </c>
      <c r="AZ812">
        <v>31.37</v>
      </c>
      <c r="BA812">
        <v>37.867699999999999</v>
      </c>
      <c r="BB812">
        <v>14.28</v>
      </c>
      <c r="BC812">
        <v>20.8</v>
      </c>
      <c r="BD812">
        <v>15.183299999999999</v>
      </c>
      <c r="BE812">
        <v>22.274999999999999</v>
      </c>
      <c r="BF812">
        <v>18.47</v>
      </c>
      <c r="BG812">
        <v>29.619</v>
      </c>
      <c r="BH812">
        <v>12.11</v>
      </c>
      <c r="BK812">
        <v>62.99</v>
      </c>
      <c r="BL812">
        <v>59.04</v>
      </c>
      <c r="BM812">
        <v>6.5587999999999997</v>
      </c>
      <c r="BN812">
        <v>25.005299999999998</v>
      </c>
      <c r="BO812">
        <v>28.15</v>
      </c>
      <c r="BP812">
        <v>14.591900000000001</v>
      </c>
      <c r="BQ812">
        <v>32</v>
      </c>
      <c r="BR812">
        <v>42.12</v>
      </c>
      <c r="BS812">
        <v>17.666699999999999</v>
      </c>
      <c r="BT812">
        <v>17.734999999999999</v>
      </c>
      <c r="BU812">
        <v>20.074999999999999</v>
      </c>
      <c r="BV812">
        <v>23.6</v>
      </c>
      <c r="BX812">
        <v>9.4213000000000005</v>
      </c>
      <c r="BY812">
        <v>1.9767000000000001</v>
      </c>
      <c r="BZ812">
        <v>23.3</v>
      </c>
      <c r="CA812">
        <v>12.42</v>
      </c>
      <c r="CD812">
        <v>22.93</v>
      </c>
      <c r="CF812">
        <v>27.49</v>
      </c>
      <c r="CG812">
        <v>14.27</v>
      </c>
      <c r="CH812">
        <v>14.665100000000001</v>
      </c>
      <c r="CI812">
        <v>40.01</v>
      </c>
      <c r="CJ812">
        <v>4.7</v>
      </c>
      <c r="CK812">
        <v>25.75</v>
      </c>
      <c r="CL812">
        <v>40.75</v>
      </c>
      <c r="CN812">
        <v>19.010200000000001</v>
      </c>
      <c r="CO812">
        <v>38.81</v>
      </c>
      <c r="CP812">
        <v>30.3</v>
      </c>
      <c r="CQ812">
        <v>5.4</v>
      </c>
      <c r="CR812">
        <v>6.1950000000000003</v>
      </c>
      <c r="CS812">
        <v>11.7667</v>
      </c>
      <c r="CT812">
        <v>26.77</v>
      </c>
      <c r="CU812">
        <v>20.25</v>
      </c>
      <c r="CV812">
        <v>27.44</v>
      </c>
      <c r="CW812">
        <v>21.020399999999999</v>
      </c>
      <c r="CY812">
        <v>27.683800000000002</v>
      </c>
      <c r="CZ812">
        <v>17.412500000000001</v>
      </c>
      <c r="DA812">
        <v>24.2</v>
      </c>
      <c r="DB812">
        <v>7.41</v>
      </c>
      <c r="DC812">
        <v>23.074999999999999</v>
      </c>
      <c r="DD812">
        <v>9.8550000000000004</v>
      </c>
      <c r="DE812">
        <v>44.57</v>
      </c>
      <c r="DF812">
        <v>20.43</v>
      </c>
      <c r="DG812">
        <v>18.195</v>
      </c>
      <c r="DI812">
        <v>72.78</v>
      </c>
      <c r="DJ812">
        <v>7.5</v>
      </c>
      <c r="DK812">
        <v>51.93</v>
      </c>
      <c r="DL812">
        <v>11.99</v>
      </c>
      <c r="DM812">
        <v>4.7125000000000004</v>
      </c>
      <c r="DN812">
        <v>8.9499999999999993</v>
      </c>
      <c r="DO812">
        <v>28.31</v>
      </c>
      <c r="DP812">
        <v>10.7067</v>
      </c>
      <c r="DQ812">
        <v>8.36</v>
      </c>
      <c r="DR812">
        <v>15.19</v>
      </c>
      <c r="DS812">
        <v>32.984999999999999</v>
      </c>
      <c r="DT812">
        <v>22.41</v>
      </c>
      <c r="DU812">
        <v>29</v>
      </c>
      <c r="DV812">
        <v>44.3</v>
      </c>
      <c r="DW812">
        <v>9.75</v>
      </c>
      <c r="DX812">
        <v>41.34</v>
      </c>
      <c r="DY812">
        <v>14.5496</v>
      </c>
      <c r="DZ812">
        <v>16.409300000000002</v>
      </c>
      <c r="EA812">
        <v>12.9</v>
      </c>
      <c r="EC812">
        <v>32.450000000000003</v>
      </c>
      <c r="EE812">
        <v>5.54</v>
      </c>
      <c r="EF812">
        <v>24.5</v>
      </c>
      <c r="EH812">
        <v>6.18</v>
      </c>
      <c r="EI812">
        <v>9.0299999999999994</v>
      </c>
      <c r="EK812">
        <v>29.56</v>
      </c>
      <c r="EL812">
        <v>15.1456</v>
      </c>
      <c r="EM812">
        <v>10.28</v>
      </c>
      <c r="EN812">
        <v>10.25</v>
      </c>
      <c r="EO812">
        <v>32.07</v>
      </c>
      <c r="EP812">
        <v>18.63</v>
      </c>
      <c r="ER812">
        <v>32.119999999999997</v>
      </c>
      <c r="ET812">
        <v>42.573399999999999</v>
      </c>
      <c r="EU812">
        <v>15.93</v>
      </c>
      <c r="EV812">
        <v>50.08</v>
      </c>
      <c r="EX812">
        <v>7.0949999999999998</v>
      </c>
      <c r="EY812">
        <v>19.55</v>
      </c>
      <c r="EZ812">
        <v>24.064900000000002</v>
      </c>
      <c r="FA812">
        <v>10.9902</v>
      </c>
      <c r="FB812">
        <v>60.13</v>
      </c>
      <c r="FC812">
        <v>11.75</v>
      </c>
      <c r="FE812">
        <v>29.48</v>
      </c>
      <c r="FF812">
        <v>14.166700000000001</v>
      </c>
      <c r="FG812">
        <v>17.2</v>
      </c>
      <c r="FH812">
        <v>7.6178999999999997</v>
      </c>
      <c r="FI812">
        <v>40.799999999999997</v>
      </c>
      <c r="FJ812">
        <v>15.767300000000001</v>
      </c>
      <c r="FL812">
        <v>28.425000000000001</v>
      </c>
      <c r="FM812">
        <v>43.89</v>
      </c>
      <c r="FN812">
        <v>12.414999999999999</v>
      </c>
      <c r="FO812">
        <v>28.43</v>
      </c>
      <c r="FQ812">
        <v>29.434799999999999</v>
      </c>
      <c r="FS812">
        <v>25</v>
      </c>
      <c r="FT812">
        <v>28.2</v>
      </c>
      <c r="FU812">
        <v>27.64</v>
      </c>
      <c r="FW812">
        <v>5.4175000000000004</v>
      </c>
      <c r="FX812">
        <v>6.9081999999999999</v>
      </c>
      <c r="FY812">
        <v>8.8125</v>
      </c>
      <c r="FZ812">
        <v>19.329999999999998</v>
      </c>
      <c r="GA812">
        <v>14.21</v>
      </c>
      <c r="GB812">
        <v>41.643999999999998</v>
      </c>
      <c r="GC812">
        <v>22.91</v>
      </c>
      <c r="GD812">
        <v>10.012499999999999</v>
      </c>
      <c r="GE812">
        <v>11.94</v>
      </c>
      <c r="GF812">
        <v>13.9666</v>
      </c>
      <c r="GG812">
        <v>28.475000000000001</v>
      </c>
      <c r="GH812">
        <v>7.3451000000000004</v>
      </c>
      <c r="GI812">
        <v>11.195600000000001</v>
      </c>
      <c r="GJ812">
        <v>13.35</v>
      </c>
      <c r="GK812">
        <v>27.6</v>
      </c>
      <c r="GL812">
        <v>15.696099999999999</v>
      </c>
      <c r="GM812">
        <v>39.25</v>
      </c>
      <c r="GN812">
        <v>24.855</v>
      </c>
      <c r="GO812">
        <v>18.604399999999998</v>
      </c>
      <c r="GP812">
        <v>12.5525</v>
      </c>
      <c r="GQ812">
        <v>30.38</v>
      </c>
      <c r="GR812">
        <v>43</v>
      </c>
      <c r="GS812">
        <v>24.04</v>
      </c>
      <c r="GT812">
        <v>26.7</v>
      </c>
      <c r="GU812">
        <v>12.2925</v>
      </c>
      <c r="GV812">
        <v>17.29</v>
      </c>
      <c r="GW812">
        <v>29.73</v>
      </c>
      <c r="GX812">
        <v>14.21</v>
      </c>
      <c r="GY812">
        <v>30.5</v>
      </c>
      <c r="GZ812">
        <v>11.74</v>
      </c>
      <c r="HA812">
        <v>19.53</v>
      </c>
      <c r="HB812">
        <v>8.44</v>
      </c>
      <c r="HC812">
        <v>26.62</v>
      </c>
      <c r="HD812">
        <v>40.28</v>
      </c>
      <c r="HE812">
        <v>25.02</v>
      </c>
      <c r="HF812">
        <v>4.8948</v>
      </c>
      <c r="HG812">
        <v>29</v>
      </c>
      <c r="HH812">
        <v>32.57</v>
      </c>
      <c r="HI812">
        <v>12.84</v>
      </c>
      <c r="HJ812">
        <v>24.84</v>
      </c>
      <c r="HK812">
        <v>31.34</v>
      </c>
      <c r="HL812">
        <v>55.22</v>
      </c>
      <c r="HM812">
        <v>29.19</v>
      </c>
      <c r="HN812">
        <v>2.4</v>
      </c>
      <c r="HP812">
        <v>19.195</v>
      </c>
      <c r="HQ812">
        <v>17.940000000000001</v>
      </c>
      <c r="HR812">
        <v>22.99</v>
      </c>
      <c r="HS812">
        <v>8.5500000000000007</v>
      </c>
      <c r="HT812">
        <v>15.804399999999999</v>
      </c>
      <c r="HU812">
        <v>14.7</v>
      </c>
      <c r="HV812">
        <v>11.042199999999999</v>
      </c>
      <c r="HX812">
        <v>14.065</v>
      </c>
      <c r="HY812">
        <v>21.4</v>
      </c>
      <c r="HZ812">
        <v>13.61</v>
      </c>
      <c r="IA812">
        <v>6.7111000000000001</v>
      </c>
      <c r="IB812">
        <v>23.072800000000001</v>
      </c>
      <c r="IC812">
        <v>10.001300000000001</v>
      </c>
      <c r="ID812">
        <v>8.4250000000000007</v>
      </c>
      <c r="IE812">
        <v>24.2197</v>
      </c>
      <c r="IF812">
        <v>31.9</v>
      </c>
      <c r="IG812">
        <v>20.5001</v>
      </c>
      <c r="IH812">
        <v>51.33</v>
      </c>
      <c r="II812">
        <v>2.3681000000000001</v>
      </c>
      <c r="IJ812">
        <v>12.09</v>
      </c>
      <c r="IK812">
        <v>22.789200000000001</v>
      </c>
      <c r="IM812">
        <v>2.7199999999999998</v>
      </c>
      <c r="IS812">
        <v>25.125</v>
      </c>
      <c r="IV812">
        <v>22.68</v>
      </c>
      <c r="IW812">
        <v>8.6050000000000004</v>
      </c>
      <c r="IZ812">
        <v>30.95</v>
      </c>
      <c r="JA812">
        <v>9.4</v>
      </c>
      <c r="JC812">
        <v>20.502800000000001</v>
      </c>
      <c r="JE812">
        <v>40.921399999999998</v>
      </c>
      <c r="JI812">
        <v>9.4499999999999993</v>
      </c>
      <c r="JJ812">
        <v>3.9266999999999999</v>
      </c>
      <c r="JO812">
        <v>77.02</v>
      </c>
      <c r="JU812">
        <v>25.65</v>
      </c>
      <c r="JW812">
        <v>4.0199999999999996</v>
      </c>
      <c r="JY812">
        <v>17.11</v>
      </c>
      <c r="KD812">
        <v>16.5</v>
      </c>
      <c r="KH812">
        <v>24.12</v>
      </c>
      <c r="KI812">
        <v>37.44</v>
      </c>
      <c r="KJ812">
        <v>20.213799999999999</v>
      </c>
      <c r="KK812">
        <v>4.1833</v>
      </c>
      <c r="KN812">
        <v>21.76</v>
      </c>
      <c r="KO812">
        <v>27.591100000000001</v>
      </c>
      <c r="KP812">
        <v>29</v>
      </c>
      <c r="KQ812">
        <v>12.324999999999999</v>
      </c>
      <c r="KU812">
        <v>4.8075000000000001</v>
      </c>
      <c r="KV812">
        <v>10.17</v>
      </c>
      <c r="KX812">
        <v>29.925599999999999</v>
      </c>
      <c r="KZ812">
        <v>28.63</v>
      </c>
      <c r="LB812">
        <v>7.8034999999999997</v>
      </c>
      <c r="LE812">
        <v>31.83</v>
      </c>
      <c r="LG812">
        <v>23.8</v>
      </c>
      <c r="LH812">
        <v>6.6950000000000003</v>
      </c>
      <c r="LI812">
        <v>16.824999999999999</v>
      </c>
      <c r="LK812">
        <v>30.715</v>
      </c>
      <c r="LL812">
        <v>16.600000000000001</v>
      </c>
      <c r="LM812">
        <v>35.423000000000002</v>
      </c>
      <c r="LN812">
        <v>30.4</v>
      </c>
      <c r="LO812">
        <v>59.22</v>
      </c>
      <c r="LP812">
        <v>25.417300000000001</v>
      </c>
      <c r="LR812">
        <v>27.4</v>
      </c>
      <c r="LS812">
        <v>50.14</v>
      </c>
      <c r="LT812">
        <v>13.8225</v>
      </c>
      <c r="LU812">
        <v>29.84</v>
      </c>
      <c r="LV812">
        <v>23.04</v>
      </c>
      <c r="LX812">
        <v>18.875599999999999</v>
      </c>
      <c r="MC812">
        <v>7.9667000000000003</v>
      </c>
      <c r="MD812">
        <v>39</v>
      </c>
      <c r="ME812">
        <v>11.914300000000001</v>
      </c>
      <c r="MF812">
        <v>14.675000000000001</v>
      </c>
      <c r="MH812">
        <v>26.95</v>
      </c>
      <c r="MJ812">
        <v>22.04</v>
      </c>
      <c r="MM812">
        <v>9.5122999999999998</v>
      </c>
      <c r="MN812">
        <v>25.895</v>
      </c>
      <c r="MP812">
        <v>22.51</v>
      </c>
      <c r="MR812">
        <v>4.6399999999999997</v>
      </c>
      <c r="MU812">
        <v>20.36</v>
      </c>
      <c r="MV812">
        <v>36</v>
      </c>
      <c r="MW812">
        <v>4.9824999999999999</v>
      </c>
      <c r="MY812">
        <v>25.2</v>
      </c>
      <c r="MZ812">
        <v>8.6003000000000007</v>
      </c>
      <c r="NB812">
        <v>40.013300000000001</v>
      </c>
      <c r="NE812">
        <v>15.3</v>
      </c>
      <c r="NG812">
        <v>8.0641999999999996</v>
      </c>
      <c r="NH812">
        <v>27.5</v>
      </c>
      <c r="NI812">
        <v>29.6</v>
      </c>
      <c r="NK812">
        <v>3.5</v>
      </c>
      <c r="NM812">
        <v>38.950000000000003</v>
      </c>
      <c r="NQ812">
        <v>18.399999999999999</v>
      </c>
      <c r="NT812">
        <v>10.462999999999999</v>
      </c>
      <c r="NU812">
        <v>29.933299999999999</v>
      </c>
      <c r="NV812">
        <v>12.886699999999999</v>
      </c>
      <c r="NX812">
        <v>65.739999999999995</v>
      </c>
      <c r="NY812">
        <v>23.45</v>
      </c>
      <c r="OA812">
        <v>21.125</v>
      </c>
      <c r="OJ812">
        <v>7.9032999999999998</v>
      </c>
      <c r="OK812">
        <v>28.95</v>
      </c>
      <c r="ON812">
        <v>41.51</v>
      </c>
      <c r="OO812">
        <v>41.76</v>
      </c>
      <c r="OS812">
        <v>23.169499999999999</v>
      </c>
      <c r="OU812">
        <v>8.3149999999999995</v>
      </c>
      <c r="OV812">
        <v>7.8525</v>
      </c>
      <c r="OW812">
        <v>14.1</v>
      </c>
      <c r="OY812">
        <v>6.3629999999999995</v>
      </c>
      <c r="PA812">
        <v>11.21</v>
      </c>
      <c r="PB812">
        <v>20.51</v>
      </c>
      <c r="PC812">
        <v>4.6776999999999997</v>
      </c>
      <c r="PD812">
        <v>42.5</v>
      </c>
      <c r="PH812">
        <v>7.52</v>
      </c>
      <c r="PJ812">
        <v>13.6477</v>
      </c>
      <c r="PP812">
        <v>26.056999999999999</v>
      </c>
      <c r="PY812">
        <v>25.78</v>
      </c>
      <c r="QD812">
        <v>23.55</v>
      </c>
      <c r="QI812">
        <v>8.15</v>
      </c>
      <c r="QJ812">
        <v>29.75</v>
      </c>
      <c r="QK812">
        <v>12.94</v>
      </c>
      <c r="QL812">
        <v>50.43</v>
      </c>
      <c r="QM812">
        <v>12.5997</v>
      </c>
      <c r="QN812">
        <v>16.940000000000001</v>
      </c>
      <c r="QS812">
        <v>5.1032999999999999</v>
      </c>
      <c r="QT812">
        <v>25.8</v>
      </c>
      <c r="QU812">
        <v>28.25</v>
      </c>
      <c r="QV812">
        <v>12.775</v>
      </c>
      <c r="QX812">
        <v>8.0299999999999994</v>
      </c>
      <c r="RA812">
        <v>50.93</v>
      </c>
      <c r="RB812">
        <v>18.045000000000002</v>
      </c>
      <c r="RE812">
        <v>9.85</v>
      </c>
      <c r="RF812">
        <v>40.950000000000003</v>
      </c>
      <c r="RL812">
        <v>31.93</v>
      </c>
      <c r="RM812">
        <v>28.311499999999999</v>
      </c>
      <c r="RN812">
        <v>27.86</v>
      </c>
      <c r="RT812">
        <v>48.7</v>
      </c>
      <c r="RV812">
        <v>7.02</v>
      </c>
      <c r="RW812">
        <v>3.34</v>
      </c>
      <c r="RY812">
        <v>13</v>
      </c>
      <c r="SC812">
        <v>10.724</v>
      </c>
      <c r="SD812">
        <v>16.420000000000002</v>
      </c>
      <c r="SH812">
        <v>19.22</v>
      </c>
    </row>
    <row r="813" spans="1:502">
      <c r="A813" s="1">
        <v>37663</v>
      </c>
      <c r="C813">
        <v>29.035299999999999</v>
      </c>
      <c r="D813">
        <v>33.101999999999997</v>
      </c>
      <c r="F813">
        <v>29.84</v>
      </c>
      <c r="G813">
        <v>21.29</v>
      </c>
      <c r="H813">
        <v>22</v>
      </c>
      <c r="I813">
        <v>32.265000000000001</v>
      </c>
      <c r="J813">
        <v>19.5</v>
      </c>
      <c r="L813">
        <v>16.260899999999999</v>
      </c>
      <c r="N813">
        <v>33.369999999999997</v>
      </c>
      <c r="P813">
        <v>22.5</v>
      </c>
      <c r="Q813">
        <v>7.65</v>
      </c>
      <c r="R813">
        <v>21.28</v>
      </c>
      <c r="S813">
        <v>77.39</v>
      </c>
      <c r="U813">
        <v>52</v>
      </c>
      <c r="V813">
        <v>13.9</v>
      </c>
      <c r="W813">
        <v>51.118200000000002</v>
      </c>
      <c r="X813">
        <v>61.54</v>
      </c>
      <c r="Z813">
        <v>33.865000000000002</v>
      </c>
      <c r="AC813">
        <v>31.55</v>
      </c>
      <c r="AD813">
        <v>29.19</v>
      </c>
      <c r="AE813">
        <v>41.594999999999999</v>
      </c>
      <c r="AF813">
        <v>23.71</v>
      </c>
      <c r="AG813">
        <v>29.63</v>
      </c>
      <c r="AH813">
        <v>31.31</v>
      </c>
      <c r="AJ813">
        <v>47.25</v>
      </c>
      <c r="AQ813">
        <v>320.5</v>
      </c>
      <c r="AR813">
        <v>794.81989999999996</v>
      </c>
      <c r="AS813">
        <v>23.117699999999999</v>
      </c>
      <c r="AT813">
        <v>8.6913</v>
      </c>
      <c r="AW813">
        <v>34.475200000000001</v>
      </c>
      <c r="AY813">
        <v>16.1875</v>
      </c>
      <c r="AZ813">
        <v>31.37</v>
      </c>
      <c r="BA813">
        <v>37.387</v>
      </c>
      <c r="BB813">
        <v>14.23</v>
      </c>
      <c r="BC813">
        <v>20.62</v>
      </c>
      <c r="BD813">
        <v>15.0467</v>
      </c>
      <c r="BE813">
        <v>21.965</v>
      </c>
      <c r="BF813">
        <v>18.05</v>
      </c>
      <c r="BG813">
        <v>29.561900000000001</v>
      </c>
      <c r="BH813">
        <v>11.88</v>
      </c>
      <c r="BK813">
        <v>64.3</v>
      </c>
      <c r="BL813">
        <v>58.16</v>
      </c>
      <c r="BM813">
        <v>6.4888000000000003</v>
      </c>
      <c r="BN813">
        <v>24.517700000000001</v>
      </c>
      <c r="BO813">
        <v>28.01</v>
      </c>
      <c r="BP813">
        <v>14.505000000000001</v>
      </c>
      <c r="BQ813">
        <v>31.7</v>
      </c>
      <c r="BR813">
        <v>42.46</v>
      </c>
      <c r="BS813">
        <v>17.906700000000001</v>
      </c>
      <c r="BT813">
        <v>17.864999999999998</v>
      </c>
      <c r="BU813">
        <v>19.835000000000001</v>
      </c>
      <c r="BV813">
        <v>23.33</v>
      </c>
      <c r="BX813">
        <v>9.4160000000000004</v>
      </c>
      <c r="BY813">
        <v>1.9508000000000001</v>
      </c>
      <c r="BZ813">
        <v>22.53</v>
      </c>
      <c r="CA813">
        <v>12.3</v>
      </c>
      <c r="CD813">
        <v>22.92</v>
      </c>
      <c r="CF813">
        <v>26.96</v>
      </c>
      <c r="CG813">
        <v>14.38</v>
      </c>
      <c r="CH813">
        <v>14.2858</v>
      </c>
      <c r="CI813">
        <v>40.409999999999997</v>
      </c>
      <c r="CJ813">
        <v>4.3899999999999997</v>
      </c>
      <c r="CK813">
        <v>25.305</v>
      </c>
      <c r="CL813">
        <v>40.36</v>
      </c>
      <c r="CN813">
        <v>18.722300000000001</v>
      </c>
      <c r="CO813">
        <v>37.799999999999997</v>
      </c>
      <c r="CP813">
        <v>30</v>
      </c>
      <c r="CQ813">
        <v>5.34</v>
      </c>
      <c r="CR813">
        <v>6.125</v>
      </c>
      <c r="CS813">
        <v>11.815899999999999</v>
      </c>
      <c r="CT813">
        <v>26.97</v>
      </c>
      <c r="CU813">
        <v>20.9</v>
      </c>
      <c r="CV813">
        <v>26.875</v>
      </c>
      <c r="CW813">
        <v>20.663699999999999</v>
      </c>
      <c r="CY813">
        <v>26.985199999999999</v>
      </c>
      <c r="CZ813">
        <v>17.305</v>
      </c>
      <c r="DA813">
        <v>23.91</v>
      </c>
      <c r="DB813">
        <v>7.48</v>
      </c>
      <c r="DC813">
        <v>22.91</v>
      </c>
      <c r="DD813">
        <v>9.8175000000000008</v>
      </c>
      <c r="DE813">
        <v>43.69</v>
      </c>
      <c r="DF813">
        <v>19.989999999999998</v>
      </c>
      <c r="DG813">
        <v>17.995000000000001</v>
      </c>
      <c r="DI813">
        <v>71.5</v>
      </c>
      <c r="DJ813">
        <v>7.6</v>
      </c>
      <c r="DK813">
        <v>51.54</v>
      </c>
      <c r="DL813">
        <v>11.975</v>
      </c>
      <c r="DM813">
        <v>4.5925000000000002</v>
      </c>
      <c r="DN813">
        <v>8.85</v>
      </c>
      <c r="DO813">
        <v>27.555</v>
      </c>
      <c r="DP813">
        <v>10.613300000000001</v>
      </c>
      <c r="DQ813">
        <v>8.4049999999999994</v>
      </c>
      <c r="DR813">
        <v>15.09</v>
      </c>
      <c r="DS813">
        <v>32.700000000000003</v>
      </c>
      <c r="DT813">
        <v>22.125</v>
      </c>
      <c r="DU813">
        <v>28.96</v>
      </c>
      <c r="DV813">
        <v>45.52</v>
      </c>
      <c r="DW813">
        <v>9.7949999999999999</v>
      </c>
      <c r="DX813">
        <v>40.93</v>
      </c>
      <c r="DY813">
        <v>14.5023</v>
      </c>
      <c r="DZ813">
        <v>16.209</v>
      </c>
      <c r="EA813">
        <v>12.87</v>
      </c>
      <c r="EC813">
        <v>31.97</v>
      </c>
      <c r="EE813">
        <v>5.4824999999999999</v>
      </c>
      <c r="EF813">
        <v>24.26</v>
      </c>
      <c r="EH813">
        <v>5.95</v>
      </c>
      <c r="EI813">
        <v>9</v>
      </c>
      <c r="EK813">
        <v>29.465</v>
      </c>
      <c r="EL813">
        <v>15.0219</v>
      </c>
      <c r="EM813">
        <v>10.17</v>
      </c>
      <c r="EN813">
        <v>10.34</v>
      </c>
      <c r="EO813">
        <v>31.7</v>
      </c>
      <c r="EP813">
        <v>18.78</v>
      </c>
      <c r="ER813">
        <v>31.5</v>
      </c>
      <c r="ET813">
        <v>42.177599999999998</v>
      </c>
      <c r="EU813">
        <v>15.83</v>
      </c>
      <c r="EV813">
        <v>50.63</v>
      </c>
      <c r="EX813">
        <v>7.02</v>
      </c>
      <c r="EY813">
        <v>19.579999999999998</v>
      </c>
      <c r="EZ813">
        <v>24.337800000000001</v>
      </c>
      <c r="FA813">
        <v>10.9221</v>
      </c>
      <c r="FB813">
        <v>60.04</v>
      </c>
      <c r="FC813">
        <v>11.6</v>
      </c>
      <c r="FE813">
        <v>28.86</v>
      </c>
      <c r="FF813">
        <v>13.9733</v>
      </c>
      <c r="FG813">
        <v>17.285</v>
      </c>
      <c r="FH813">
        <v>7.4714</v>
      </c>
      <c r="FI813">
        <v>39.89</v>
      </c>
      <c r="FJ813">
        <v>15.749700000000001</v>
      </c>
      <c r="FL813">
        <v>27.61</v>
      </c>
      <c r="FM813">
        <v>43.75</v>
      </c>
      <c r="FN813">
        <v>12.605</v>
      </c>
      <c r="FO813">
        <v>27.96</v>
      </c>
      <c r="FQ813">
        <v>29.874700000000001</v>
      </c>
      <c r="FS813">
        <v>25</v>
      </c>
      <c r="FT813">
        <v>28.01</v>
      </c>
      <c r="FU813">
        <v>28.5</v>
      </c>
      <c r="FW813">
        <v>5.4813000000000001</v>
      </c>
      <c r="FX813">
        <v>6.8650000000000002</v>
      </c>
      <c r="FY813">
        <v>8.77</v>
      </c>
      <c r="FZ813">
        <v>18.829999999999998</v>
      </c>
      <c r="GA813">
        <v>14</v>
      </c>
      <c r="GB813">
        <v>41.457999999999998</v>
      </c>
      <c r="GC813">
        <v>22.754999999999999</v>
      </c>
      <c r="GD813">
        <v>9.91</v>
      </c>
      <c r="GE813">
        <v>11.2</v>
      </c>
      <c r="GF813">
        <v>13.923500000000001</v>
      </c>
      <c r="GG813">
        <v>28.19</v>
      </c>
      <c r="GH813">
        <v>7.3582000000000001</v>
      </c>
      <c r="GI813">
        <v>11.088900000000001</v>
      </c>
      <c r="GJ813">
        <v>13.14</v>
      </c>
      <c r="GK813">
        <v>27.3</v>
      </c>
      <c r="GL813">
        <v>15.236700000000001</v>
      </c>
      <c r="GM813">
        <v>38.39</v>
      </c>
      <c r="GN813">
        <v>24.25</v>
      </c>
      <c r="GO813">
        <v>18.490099999999998</v>
      </c>
      <c r="GP813">
        <v>12.532500000000001</v>
      </c>
      <c r="GQ813">
        <v>29.84</v>
      </c>
      <c r="GR813">
        <v>42.34</v>
      </c>
      <c r="GS813">
        <v>23.71</v>
      </c>
      <c r="GT813">
        <v>26.37</v>
      </c>
      <c r="GU813">
        <v>12.067500000000001</v>
      </c>
      <c r="GV813">
        <v>17</v>
      </c>
      <c r="GW813">
        <v>29.47</v>
      </c>
      <c r="GX813">
        <v>13.85</v>
      </c>
      <c r="GY813">
        <v>29.71</v>
      </c>
      <c r="GZ813">
        <v>11.48</v>
      </c>
      <c r="HA813">
        <v>19.5</v>
      </c>
      <c r="HB813">
        <v>8.14</v>
      </c>
      <c r="HC813">
        <v>26.47</v>
      </c>
      <c r="HD813">
        <v>38.700000000000003</v>
      </c>
      <c r="HE813">
        <v>24.87</v>
      </c>
      <c r="HF813">
        <v>4.9111000000000002</v>
      </c>
      <c r="HG813">
        <v>28.68</v>
      </c>
      <c r="HH813">
        <v>31.98</v>
      </c>
      <c r="HI813">
        <v>12.84</v>
      </c>
      <c r="HJ813">
        <v>24.61</v>
      </c>
      <c r="HK813">
        <v>31.19</v>
      </c>
      <c r="HL813">
        <v>54.28</v>
      </c>
      <c r="HM813">
        <v>28.6</v>
      </c>
      <c r="HN813">
        <v>2.5499999999999998</v>
      </c>
      <c r="HP813">
        <v>19.045000000000002</v>
      </c>
      <c r="HQ813">
        <v>17.88</v>
      </c>
      <c r="HR813">
        <v>23.02</v>
      </c>
      <c r="HS813">
        <v>8.42</v>
      </c>
      <c r="HT813">
        <v>15.5733</v>
      </c>
      <c r="HU813">
        <v>14.67</v>
      </c>
      <c r="HV813">
        <v>10.904999999999999</v>
      </c>
      <c r="HX813">
        <v>13.92</v>
      </c>
      <c r="HY813">
        <v>20.86</v>
      </c>
      <c r="HZ813">
        <v>13.8</v>
      </c>
      <c r="IA813">
        <v>6.7565999999999997</v>
      </c>
      <c r="IB813">
        <v>22.7805</v>
      </c>
      <c r="IC813">
        <v>9.9223999999999997</v>
      </c>
      <c r="ID813">
        <v>8.8699999999999992</v>
      </c>
      <c r="IE813">
        <v>24.022400000000001</v>
      </c>
      <c r="IF813">
        <v>31.85</v>
      </c>
      <c r="IG813">
        <v>20.307700000000001</v>
      </c>
      <c r="IH813">
        <v>51.13</v>
      </c>
      <c r="II813">
        <v>2.4742000000000002</v>
      </c>
      <c r="IJ813">
        <v>11.744999999999999</v>
      </c>
      <c r="IK813">
        <v>22.6312</v>
      </c>
      <c r="IM813">
        <v>2.96</v>
      </c>
      <c r="IS813">
        <v>24.614999999999998</v>
      </c>
      <c r="IV813">
        <v>22.44</v>
      </c>
      <c r="IW813">
        <v>8.6349999999999998</v>
      </c>
      <c r="IZ813">
        <v>31.125</v>
      </c>
      <c r="JA813">
        <v>9.33</v>
      </c>
      <c r="JC813">
        <v>20.186199999999999</v>
      </c>
      <c r="JE813">
        <v>41.0578</v>
      </c>
      <c r="JI813">
        <v>9.5</v>
      </c>
      <c r="JJ813">
        <v>3.8666999999999998</v>
      </c>
      <c r="JO813">
        <v>76.2</v>
      </c>
      <c r="JU813">
        <v>25.25</v>
      </c>
      <c r="JW813">
        <v>3.96</v>
      </c>
      <c r="JY813">
        <v>17.059999999999999</v>
      </c>
      <c r="KD813">
        <v>16.420000000000002</v>
      </c>
      <c r="KH813">
        <v>23.69</v>
      </c>
      <c r="KI813">
        <v>37.159999999999997</v>
      </c>
      <c r="KJ813">
        <v>19.927900000000001</v>
      </c>
      <c r="KK813">
        <v>4.165</v>
      </c>
      <c r="KN813">
        <v>21.69</v>
      </c>
      <c r="KO813">
        <v>27.664899999999999</v>
      </c>
      <c r="KP813">
        <v>29.17</v>
      </c>
      <c r="KQ813">
        <v>12.275</v>
      </c>
      <c r="KU813">
        <v>4.6899999999999995</v>
      </c>
      <c r="KV813">
        <v>10.26</v>
      </c>
      <c r="KX813">
        <v>29.402699999999999</v>
      </c>
      <c r="KZ813">
        <v>27.9</v>
      </c>
      <c r="LB813">
        <v>7.7466999999999997</v>
      </c>
      <c r="LE813">
        <v>31.5</v>
      </c>
      <c r="LG813">
        <v>23.46</v>
      </c>
      <c r="LH813">
        <v>6.6924999999999999</v>
      </c>
      <c r="LI813">
        <v>16.774999999999999</v>
      </c>
      <c r="LK813">
        <v>30.616</v>
      </c>
      <c r="LL813">
        <v>16.260000000000002</v>
      </c>
      <c r="LM813">
        <v>34.901000000000003</v>
      </c>
      <c r="LN813">
        <v>29.9</v>
      </c>
      <c r="LO813">
        <v>58.8</v>
      </c>
      <c r="LP813">
        <v>25.061800000000002</v>
      </c>
      <c r="LR813">
        <v>27.05</v>
      </c>
      <c r="LS813">
        <v>48.8</v>
      </c>
      <c r="LT813">
        <v>13.776400000000001</v>
      </c>
      <c r="LU813">
        <v>29.71</v>
      </c>
      <c r="LV813">
        <v>22.77</v>
      </c>
      <c r="LX813">
        <v>18.9651</v>
      </c>
      <c r="MC813">
        <v>7.7633000000000001</v>
      </c>
      <c r="MD813">
        <v>38.090000000000003</v>
      </c>
      <c r="ME813">
        <v>11.990399999999999</v>
      </c>
      <c r="MF813">
        <v>14.555</v>
      </c>
      <c r="MH813">
        <v>26.59</v>
      </c>
      <c r="MJ813">
        <v>21.625</v>
      </c>
      <c r="MM813">
        <v>9.4898000000000007</v>
      </c>
      <c r="MN813">
        <v>25.74</v>
      </c>
      <c r="MP813">
        <v>22.3</v>
      </c>
      <c r="MR813">
        <v>4.62</v>
      </c>
      <c r="MU813">
        <v>20.02</v>
      </c>
      <c r="MV813">
        <v>35.81</v>
      </c>
      <c r="MW813">
        <v>4.9313000000000002</v>
      </c>
      <c r="MY813">
        <v>24.97</v>
      </c>
      <c r="MZ813">
        <v>8.6346000000000007</v>
      </c>
      <c r="NB813">
        <v>39.428199999999997</v>
      </c>
      <c r="NE813">
        <v>15.4</v>
      </c>
      <c r="NG813">
        <v>8.5566999999999993</v>
      </c>
      <c r="NH813">
        <v>27.18</v>
      </c>
      <c r="NI813">
        <v>28.6</v>
      </c>
      <c r="NK813">
        <v>3.36</v>
      </c>
      <c r="NM813">
        <v>38.07</v>
      </c>
      <c r="NQ813">
        <v>18.295000000000002</v>
      </c>
      <c r="NT813">
        <v>10.85</v>
      </c>
      <c r="NU813">
        <v>29.966699999999999</v>
      </c>
      <c r="NV813">
        <v>12.906700000000001</v>
      </c>
      <c r="NX813">
        <v>65.05</v>
      </c>
      <c r="NY813">
        <v>22.99</v>
      </c>
      <c r="OA813">
        <v>20.88</v>
      </c>
      <c r="OJ813">
        <v>8.1189</v>
      </c>
      <c r="OK813">
        <v>28.08</v>
      </c>
      <c r="ON813">
        <v>41.21</v>
      </c>
      <c r="OO813">
        <v>40.520000000000003</v>
      </c>
      <c r="OS813">
        <v>21.939699999999998</v>
      </c>
      <c r="OU813">
        <v>8.18</v>
      </c>
      <c r="OV813">
        <v>7.8324999999999996</v>
      </c>
      <c r="OW813">
        <v>13.955</v>
      </c>
      <c r="OY813">
        <v>6.4279999999999999</v>
      </c>
      <c r="PA813">
        <v>10.8</v>
      </c>
      <c r="PB813">
        <v>20.260000000000002</v>
      </c>
      <c r="PC813">
        <v>4.6516000000000002</v>
      </c>
      <c r="PD813">
        <v>42.11</v>
      </c>
      <c r="PH813">
        <v>7.4</v>
      </c>
      <c r="PJ813">
        <v>13.502800000000001</v>
      </c>
      <c r="PP813">
        <v>25.652000000000001</v>
      </c>
      <c r="PY813">
        <v>25.5</v>
      </c>
      <c r="QD813">
        <v>23.3</v>
      </c>
      <c r="QI813">
        <v>8.1074999999999999</v>
      </c>
      <c r="QJ813">
        <v>29.45</v>
      </c>
      <c r="QK813">
        <v>12.565</v>
      </c>
      <c r="QL813">
        <v>49.98</v>
      </c>
      <c r="QM813">
        <v>12.516</v>
      </c>
      <c r="QN813">
        <v>16.704999999999998</v>
      </c>
      <c r="QS813">
        <v>5.0816999999999997</v>
      </c>
      <c r="QT813">
        <v>25.45</v>
      </c>
      <c r="QU813">
        <v>27.9</v>
      </c>
      <c r="QV813">
        <v>12.885</v>
      </c>
      <c r="QX813">
        <v>7.85</v>
      </c>
      <c r="RA813">
        <v>49.5</v>
      </c>
      <c r="RB813">
        <v>17.765000000000001</v>
      </c>
      <c r="RE813">
        <v>10</v>
      </c>
      <c r="RF813">
        <v>40.42</v>
      </c>
      <c r="RL813">
        <v>31.79</v>
      </c>
      <c r="RM813">
        <v>28.191099999999999</v>
      </c>
      <c r="RN813">
        <v>28.23</v>
      </c>
      <c r="RT813">
        <v>49.62</v>
      </c>
      <c r="RV813">
        <v>7.12</v>
      </c>
      <c r="RW813">
        <v>3.35</v>
      </c>
      <c r="RY813">
        <v>13.223000000000001</v>
      </c>
      <c r="SC813">
        <v>10.774000000000001</v>
      </c>
      <c r="SD813">
        <v>16.07</v>
      </c>
      <c r="SH813">
        <v>19.39</v>
      </c>
    </row>
    <row r="814" spans="1:502">
      <c r="A814" s="1">
        <v>37664</v>
      </c>
      <c r="C814">
        <v>28.448799999999999</v>
      </c>
      <c r="D814">
        <v>32.2864</v>
      </c>
      <c r="F814">
        <v>29.63</v>
      </c>
      <c r="G814">
        <v>21.02</v>
      </c>
      <c r="H814">
        <v>21.51</v>
      </c>
      <c r="I814">
        <v>31.54</v>
      </c>
      <c r="J814">
        <v>19.87</v>
      </c>
      <c r="L814">
        <v>16.083300000000001</v>
      </c>
      <c r="N814">
        <v>32.700000000000003</v>
      </c>
      <c r="P814">
        <v>22.25</v>
      </c>
      <c r="Q814">
        <v>7.5456000000000003</v>
      </c>
      <c r="R814">
        <v>21.2</v>
      </c>
      <c r="S814">
        <v>76.5</v>
      </c>
      <c r="U814">
        <v>50</v>
      </c>
      <c r="V814">
        <v>13.83</v>
      </c>
      <c r="W814">
        <v>50.493499999999997</v>
      </c>
      <c r="X814">
        <v>61.125</v>
      </c>
      <c r="Z814">
        <v>33.6</v>
      </c>
      <c r="AC814">
        <v>30.69</v>
      </c>
      <c r="AD814">
        <v>28.75</v>
      </c>
      <c r="AE814">
        <v>41.66</v>
      </c>
      <c r="AF814">
        <v>23.07</v>
      </c>
      <c r="AG814">
        <v>29.57</v>
      </c>
      <c r="AH814">
        <v>30.25</v>
      </c>
      <c r="AJ814">
        <v>47.85</v>
      </c>
      <c r="AQ814">
        <v>314.2</v>
      </c>
      <c r="AR814">
        <v>775.7201</v>
      </c>
      <c r="AS814">
        <v>22.700099999999999</v>
      </c>
      <c r="AT814">
        <v>8.6588999999999992</v>
      </c>
      <c r="AW814">
        <v>35.244199999999999</v>
      </c>
      <c r="AY814">
        <v>15.8474</v>
      </c>
      <c r="AZ814">
        <v>30.89</v>
      </c>
      <c r="BA814">
        <v>37.054099999999998</v>
      </c>
      <c r="BB814">
        <v>13.57</v>
      </c>
      <c r="BC814">
        <v>19.940000000000001</v>
      </c>
      <c r="BD814">
        <v>14.7333</v>
      </c>
      <c r="BE814">
        <v>21.12</v>
      </c>
      <c r="BF814">
        <v>19.420000000000002</v>
      </c>
      <c r="BG814">
        <v>28.866700000000002</v>
      </c>
      <c r="BH814">
        <v>11.76</v>
      </c>
      <c r="BK814">
        <v>64.23</v>
      </c>
      <c r="BL814">
        <v>57.41</v>
      </c>
      <c r="BM814">
        <v>6.4249999999999998</v>
      </c>
      <c r="BN814">
        <v>24.072500000000002</v>
      </c>
      <c r="BO814">
        <v>27.87</v>
      </c>
      <c r="BP814">
        <v>14.255100000000001</v>
      </c>
      <c r="BQ814">
        <v>31.38</v>
      </c>
      <c r="BR814">
        <v>41.96</v>
      </c>
      <c r="BS814">
        <v>17.746700000000001</v>
      </c>
      <c r="BT814">
        <v>17.97</v>
      </c>
      <c r="BU814">
        <v>19.975000000000001</v>
      </c>
      <c r="BV814">
        <v>23.16</v>
      </c>
      <c r="BX814">
        <v>9.4053000000000004</v>
      </c>
      <c r="BY814">
        <v>1.8942000000000001</v>
      </c>
      <c r="BZ814">
        <v>21.87</v>
      </c>
      <c r="CA814">
        <v>12.01</v>
      </c>
      <c r="CD814">
        <v>22.85</v>
      </c>
      <c r="CF814">
        <v>26.11</v>
      </c>
      <c r="CG814">
        <v>14.11</v>
      </c>
      <c r="CH814">
        <v>14.193199999999999</v>
      </c>
      <c r="CI814">
        <v>41</v>
      </c>
      <c r="CJ814">
        <v>4.3600000000000003</v>
      </c>
      <c r="CK814">
        <v>25.085000000000001</v>
      </c>
      <c r="CL814">
        <v>39.909999999999997</v>
      </c>
      <c r="CN814">
        <v>18.527699999999999</v>
      </c>
      <c r="CO814">
        <v>37</v>
      </c>
      <c r="CP814">
        <v>29.9</v>
      </c>
      <c r="CQ814">
        <v>4.95</v>
      </c>
      <c r="CR814">
        <v>5.99</v>
      </c>
      <c r="CS814">
        <v>11.632099999999999</v>
      </c>
      <c r="CT814">
        <v>27.27</v>
      </c>
      <c r="CU814">
        <v>20.765000000000001</v>
      </c>
      <c r="CV814">
        <v>26.38</v>
      </c>
      <c r="CW814">
        <v>20.448</v>
      </c>
      <c r="CY814">
        <v>24.3827</v>
      </c>
      <c r="CZ814">
        <v>17.102499999999999</v>
      </c>
      <c r="DA814">
        <v>23.675000000000001</v>
      </c>
      <c r="DB814">
        <v>7.47</v>
      </c>
      <c r="DC814">
        <v>22.94</v>
      </c>
      <c r="DD814">
        <v>9.5399999999999991</v>
      </c>
      <c r="DE814">
        <v>42.85</v>
      </c>
      <c r="DF814">
        <v>19.71</v>
      </c>
      <c r="DG814">
        <v>17.535</v>
      </c>
      <c r="DI814">
        <v>69.819999999999993</v>
      </c>
      <c r="DJ814">
        <v>7.5</v>
      </c>
      <c r="DK814">
        <v>50.87</v>
      </c>
      <c r="DL814">
        <v>12.15</v>
      </c>
      <c r="DM814">
        <v>4.4124999999999996</v>
      </c>
      <c r="DN814">
        <v>8.75</v>
      </c>
      <c r="DO814">
        <v>27.1</v>
      </c>
      <c r="DP814">
        <v>10.486700000000001</v>
      </c>
      <c r="DQ814">
        <v>8.23</v>
      </c>
      <c r="DR814">
        <v>15.18</v>
      </c>
      <c r="DS814">
        <v>32.375</v>
      </c>
      <c r="DT814">
        <v>22.05</v>
      </c>
      <c r="DU814">
        <v>28.54</v>
      </c>
      <c r="DV814">
        <v>44.67</v>
      </c>
      <c r="DW814">
        <v>9.65</v>
      </c>
      <c r="DX814">
        <v>40.36</v>
      </c>
      <c r="DY814">
        <v>14.181100000000001</v>
      </c>
      <c r="DZ814">
        <v>16.027000000000001</v>
      </c>
      <c r="EA814">
        <v>12.6</v>
      </c>
      <c r="EC814">
        <v>31.76</v>
      </c>
      <c r="EE814">
        <v>5.4</v>
      </c>
      <c r="EF814">
        <v>23.45</v>
      </c>
      <c r="EH814">
        <v>5.7</v>
      </c>
      <c r="EI814">
        <v>8.68</v>
      </c>
      <c r="EK814">
        <v>29.344999999999999</v>
      </c>
      <c r="EL814">
        <v>14.714600000000001</v>
      </c>
      <c r="EM814">
        <v>10.02</v>
      </c>
      <c r="EN814">
        <v>9.23</v>
      </c>
      <c r="EO814">
        <v>31.75</v>
      </c>
      <c r="EP814">
        <v>18.504999999999999</v>
      </c>
      <c r="ER814">
        <v>31.3</v>
      </c>
      <c r="ET814">
        <v>42.092799999999997</v>
      </c>
      <c r="EU814">
        <v>15.81</v>
      </c>
      <c r="EV814">
        <v>50.5</v>
      </c>
      <c r="EX814">
        <v>6.8550000000000004</v>
      </c>
      <c r="EY814">
        <v>19.13</v>
      </c>
      <c r="EZ814">
        <v>23.9056</v>
      </c>
      <c r="FA814">
        <v>10.6951</v>
      </c>
      <c r="FB814">
        <v>58.89</v>
      </c>
      <c r="FC814">
        <v>11.5</v>
      </c>
      <c r="FE814">
        <v>28.72</v>
      </c>
      <c r="FF814">
        <v>13.7067</v>
      </c>
      <c r="FG814">
        <v>17.13</v>
      </c>
      <c r="FH814">
        <v>7.3346999999999998</v>
      </c>
      <c r="FI814">
        <v>39.880000000000003</v>
      </c>
      <c r="FJ814">
        <v>15.53</v>
      </c>
      <c r="FL814">
        <v>27.245000000000001</v>
      </c>
      <c r="FM814">
        <v>45.05</v>
      </c>
      <c r="FN814">
        <v>12.484999999999999</v>
      </c>
      <c r="FO814">
        <v>27.55</v>
      </c>
      <c r="FQ814">
        <v>29.3249</v>
      </c>
      <c r="FS814">
        <v>24.81</v>
      </c>
      <c r="FT814">
        <v>28.39</v>
      </c>
      <c r="FU814">
        <v>27.1</v>
      </c>
      <c r="FW814">
        <v>5.4588000000000001</v>
      </c>
      <c r="FX814">
        <v>6.7039</v>
      </c>
      <c r="FY814">
        <v>8.59</v>
      </c>
      <c r="FZ814">
        <v>19.059999999999999</v>
      </c>
      <c r="GA814">
        <v>13.7</v>
      </c>
      <c r="GB814">
        <v>41.39</v>
      </c>
      <c r="GC814">
        <v>22.67</v>
      </c>
      <c r="GD814">
        <v>9.9749999999999996</v>
      </c>
      <c r="GE814">
        <v>11.34</v>
      </c>
      <c r="GF814">
        <v>13.8131</v>
      </c>
      <c r="GG814">
        <v>27.385000000000002</v>
      </c>
      <c r="GH814">
        <v>7.2138</v>
      </c>
      <c r="GI814">
        <v>10.88</v>
      </c>
      <c r="GJ814">
        <v>12.61</v>
      </c>
      <c r="GK814">
        <v>27.02</v>
      </c>
      <c r="GL814">
        <v>14.972300000000001</v>
      </c>
      <c r="GM814">
        <v>38.409999999999997</v>
      </c>
      <c r="GN814">
        <v>23.414999999999999</v>
      </c>
      <c r="GO814">
        <v>18.2499</v>
      </c>
      <c r="GP814">
        <v>12.3725</v>
      </c>
      <c r="GQ814">
        <v>29.07</v>
      </c>
      <c r="GR814">
        <v>42.21</v>
      </c>
      <c r="GS814">
        <v>23.5</v>
      </c>
      <c r="GT814">
        <v>26.23</v>
      </c>
      <c r="GU814">
        <v>11.9575</v>
      </c>
      <c r="GV814">
        <v>16.37</v>
      </c>
      <c r="GW814">
        <v>28.79</v>
      </c>
      <c r="GX814">
        <v>13.17</v>
      </c>
      <c r="GY814">
        <v>29.21</v>
      </c>
      <c r="GZ814">
        <v>11.22</v>
      </c>
      <c r="HA814">
        <v>19.184999999999999</v>
      </c>
      <c r="HB814">
        <v>7.85</v>
      </c>
      <c r="HC814">
        <v>25.96</v>
      </c>
      <c r="HD814">
        <v>38.51</v>
      </c>
      <c r="HE814">
        <v>24.77</v>
      </c>
      <c r="HF814">
        <v>4.8074000000000003</v>
      </c>
      <c r="HG814">
        <v>27.71</v>
      </c>
      <c r="HH814">
        <v>31.76</v>
      </c>
      <c r="HI814">
        <v>12.71</v>
      </c>
      <c r="HJ814">
        <v>24.11</v>
      </c>
      <c r="HK814">
        <v>31.05</v>
      </c>
      <c r="HL814">
        <v>53.99</v>
      </c>
      <c r="HM814">
        <v>28.35</v>
      </c>
      <c r="HN814">
        <v>2.56</v>
      </c>
      <c r="HP814">
        <v>18.95</v>
      </c>
      <c r="HQ814">
        <v>17.510000000000002</v>
      </c>
      <c r="HR814">
        <v>22.5</v>
      </c>
      <c r="HS814">
        <v>8.4</v>
      </c>
      <c r="HT814">
        <v>15.3422</v>
      </c>
      <c r="HU814">
        <v>14.55</v>
      </c>
      <c r="HV814">
        <v>10.558400000000001</v>
      </c>
      <c r="HX814">
        <v>13.795</v>
      </c>
      <c r="HY814">
        <v>20.059999999999999</v>
      </c>
      <c r="HZ814">
        <v>12.95</v>
      </c>
      <c r="IA814">
        <v>6.5835999999999997</v>
      </c>
      <c r="IB814">
        <v>22.426300000000001</v>
      </c>
      <c r="IC814">
        <v>9.8698999999999995</v>
      </c>
      <c r="ID814">
        <v>8.8025000000000002</v>
      </c>
      <c r="IE814">
        <v>23.747700000000002</v>
      </c>
      <c r="IF814">
        <v>31.68</v>
      </c>
      <c r="IG814">
        <v>20.4223</v>
      </c>
      <c r="IH814">
        <v>49.96</v>
      </c>
      <c r="II814">
        <v>2.2864</v>
      </c>
      <c r="IJ814">
        <v>11.52</v>
      </c>
      <c r="IK814">
        <v>22.130600000000001</v>
      </c>
      <c r="IM814">
        <v>2.83</v>
      </c>
      <c r="IS814">
        <v>24.41</v>
      </c>
      <c r="IV814">
        <v>22.3</v>
      </c>
      <c r="IW814">
        <v>8.6150000000000002</v>
      </c>
      <c r="IZ814">
        <v>30.954999999999998</v>
      </c>
      <c r="JA814">
        <v>9.23</v>
      </c>
      <c r="JC814">
        <v>20.3247</v>
      </c>
      <c r="JE814">
        <v>39.126300000000001</v>
      </c>
      <c r="JI814">
        <v>9.25</v>
      </c>
      <c r="JJ814">
        <v>3.7532999999999999</v>
      </c>
      <c r="JO814">
        <v>76.02</v>
      </c>
      <c r="JU814">
        <v>25.01</v>
      </c>
      <c r="JW814">
        <v>3.8867000000000003</v>
      </c>
      <c r="JY814">
        <v>16.95</v>
      </c>
      <c r="KD814">
        <v>16.344999999999999</v>
      </c>
      <c r="KH814">
        <v>23.41</v>
      </c>
      <c r="KI814">
        <v>36.549999999999997</v>
      </c>
      <c r="KJ814">
        <v>19.720800000000001</v>
      </c>
      <c r="KK814">
        <v>4.1166999999999998</v>
      </c>
      <c r="KN814">
        <v>21.5</v>
      </c>
      <c r="KO814">
        <v>26.9788</v>
      </c>
      <c r="KP814">
        <v>28.66</v>
      </c>
      <c r="KQ814">
        <v>12.255000000000001</v>
      </c>
      <c r="KU814">
        <v>4.6150000000000002</v>
      </c>
      <c r="KV814">
        <v>9.6</v>
      </c>
      <c r="KX814">
        <v>28.771799999999999</v>
      </c>
      <c r="KZ814">
        <v>27.69</v>
      </c>
      <c r="LB814">
        <v>7.4818999999999996</v>
      </c>
      <c r="LE814">
        <v>31.06</v>
      </c>
      <c r="LG814">
        <v>23.24</v>
      </c>
      <c r="LH814">
        <v>6.5812999999999997</v>
      </c>
      <c r="LI814">
        <v>16.34</v>
      </c>
      <c r="LK814">
        <v>30.67</v>
      </c>
      <c r="LL814">
        <v>15.91</v>
      </c>
      <c r="LM814">
        <v>34.832999999999998</v>
      </c>
      <c r="LN814">
        <v>29</v>
      </c>
      <c r="LO814">
        <v>58.24</v>
      </c>
      <c r="LP814">
        <v>25.004999999999999</v>
      </c>
      <c r="LR814">
        <v>26.43</v>
      </c>
      <c r="LS814">
        <v>47.75</v>
      </c>
      <c r="LT814">
        <v>13.2936</v>
      </c>
      <c r="LU814">
        <v>29.75</v>
      </c>
      <c r="LV814">
        <v>22.73</v>
      </c>
      <c r="LX814">
        <v>18.669599999999999</v>
      </c>
      <c r="MC814">
        <v>7.3666999999999998</v>
      </c>
      <c r="MD814">
        <v>37.590000000000003</v>
      </c>
      <c r="ME814">
        <v>11.876200000000001</v>
      </c>
      <c r="MF814">
        <v>14.585000000000001</v>
      </c>
      <c r="MH814">
        <v>26.39</v>
      </c>
      <c r="MJ814">
        <v>21.364999999999998</v>
      </c>
      <c r="MM814">
        <v>9.0391999999999992</v>
      </c>
      <c r="MN814">
        <v>24.984999999999999</v>
      </c>
      <c r="MP814">
        <v>21.77</v>
      </c>
      <c r="MR814">
        <v>4.51</v>
      </c>
      <c r="MU814">
        <v>19.89</v>
      </c>
      <c r="MV814">
        <v>35.409999999999997</v>
      </c>
      <c r="MW814">
        <v>4.8563000000000001</v>
      </c>
      <c r="MY814">
        <v>24.35</v>
      </c>
      <c r="MZ814">
        <v>8.3925000000000001</v>
      </c>
      <c r="NB814">
        <v>38.948700000000002</v>
      </c>
      <c r="NE814">
        <v>14.65</v>
      </c>
      <c r="NG814">
        <v>8.3087</v>
      </c>
      <c r="NH814">
        <v>27.1</v>
      </c>
      <c r="NI814">
        <v>27.65</v>
      </c>
      <c r="NK814">
        <v>3.33</v>
      </c>
      <c r="NM814">
        <v>37.950000000000003</v>
      </c>
      <c r="NQ814">
        <v>17.97</v>
      </c>
      <c r="NT814">
        <v>10.41</v>
      </c>
      <c r="NU814">
        <v>29.6267</v>
      </c>
      <c r="NV814">
        <v>12.9267</v>
      </c>
      <c r="NX814">
        <v>64.3</v>
      </c>
      <c r="NY814">
        <v>22.64</v>
      </c>
      <c r="OA814">
        <v>20.645</v>
      </c>
      <c r="OJ814">
        <v>8.375</v>
      </c>
      <c r="OK814">
        <v>27.105</v>
      </c>
      <c r="ON814">
        <v>41.43</v>
      </c>
      <c r="OO814">
        <v>39.869999999999997</v>
      </c>
      <c r="OS814">
        <v>22.091200000000001</v>
      </c>
      <c r="OU814">
        <v>8</v>
      </c>
      <c r="OV814">
        <v>7.7</v>
      </c>
      <c r="OW814">
        <v>13.654999999999999</v>
      </c>
      <c r="OY814">
        <v>6.34</v>
      </c>
      <c r="PA814">
        <v>10.65</v>
      </c>
      <c r="PB814">
        <v>20</v>
      </c>
      <c r="PC814">
        <v>4.5091999999999999</v>
      </c>
      <c r="PD814">
        <v>41.48</v>
      </c>
      <c r="PH814">
        <v>7.2249999999999996</v>
      </c>
      <c r="PJ814">
        <v>13.424799999999999</v>
      </c>
      <c r="PP814">
        <v>25.2227</v>
      </c>
      <c r="PY814">
        <v>25.23</v>
      </c>
      <c r="QD814">
        <v>23.21</v>
      </c>
      <c r="QI814">
        <v>8.1</v>
      </c>
      <c r="QJ814">
        <v>29.05</v>
      </c>
      <c r="QK814">
        <v>12.475</v>
      </c>
      <c r="QL814">
        <v>49.8</v>
      </c>
      <c r="QM814">
        <v>12.4643</v>
      </c>
      <c r="QN814">
        <v>16.655000000000001</v>
      </c>
      <c r="QS814">
        <v>5.0467000000000004</v>
      </c>
      <c r="QT814">
        <v>24.73</v>
      </c>
      <c r="QU814">
        <v>28.01</v>
      </c>
      <c r="QV814">
        <v>12.664999999999999</v>
      </c>
      <c r="QX814">
        <v>7.5600000000000005</v>
      </c>
      <c r="RA814">
        <v>48.19</v>
      </c>
      <c r="RB814">
        <v>17.41</v>
      </c>
      <c r="RE814">
        <v>9.31</v>
      </c>
      <c r="RF814">
        <v>39.950000000000003</v>
      </c>
      <c r="RL814">
        <v>31.69</v>
      </c>
      <c r="RM814">
        <v>28.089300000000001</v>
      </c>
      <c r="RN814">
        <v>27.27</v>
      </c>
      <c r="RT814">
        <v>49.31</v>
      </c>
      <c r="RV814">
        <v>7</v>
      </c>
      <c r="RW814">
        <v>3.4</v>
      </c>
      <c r="RY814">
        <v>12.92</v>
      </c>
      <c r="SC814">
        <v>10.441000000000001</v>
      </c>
      <c r="SD814">
        <v>15.7</v>
      </c>
      <c r="SH814">
        <v>18.95</v>
      </c>
    </row>
    <row r="815" spans="1:502">
      <c r="A815" s="1">
        <v>37665</v>
      </c>
      <c r="C815">
        <v>28.492599999999999</v>
      </c>
      <c r="D815">
        <v>32.546300000000002</v>
      </c>
      <c r="F815">
        <v>29.5</v>
      </c>
      <c r="G815">
        <v>21.06</v>
      </c>
      <c r="H815">
        <v>21.29</v>
      </c>
      <c r="I815">
        <v>31.55</v>
      </c>
      <c r="J815">
        <v>19.989999999999998</v>
      </c>
      <c r="L815">
        <v>15.9155</v>
      </c>
      <c r="N815">
        <v>33.130000000000003</v>
      </c>
      <c r="P815">
        <v>22.17</v>
      </c>
      <c r="Q815">
        <v>7.6954000000000002</v>
      </c>
      <c r="R815">
        <v>20.7</v>
      </c>
      <c r="S815">
        <v>75.86</v>
      </c>
      <c r="U815">
        <v>51.31</v>
      </c>
      <c r="V815">
        <v>13.57</v>
      </c>
      <c r="W815">
        <v>49.783700000000003</v>
      </c>
      <c r="X815">
        <v>61.204999999999998</v>
      </c>
      <c r="Z815">
        <v>33.799999999999997</v>
      </c>
      <c r="AC815">
        <v>29.29</v>
      </c>
      <c r="AD815">
        <v>28.57</v>
      </c>
      <c r="AE815">
        <v>41.35</v>
      </c>
      <c r="AF815">
        <v>22.45</v>
      </c>
      <c r="AG815">
        <v>29.84</v>
      </c>
      <c r="AH815">
        <v>29.805</v>
      </c>
      <c r="AJ815">
        <v>47.64</v>
      </c>
      <c r="AQ815">
        <v>318.39999999999998</v>
      </c>
      <c r="AR815">
        <v>803.69960000000003</v>
      </c>
      <c r="AS815">
        <v>22.352</v>
      </c>
      <c r="AT815">
        <v>8.6728000000000005</v>
      </c>
      <c r="AW815">
        <v>34.889299999999999</v>
      </c>
      <c r="AY815">
        <v>15.610200000000001</v>
      </c>
      <c r="AZ815">
        <v>30.66</v>
      </c>
      <c r="BA815">
        <v>37.146599999999999</v>
      </c>
      <c r="BB815">
        <v>13.25</v>
      </c>
      <c r="BC815">
        <v>20.399999999999999</v>
      </c>
      <c r="BD815">
        <v>14.67</v>
      </c>
      <c r="BE815">
        <v>21.44</v>
      </c>
      <c r="BF815">
        <v>19.2</v>
      </c>
      <c r="BG815">
        <v>28.928599999999999</v>
      </c>
      <c r="BH815">
        <v>11.92</v>
      </c>
      <c r="BK815">
        <v>63.8</v>
      </c>
      <c r="BL815">
        <v>57.39</v>
      </c>
      <c r="BM815">
        <v>6.4950000000000001</v>
      </c>
      <c r="BN815">
        <v>23.892299999999999</v>
      </c>
      <c r="BO815">
        <v>27.6</v>
      </c>
      <c r="BP815">
        <v>14.151899999999999</v>
      </c>
      <c r="BQ815">
        <v>31.55</v>
      </c>
      <c r="BR815">
        <v>41.18</v>
      </c>
      <c r="BS815">
        <v>17.14</v>
      </c>
      <c r="BT815">
        <v>18.010000000000002</v>
      </c>
      <c r="BU815">
        <v>19.989999999999998</v>
      </c>
      <c r="BV815">
        <v>22.4</v>
      </c>
      <c r="BX815">
        <v>9.4213000000000005</v>
      </c>
      <c r="BY815">
        <v>1.9342000000000001</v>
      </c>
      <c r="BZ815">
        <v>21.65</v>
      </c>
      <c r="CA815">
        <v>12.07</v>
      </c>
      <c r="CD815">
        <v>22.09</v>
      </c>
      <c r="CF815">
        <v>26.24</v>
      </c>
      <c r="CG815">
        <v>14.03</v>
      </c>
      <c r="CH815">
        <v>14.2395</v>
      </c>
      <c r="CI815">
        <v>41.7</v>
      </c>
      <c r="CJ815">
        <v>4.3099999999999996</v>
      </c>
      <c r="CK815">
        <v>25.19</v>
      </c>
      <c r="CL815">
        <v>39.99</v>
      </c>
      <c r="CN815">
        <v>18.761199999999999</v>
      </c>
      <c r="CO815">
        <v>38.14</v>
      </c>
      <c r="CP815">
        <v>29.85</v>
      </c>
      <c r="CQ815">
        <v>5.05</v>
      </c>
      <c r="CR815">
        <v>5.8629999999999995</v>
      </c>
      <c r="CS815">
        <v>11.5848</v>
      </c>
      <c r="CT815">
        <v>27.01</v>
      </c>
      <c r="CU815">
        <v>20.75</v>
      </c>
      <c r="CV815">
        <v>26.895</v>
      </c>
      <c r="CW815">
        <v>20.5061</v>
      </c>
      <c r="CY815">
        <v>24.8718</v>
      </c>
      <c r="CZ815">
        <v>17.11</v>
      </c>
      <c r="DA815">
        <v>23.48</v>
      </c>
      <c r="DB815">
        <v>7.64</v>
      </c>
      <c r="DC815">
        <v>22.69</v>
      </c>
      <c r="DD815">
        <v>9.6125000000000007</v>
      </c>
      <c r="DE815">
        <v>43.7</v>
      </c>
      <c r="DF815">
        <v>19.399999999999999</v>
      </c>
      <c r="DG815">
        <v>17.45</v>
      </c>
      <c r="DI815">
        <v>70.75</v>
      </c>
      <c r="DJ815">
        <v>7.48</v>
      </c>
      <c r="DK815">
        <v>50.45</v>
      </c>
      <c r="DL815">
        <v>11.99</v>
      </c>
      <c r="DM815">
        <v>4.46</v>
      </c>
      <c r="DN815">
        <v>8.44</v>
      </c>
      <c r="DO815">
        <v>27.56</v>
      </c>
      <c r="DP815">
        <v>10.486700000000001</v>
      </c>
      <c r="DQ815">
        <v>8.41</v>
      </c>
      <c r="DR815">
        <v>14.68</v>
      </c>
      <c r="DS815">
        <v>32.200000000000003</v>
      </c>
      <c r="DT815">
        <v>22.074999999999999</v>
      </c>
      <c r="DU815">
        <v>28.17</v>
      </c>
      <c r="DV815">
        <v>44.7</v>
      </c>
      <c r="DW815">
        <v>9.3949999999999996</v>
      </c>
      <c r="DX815">
        <v>40.21</v>
      </c>
      <c r="DY815">
        <v>13.864599999999999</v>
      </c>
      <c r="DZ815">
        <v>15.976900000000001</v>
      </c>
      <c r="EA815">
        <v>12.11</v>
      </c>
      <c r="EC815">
        <v>32.134999999999998</v>
      </c>
      <c r="EE815">
        <v>5.5125000000000002</v>
      </c>
      <c r="EF815">
        <v>23.7</v>
      </c>
      <c r="EH815">
        <v>5.2</v>
      </c>
      <c r="EI815">
        <v>8.94</v>
      </c>
      <c r="EK815">
        <v>28.605</v>
      </c>
      <c r="EL815">
        <v>14.646800000000001</v>
      </c>
      <c r="EM815">
        <v>9.82</v>
      </c>
      <c r="EN815">
        <v>8.85</v>
      </c>
      <c r="EO815">
        <v>31.6</v>
      </c>
      <c r="EP815">
        <v>18.225000000000001</v>
      </c>
      <c r="ER815">
        <v>31.21</v>
      </c>
      <c r="ET815">
        <v>41.942</v>
      </c>
      <c r="EU815">
        <v>15.795</v>
      </c>
      <c r="EV815">
        <v>50.39</v>
      </c>
      <c r="EX815">
        <v>6.9050000000000002</v>
      </c>
      <c r="EY815">
        <v>19.149999999999999</v>
      </c>
      <c r="EZ815">
        <v>23.173200000000001</v>
      </c>
      <c r="FA815">
        <v>10.792400000000001</v>
      </c>
      <c r="FB815">
        <v>57.29</v>
      </c>
      <c r="FC815">
        <v>11.3</v>
      </c>
      <c r="FE815">
        <v>27.69</v>
      </c>
      <c r="FF815">
        <v>14.1333</v>
      </c>
      <c r="FG815">
        <v>17.004999999999999</v>
      </c>
      <c r="FH815">
        <v>7.0807000000000002</v>
      </c>
      <c r="FI815">
        <v>39.69</v>
      </c>
      <c r="FJ815">
        <v>15.2575</v>
      </c>
      <c r="FL815">
        <v>27.15</v>
      </c>
      <c r="FM815">
        <v>43.15</v>
      </c>
      <c r="FN815">
        <v>12.355</v>
      </c>
      <c r="FO815">
        <v>27.34</v>
      </c>
      <c r="FQ815">
        <v>29.2515</v>
      </c>
      <c r="FS815">
        <v>24.53</v>
      </c>
      <c r="FT815">
        <v>28.3</v>
      </c>
      <c r="FU815">
        <v>28.44</v>
      </c>
      <c r="FW815">
        <v>5.4974999999999996</v>
      </c>
      <c r="FX815">
        <v>6.7942999999999998</v>
      </c>
      <c r="FY815">
        <v>8.4975000000000005</v>
      </c>
      <c r="FZ815">
        <v>18.93</v>
      </c>
      <c r="GA815">
        <v>13.97</v>
      </c>
      <c r="GB815">
        <v>41.457999999999998</v>
      </c>
      <c r="GC815">
        <v>22.8</v>
      </c>
      <c r="GD815">
        <v>9.875</v>
      </c>
      <c r="GE815">
        <v>11.42</v>
      </c>
      <c r="GF815">
        <v>13.741199999999999</v>
      </c>
      <c r="GG815">
        <v>26.77</v>
      </c>
      <c r="GH815">
        <v>7.1962999999999999</v>
      </c>
      <c r="GI815">
        <v>10.9156</v>
      </c>
      <c r="GJ815">
        <v>12.49</v>
      </c>
      <c r="GK815">
        <v>26.68</v>
      </c>
      <c r="GL815">
        <v>15.1439</v>
      </c>
      <c r="GM815">
        <v>38.9</v>
      </c>
      <c r="GN815">
        <v>24</v>
      </c>
      <c r="GO815">
        <v>18.268999999999998</v>
      </c>
      <c r="GP815">
        <v>12.185</v>
      </c>
      <c r="GQ815">
        <v>29.45</v>
      </c>
      <c r="GR815">
        <v>42.2</v>
      </c>
      <c r="GS815">
        <v>23.49</v>
      </c>
      <c r="GT815">
        <v>26.29</v>
      </c>
      <c r="GU815">
        <v>11.987500000000001</v>
      </c>
      <c r="GV815">
        <v>16.54</v>
      </c>
      <c r="GW815">
        <v>28.46</v>
      </c>
      <c r="GX815">
        <v>13.15</v>
      </c>
      <c r="GY815">
        <v>29.74</v>
      </c>
      <c r="GZ815">
        <v>11.06</v>
      </c>
      <c r="HA815">
        <v>18.984999999999999</v>
      </c>
      <c r="HB815">
        <v>7.76</v>
      </c>
      <c r="HC815">
        <v>26</v>
      </c>
      <c r="HD815">
        <v>39.01</v>
      </c>
      <c r="HE815">
        <v>24.61</v>
      </c>
      <c r="HF815">
        <v>4.7941000000000003</v>
      </c>
      <c r="HG815">
        <v>27.78</v>
      </c>
      <c r="HH815">
        <v>31.78</v>
      </c>
      <c r="HI815">
        <v>12.38</v>
      </c>
      <c r="HJ815">
        <v>24.51</v>
      </c>
      <c r="HK815">
        <v>31.24</v>
      </c>
      <c r="HL815">
        <v>54.53</v>
      </c>
      <c r="HM815">
        <v>28.4</v>
      </c>
      <c r="HN815">
        <v>2.5249999999999999</v>
      </c>
      <c r="HP815">
        <v>18.600000000000001</v>
      </c>
      <c r="HQ815">
        <v>17.5</v>
      </c>
      <c r="HR815">
        <v>22.01</v>
      </c>
      <c r="HS815">
        <v>8.4499999999999993</v>
      </c>
      <c r="HT815">
        <v>15.408899999999999</v>
      </c>
      <c r="HU815">
        <v>14.33</v>
      </c>
      <c r="HV815">
        <v>10.450100000000001</v>
      </c>
      <c r="HX815">
        <v>13.775</v>
      </c>
      <c r="HY815">
        <v>19.937999999999999</v>
      </c>
      <c r="HZ815">
        <v>12.69</v>
      </c>
      <c r="IA815">
        <v>6.5502000000000002</v>
      </c>
      <c r="IB815">
        <v>22.2669</v>
      </c>
      <c r="IC815">
        <v>9.8786000000000005</v>
      </c>
      <c r="ID815">
        <v>8.64</v>
      </c>
      <c r="IE815">
        <v>23.7759</v>
      </c>
      <c r="IF815">
        <v>31.44</v>
      </c>
      <c r="IG815">
        <v>20.295400000000001</v>
      </c>
      <c r="IH815">
        <v>49.33</v>
      </c>
      <c r="II815">
        <v>2.1231</v>
      </c>
      <c r="IJ815">
        <v>11.625</v>
      </c>
      <c r="IK815">
        <v>22.236000000000001</v>
      </c>
      <c r="IM815">
        <v>3.39</v>
      </c>
      <c r="IS815">
        <v>24.425000000000001</v>
      </c>
      <c r="IV815">
        <v>22.33</v>
      </c>
      <c r="IW815">
        <v>8.5250000000000004</v>
      </c>
      <c r="IZ815">
        <v>30.84</v>
      </c>
      <c r="JA815">
        <v>9.08</v>
      </c>
      <c r="JC815">
        <v>20.087199999999999</v>
      </c>
      <c r="JE815">
        <v>38.716999999999999</v>
      </c>
      <c r="JI815">
        <v>9.0950000000000006</v>
      </c>
      <c r="JJ815">
        <v>3.75</v>
      </c>
      <c r="JO815">
        <v>77.13</v>
      </c>
      <c r="JU815">
        <v>25.2</v>
      </c>
      <c r="JW815">
        <v>3.9133</v>
      </c>
      <c r="JY815">
        <v>17</v>
      </c>
      <c r="KD815">
        <v>16.274999999999999</v>
      </c>
      <c r="KH815">
        <v>23.65</v>
      </c>
      <c r="KI815">
        <v>36.33</v>
      </c>
      <c r="KJ815">
        <v>19.8687</v>
      </c>
      <c r="KK815">
        <v>4.0983000000000001</v>
      </c>
      <c r="KN815">
        <v>21.44</v>
      </c>
      <c r="KO815">
        <v>26.683700000000002</v>
      </c>
      <c r="KP815">
        <v>28.05</v>
      </c>
      <c r="KQ815">
        <v>12.195</v>
      </c>
      <c r="KU815">
        <v>4.4074999999999998</v>
      </c>
      <c r="KV815">
        <v>9.77</v>
      </c>
      <c r="KX815">
        <v>28.979299999999999</v>
      </c>
      <c r="KZ815">
        <v>27.3</v>
      </c>
      <c r="LB815">
        <v>7.5197000000000003</v>
      </c>
      <c r="LE815">
        <v>31.7</v>
      </c>
      <c r="LG815">
        <v>23.63</v>
      </c>
      <c r="LH815">
        <v>6.5374999999999996</v>
      </c>
      <c r="LI815">
        <v>16.399999999999999</v>
      </c>
      <c r="LK815">
        <v>29.969000000000001</v>
      </c>
      <c r="LL815">
        <v>16.094999999999999</v>
      </c>
      <c r="LM815">
        <v>34.901000000000003</v>
      </c>
      <c r="LN815">
        <v>29.69</v>
      </c>
      <c r="LO815">
        <v>57.58</v>
      </c>
      <c r="LP815">
        <v>24.9907</v>
      </c>
      <c r="LR815">
        <v>25.25</v>
      </c>
      <c r="LS815">
        <v>47.76</v>
      </c>
      <c r="LT815">
        <v>13.0486</v>
      </c>
      <c r="LU815">
        <v>29.11</v>
      </c>
      <c r="LV815">
        <v>22.61</v>
      </c>
      <c r="LX815">
        <v>18.0428</v>
      </c>
      <c r="MC815">
        <v>7.5332999999999997</v>
      </c>
      <c r="MD815">
        <v>36.82</v>
      </c>
      <c r="ME815">
        <v>11.876200000000001</v>
      </c>
      <c r="MF815">
        <v>14.545</v>
      </c>
      <c r="MH815">
        <v>26.57</v>
      </c>
      <c r="MJ815">
        <v>20.975000000000001</v>
      </c>
      <c r="MM815">
        <v>9.1248000000000005</v>
      </c>
      <c r="MN815">
        <v>24.45</v>
      </c>
      <c r="MP815">
        <v>21.34</v>
      </c>
      <c r="MR815">
        <v>4.6100000000000003</v>
      </c>
      <c r="MU815">
        <v>19.75</v>
      </c>
      <c r="MV815">
        <v>35.47</v>
      </c>
      <c r="MW815">
        <v>4.7438000000000002</v>
      </c>
      <c r="MY815">
        <v>23.99</v>
      </c>
      <c r="MZ815">
        <v>8.2234999999999996</v>
      </c>
      <c r="NB815">
        <v>37.366199999999999</v>
      </c>
      <c r="NE815">
        <v>14.69</v>
      </c>
      <c r="NG815">
        <v>8.1721000000000004</v>
      </c>
      <c r="NH815">
        <v>27.12</v>
      </c>
      <c r="NI815">
        <v>29.19</v>
      </c>
      <c r="NK815">
        <v>3.33</v>
      </c>
      <c r="NM815">
        <v>38.799999999999997</v>
      </c>
      <c r="NQ815">
        <v>17.905000000000001</v>
      </c>
      <c r="NT815">
        <v>10.382999999999999</v>
      </c>
      <c r="NU815">
        <v>29.6</v>
      </c>
      <c r="NV815">
        <v>12.8667</v>
      </c>
      <c r="NX815">
        <v>64.92</v>
      </c>
      <c r="NY815">
        <v>23.08</v>
      </c>
      <c r="OA815">
        <v>20.66</v>
      </c>
      <c r="OJ815">
        <v>8.3884000000000007</v>
      </c>
      <c r="OK815">
        <v>27.5</v>
      </c>
      <c r="ON815">
        <v>41.23</v>
      </c>
      <c r="OO815">
        <v>40.46</v>
      </c>
      <c r="OS815">
        <v>22.180399999999999</v>
      </c>
      <c r="OU815">
        <v>8.3000000000000007</v>
      </c>
      <c r="OV815">
        <v>7.59</v>
      </c>
      <c r="OW815">
        <v>13.59</v>
      </c>
      <c r="OY815">
        <v>6.1929999999999996</v>
      </c>
      <c r="PA815">
        <v>10.77</v>
      </c>
      <c r="PB815">
        <v>20.21</v>
      </c>
      <c r="PC815">
        <v>4.4546000000000001</v>
      </c>
      <c r="PD815">
        <v>41.58</v>
      </c>
      <c r="PH815">
        <v>7.0750000000000002</v>
      </c>
      <c r="PJ815">
        <v>12.867800000000001</v>
      </c>
      <c r="PP815">
        <v>25.263200000000001</v>
      </c>
      <c r="PY815">
        <v>25.8</v>
      </c>
      <c r="QD815">
        <v>23.5</v>
      </c>
      <c r="QI815">
        <v>7.9824999999999999</v>
      </c>
      <c r="QJ815">
        <v>29.31</v>
      </c>
      <c r="QK815">
        <v>12.59</v>
      </c>
      <c r="QL815">
        <v>50</v>
      </c>
      <c r="QM815">
        <v>12.390499999999999</v>
      </c>
      <c r="QN815">
        <v>16.899999999999999</v>
      </c>
      <c r="QS815">
        <v>4.9533000000000005</v>
      </c>
      <c r="QT815">
        <v>24.72</v>
      </c>
      <c r="QU815">
        <v>28.1</v>
      </c>
      <c r="QV815">
        <v>12.4</v>
      </c>
      <c r="QX815">
        <v>7.7</v>
      </c>
      <c r="RA815">
        <v>47.55</v>
      </c>
      <c r="RB815">
        <v>16.995000000000001</v>
      </c>
      <c r="RE815">
        <v>9.2200000000000006</v>
      </c>
      <c r="RF815">
        <v>40</v>
      </c>
      <c r="RL815">
        <v>31.58</v>
      </c>
      <c r="RM815">
        <v>28.181899999999999</v>
      </c>
      <c r="RN815">
        <v>27.18</v>
      </c>
      <c r="RT815">
        <v>50.66</v>
      </c>
      <c r="RV815">
        <v>6.92</v>
      </c>
      <c r="RW815">
        <v>3.5</v>
      </c>
      <c r="RY815">
        <v>13.183</v>
      </c>
      <c r="SC815">
        <v>10.649000000000001</v>
      </c>
      <c r="SD815">
        <v>15.57</v>
      </c>
      <c r="SH815">
        <v>18.98</v>
      </c>
    </row>
    <row r="816" spans="1:502">
      <c r="A816" s="1">
        <v>37666</v>
      </c>
      <c r="C816">
        <v>29.017800000000001</v>
      </c>
      <c r="D816">
        <v>33.469499999999996</v>
      </c>
      <c r="F816">
        <v>30.15</v>
      </c>
      <c r="G816">
        <v>21.625</v>
      </c>
      <c r="H816">
        <v>21.85</v>
      </c>
      <c r="I816">
        <v>31.864999999999998</v>
      </c>
      <c r="J816">
        <v>20.399999999999999</v>
      </c>
      <c r="L816">
        <v>16.5076</v>
      </c>
      <c r="N816">
        <v>33.44</v>
      </c>
      <c r="P816">
        <v>22.48</v>
      </c>
      <c r="Q816">
        <v>8.0768000000000004</v>
      </c>
      <c r="R816">
        <v>21.35</v>
      </c>
      <c r="S816">
        <v>77.45</v>
      </c>
      <c r="U816">
        <v>51.75</v>
      </c>
      <c r="V816">
        <v>13.62</v>
      </c>
      <c r="W816">
        <v>51.023499999999999</v>
      </c>
      <c r="X816">
        <v>62.545000000000002</v>
      </c>
      <c r="Z816">
        <v>34.435000000000002</v>
      </c>
      <c r="AC816">
        <v>29.4</v>
      </c>
      <c r="AD816">
        <v>28.56</v>
      </c>
      <c r="AE816">
        <v>41.85</v>
      </c>
      <c r="AF816">
        <v>23.35</v>
      </c>
      <c r="AG816">
        <v>29.65</v>
      </c>
      <c r="AH816">
        <v>30.975000000000001</v>
      </c>
      <c r="AJ816">
        <v>49.15</v>
      </c>
      <c r="AQ816">
        <v>325.39999999999998</v>
      </c>
      <c r="AR816">
        <v>827.49059999999997</v>
      </c>
      <c r="AS816">
        <v>23.068000000000001</v>
      </c>
      <c r="AT816">
        <v>8.8278999999999996</v>
      </c>
      <c r="AW816">
        <v>35.017499999999998</v>
      </c>
      <c r="AY816">
        <v>16.026399999999999</v>
      </c>
      <c r="AZ816">
        <v>31.48</v>
      </c>
      <c r="BA816">
        <v>37.340699999999998</v>
      </c>
      <c r="BB816">
        <v>13.67</v>
      </c>
      <c r="BC816">
        <v>20.6</v>
      </c>
      <c r="BD816">
        <v>14.673299999999999</v>
      </c>
      <c r="BE816">
        <v>21.44</v>
      </c>
      <c r="BF816">
        <v>19.84</v>
      </c>
      <c r="BG816">
        <v>29.752400000000002</v>
      </c>
      <c r="BH816">
        <v>11.95</v>
      </c>
      <c r="BK816">
        <v>65.7</v>
      </c>
      <c r="BL816">
        <v>58.11</v>
      </c>
      <c r="BM816">
        <v>6.5563000000000002</v>
      </c>
      <c r="BN816">
        <v>24.273900000000001</v>
      </c>
      <c r="BO816">
        <v>27.76</v>
      </c>
      <c r="BP816">
        <v>14.716799999999999</v>
      </c>
      <c r="BQ816">
        <v>32.15</v>
      </c>
      <c r="BR816">
        <v>40.700000000000003</v>
      </c>
      <c r="BS816">
        <v>18.173300000000001</v>
      </c>
      <c r="BT816">
        <v>18.41</v>
      </c>
      <c r="BU816">
        <v>20.475000000000001</v>
      </c>
      <c r="BV816">
        <v>21.99</v>
      </c>
      <c r="BX816">
        <v>9.4413</v>
      </c>
      <c r="BY816">
        <v>1.9182999999999999</v>
      </c>
      <c r="BZ816">
        <v>21.86</v>
      </c>
      <c r="CA816">
        <v>12.02</v>
      </c>
      <c r="CD816">
        <v>23.25</v>
      </c>
      <c r="CF816">
        <v>27.1</v>
      </c>
      <c r="CG816">
        <v>14.01</v>
      </c>
      <c r="CH816">
        <v>14.0822</v>
      </c>
      <c r="CI816">
        <v>41.7</v>
      </c>
      <c r="CJ816">
        <v>4.29</v>
      </c>
      <c r="CK816">
        <v>25.364999999999998</v>
      </c>
      <c r="CL816">
        <v>40.76</v>
      </c>
      <c r="CN816">
        <v>18.8935</v>
      </c>
      <c r="CO816">
        <v>39.03</v>
      </c>
      <c r="CP816">
        <v>29.46</v>
      </c>
      <c r="CQ816">
        <v>5.18</v>
      </c>
      <c r="CR816">
        <v>5.9879999999999995</v>
      </c>
      <c r="CS816">
        <v>11.9391</v>
      </c>
      <c r="CT816">
        <v>27.69</v>
      </c>
      <c r="CU816">
        <v>20.995000000000001</v>
      </c>
      <c r="CV816">
        <v>27.25</v>
      </c>
      <c r="CW816">
        <v>20.9374</v>
      </c>
      <c r="CY816">
        <v>24.714600000000001</v>
      </c>
      <c r="CZ816">
        <v>17.5</v>
      </c>
      <c r="DA816">
        <v>23.7</v>
      </c>
      <c r="DB816">
        <v>7.5</v>
      </c>
      <c r="DC816">
        <v>22.98</v>
      </c>
      <c r="DD816">
        <v>9.7200000000000006</v>
      </c>
      <c r="DE816">
        <v>44.89</v>
      </c>
      <c r="DF816">
        <v>19.8</v>
      </c>
      <c r="DG816">
        <v>17.34</v>
      </c>
      <c r="DI816">
        <v>71.09</v>
      </c>
      <c r="DJ816">
        <v>7.48</v>
      </c>
      <c r="DK816">
        <v>51.7</v>
      </c>
      <c r="DL816">
        <v>12.63</v>
      </c>
      <c r="DM816">
        <v>4.4074999999999998</v>
      </c>
      <c r="DN816">
        <v>8.69</v>
      </c>
      <c r="DO816">
        <v>28.64</v>
      </c>
      <c r="DP816">
        <v>10.78</v>
      </c>
      <c r="DQ816">
        <v>8.4499999999999993</v>
      </c>
      <c r="DR816">
        <v>14.98</v>
      </c>
      <c r="DS816">
        <v>32.615000000000002</v>
      </c>
      <c r="DT816">
        <v>22.635000000000002</v>
      </c>
      <c r="DU816">
        <v>28.75</v>
      </c>
      <c r="DV816">
        <v>46.17</v>
      </c>
      <c r="DW816">
        <v>9.5950000000000006</v>
      </c>
      <c r="DX816">
        <v>41.45</v>
      </c>
      <c r="DY816">
        <v>14.1669</v>
      </c>
      <c r="DZ816">
        <v>15.681000000000001</v>
      </c>
      <c r="EA816">
        <v>12.225</v>
      </c>
      <c r="EC816">
        <v>32.549999999999997</v>
      </c>
      <c r="EE816">
        <v>5.5149999999999997</v>
      </c>
      <c r="EF816">
        <v>24.02</v>
      </c>
      <c r="EH816">
        <v>5.05</v>
      </c>
      <c r="EI816">
        <v>8.94</v>
      </c>
      <c r="EK816">
        <v>29.01</v>
      </c>
      <c r="EL816">
        <v>14.746499999999999</v>
      </c>
      <c r="EM816">
        <v>10.199999999999999</v>
      </c>
      <c r="EN816">
        <v>9.4700000000000006</v>
      </c>
      <c r="EO816">
        <v>31.83</v>
      </c>
      <c r="EP816">
        <v>18.170000000000002</v>
      </c>
      <c r="ER816">
        <v>31.65</v>
      </c>
      <c r="ET816">
        <v>41.970300000000002</v>
      </c>
      <c r="EU816">
        <v>16.010000000000002</v>
      </c>
      <c r="EV816">
        <v>52.64</v>
      </c>
      <c r="EX816">
        <v>7.09</v>
      </c>
      <c r="EY816">
        <v>19.59</v>
      </c>
      <c r="EZ816">
        <v>23.6327</v>
      </c>
      <c r="FA816">
        <v>10.9091</v>
      </c>
      <c r="FB816">
        <v>56.73</v>
      </c>
      <c r="FC816">
        <v>11.56</v>
      </c>
      <c r="FE816">
        <v>28.17</v>
      </c>
      <c r="FF816">
        <v>14.43</v>
      </c>
      <c r="FG816">
        <v>17.48</v>
      </c>
      <c r="FH816">
        <v>6.9831000000000003</v>
      </c>
      <c r="FI816">
        <v>41.27</v>
      </c>
      <c r="FJ816">
        <v>15.7761</v>
      </c>
      <c r="FL816">
        <v>27.75</v>
      </c>
      <c r="FM816">
        <v>44.15</v>
      </c>
      <c r="FN816">
        <v>12.494999999999999</v>
      </c>
      <c r="FO816">
        <v>27.68</v>
      </c>
      <c r="FQ816">
        <v>30.7911</v>
      </c>
      <c r="FS816">
        <v>24</v>
      </c>
      <c r="FT816">
        <v>29.57</v>
      </c>
      <c r="FU816">
        <v>27.24</v>
      </c>
      <c r="FW816">
        <v>5.6425000000000001</v>
      </c>
      <c r="FX816">
        <v>6.9161000000000001</v>
      </c>
      <c r="FY816">
        <v>8.4875000000000007</v>
      </c>
      <c r="FZ816">
        <v>18.649999999999999</v>
      </c>
      <c r="GA816">
        <v>14</v>
      </c>
      <c r="GB816">
        <v>41.807000000000002</v>
      </c>
      <c r="GC816">
        <v>23.164999999999999</v>
      </c>
      <c r="GD816">
        <v>9.82</v>
      </c>
      <c r="GE816">
        <v>11.78</v>
      </c>
      <c r="GF816">
        <v>13.870699999999999</v>
      </c>
      <c r="GG816">
        <v>27.03</v>
      </c>
      <c r="GH816">
        <v>7.2926000000000002</v>
      </c>
      <c r="GI816">
        <v>11.0222</v>
      </c>
      <c r="GJ816">
        <v>13.1</v>
      </c>
      <c r="GK816">
        <v>27.2133</v>
      </c>
      <c r="GL816">
        <v>15.278499999999999</v>
      </c>
      <c r="GM816">
        <v>39.86</v>
      </c>
      <c r="GN816">
        <v>24.02</v>
      </c>
      <c r="GO816">
        <v>18.5701</v>
      </c>
      <c r="GP816">
        <v>12.52</v>
      </c>
      <c r="GQ816">
        <v>29.84</v>
      </c>
      <c r="GR816">
        <v>43.35</v>
      </c>
      <c r="GS816">
        <v>23.69</v>
      </c>
      <c r="GT816">
        <v>26.59</v>
      </c>
      <c r="GU816">
        <v>12.345000000000001</v>
      </c>
      <c r="GV816">
        <v>16.87</v>
      </c>
      <c r="GW816">
        <v>28.98</v>
      </c>
      <c r="GX816">
        <v>13.43</v>
      </c>
      <c r="GY816">
        <v>30</v>
      </c>
      <c r="GZ816">
        <v>11.33</v>
      </c>
      <c r="HA816">
        <v>19.440000000000001</v>
      </c>
      <c r="HB816">
        <v>8.19</v>
      </c>
      <c r="HC816">
        <v>26.95</v>
      </c>
      <c r="HD816">
        <v>38.79</v>
      </c>
      <c r="HE816">
        <v>25.02</v>
      </c>
      <c r="HF816">
        <v>4.8518999999999997</v>
      </c>
      <c r="HG816">
        <v>28.25</v>
      </c>
      <c r="HH816">
        <v>32.57</v>
      </c>
      <c r="HI816">
        <v>12.61</v>
      </c>
      <c r="HJ816">
        <v>24.72</v>
      </c>
      <c r="HK816">
        <v>31.13</v>
      </c>
      <c r="HL816">
        <v>55.71</v>
      </c>
      <c r="HM816">
        <v>29.2</v>
      </c>
      <c r="HN816">
        <v>2.6850000000000001</v>
      </c>
      <c r="HP816">
        <v>18.690000000000001</v>
      </c>
      <c r="HQ816">
        <v>17.5</v>
      </c>
      <c r="HR816">
        <v>23.11</v>
      </c>
      <c r="HS816">
        <v>8.6</v>
      </c>
      <c r="HT816">
        <v>15.7956</v>
      </c>
      <c r="HU816">
        <v>14.41</v>
      </c>
      <c r="HV816">
        <v>10.9917</v>
      </c>
      <c r="HX816">
        <v>13.8225</v>
      </c>
      <c r="HY816">
        <v>19.995000000000001</v>
      </c>
      <c r="HZ816">
        <v>12.9</v>
      </c>
      <c r="IA816">
        <v>6.5076999999999998</v>
      </c>
      <c r="IB816">
        <v>22.151800000000001</v>
      </c>
      <c r="IC816">
        <v>9.8086000000000002</v>
      </c>
      <c r="ID816">
        <v>8.5975000000000001</v>
      </c>
      <c r="IE816">
        <v>23.592700000000001</v>
      </c>
      <c r="IF816">
        <v>32.200000000000003</v>
      </c>
      <c r="IG816">
        <v>20.483699999999999</v>
      </c>
      <c r="IH816">
        <v>50.42</v>
      </c>
      <c r="II816">
        <v>2.1231</v>
      </c>
      <c r="IJ816">
        <v>11.54</v>
      </c>
      <c r="IK816">
        <v>22.6312</v>
      </c>
      <c r="IM816">
        <v>3.2</v>
      </c>
      <c r="IS816">
        <v>24.32</v>
      </c>
      <c r="IV816">
        <v>22.27</v>
      </c>
      <c r="IW816">
        <v>8.6549999999999994</v>
      </c>
      <c r="IZ816">
        <v>31.11</v>
      </c>
      <c r="JA816">
        <v>9</v>
      </c>
      <c r="JC816">
        <v>20.859100000000002</v>
      </c>
      <c r="JE816">
        <v>40.382899999999999</v>
      </c>
      <c r="JI816">
        <v>9.1449999999999996</v>
      </c>
      <c r="JJ816">
        <v>3.75</v>
      </c>
      <c r="JO816">
        <v>77.819999999999993</v>
      </c>
      <c r="JU816">
        <v>25.11</v>
      </c>
      <c r="JW816">
        <v>3.92</v>
      </c>
      <c r="JY816">
        <v>16.920000000000002</v>
      </c>
      <c r="KD816">
        <v>16.37</v>
      </c>
      <c r="KH816">
        <v>23.95</v>
      </c>
      <c r="KI816">
        <v>37.28</v>
      </c>
      <c r="KJ816">
        <v>20.105399999999999</v>
      </c>
      <c r="KK816">
        <v>4.0917000000000003</v>
      </c>
      <c r="KN816">
        <v>21.88</v>
      </c>
      <c r="KO816">
        <v>27.554200000000002</v>
      </c>
      <c r="KP816">
        <v>28.55</v>
      </c>
      <c r="KQ816">
        <v>12.375</v>
      </c>
      <c r="KU816">
        <v>4.5374999999999996</v>
      </c>
      <c r="KV816">
        <v>9.74</v>
      </c>
      <c r="KX816">
        <v>29.701499999999999</v>
      </c>
      <c r="KZ816">
        <v>27.91</v>
      </c>
      <c r="LB816">
        <v>7.4912999999999998</v>
      </c>
      <c r="LE816">
        <v>32.07</v>
      </c>
      <c r="LG816">
        <v>23.52</v>
      </c>
      <c r="LH816">
        <v>6.5937999999999999</v>
      </c>
      <c r="LI816">
        <v>16.155000000000001</v>
      </c>
      <c r="LK816">
        <v>30.077000000000002</v>
      </c>
      <c r="LL816">
        <v>16.125</v>
      </c>
      <c r="LM816">
        <v>34.619999999999997</v>
      </c>
      <c r="LN816">
        <v>30.72</v>
      </c>
      <c r="LO816">
        <v>59</v>
      </c>
      <c r="LP816">
        <v>24.7774</v>
      </c>
      <c r="LR816">
        <v>26.05</v>
      </c>
      <c r="LS816">
        <v>47.4</v>
      </c>
      <c r="LT816">
        <v>12.8546</v>
      </c>
      <c r="LU816">
        <v>30.21</v>
      </c>
      <c r="LV816">
        <v>23.21</v>
      </c>
      <c r="LX816">
        <v>18.463699999999999</v>
      </c>
      <c r="MC816">
        <v>6.8033000000000001</v>
      </c>
      <c r="MD816">
        <v>37</v>
      </c>
      <c r="ME816">
        <v>12.2188</v>
      </c>
      <c r="MF816">
        <v>14.565</v>
      </c>
      <c r="MH816">
        <v>27.68</v>
      </c>
      <c r="MJ816">
        <v>17.495000000000001</v>
      </c>
      <c r="MM816">
        <v>9.0752000000000006</v>
      </c>
      <c r="MN816">
        <v>23.984999999999999</v>
      </c>
      <c r="MP816">
        <v>22.3</v>
      </c>
      <c r="MR816">
        <v>4.6899999999999995</v>
      </c>
      <c r="MU816">
        <v>20.010000000000002</v>
      </c>
      <c r="MV816">
        <v>35.44</v>
      </c>
      <c r="MW816">
        <v>4.7874999999999996</v>
      </c>
      <c r="MY816">
        <v>24.25</v>
      </c>
      <c r="MZ816">
        <v>8.1572999999999993</v>
      </c>
      <c r="NB816">
        <v>37.596299999999999</v>
      </c>
      <c r="NE816">
        <v>15.27</v>
      </c>
      <c r="NG816">
        <v>8.4776000000000007</v>
      </c>
      <c r="NH816">
        <v>26.91</v>
      </c>
      <c r="NI816">
        <v>29.24</v>
      </c>
      <c r="NK816">
        <v>3.15</v>
      </c>
      <c r="NM816">
        <v>39.74</v>
      </c>
      <c r="NQ816">
        <v>18.164999999999999</v>
      </c>
      <c r="NT816">
        <v>10.31</v>
      </c>
      <c r="NU816">
        <v>29.753299999999999</v>
      </c>
      <c r="NV816">
        <v>13</v>
      </c>
      <c r="NX816">
        <v>66.7</v>
      </c>
      <c r="NY816">
        <v>23.49</v>
      </c>
      <c r="OA816">
        <v>21.234999999999999</v>
      </c>
      <c r="OJ816">
        <v>8.4154</v>
      </c>
      <c r="OK816">
        <v>27.19</v>
      </c>
      <c r="ON816">
        <v>41.7</v>
      </c>
      <c r="OO816">
        <v>41.19</v>
      </c>
      <c r="OS816">
        <v>22.9556</v>
      </c>
      <c r="OU816">
        <v>8.09</v>
      </c>
      <c r="OV816">
        <v>7.9450000000000003</v>
      </c>
      <c r="OW816">
        <v>14.03</v>
      </c>
      <c r="OY816">
        <v>6.2949999999999999</v>
      </c>
      <c r="PA816">
        <v>10.59</v>
      </c>
      <c r="PB816">
        <v>20.64</v>
      </c>
      <c r="PC816">
        <v>4.5068000000000001</v>
      </c>
      <c r="PD816">
        <v>41.8</v>
      </c>
      <c r="PH816">
        <v>7.2949999999999999</v>
      </c>
      <c r="PJ816">
        <v>12.8566</v>
      </c>
      <c r="PP816">
        <v>25.627700000000001</v>
      </c>
      <c r="PY816">
        <v>25.73</v>
      </c>
      <c r="QD816">
        <v>23.46</v>
      </c>
      <c r="QI816">
        <v>7.9424999999999999</v>
      </c>
      <c r="QJ816">
        <v>29.3</v>
      </c>
      <c r="QK816">
        <v>12.525</v>
      </c>
      <c r="QL816">
        <v>50.4</v>
      </c>
      <c r="QM816">
        <v>12.304399999999999</v>
      </c>
      <c r="QN816">
        <v>16.815000000000001</v>
      </c>
      <c r="QS816">
        <v>5.0250000000000004</v>
      </c>
      <c r="QT816">
        <v>24.75</v>
      </c>
      <c r="QU816">
        <v>28.1</v>
      </c>
      <c r="QV816">
        <v>12.72</v>
      </c>
      <c r="QX816">
        <v>7.7549999999999999</v>
      </c>
      <c r="RA816">
        <v>50.08</v>
      </c>
      <c r="RB816">
        <v>16.89</v>
      </c>
      <c r="RE816">
        <v>8.9499999999999993</v>
      </c>
      <c r="RF816">
        <v>40</v>
      </c>
      <c r="RL816">
        <v>31.27</v>
      </c>
      <c r="RM816">
        <v>28.2837</v>
      </c>
      <c r="RN816">
        <v>28.05</v>
      </c>
      <c r="RT816">
        <v>51.6</v>
      </c>
      <c r="RV816">
        <v>6.9749999999999996</v>
      </c>
      <c r="RW816">
        <v>3.76</v>
      </c>
      <c r="RY816">
        <v>13.433</v>
      </c>
      <c r="SC816">
        <v>10.858000000000001</v>
      </c>
      <c r="SD816">
        <v>15.9</v>
      </c>
      <c r="SH816">
        <v>18.78</v>
      </c>
    </row>
    <row r="817" spans="1:502">
      <c r="A817" s="1">
        <v>37669</v>
      </c>
    </row>
    <row r="818" spans="1:502">
      <c r="A818" s="1">
        <v>37670</v>
      </c>
      <c r="C818">
        <v>30.0244</v>
      </c>
      <c r="D818">
        <v>33.971499999999999</v>
      </c>
      <c r="F818">
        <v>30</v>
      </c>
      <c r="G818">
        <v>22.274999999999999</v>
      </c>
      <c r="H818">
        <v>22.5</v>
      </c>
      <c r="I818">
        <v>32</v>
      </c>
      <c r="J818">
        <v>20.55</v>
      </c>
      <c r="L818">
        <v>17.07</v>
      </c>
      <c r="N818">
        <v>33.75</v>
      </c>
      <c r="P818">
        <v>22.91</v>
      </c>
      <c r="Q818">
        <v>8.3719000000000001</v>
      </c>
      <c r="R818">
        <v>21.9</v>
      </c>
      <c r="S818">
        <v>79.33</v>
      </c>
      <c r="U818">
        <v>53.06</v>
      </c>
      <c r="V818">
        <v>13.45</v>
      </c>
      <c r="W818">
        <v>51.960500000000003</v>
      </c>
      <c r="X818">
        <v>63.305</v>
      </c>
      <c r="Z818">
        <v>34.905000000000001</v>
      </c>
      <c r="AC818">
        <v>29.99</v>
      </c>
      <c r="AD818">
        <v>29.4</v>
      </c>
      <c r="AE818">
        <v>42.305</v>
      </c>
      <c r="AF818">
        <v>23.69</v>
      </c>
      <c r="AG818">
        <v>29.62</v>
      </c>
      <c r="AH818">
        <v>30.945</v>
      </c>
      <c r="AJ818">
        <v>49.08</v>
      </c>
      <c r="AQ818">
        <v>332.4</v>
      </c>
      <c r="AR818">
        <v>853.12459999999999</v>
      </c>
      <c r="AS818">
        <v>23.734100000000002</v>
      </c>
      <c r="AT818">
        <v>8.7908000000000008</v>
      </c>
      <c r="AW818">
        <v>35.5991</v>
      </c>
      <c r="AY818">
        <v>16.379899999999999</v>
      </c>
      <c r="AZ818">
        <v>31.6</v>
      </c>
      <c r="BA818">
        <v>36.804499999999997</v>
      </c>
      <c r="BB818">
        <v>13.85</v>
      </c>
      <c r="BC818">
        <v>20.94</v>
      </c>
      <c r="BD818">
        <v>14.78</v>
      </c>
      <c r="BE818">
        <v>21.86</v>
      </c>
      <c r="BF818">
        <v>20.3</v>
      </c>
      <c r="BG818">
        <v>30.042899999999999</v>
      </c>
      <c r="BH818">
        <v>11.73</v>
      </c>
      <c r="BK818">
        <v>66.66</v>
      </c>
      <c r="BL818">
        <v>58.69</v>
      </c>
      <c r="BM818">
        <v>6.7062999999999997</v>
      </c>
      <c r="BN818">
        <v>24.6449</v>
      </c>
      <c r="BO818">
        <v>28.285</v>
      </c>
      <c r="BP818">
        <v>15.1134</v>
      </c>
      <c r="BQ818">
        <v>32.880000000000003</v>
      </c>
      <c r="BR818">
        <v>41.88</v>
      </c>
      <c r="BS818">
        <v>18.600000000000001</v>
      </c>
      <c r="BT818">
        <v>18.734999999999999</v>
      </c>
      <c r="BU818">
        <v>20.925000000000001</v>
      </c>
      <c r="BV818">
        <v>22.6</v>
      </c>
      <c r="BX818">
        <v>9.452</v>
      </c>
      <c r="BY818">
        <v>1.9167000000000001</v>
      </c>
      <c r="BZ818">
        <v>21.61</v>
      </c>
      <c r="CA818">
        <v>12.47</v>
      </c>
      <c r="CD818">
        <v>23.53</v>
      </c>
      <c r="CF818">
        <v>27.64</v>
      </c>
      <c r="CG818">
        <v>14.487</v>
      </c>
      <c r="CH818">
        <v>14.11</v>
      </c>
      <c r="CI818">
        <v>42.24</v>
      </c>
      <c r="CJ818">
        <v>4.43</v>
      </c>
      <c r="CK818">
        <v>25.46</v>
      </c>
      <c r="CL818">
        <v>41.24</v>
      </c>
      <c r="CN818">
        <v>18.8157</v>
      </c>
      <c r="CO818">
        <v>39.24</v>
      </c>
      <c r="CP818">
        <v>30.14</v>
      </c>
      <c r="CQ818">
        <v>5.25</v>
      </c>
      <c r="CR818">
        <v>6.1879999999999997</v>
      </c>
      <c r="CS818">
        <v>12.0509</v>
      </c>
      <c r="CT818">
        <v>28.02</v>
      </c>
      <c r="CU818">
        <v>21.54</v>
      </c>
      <c r="CV818">
        <v>27.51</v>
      </c>
      <c r="CW818">
        <v>21.8001</v>
      </c>
      <c r="CY818">
        <v>25.203600000000002</v>
      </c>
      <c r="CZ818">
        <v>17.78</v>
      </c>
      <c r="DA818">
        <v>24.55</v>
      </c>
      <c r="DB818">
        <v>7.8</v>
      </c>
      <c r="DC818">
        <v>23.785</v>
      </c>
      <c r="DD818">
        <v>9.8650000000000002</v>
      </c>
      <c r="DE818">
        <v>45.15</v>
      </c>
      <c r="DF818">
        <v>19.87</v>
      </c>
      <c r="DG818">
        <v>17.7</v>
      </c>
      <c r="DI818">
        <v>72.09</v>
      </c>
      <c r="DJ818">
        <v>7.46</v>
      </c>
      <c r="DK818">
        <v>52.16</v>
      </c>
      <c r="DL818">
        <v>12.96</v>
      </c>
      <c r="DM818">
        <v>4.4824999999999999</v>
      </c>
      <c r="DN818">
        <v>8.92</v>
      </c>
      <c r="DO818">
        <v>28.81</v>
      </c>
      <c r="DP818">
        <v>10.9833</v>
      </c>
      <c r="DQ818">
        <v>8.32</v>
      </c>
      <c r="DR818">
        <v>15</v>
      </c>
      <c r="DS818">
        <v>32.634999999999998</v>
      </c>
      <c r="DT818">
        <v>22.574999999999999</v>
      </c>
      <c r="DU818">
        <v>29.2</v>
      </c>
      <c r="DV818">
        <v>47.12</v>
      </c>
      <c r="DW818">
        <v>9.7799999999999994</v>
      </c>
      <c r="DX818">
        <v>42.11</v>
      </c>
      <c r="DY818">
        <v>14.3606</v>
      </c>
      <c r="DZ818">
        <v>15.863099999999999</v>
      </c>
      <c r="EA818">
        <v>12.945</v>
      </c>
      <c r="EC818">
        <v>32.674999999999997</v>
      </c>
      <c r="EE818">
        <v>5.5875000000000004</v>
      </c>
      <c r="EF818">
        <v>24.2</v>
      </c>
      <c r="EH818">
        <v>5.04</v>
      </c>
      <c r="EI818">
        <v>9.2200000000000006</v>
      </c>
      <c r="EK818">
        <v>29.72</v>
      </c>
      <c r="EL818">
        <v>15.3651</v>
      </c>
      <c r="EM818">
        <v>10.34</v>
      </c>
      <c r="EN818">
        <v>9.5</v>
      </c>
      <c r="EO818">
        <v>31.98</v>
      </c>
      <c r="EP818">
        <v>18.594999999999999</v>
      </c>
      <c r="ER818">
        <v>31.74</v>
      </c>
      <c r="ET818">
        <v>42.422600000000003</v>
      </c>
      <c r="EU818">
        <v>16.34</v>
      </c>
      <c r="EV818">
        <v>53.41</v>
      </c>
      <c r="EX818">
        <v>7.04</v>
      </c>
      <c r="EY818">
        <v>20.07</v>
      </c>
      <c r="EZ818">
        <v>24.5425</v>
      </c>
      <c r="FA818">
        <v>11.0161</v>
      </c>
      <c r="FB818">
        <v>57.82</v>
      </c>
      <c r="FC818">
        <v>11.89</v>
      </c>
      <c r="FE818">
        <v>28.69</v>
      </c>
      <c r="FF818">
        <v>14.6</v>
      </c>
      <c r="FG818">
        <v>17.829999999999998</v>
      </c>
      <c r="FH818">
        <v>7.1295999999999999</v>
      </c>
      <c r="FI818">
        <v>41.69</v>
      </c>
      <c r="FJ818">
        <v>16.136399999999998</v>
      </c>
      <c r="FL818">
        <v>28.295000000000002</v>
      </c>
      <c r="FM818">
        <v>44.6</v>
      </c>
      <c r="FN818">
        <v>12.744999999999999</v>
      </c>
      <c r="FO818">
        <v>28.5</v>
      </c>
      <c r="FQ818">
        <v>30.277899999999999</v>
      </c>
      <c r="FS818">
        <v>24.46</v>
      </c>
      <c r="FT818">
        <v>29.53</v>
      </c>
      <c r="FU818">
        <v>27.18</v>
      </c>
      <c r="FW818">
        <v>5.6950000000000003</v>
      </c>
      <c r="FX818">
        <v>6.9631999999999996</v>
      </c>
      <c r="FY818">
        <v>8.7799999999999994</v>
      </c>
      <c r="FZ818">
        <v>19.14</v>
      </c>
      <c r="GA818">
        <v>14.2</v>
      </c>
      <c r="GB818">
        <v>41.634999999999998</v>
      </c>
      <c r="GC818">
        <v>23.36</v>
      </c>
      <c r="GD818">
        <v>10.147500000000001</v>
      </c>
      <c r="GE818">
        <v>11.8</v>
      </c>
      <c r="GF818">
        <v>14.029</v>
      </c>
      <c r="GG818">
        <v>27.97</v>
      </c>
      <c r="GH818">
        <v>7.3975999999999997</v>
      </c>
      <c r="GI818">
        <v>11.271100000000001</v>
      </c>
      <c r="GJ818">
        <v>12.93</v>
      </c>
      <c r="GK818">
        <v>27.933299999999999</v>
      </c>
      <c r="GL818">
        <v>15.5893</v>
      </c>
      <c r="GM818">
        <v>40.24</v>
      </c>
      <c r="GN818">
        <v>24.524999999999999</v>
      </c>
      <c r="GO818">
        <v>18.779800000000002</v>
      </c>
      <c r="GP818">
        <v>13.234999999999999</v>
      </c>
      <c r="GQ818">
        <v>30.53</v>
      </c>
      <c r="GR818">
        <v>44.09</v>
      </c>
      <c r="GS818">
        <v>24.24</v>
      </c>
      <c r="GT818">
        <v>27</v>
      </c>
      <c r="GU818">
        <v>12.225</v>
      </c>
      <c r="GV818">
        <v>17.065000000000001</v>
      </c>
      <c r="GW818">
        <v>28.72</v>
      </c>
      <c r="GX818">
        <v>13.7</v>
      </c>
      <c r="GY818">
        <v>30.23</v>
      </c>
      <c r="GZ818">
        <v>11.59</v>
      </c>
      <c r="HA818">
        <v>19.815000000000001</v>
      </c>
      <c r="HB818">
        <v>8.32</v>
      </c>
      <c r="HC818">
        <v>27.43</v>
      </c>
      <c r="HD818">
        <v>39.04</v>
      </c>
      <c r="HE818">
        <v>25.62</v>
      </c>
      <c r="HF818">
        <v>4.9926000000000004</v>
      </c>
      <c r="HG818">
        <v>28.34</v>
      </c>
      <c r="HH818">
        <v>32.9</v>
      </c>
      <c r="HI818">
        <v>12.79</v>
      </c>
      <c r="HJ818">
        <v>25.16</v>
      </c>
      <c r="HK818">
        <v>31.44</v>
      </c>
      <c r="HL818">
        <v>56.22</v>
      </c>
      <c r="HM818">
        <v>29.21</v>
      </c>
      <c r="HN818">
        <v>2.6349999999999998</v>
      </c>
      <c r="HP818">
        <v>19.05</v>
      </c>
      <c r="HQ818">
        <v>17.989999999999998</v>
      </c>
      <c r="HR818">
        <v>23.37</v>
      </c>
      <c r="HS818">
        <v>8.6199999999999992</v>
      </c>
      <c r="HT818">
        <v>15.991099999999999</v>
      </c>
      <c r="HU818">
        <v>14.85</v>
      </c>
      <c r="HV818">
        <v>11.23</v>
      </c>
      <c r="HX818">
        <v>14.1075</v>
      </c>
      <c r="HY818">
        <v>20.504999999999999</v>
      </c>
      <c r="HZ818">
        <v>13.28</v>
      </c>
      <c r="IA818">
        <v>6.8052000000000001</v>
      </c>
      <c r="IB818">
        <v>22.851400000000002</v>
      </c>
      <c r="IC818">
        <v>9.8611000000000004</v>
      </c>
      <c r="ID818">
        <v>8.625</v>
      </c>
      <c r="IE818">
        <v>24.142199999999999</v>
      </c>
      <c r="IF818">
        <v>32.479999999999997</v>
      </c>
      <c r="IG818">
        <v>20.647400000000001</v>
      </c>
      <c r="IH818">
        <v>51.57</v>
      </c>
      <c r="II818">
        <v>2.4333999999999998</v>
      </c>
      <c r="IJ818">
        <v>11.675000000000001</v>
      </c>
      <c r="IK818">
        <v>24.0275</v>
      </c>
      <c r="IM818">
        <v>3.14</v>
      </c>
      <c r="IS818">
        <v>24.59</v>
      </c>
      <c r="IV818">
        <v>23.02</v>
      </c>
      <c r="IW818">
        <v>8.85</v>
      </c>
      <c r="IZ818">
        <v>32.15</v>
      </c>
      <c r="JA818">
        <v>9.35</v>
      </c>
      <c r="JC818">
        <v>21.907900000000001</v>
      </c>
      <c r="JE818">
        <v>41.768700000000003</v>
      </c>
      <c r="JI818">
        <v>9.6999999999999993</v>
      </c>
      <c r="JJ818">
        <v>3.8666999999999998</v>
      </c>
      <c r="JO818">
        <v>78.98</v>
      </c>
      <c r="JU818">
        <v>25.37</v>
      </c>
      <c r="JW818">
        <v>3.9333</v>
      </c>
      <c r="JY818">
        <v>17.149999999999999</v>
      </c>
      <c r="KD818">
        <v>16.7</v>
      </c>
      <c r="KH818">
        <v>24.28</v>
      </c>
      <c r="KI818">
        <v>37.71</v>
      </c>
      <c r="KJ818">
        <v>20.411000000000001</v>
      </c>
      <c r="KK818">
        <v>4.0833000000000004</v>
      </c>
      <c r="KN818">
        <v>22.1</v>
      </c>
      <c r="KO818">
        <v>28.476400000000002</v>
      </c>
      <c r="KP818">
        <v>29.25</v>
      </c>
      <c r="KQ818">
        <v>12.425000000000001</v>
      </c>
      <c r="KU818">
        <v>4.6150000000000002</v>
      </c>
      <c r="KV818">
        <v>10.01</v>
      </c>
      <c r="KX818">
        <v>30.290900000000001</v>
      </c>
      <c r="KZ818">
        <v>28.24</v>
      </c>
      <c r="LB818">
        <v>7.7088999999999999</v>
      </c>
      <c r="LE818">
        <v>31.69</v>
      </c>
      <c r="LG818">
        <v>23.55</v>
      </c>
      <c r="LH818">
        <v>6.7874999999999996</v>
      </c>
      <c r="LI818">
        <v>16.414999999999999</v>
      </c>
      <c r="LK818">
        <v>30.687999999999999</v>
      </c>
      <c r="LL818">
        <v>16.53</v>
      </c>
      <c r="LM818">
        <v>35.259</v>
      </c>
      <c r="LN818">
        <v>30.92</v>
      </c>
      <c r="LO818">
        <v>59.49</v>
      </c>
      <c r="LP818">
        <v>25.040500000000002</v>
      </c>
      <c r="LR818">
        <v>27.13</v>
      </c>
      <c r="LS818">
        <v>46.89</v>
      </c>
      <c r="LT818">
        <v>13.1699</v>
      </c>
      <c r="LU818">
        <v>32.1</v>
      </c>
      <c r="LV818">
        <v>23.55</v>
      </c>
      <c r="LX818">
        <v>15.365500000000001</v>
      </c>
      <c r="MC818">
        <v>6.8833000000000002</v>
      </c>
      <c r="MD818">
        <v>37.4</v>
      </c>
      <c r="ME818">
        <v>12.2949</v>
      </c>
      <c r="MF818">
        <v>14.55</v>
      </c>
      <c r="MH818">
        <v>28.36</v>
      </c>
      <c r="MJ818">
        <v>18.5</v>
      </c>
      <c r="MM818">
        <v>9.5799000000000003</v>
      </c>
      <c r="MN818">
        <v>24.5</v>
      </c>
      <c r="MP818">
        <v>22.62</v>
      </c>
      <c r="MR818">
        <v>4.88</v>
      </c>
      <c r="MU818">
        <v>19.95</v>
      </c>
      <c r="MV818">
        <v>35.96</v>
      </c>
      <c r="MW818">
        <v>4.9488000000000003</v>
      </c>
      <c r="MY818">
        <v>24.6</v>
      </c>
      <c r="MZ818">
        <v>8.4496000000000002</v>
      </c>
      <c r="NB818">
        <v>35.822000000000003</v>
      </c>
      <c r="NE818">
        <v>16</v>
      </c>
      <c r="NG818">
        <v>8.3482000000000003</v>
      </c>
      <c r="NH818">
        <v>27.2</v>
      </c>
      <c r="NI818">
        <v>29.6</v>
      </c>
      <c r="NK818">
        <v>3.24</v>
      </c>
      <c r="NM818">
        <v>39.799999999999997</v>
      </c>
      <c r="NQ818">
        <v>18.475000000000001</v>
      </c>
      <c r="NT818">
        <v>10.525</v>
      </c>
      <c r="NU818">
        <v>30.466699999999999</v>
      </c>
      <c r="NV818">
        <v>13.2133</v>
      </c>
      <c r="NX818">
        <v>68</v>
      </c>
      <c r="NY818">
        <v>23.55</v>
      </c>
      <c r="OA818">
        <v>21.43</v>
      </c>
      <c r="OJ818">
        <v>8.5569000000000006</v>
      </c>
      <c r="OK818">
        <v>28.055</v>
      </c>
      <c r="ON818">
        <v>42</v>
      </c>
      <c r="OO818">
        <v>41.73</v>
      </c>
      <c r="OS818">
        <v>23.169499999999999</v>
      </c>
      <c r="OU818">
        <v>8.3049999999999997</v>
      </c>
      <c r="OV818">
        <v>8.1999999999999993</v>
      </c>
      <c r="OW818">
        <v>14.39</v>
      </c>
      <c r="OY818">
        <v>6.4379999999999997</v>
      </c>
      <c r="PA818">
        <v>10.91</v>
      </c>
      <c r="PB818">
        <v>20.68</v>
      </c>
      <c r="PC818">
        <v>4.6492000000000004</v>
      </c>
      <c r="PD818">
        <v>42.74</v>
      </c>
      <c r="PH818">
        <v>7.55</v>
      </c>
      <c r="PJ818">
        <v>13.124000000000001</v>
      </c>
      <c r="PP818">
        <v>25.822099999999999</v>
      </c>
      <c r="PY818">
        <v>26</v>
      </c>
      <c r="QD818">
        <v>23.59</v>
      </c>
      <c r="QI818">
        <v>7.9225000000000003</v>
      </c>
      <c r="QJ818">
        <v>29.51</v>
      </c>
      <c r="QK818">
        <v>12.49</v>
      </c>
      <c r="QL818">
        <v>50.65</v>
      </c>
      <c r="QM818">
        <v>12.530799999999999</v>
      </c>
      <c r="QN818">
        <v>17.059999999999999</v>
      </c>
      <c r="QS818">
        <v>5.0483000000000002</v>
      </c>
      <c r="QT818">
        <v>25.3</v>
      </c>
      <c r="QU818">
        <v>28.5</v>
      </c>
      <c r="QV818">
        <v>13.035</v>
      </c>
      <c r="QX818">
        <v>7.9</v>
      </c>
      <c r="RA818">
        <v>51.17</v>
      </c>
      <c r="RB818">
        <v>17.84</v>
      </c>
      <c r="RE818">
        <v>9.2799999999999994</v>
      </c>
      <c r="RF818">
        <v>40.46</v>
      </c>
      <c r="RL818">
        <v>31.6</v>
      </c>
      <c r="RM818">
        <v>28.839199999999998</v>
      </c>
      <c r="RN818">
        <v>28.14</v>
      </c>
      <c r="RT818">
        <v>51.94</v>
      </c>
      <c r="RV818">
        <v>7.085</v>
      </c>
      <c r="RW818">
        <v>3.93</v>
      </c>
      <c r="RY818">
        <v>13.46</v>
      </c>
      <c r="SC818">
        <v>11.191000000000001</v>
      </c>
      <c r="SD818">
        <v>16.54</v>
      </c>
      <c r="SH818">
        <v>19.3</v>
      </c>
    </row>
    <row r="819" spans="1:502">
      <c r="A819" s="1">
        <v>37671</v>
      </c>
      <c r="C819">
        <v>29.980699999999999</v>
      </c>
      <c r="D819">
        <v>32.806199999999997</v>
      </c>
      <c r="F819">
        <v>30.18</v>
      </c>
      <c r="G819">
        <v>22.975000000000001</v>
      </c>
      <c r="H819">
        <v>22.5</v>
      </c>
      <c r="I819">
        <v>32.204999999999998</v>
      </c>
      <c r="J819">
        <v>20.335000000000001</v>
      </c>
      <c r="L819">
        <v>16.626000000000001</v>
      </c>
      <c r="N819">
        <v>33.78</v>
      </c>
      <c r="P819">
        <v>23.35</v>
      </c>
      <c r="Q819">
        <v>8.0858000000000008</v>
      </c>
      <c r="R819">
        <v>21.84</v>
      </c>
      <c r="S819">
        <v>79.510000000000005</v>
      </c>
      <c r="U819">
        <v>52.57</v>
      </c>
      <c r="V819">
        <v>13.5</v>
      </c>
      <c r="W819">
        <v>51.449399999999997</v>
      </c>
      <c r="X819">
        <v>62.935000000000002</v>
      </c>
      <c r="Z819">
        <v>34.875</v>
      </c>
      <c r="AC819">
        <v>30.11</v>
      </c>
      <c r="AD819">
        <v>29.09</v>
      </c>
      <c r="AE819">
        <v>42</v>
      </c>
      <c r="AF819">
        <v>23.03</v>
      </c>
      <c r="AG819">
        <v>29.4</v>
      </c>
      <c r="AH819">
        <v>31.1</v>
      </c>
      <c r="AJ819">
        <v>48.77</v>
      </c>
      <c r="AQ819">
        <v>333.6</v>
      </c>
      <c r="AR819">
        <v>840.72649999999999</v>
      </c>
      <c r="AS819">
        <v>23.366199999999999</v>
      </c>
      <c r="AT819">
        <v>8.6774000000000004</v>
      </c>
      <c r="AW819">
        <v>34.672400000000003</v>
      </c>
      <c r="AY819">
        <v>16.021899999999999</v>
      </c>
      <c r="AZ819">
        <v>31.5</v>
      </c>
      <c r="BA819">
        <v>36.027900000000002</v>
      </c>
      <c r="BB819">
        <v>13.64</v>
      </c>
      <c r="BC819">
        <v>20.79</v>
      </c>
      <c r="BD819">
        <v>14.7667</v>
      </c>
      <c r="BE819">
        <v>21.945</v>
      </c>
      <c r="BF819">
        <v>20.3</v>
      </c>
      <c r="BG819">
        <v>30.390499999999999</v>
      </c>
      <c r="BH819">
        <v>11.29</v>
      </c>
      <c r="BK819">
        <v>65.25</v>
      </c>
      <c r="BL819">
        <v>57.69</v>
      </c>
      <c r="BM819">
        <v>6.6738</v>
      </c>
      <c r="BN819">
        <v>24.464700000000001</v>
      </c>
      <c r="BO819">
        <v>28.024999999999999</v>
      </c>
      <c r="BP819">
        <v>14.9396</v>
      </c>
      <c r="BQ819">
        <v>32.93</v>
      </c>
      <c r="BR819">
        <v>42.86</v>
      </c>
      <c r="BS819">
        <v>18.239999999999998</v>
      </c>
      <c r="BT819">
        <v>18.815000000000001</v>
      </c>
      <c r="BU819">
        <v>20.895</v>
      </c>
      <c r="BV819">
        <v>22.37</v>
      </c>
      <c r="BX819">
        <v>9.4600000000000009</v>
      </c>
      <c r="BY819">
        <v>1.9292</v>
      </c>
      <c r="BZ819">
        <v>21.33</v>
      </c>
      <c r="CA819">
        <v>12.16</v>
      </c>
      <c r="CD819">
        <v>23.24</v>
      </c>
      <c r="CF819">
        <v>27</v>
      </c>
      <c r="CG819">
        <v>14.497</v>
      </c>
      <c r="CH819">
        <v>14.2858</v>
      </c>
      <c r="CI819">
        <v>41</v>
      </c>
      <c r="CJ819">
        <v>4.46</v>
      </c>
      <c r="CK819">
        <v>25.25</v>
      </c>
      <c r="CL819">
        <v>41.12</v>
      </c>
      <c r="CN819">
        <v>18.644500000000001</v>
      </c>
      <c r="CO819">
        <v>38.840000000000003</v>
      </c>
      <c r="CP819">
        <v>29.98</v>
      </c>
      <c r="CQ819">
        <v>5.21</v>
      </c>
      <c r="CR819">
        <v>6.1379999999999999</v>
      </c>
      <c r="CS819">
        <v>11.956099999999999</v>
      </c>
      <c r="CT819">
        <v>27.87</v>
      </c>
      <c r="CU819">
        <v>21.545000000000002</v>
      </c>
      <c r="CV819">
        <v>27.53</v>
      </c>
      <c r="CW819">
        <v>21.468299999999999</v>
      </c>
      <c r="CY819">
        <v>24.784400000000002</v>
      </c>
      <c r="CZ819">
        <v>17.672499999999999</v>
      </c>
      <c r="DA819">
        <v>24.39</v>
      </c>
      <c r="DB819">
        <v>7.8</v>
      </c>
      <c r="DC819">
        <v>23.535</v>
      </c>
      <c r="DD819">
        <v>9.94</v>
      </c>
      <c r="DE819">
        <v>45.35</v>
      </c>
      <c r="DF819">
        <v>19.61</v>
      </c>
      <c r="DG819">
        <v>17.71</v>
      </c>
      <c r="DI819">
        <v>71.900000000000006</v>
      </c>
      <c r="DJ819">
        <v>7.44</v>
      </c>
      <c r="DK819">
        <v>51.7</v>
      </c>
      <c r="DL819">
        <v>12.75</v>
      </c>
      <c r="DM819">
        <v>4.3250000000000002</v>
      </c>
      <c r="DN819">
        <v>8.82</v>
      </c>
      <c r="DO819">
        <v>28.574999999999999</v>
      </c>
      <c r="DP819">
        <v>10.933299999999999</v>
      </c>
      <c r="DQ819">
        <v>8.56</v>
      </c>
      <c r="DR819">
        <v>14.84</v>
      </c>
      <c r="DS819">
        <v>32.76</v>
      </c>
      <c r="DT819">
        <v>22.545000000000002</v>
      </c>
      <c r="DU819">
        <v>28.93</v>
      </c>
      <c r="DV819">
        <v>46.66</v>
      </c>
      <c r="DW819">
        <v>9.6999999999999993</v>
      </c>
      <c r="DX819">
        <v>41.49</v>
      </c>
      <c r="DY819">
        <v>14.2142</v>
      </c>
      <c r="DZ819">
        <v>16.063400000000001</v>
      </c>
      <c r="EA819">
        <v>12.835000000000001</v>
      </c>
      <c r="EC819">
        <v>32.49</v>
      </c>
      <c r="EE819">
        <v>5.4850000000000003</v>
      </c>
      <c r="EF819">
        <v>23.95</v>
      </c>
      <c r="EH819">
        <v>4.8</v>
      </c>
      <c r="EI819">
        <v>9.27</v>
      </c>
      <c r="EK819">
        <v>29.504999999999999</v>
      </c>
      <c r="EL819">
        <v>15.425000000000001</v>
      </c>
      <c r="EM819">
        <v>10.15</v>
      </c>
      <c r="EN819">
        <v>9.35</v>
      </c>
      <c r="EO819">
        <v>31.77</v>
      </c>
      <c r="EP819">
        <v>18.45</v>
      </c>
      <c r="ER819">
        <v>31.22</v>
      </c>
      <c r="ET819">
        <v>42.780700000000003</v>
      </c>
      <c r="EU819">
        <v>16.43</v>
      </c>
      <c r="EV819">
        <v>51.65</v>
      </c>
      <c r="EX819">
        <v>6.9450000000000003</v>
      </c>
      <c r="EY819">
        <v>19.850000000000001</v>
      </c>
      <c r="EZ819">
        <v>24.337800000000001</v>
      </c>
      <c r="FA819">
        <v>11.0259</v>
      </c>
      <c r="FB819">
        <v>58.15</v>
      </c>
      <c r="FC819">
        <v>11.44</v>
      </c>
      <c r="FE819">
        <v>28.16</v>
      </c>
      <c r="FF819">
        <v>14.3933</v>
      </c>
      <c r="FG819">
        <v>17.5</v>
      </c>
      <c r="FH819">
        <v>7.3737000000000004</v>
      </c>
      <c r="FI819">
        <v>41.62</v>
      </c>
      <c r="FJ819">
        <v>16.154</v>
      </c>
      <c r="FL819">
        <v>28.14</v>
      </c>
      <c r="FM819">
        <v>44.65</v>
      </c>
      <c r="FN819">
        <v>12.725</v>
      </c>
      <c r="FO819">
        <v>28.09</v>
      </c>
      <c r="FQ819">
        <v>30.387899999999998</v>
      </c>
      <c r="FS819">
        <v>26.78</v>
      </c>
      <c r="FT819">
        <v>28.55</v>
      </c>
      <c r="FU819">
        <v>27.6</v>
      </c>
      <c r="FW819">
        <v>5.6837999999999997</v>
      </c>
      <c r="FX819">
        <v>6.9672000000000001</v>
      </c>
      <c r="FY819">
        <v>8.7449999999999992</v>
      </c>
      <c r="FZ819">
        <v>18.8</v>
      </c>
      <c r="GA819">
        <v>14.16</v>
      </c>
      <c r="GB819">
        <v>42.314999999999998</v>
      </c>
      <c r="GC819">
        <v>23.21</v>
      </c>
      <c r="GD819">
        <v>10.182499999999999</v>
      </c>
      <c r="GE819">
        <v>11.72</v>
      </c>
      <c r="GF819">
        <v>13.8995</v>
      </c>
      <c r="GG819">
        <v>27.81</v>
      </c>
      <c r="GH819">
        <v>7.2706999999999997</v>
      </c>
      <c r="GI819">
        <v>11.537800000000001</v>
      </c>
      <c r="GJ819">
        <v>12</v>
      </c>
      <c r="GK819">
        <v>27.366700000000002</v>
      </c>
      <c r="GL819">
        <v>15.612500000000001</v>
      </c>
      <c r="GM819">
        <v>40.049999999999997</v>
      </c>
      <c r="GN819">
        <v>24.71</v>
      </c>
      <c r="GO819">
        <v>18.863600000000002</v>
      </c>
      <c r="GP819">
        <v>13.0875</v>
      </c>
      <c r="GQ819">
        <v>30.56</v>
      </c>
      <c r="GR819">
        <v>44.35</v>
      </c>
      <c r="GS819">
        <v>23.945</v>
      </c>
      <c r="GT819">
        <v>26.68</v>
      </c>
      <c r="GU819">
        <v>12.2525</v>
      </c>
      <c r="GV819">
        <v>16.984999999999999</v>
      </c>
      <c r="GW819">
        <v>29</v>
      </c>
      <c r="GX819">
        <v>13.62</v>
      </c>
      <c r="GY819">
        <v>29.99</v>
      </c>
      <c r="GZ819">
        <v>11.24</v>
      </c>
      <c r="HA819">
        <v>19.920000000000002</v>
      </c>
      <c r="HB819">
        <v>8.18</v>
      </c>
      <c r="HC819">
        <v>27</v>
      </c>
      <c r="HD819">
        <v>35.020000000000003</v>
      </c>
      <c r="HE819">
        <v>25.3</v>
      </c>
      <c r="HF819">
        <v>4.8993000000000002</v>
      </c>
      <c r="HG819">
        <v>28.28</v>
      </c>
      <c r="HH819">
        <v>32.71</v>
      </c>
      <c r="HI819">
        <v>12.49</v>
      </c>
      <c r="HJ819">
        <v>25.11</v>
      </c>
      <c r="HK819">
        <v>31.63</v>
      </c>
      <c r="HL819">
        <v>56.2</v>
      </c>
      <c r="HM819">
        <v>28.87</v>
      </c>
      <c r="HN819">
        <v>2.605</v>
      </c>
      <c r="HP819">
        <v>18.88</v>
      </c>
      <c r="HQ819">
        <v>17.75</v>
      </c>
      <c r="HR819">
        <v>22.73</v>
      </c>
      <c r="HS819">
        <v>8.4250000000000007</v>
      </c>
      <c r="HT819">
        <v>15.9733</v>
      </c>
      <c r="HU819">
        <v>14.86</v>
      </c>
      <c r="HV819">
        <v>11.0206</v>
      </c>
      <c r="HX819">
        <v>13.9375</v>
      </c>
      <c r="HY819">
        <v>20.475000000000001</v>
      </c>
      <c r="HZ819">
        <v>13.17</v>
      </c>
      <c r="IA819">
        <v>6.702</v>
      </c>
      <c r="IB819">
        <v>22.536999999999999</v>
      </c>
      <c r="IC819">
        <v>9.8436000000000003</v>
      </c>
      <c r="ID819">
        <v>8.5525000000000002</v>
      </c>
      <c r="IE819">
        <v>24.304200000000002</v>
      </c>
      <c r="IF819">
        <v>32.28</v>
      </c>
      <c r="IG819">
        <v>20.6965</v>
      </c>
      <c r="IH819">
        <v>50.94</v>
      </c>
      <c r="II819">
        <v>2.3681000000000001</v>
      </c>
      <c r="IJ819">
        <v>11.54</v>
      </c>
      <c r="IK819">
        <v>24.37</v>
      </c>
      <c r="IM819">
        <v>3.12</v>
      </c>
      <c r="IS819">
        <v>23.88</v>
      </c>
      <c r="IV819">
        <v>22.5</v>
      </c>
      <c r="IW819">
        <v>8.625</v>
      </c>
      <c r="IZ819">
        <v>32.174999999999997</v>
      </c>
      <c r="JA819">
        <v>9.4</v>
      </c>
      <c r="JC819">
        <v>21.650700000000001</v>
      </c>
      <c r="JE819">
        <v>41.718400000000003</v>
      </c>
      <c r="JI819">
        <v>9.5250000000000004</v>
      </c>
      <c r="JJ819">
        <v>3.75</v>
      </c>
      <c r="JO819">
        <v>79.510000000000005</v>
      </c>
      <c r="JU819">
        <v>25.24</v>
      </c>
      <c r="JW819">
        <v>3.9</v>
      </c>
      <c r="JY819">
        <v>16.91</v>
      </c>
      <c r="KD819">
        <v>16.195</v>
      </c>
      <c r="KH819">
        <v>24.15</v>
      </c>
      <c r="KI819">
        <v>37.68</v>
      </c>
      <c r="KJ819">
        <v>20.361699999999999</v>
      </c>
      <c r="KK819">
        <v>4.0599999999999996</v>
      </c>
      <c r="KN819">
        <v>21.97</v>
      </c>
      <c r="KO819">
        <v>27.923100000000002</v>
      </c>
      <c r="KP819">
        <v>28.85</v>
      </c>
      <c r="KQ819">
        <v>12.324999999999999</v>
      </c>
      <c r="KU819">
        <v>4.4800000000000004</v>
      </c>
      <c r="KV819">
        <v>9.6999999999999993</v>
      </c>
      <c r="KX819">
        <v>30.656099999999999</v>
      </c>
      <c r="KZ819">
        <v>28.26</v>
      </c>
      <c r="LB819">
        <v>7.6616</v>
      </c>
      <c r="LE819">
        <v>31.45</v>
      </c>
      <c r="LG819">
        <v>23.8</v>
      </c>
      <c r="LH819">
        <v>6.7750000000000004</v>
      </c>
      <c r="LI819">
        <v>16.795000000000002</v>
      </c>
      <c r="LK819">
        <v>30.975000000000001</v>
      </c>
      <c r="LL819">
        <v>16.239999999999998</v>
      </c>
      <c r="LM819">
        <v>35.393999999999998</v>
      </c>
      <c r="LN819">
        <v>30.31</v>
      </c>
      <c r="LO819">
        <v>58.98</v>
      </c>
      <c r="LP819">
        <v>25.701699999999999</v>
      </c>
      <c r="LR819">
        <v>27.06</v>
      </c>
      <c r="LS819">
        <v>47.64</v>
      </c>
      <c r="LT819">
        <v>13.189299999999999</v>
      </c>
      <c r="LU819">
        <v>30.85</v>
      </c>
      <c r="LV819">
        <v>23.33</v>
      </c>
      <c r="LX819">
        <v>15.401299999999999</v>
      </c>
      <c r="MC819">
        <v>7.01</v>
      </c>
      <c r="MD819">
        <v>37.11</v>
      </c>
      <c r="ME819">
        <v>12.2873</v>
      </c>
      <c r="MF819">
        <v>14.414999999999999</v>
      </c>
      <c r="MH819">
        <v>28.04</v>
      </c>
      <c r="MJ819">
        <v>18.89</v>
      </c>
      <c r="MM819">
        <v>9.5889000000000006</v>
      </c>
      <c r="MN819">
        <v>25.97</v>
      </c>
      <c r="MP819">
        <v>22.93</v>
      </c>
      <c r="MR819">
        <v>4.72</v>
      </c>
      <c r="MU819">
        <v>20.010000000000002</v>
      </c>
      <c r="MV819">
        <v>36.64</v>
      </c>
      <c r="MW819">
        <v>4.9337999999999997</v>
      </c>
      <c r="MY819">
        <v>24.78</v>
      </c>
      <c r="MZ819">
        <v>8.4016999999999999</v>
      </c>
      <c r="NB819">
        <v>36.685200000000002</v>
      </c>
      <c r="NE819">
        <v>16</v>
      </c>
      <c r="NG819">
        <v>8.2942999999999998</v>
      </c>
      <c r="NH819">
        <v>27.45</v>
      </c>
      <c r="NI819">
        <v>29.6</v>
      </c>
      <c r="NK819">
        <v>3.24</v>
      </c>
      <c r="NM819">
        <v>39.35</v>
      </c>
      <c r="NQ819">
        <v>18.420000000000002</v>
      </c>
      <c r="NT819">
        <v>10.518000000000001</v>
      </c>
      <c r="NU819">
        <v>29.3933</v>
      </c>
      <c r="NV819">
        <v>13.3</v>
      </c>
      <c r="NX819">
        <v>68.23</v>
      </c>
      <c r="NY819">
        <v>23.39</v>
      </c>
      <c r="OA819">
        <v>21.47</v>
      </c>
      <c r="OJ819">
        <v>8.4422999999999995</v>
      </c>
      <c r="OK819">
        <v>28.31</v>
      </c>
      <c r="ON819">
        <v>41.58</v>
      </c>
      <c r="OO819">
        <v>42.11</v>
      </c>
      <c r="OS819">
        <v>23.053699999999999</v>
      </c>
      <c r="OU819">
        <v>8.5299999999999994</v>
      </c>
      <c r="OV819">
        <v>8.1050000000000004</v>
      </c>
      <c r="OW819">
        <v>14.24</v>
      </c>
      <c r="OY819">
        <v>6.39</v>
      </c>
      <c r="PA819">
        <v>10.96</v>
      </c>
      <c r="PB819">
        <v>20.69</v>
      </c>
      <c r="PC819">
        <v>4.6089000000000002</v>
      </c>
      <c r="PD819">
        <v>41.99</v>
      </c>
      <c r="PH819">
        <v>7.29</v>
      </c>
      <c r="PJ819">
        <v>13.1073</v>
      </c>
      <c r="PP819">
        <v>25.716799999999999</v>
      </c>
      <c r="PY819">
        <v>25.85</v>
      </c>
      <c r="QD819">
        <v>23.5</v>
      </c>
      <c r="QI819">
        <v>7.835</v>
      </c>
      <c r="QJ819">
        <v>29.23</v>
      </c>
      <c r="QK819">
        <v>12.4</v>
      </c>
      <c r="QL819">
        <v>50.5</v>
      </c>
      <c r="QM819">
        <v>12.661200000000001</v>
      </c>
      <c r="QN819">
        <v>17.065000000000001</v>
      </c>
      <c r="QS819">
        <v>5.0833000000000004</v>
      </c>
      <c r="QT819">
        <v>25.42</v>
      </c>
      <c r="QU819">
        <v>28.66</v>
      </c>
      <c r="QV819">
        <v>12.815</v>
      </c>
      <c r="QX819">
        <v>7.87</v>
      </c>
      <c r="RA819">
        <v>49.89</v>
      </c>
      <c r="RB819">
        <v>17.484999999999999</v>
      </c>
      <c r="RE819">
        <v>9.3000000000000007</v>
      </c>
      <c r="RF819">
        <v>40.29</v>
      </c>
      <c r="RL819">
        <v>31.64</v>
      </c>
      <c r="RM819">
        <v>28.950299999999999</v>
      </c>
      <c r="RN819">
        <v>28.2</v>
      </c>
      <c r="RT819">
        <v>51.95</v>
      </c>
      <c r="RV819">
        <v>7.2024999999999997</v>
      </c>
      <c r="RW819">
        <v>3.83</v>
      </c>
      <c r="RY819">
        <v>13.147</v>
      </c>
      <c r="SC819">
        <v>10.808</v>
      </c>
      <c r="SD819">
        <v>16.170000000000002</v>
      </c>
      <c r="SH819">
        <v>19.16</v>
      </c>
    </row>
    <row r="820" spans="1:502">
      <c r="A820" s="1">
        <v>37672</v>
      </c>
      <c r="C820">
        <v>29.472999999999999</v>
      </c>
      <c r="D820">
        <v>31.157</v>
      </c>
      <c r="F820">
        <v>29.17</v>
      </c>
      <c r="G820">
        <v>23.15</v>
      </c>
      <c r="H820">
        <v>22.69</v>
      </c>
      <c r="I820">
        <v>31.75</v>
      </c>
      <c r="J820">
        <v>20.024999999999999</v>
      </c>
      <c r="L820">
        <v>16.626000000000001</v>
      </c>
      <c r="N820">
        <v>33.630000000000003</v>
      </c>
      <c r="P820">
        <v>23.35</v>
      </c>
      <c r="Q820">
        <v>8.1130999999999993</v>
      </c>
      <c r="R820">
        <v>21.65</v>
      </c>
      <c r="S820">
        <v>79.040000000000006</v>
      </c>
      <c r="U820">
        <v>51.92</v>
      </c>
      <c r="V820">
        <v>13.38</v>
      </c>
      <c r="W820">
        <v>50.521900000000002</v>
      </c>
      <c r="X820">
        <v>62.424999999999997</v>
      </c>
      <c r="Z820">
        <v>34.729999999999997</v>
      </c>
      <c r="AC820">
        <v>30.4</v>
      </c>
      <c r="AD820">
        <v>28.64</v>
      </c>
      <c r="AE820">
        <v>41.725000000000001</v>
      </c>
      <c r="AF820">
        <v>21.3</v>
      </c>
      <c r="AG820">
        <v>29.33</v>
      </c>
      <c r="AH820">
        <v>30.375</v>
      </c>
      <c r="AJ820">
        <v>48.08</v>
      </c>
      <c r="AQ820">
        <v>328.6</v>
      </c>
      <c r="AR820">
        <v>833.68970000000002</v>
      </c>
      <c r="AS820">
        <v>23.714300000000001</v>
      </c>
      <c r="AT820">
        <v>8.5686</v>
      </c>
      <c r="AW820">
        <v>34.179499999999997</v>
      </c>
      <c r="AY820">
        <v>15.753399999999999</v>
      </c>
      <c r="AZ820">
        <v>30.9</v>
      </c>
      <c r="BA820">
        <v>35.593400000000003</v>
      </c>
      <c r="BB820">
        <v>13.6</v>
      </c>
      <c r="BC820">
        <v>20.73</v>
      </c>
      <c r="BD820">
        <v>14.353300000000001</v>
      </c>
      <c r="BE820">
        <v>22.16</v>
      </c>
      <c r="BF820">
        <v>20.309999999999999</v>
      </c>
      <c r="BG820">
        <v>30.595199999999998</v>
      </c>
      <c r="BH820">
        <v>11.07</v>
      </c>
      <c r="BK820">
        <v>66.25</v>
      </c>
      <c r="BL820">
        <v>56.96</v>
      </c>
      <c r="BM820">
        <v>6.6138000000000003</v>
      </c>
      <c r="BN820">
        <v>24.4011</v>
      </c>
      <c r="BO820">
        <v>28.434999999999999</v>
      </c>
      <c r="BP820">
        <v>14.885300000000001</v>
      </c>
      <c r="BQ820">
        <v>33.47</v>
      </c>
      <c r="BR820">
        <v>41.8</v>
      </c>
      <c r="BS820">
        <v>18.546700000000001</v>
      </c>
      <c r="BT820">
        <v>18.73</v>
      </c>
      <c r="BU820">
        <v>21.195</v>
      </c>
      <c r="BV820">
        <v>22.55</v>
      </c>
      <c r="BX820">
        <v>9.4547000000000008</v>
      </c>
      <c r="BY820">
        <v>1.9666999999999999</v>
      </c>
      <c r="BZ820">
        <v>20.98</v>
      </c>
      <c r="CA820">
        <v>12.03</v>
      </c>
      <c r="CD820">
        <v>23.67</v>
      </c>
      <c r="CF820">
        <v>26.18</v>
      </c>
      <c r="CG820">
        <v>14.266999999999999</v>
      </c>
      <c r="CH820">
        <v>14.406000000000001</v>
      </c>
      <c r="CI820">
        <v>41.14</v>
      </c>
      <c r="CJ820">
        <v>4.47</v>
      </c>
      <c r="CK820">
        <v>25.035</v>
      </c>
      <c r="CL820">
        <v>40.729999999999997</v>
      </c>
      <c r="CN820">
        <v>18.247599999999998</v>
      </c>
      <c r="CO820">
        <v>38.770000000000003</v>
      </c>
      <c r="CP820">
        <v>29.94</v>
      </c>
      <c r="CQ820">
        <v>5.14</v>
      </c>
      <c r="CR820">
        <v>6.1050000000000004</v>
      </c>
      <c r="CS820">
        <v>11.785600000000001</v>
      </c>
      <c r="CT820">
        <v>26.77</v>
      </c>
      <c r="CU820">
        <v>21.234999999999999</v>
      </c>
      <c r="CV820">
        <v>27.715</v>
      </c>
      <c r="CW820">
        <v>21.3522</v>
      </c>
      <c r="CY820">
        <v>24.1906</v>
      </c>
      <c r="CZ820">
        <v>17.5275</v>
      </c>
      <c r="DA820">
        <v>24.074999999999999</v>
      </c>
      <c r="DB820">
        <v>7.86</v>
      </c>
      <c r="DC820">
        <v>23.53</v>
      </c>
      <c r="DD820">
        <v>10.050000000000001</v>
      </c>
      <c r="DE820">
        <v>45.58</v>
      </c>
      <c r="DF820">
        <v>19.29</v>
      </c>
      <c r="DG820">
        <v>17.645</v>
      </c>
      <c r="DI820">
        <v>71.760000000000005</v>
      </c>
      <c r="DJ820">
        <v>7.5</v>
      </c>
      <c r="DK820">
        <v>50.95</v>
      </c>
      <c r="DL820">
        <v>12.625</v>
      </c>
      <c r="DM820">
        <v>4.22</v>
      </c>
      <c r="DN820">
        <v>8.65</v>
      </c>
      <c r="DO820">
        <v>28.54</v>
      </c>
      <c r="DP820">
        <v>10.86</v>
      </c>
      <c r="DQ820">
        <v>8.6349999999999998</v>
      </c>
      <c r="DR820">
        <v>14.76</v>
      </c>
      <c r="DS820">
        <v>32.005000000000003</v>
      </c>
      <c r="DT820">
        <v>21.875</v>
      </c>
      <c r="DU820">
        <v>28.67</v>
      </c>
      <c r="DV820">
        <v>46.53</v>
      </c>
      <c r="DW820">
        <v>9.7100000000000009</v>
      </c>
      <c r="DX820">
        <v>40.72</v>
      </c>
      <c r="DY820">
        <v>14.3842</v>
      </c>
      <c r="DZ820">
        <v>15.840400000000001</v>
      </c>
      <c r="EA820">
        <v>12.975</v>
      </c>
      <c r="EC820">
        <v>32.174999999999997</v>
      </c>
      <c r="EE820">
        <v>5.4850000000000003</v>
      </c>
      <c r="EF820">
        <v>23.83</v>
      </c>
      <c r="EH820">
        <v>4.6500000000000004</v>
      </c>
      <c r="EI820">
        <v>9.3000000000000007</v>
      </c>
      <c r="EK820">
        <v>29.39</v>
      </c>
      <c r="EL820">
        <v>15.504799999999999</v>
      </c>
      <c r="EM820">
        <v>10.3</v>
      </c>
      <c r="EN820">
        <v>9.4</v>
      </c>
      <c r="EO820">
        <v>31.45</v>
      </c>
      <c r="EP820">
        <v>18.46</v>
      </c>
      <c r="ER820">
        <v>30.12</v>
      </c>
      <c r="ET820">
        <v>42.921999999999997</v>
      </c>
      <c r="EU820">
        <v>16.52</v>
      </c>
      <c r="EV820">
        <v>50.95</v>
      </c>
      <c r="EX820">
        <v>6.8449999999999998</v>
      </c>
      <c r="EY820">
        <v>19.54</v>
      </c>
      <c r="EZ820">
        <v>24.292300000000001</v>
      </c>
      <c r="FA820">
        <v>11.0032</v>
      </c>
      <c r="FB820">
        <v>56.85</v>
      </c>
      <c r="FC820">
        <v>11.08</v>
      </c>
      <c r="FE820">
        <v>27.84</v>
      </c>
      <c r="FF820">
        <v>14.3233</v>
      </c>
      <c r="FG820">
        <v>17.475000000000001</v>
      </c>
      <c r="FH820">
        <v>7.1589</v>
      </c>
      <c r="FI820">
        <v>41.35</v>
      </c>
      <c r="FJ820">
        <v>15.864000000000001</v>
      </c>
      <c r="FL820">
        <v>27.72</v>
      </c>
      <c r="FM820">
        <v>44.84</v>
      </c>
      <c r="FN820">
        <v>12.725</v>
      </c>
      <c r="FO820">
        <v>27.51</v>
      </c>
      <c r="FQ820">
        <v>30.1313</v>
      </c>
      <c r="FS820">
        <v>27</v>
      </c>
      <c r="FT820">
        <v>29.22</v>
      </c>
      <c r="FU820">
        <v>28.28</v>
      </c>
      <c r="FW820">
        <v>5.71</v>
      </c>
      <c r="FX820">
        <v>6.9828999999999999</v>
      </c>
      <c r="FY820">
        <v>8.76</v>
      </c>
      <c r="FZ820">
        <v>18.670000000000002</v>
      </c>
      <c r="GA820">
        <v>14.26</v>
      </c>
      <c r="GB820">
        <v>41.399000000000001</v>
      </c>
      <c r="GC820">
        <v>23.04</v>
      </c>
      <c r="GD820">
        <v>10.147500000000001</v>
      </c>
      <c r="GE820">
        <v>11.71</v>
      </c>
      <c r="GF820">
        <v>13.822699999999999</v>
      </c>
      <c r="GG820">
        <v>27.745000000000001</v>
      </c>
      <c r="GH820">
        <v>7.4500999999999999</v>
      </c>
      <c r="GI820">
        <v>11.355600000000001</v>
      </c>
      <c r="GJ820">
        <v>12.69</v>
      </c>
      <c r="GK820">
        <v>27.2667</v>
      </c>
      <c r="GL820">
        <v>15.7285</v>
      </c>
      <c r="GM820">
        <v>39.36</v>
      </c>
      <c r="GN820">
        <v>24.98</v>
      </c>
      <c r="GO820">
        <v>18.5168</v>
      </c>
      <c r="GP820">
        <v>12.907500000000001</v>
      </c>
      <c r="GQ820">
        <v>30</v>
      </c>
      <c r="GR820">
        <v>44.32</v>
      </c>
      <c r="GS820">
        <v>23.545000000000002</v>
      </c>
      <c r="GT820">
        <v>26.55</v>
      </c>
      <c r="GU820">
        <v>12.2075</v>
      </c>
      <c r="GV820">
        <v>16.940000000000001</v>
      </c>
      <c r="GW820">
        <v>28.14</v>
      </c>
      <c r="GX820">
        <v>13.62</v>
      </c>
      <c r="GY820">
        <v>30.2</v>
      </c>
      <c r="GZ820">
        <v>11.55</v>
      </c>
      <c r="HA820">
        <v>20.254999999999999</v>
      </c>
      <c r="HB820">
        <v>8.01</v>
      </c>
      <c r="HC820">
        <v>26.67</v>
      </c>
      <c r="HD820">
        <v>33.9</v>
      </c>
      <c r="HE820">
        <v>25.19</v>
      </c>
      <c r="HF820">
        <v>4.84</v>
      </c>
      <c r="HG820">
        <v>28.18</v>
      </c>
      <c r="HH820">
        <v>32.549999999999997</v>
      </c>
      <c r="HI820">
        <v>12.25</v>
      </c>
      <c r="HJ820">
        <v>25.33</v>
      </c>
      <c r="HK820">
        <v>32.22</v>
      </c>
      <c r="HL820">
        <v>55.94</v>
      </c>
      <c r="HM820">
        <v>28.02</v>
      </c>
      <c r="HN820">
        <v>2.5750000000000002</v>
      </c>
      <c r="HP820">
        <v>18.399999999999999</v>
      </c>
      <c r="HQ820">
        <v>17.75</v>
      </c>
      <c r="HR820">
        <v>22.49</v>
      </c>
      <c r="HS820">
        <v>8.2850000000000001</v>
      </c>
      <c r="HT820">
        <v>15.9956</v>
      </c>
      <c r="HU820">
        <v>14.95</v>
      </c>
      <c r="HV820">
        <v>10.8111</v>
      </c>
      <c r="HX820">
        <v>13.81</v>
      </c>
      <c r="HY820">
        <v>20.375</v>
      </c>
      <c r="HZ820">
        <v>12.96</v>
      </c>
      <c r="IA820">
        <v>6.6959</v>
      </c>
      <c r="IB820">
        <v>22.7761</v>
      </c>
      <c r="IC820">
        <v>9.8523999999999994</v>
      </c>
      <c r="ID820">
        <v>8.5325000000000006</v>
      </c>
      <c r="IE820">
        <v>24.367599999999999</v>
      </c>
      <c r="IF820">
        <v>32.21</v>
      </c>
      <c r="IG820">
        <v>20.504100000000001</v>
      </c>
      <c r="IH820">
        <v>50.47</v>
      </c>
      <c r="II820">
        <v>2.9887000000000001</v>
      </c>
      <c r="IJ820">
        <v>11.59</v>
      </c>
      <c r="IK820">
        <v>23.5533</v>
      </c>
      <c r="IM820">
        <v>3.2800000000000002</v>
      </c>
      <c r="IS820">
        <v>23.715</v>
      </c>
      <c r="IV820">
        <v>22.47</v>
      </c>
      <c r="IW820">
        <v>8.5850000000000009</v>
      </c>
      <c r="IZ820">
        <v>32.409999999999997</v>
      </c>
      <c r="JA820">
        <v>9.41</v>
      </c>
      <c r="JC820">
        <v>20.898599999999998</v>
      </c>
      <c r="JE820">
        <v>41.668199999999999</v>
      </c>
      <c r="JI820">
        <v>9.43</v>
      </c>
      <c r="JJ820">
        <v>3.8867000000000003</v>
      </c>
      <c r="JO820">
        <v>78.58</v>
      </c>
      <c r="JU820">
        <v>25.09</v>
      </c>
      <c r="JW820">
        <v>3.8867000000000003</v>
      </c>
      <c r="JY820">
        <v>16.45</v>
      </c>
      <c r="KD820">
        <v>16.440000000000001</v>
      </c>
      <c r="KH820">
        <v>23.99</v>
      </c>
      <c r="KI820">
        <v>37.19</v>
      </c>
      <c r="KJ820">
        <v>20.4406</v>
      </c>
      <c r="KK820">
        <v>4.0133000000000001</v>
      </c>
      <c r="KN820">
        <v>21.15</v>
      </c>
      <c r="KO820">
        <v>27.886199999999999</v>
      </c>
      <c r="KP820">
        <v>28.7</v>
      </c>
      <c r="KQ820">
        <v>12.35</v>
      </c>
      <c r="KU820">
        <v>4.55</v>
      </c>
      <c r="KV820">
        <v>9.75</v>
      </c>
      <c r="KX820">
        <v>30.382200000000001</v>
      </c>
      <c r="KZ820">
        <v>27.79</v>
      </c>
      <c r="LB820">
        <v>7.6520999999999999</v>
      </c>
      <c r="LE820">
        <v>31.46</v>
      </c>
      <c r="LG820">
        <v>23.83</v>
      </c>
      <c r="LH820">
        <v>6.58</v>
      </c>
      <c r="LI820">
        <v>16.785</v>
      </c>
      <c r="LK820">
        <v>30.966000000000001</v>
      </c>
      <c r="LL820">
        <v>16.02</v>
      </c>
      <c r="LM820">
        <v>35.462000000000003</v>
      </c>
      <c r="LN820">
        <v>30.46</v>
      </c>
      <c r="LO820">
        <v>58.17</v>
      </c>
      <c r="LP820">
        <v>25.566600000000001</v>
      </c>
      <c r="LR820">
        <v>26.9</v>
      </c>
      <c r="LS820">
        <v>45.86</v>
      </c>
      <c r="LT820">
        <v>13.3422</v>
      </c>
      <c r="LU820">
        <v>30.17</v>
      </c>
      <c r="LV820">
        <v>22.92</v>
      </c>
      <c r="LX820">
        <v>15.195399999999999</v>
      </c>
      <c r="MC820">
        <v>6.84</v>
      </c>
      <c r="MD820">
        <v>37.369999999999997</v>
      </c>
      <c r="ME820">
        <v>12.1198</v>
      </c>
      <c r="MF820">
        <v>14.36</v>
      </c>
      <c r="MH820">
        <v>27.8</v>
      </c>
      <c r="MJ820">
        <v>19.3</v>
      </c>
      <c r="MM820">
        <v>9.7331000000000003</v>
      </c>
      <c r="MN820">
        <v>25.64</v>
      </c>
      <c r="MP820">
        <v>22.91</v>
      </c>
      <c r="MR820">
        <v>4.78</v>
      </c>
      <c r="MU820">
        <v>20.22</v>
      </c>
      <c r="MV820">
        <v>36.89</v>
      </c>
      <c r="MW820">
        <v>5.0563000000000002</v>
      </c>
      <c r="MY820">
        <v>24.91</v>
      </c>
      <c r="MZ820">
        <v>8.2874999999999996</v>
      </c>
      <c r="NB820">
        <v>35.668599999999998</v>
      </c>
      <c r="NE820">
        <v>15.6</v>
      </c>
      <c r="NG820">
        <v>8.2942999999999998</v>
      </c>
      <c r="NH820">
        <v>27.61</v>
      </c>
      <c r="NI820">
        <v>30.19</v>
      </c>
      <c r="NK820">
        <v>3.25</v>
      </c>
      <c r="NM820">
        <v>39.26</v>
      </c>
      <c r="NQ820">
        <v>18.25</v>
      </c>
      <c r="NT820">
        <v>10.515000000000001</v>
      </c>
      <c r="NU820">
        <v>29.166699999999999</v>
      </c>
      <c r="NV820">
        <v>12.8667</v>
      </c>
      <c r="NX820">
        <v>67.739999999999995</v>
      </c>
      <c r="NY820">
        <v>24.4</v>
      </c>
      <c r="OA820">
        <v>21.06</v>
      </c>
      <c r="OJ820">
        <v>8.4894999999999996</v>
      </c>
      <c r="OK820">
        <v>28.06</v>
      </c>
      <c r="ON820">
        <v>41.75</v>
      </c>
      <c r="OO820">
        <v>41.98</v>
      </c>
      <c r="OS820">
        <v>22.973500000000001</v>
      </c>
      <c r="OU820">
        <v>8.41</v>
      </c>
      <c r="OV820">
        <v>8.1300000000000008</v>
      </c>
      <c r="OW820">
        <v>13.994999999999999</v>
      </c>
      <c r="OY820">
        <v>6.4649999999999999</v>
      </c>
      <c r="PA820">
        <v>10.79</v>
      </c>
      <c r="PB820">
        <v>19.899999999999999</v>
      </c>
      <c r="PC820">
        <v>4.6017999999999999</v>
      </c>
      <c r="PD820">
        <v>43.01</v>
      </c>
      <c r="PH820">
        <v>7.06</v>
      </c>
      <c r="PJ820">
        <v>13.285600000000001</v>
      </c>
      <c r="PP820">
        <v>25.546700000000001</v>
      </c>
      <c r="PY820">
        <v>27.3</v>
      </c>
      <c r="QD820">
        <v>23.47</v>
      </c>
      <c r="QI820">
        <v>7.8550000000000004</v>
      </c>
      <c r="QJ820">
        <v>29</v>
      </c>
      <c r="QK820">
        <v>12.1</v>
      </c>
      <c r="QL820">
        <v>50.72</v>
      </c>
      <c r="QM820">
        <v>12.715299999999999</v>
      </c>
      <c r="QN820">
        <v>17.100000000000001</v>
      </c>
      <c r="QS820">
        <v>5.0382999999999996</v>
      </c>
      <c r="QT820">
        <v>25.3</v>
      </c>
      <c r="QU820">
        <v>28.9</v>
      </c>
      <c r="QV820">
        <v>12.675000000000001</v>
      </c>
      <c r="QX820">
        <v>7.9350000000000005</v>
      </c>
      <c r="RA820">
        <v>49.27</v>
      </c>
      <c r="RB820">
        <v>17.574999999999999</v>
      </c>
      <c r="RE820">
        <v>9.1300000000000008</v>
      </c>
      <c r="RF820">
        <v>41.09</v>
      </c>
      <c r="RL820">
        <v>31.74</v>
      </c>
      <c r="RM820">
        <v>28.700299999999999</v>
      </c>
      <c r="RN820">
        <v>28.85</v>
      </c>
      <c r="RT820">
        <v>52.03</v>
      </c>
      <c r="RV820">
        <v>7.1224999999999996</v>
      </c>
      <c r="RW820">
        <v>3.95</v>
      </c>
      <c r="RY820">
        <v>12.967000000000001</v>
      </c>
      <c r="SC820">
        <v>10.699</v>
      </c>
      <c r="SD820">
        <v>16</v>
      </c>
      <c r="SH820">
        <v>18.72</v>
      </c>
    </row>
    <row r="821" spans="1:502">
      <c r="A821" s="1">
        <v>37673</v>
      </c>
      <c r="C821">
        <v>29.455500000000001</v>
      </c>
      <c r="D821">
        <v>31.945699999999999</v>
      </c>
      <c r="F821">
        <v>29.64</v>
      </c>
      <c r="G821">
        <v>23.27</v>
      </c>
      <c r="H821">
        <v>22.88</v>
      </c>
      <c r="I821">
        <v>32.024999999999999</v>
      </c>
      <c r="J821">
        <v>20.32</v>
      </c>
      <c r="L821">
        <v>16.793700000000001</v>
      </c>
      <c r="N821">
        <v>34.18</v>
      </c>
      <c r="P821">
        <v>23.8</v>
      </c>
      <c r="Q821">
        <v>8.2492999999999999</v>
      </c>
      <c r="R821">
        <v>22.41</v>
      </c>
      <c r="S821">
        <v>79.95</v>
      </c>
      <c r="U821">
        <v>53.48</v>
      </c>
      <c r="V821">
        <v>13.58</v>
      </c>
      <c r="W821">
        <v>50.928899999999999</v>
      </c>
      <c r="X821">
        <v>63.424999999999997</v>
      </c>
      <c r="Z821">
        <v>35.18</v>
      </c>
      <c r="AC821">
        <v>31.02</v>
      </c>
      <c r="AD821">
        <v>28.94</v>
      </c>
      <c r="AE821">
        <v>42.12</v>
      </c>
      <c r="AF821">
        <v>20.73</v>
      </c>
      <c r="AG821">
        <v>29.67</v>
      </c>
      <c r="AH821">
        <v>30.76</v>
      </c>
      <c r="AJ821">
        <v>48.9</v>
      </c>
      <c r="AQ821">
        <v>332</v>
      </c>
      <c r="AR821">
        <v>850.94650000000001</v>
      </c>
      <c r="AS821">
        <v>24.092099999999999</v>
      </c>
      <c r="AT821">
        <v>8.7097999999999995</v>
      </c>
      <c r="AW821">
        <v>35.096299999999999</v>
      </c>
      <c r="AY821">
        <v>15.6997</v>
      </c>
      <c r="AZ821">
        <v>31.32</v>
      </c>
      <c r="BA821">
        <v>35.898499999999999</v>
      </c>
      <c r="BB821">
        <v>13.96</v>
      </c>
      <c r="BC821">
        <v>21.63</v>
      </c>
      <c r="BD821">
        <v>14.566700000000001</v>
      </c>
      <c r="BE821">
        <v>22.84</v>
      </c>
      <c r="BF821">
        <v>20.350000000000001</v>
      </c>
      <c r="BG821">
        <v>31.295200000000001</v>
      </c>
      <c r="BH821">
        <v>11.14</v>
      </c>
      <c r="BK821">
        <v>66.56</v>
      </c>
      <c r="BL821">
        <v>58.85</v>
      </c>
      <c r="BM821">
        <v>6.6288</v>
      </c>
      <c r="BN821">
        <v>24.549499999999998</v>
      </c>
      <c r="BO821">
        <v>28.92</v>
      </c>
      <c r="BP821">
        <v>15.2601</v>
      </c>
      <c r="BQ821">
        <v>34.08</v>
      </c>
      <c r="BR821">
        <v>42.12</v>
      </c>
      <c r="BS821">
        <v>19.186699999999998</v>
      </c>
      <c r="BT821">
        <v>18.809999999999999</v>
      </c>
      <c r="BU821">
        <v>21.48</v>
      </c>
      <c r="BV821">
        <v>23.14</v>
      </c>
      <c r="BX821">
        <v>9.484</v>
      </c>
      <c r="BY821">
        <v>2.0150000000000001</v>
      </c>
      <c r="BZ821">
        <v>21.06</v>
      </c>
      <c r="CA821">
        <v>11.83</v>
      </c>
      <c r="CD821">
        <v>23.85</v>
      </c>
      <c r="CF821">
        <v>27.38</v>
      </c>
      <c r="CG821">
        <v>14.397</v>
      </c>
      <c r="CH821">
        <v>14.5541</v>
      </c>
      <c r="CI821">
        <v>41.65</v>
      </c>
      <c r="CJ821">
        <v>4.53</v>
      </c>
      <c r="CK821">
        <v>25.5</v>
      </c>
      <c r="CL821">
        <v>41.15</v>
      </c>
      <c r="CN821">
        <v>18.231999999999999</v>
      </c>
      <c r="CO821">
        <v>39.31</v>
      </c>
      <c r="CP821">
        <v>30.05</v>
      </c>
      <c r="CQ821">
        <v>4.99</v>
      </c>
      <c r="CR821">
        <v>6.2130000000000001</v>
      </c>
      <c r="CS821">
        <v>12.085000000000001</v>
      </c>
      <c r="CT821">
        <v>28.48</v>
      </c>
      <c r="CU821">
        <v>21.355</v>
      </c>
      <c r="CV821">
        <v>27.855</v>
      </c>
      <c r="CW821">
        <v>21.733799999999999</v>
      </c>
      <c r="CY821">
        <v>23.946100000000001</v>
      </c>
      <c r="CZ821">
        <v>17.732500000000002</v>
      </c>
      <c r="DA821">
        <v>24.475000000000001</v>
      </c>
      <c r="DB821">
        <v>8.08</v>
      </c>
      <c r="DC821">
        <v>23.975000000000001</v>
      </c>
      <c r="DD821">
        <v>10.15</v>
      </c>
      <c r="DE821">
        <v>45.85</v>
      </c>
      <c r="DF821">
        <v>19.190000000000001</v>
      </c>
      <c r="DG821">
        <v>17.875</v>
      </c>
      <c r="DI821">
        <v>73.5</v>
      </c>
      <c r="DJ821">
        <v>7.59</v>
      </c>
      <c r="DK821">
        <v>51.3</v>
      </c>
      <c r="DL821">
        <v>12.79</v>
      </c>
      <c r="DM821">
        <v>4.2249999999999996</v>
      </c>
      <c r="DN821">
        <v>8.44</v>
      </c>
      <c r="DO821">
        <v>28.65</v>
      </c>
      <c r="DP821">
        <v>10.94</v>
      </c>
      <c r="DQ821">
        <v>8.6199999999999992</v>
      </c>
      <c r="DR821">
        <v>14.97</v>
      </c>
      <c r="DS821">
        <v>31.95</v>
      </c>
      <c r="DT821">
        <v>22.03</v>
      </c>
      <c r="DU821">
        <v>28.73</v>
      </c>
      <c r="DV821">
        <v>46.69</v>
      </c>
      <c r="DW821">
        <v>10</v>
      </c>
      <c r="DX821">
        <v>40.82</v>
      </c>
      <c r="DY821">
        <v>14.6629</v>
      </c>
      <c r="DZ821">
        <v>15.9268</v>
      </c>
      <c r="EA821">
        <v>13.515000000000001</v>
      </c>
      <c r="EC821">
        <v>32.43</v>
      </c>
      <c r="EE821">
        <v>5.43</v>
      </c>
      <c r="EF821">
        <v>24.25</v>
      </c>
      <c r="EH821">
        <v>4.55</v>
      </c>
      <c r="EI821">
        <v>9.76</v>
      </c>
      <c r="EK821">
        <v>29.795000000000002</v>
      </c>
      <c r="EL821">
        <v>15.8401</v>
      </c>
      <c r="EM821">
        <v>10.67</v>
      </c>
      <c r="EN821">
        <v>9.66</v>
      </c>
      <c r="EO821">
        <v>32.03</v>
      </c>
      <c r="EP821">
        <v>18.664999999999999</v>
      </c>
      <c r="ER821">
        <v>30.27</v>
      </c>
      <c r="ET821">
        <v>43.327199999999998</v>
      </c>
      <c r="EU821">
        <v>16.760000000000002</v>
      </c>
      <c r="EV821">
        <v>51.44</v>
      </c>
      <c r="EX821">
        <v>6.8849999999999998</v>
      </c>
      <c r="EY821">
        <v>19.46</v>
      </c>
      <c r="EZ821">
        <v>24.733599999999999</v>
      </c>
      <c r="FA821">
        <v>11.061500000000001</v>
      </c>
      <c r="FB821">
        <v>57.48</v>
      </c>
      <c r="FC821">
        <v>11.27</v>
      </c>
      <c r="FE821">
        <v>28.07</v>
      </c>
      <c r="FF821">
        <v>14.6233</v>
      </c>
      <c r="FG821">
        <v>18.010000000000002</v>
      </c>
      <c r="FH821">
        <v>7.4127999999999998</v>
      </c>
      <c r="FI821">
        <v>42.07</v>
      </c>
      <c r="FJ821">
        <v>16.180399999999999</v>
      </c>
      <c r="FL821">
        <v>28.155000000000001</v>
      </c>
      <c r="FM821">
        <v>45.15</v>
      </c>
      <c r="FN821">
        <v>12.99</v>
      </c>
      <c r="FO821">
        <v>28.16</v>
      </c>
      <c r="FQ821">
        <v>30.241299999999999</v>
      </c>
      <c r="FS821">
        <v>28.01</v>
      </c>
      <c r="FT821">
        <v>29.37</v>
      </c>
      <c r="FU821">
        <v>27.51</v>
      </c>
      <c r="FW821">
        <v>5.7949999999999999</v>
      </c>
      <c r="FX821">
        <v>6.9946999999999999</v>
      </c>
      <c r="FY821">
        <v>9</v>
      </c>
      <c r="FZ821">
        <v>19.190000000000001</v>
      </c>
      <c r="GA821">
        <v>14.29</v>
      </c>
      <c r="GB821">
        <v>41.384999999999998</v>
      </c>
      <c r="GC821">
        <v>23.21</v>
      </c>
      <c r="GD821">
        <v>10.522500000000001</v>
      </c>
      <c r="GE821">
        <v>11.8</v>
      </c>
      <c r="GF821">
        <v>14.019399999999999</v>
      </c>
      <c r="GG821">
        <v>28.55</v>
      </c>
      <c r="GH821">
        <v>7.5420999999999996</v>
      </c>
      <c r="GI821">
        <v>11.533300000000001</v>
      </c>
      <c r="GJ821">
        <v>12.81</v>
      </c>
      <c r="GK821">
        <v>27.646699999999999</v>
      </c>
      <c r="GL821">
        <v>16.192499999999999</v>
      </c>
      <c r="GM821">
        <v>39.4</v>
      </c>
      <c r="GN821">
        <v>25.055</v>
      </c>
      <c r="GO821">
        <v>19.0351</v>
      </c>
      <c r="GP821">
        <v>13.105</v>
      </c>
      <c r="GQ821">
        <v>30.46</v>
      </c>
      <c r="GR821">
        <v>45</v>
      </c>
      <c r="GS821">
        <v>23.954999999999998</v>
      </c>
      <c r="GT821">
        <v>26.54</v>
      </c>
      <c r="GU821">
        <v>12.475</v>
      </c>
      <c r="GV821">
        <v>17.239999999999998</v>
      </c>
      <c r="GW821">
        <v>27.94</v>
      </c>
      <c r="GX821">
        <v>14.21</v>
      </c>
      <c r="GY821">
        <v>30.4</v>
      </c>
      <c r="GZ821">
        <v>11.8</v>
      </c>
      <c r="HA821">
        <v>20.975000000000001</v>
      </c>
      <c r="HB821">
        <v>8.07</v>
      </c>
      <c r="HC821">
        <v>27.14</v>
      </c>
      <c r="HD821">
        <v>34.130000000000003</v>
      </c>
      <c r="HE821">
        <v>25.33</v>
      </c>
      <c r="HF821">
        <v>4.9111000000000002</v>
      </c>
      <c r="HG821">
        <v>28.27</v>
      </c>
      <c r="HH821">
        <v>32.86</v>
      </c>
      <c r="HI821">
        <v>12.33</v>
      </c>
      <c r="HJ821">
        <v>25.36</v>
      </c>
      <c r="HK821">
        <v>32.700000000000003</v>
      </c>
      <c r="HL821">
        <v>56.7</v>
      </c>
      <c r="HM821">
        <v>28.17</v>
      </c>
      <c r="HN821">
        <v>2.5949999999999998</v>
      </c>
      <c r="HP821">
        <v>18.695</v>
      </c>
      <c r="HQ821">
        <v>17.88</v>
      </c>
      <c r="HR821">
        <v>23.12</v>
      </c>
      <c r="HS821">
        <v>8.2949999999999999</v>
      </c>
      <c r="HT821">
        <v>16.195599999999999</v>
      </c>
      <c r="HU821">
        <v>15.38</v>
      </c>
      <c r="HV821">
        <v>10.695600000000001</v>
      </c>
      <c r="HX821">
        <v>14.092499999999999</v>
      </c>
      <c r="HY821">
        <v>20.548000000000002</v>
      </c>
      <c r="HZ821">
        <v>12.95</v>
      </c>
      <c r="IA821">
        <v>6.8112000000000004</v>
      </c>
      <c r="IB821">
        <v>22.864699999999999</v>
      </c>
      <c r="IC821">
        <v>9.9137000000000004</v>
      </c>
      <c r="ID821">
        <v>8.6349999999999998</v>
      </c>
      <c r="IE821">
        <v>24.7058</v>
      </c>
      <c r="IF821">
        <v>32.799999999999997</v>
      </c>
      <c r="IG821">
        <v>20.978899999999999</v>
      </c>
      <c r="IH821">
        <v>51.06</v>
      </c>
      <c r="II821">
        <v>2.9233000000000002</v>
      </c>
      <c r="IJ821">
        <v>11.72</v>
      </c>
      <c r="IK821">
        <v>23.447900000000001</v>
      </c>
      <c r="IM821">
        <v>3.41</v>
      </c>
      <c r="IS821">
        <v>24.254999999999999</v>
      </c>
      <c r="IV821">
        <v>22.59</v>
      </c>
      <c r="IW821">
        <v>8.6199999999999992</v>
      </c>
      <c r="IZ821">
        <v>32.450000000000003</v>
      </c>
      <c r="JA821">
        <v>9.64</v>
      </c>
      <c r="JC821">
        <v>20.977799999999998</v>
      </c>
      <c r="JE821">
        <v>43.046799999999998</v>
      </c>
      <c r="JI821">
        <v>9.5749999999999993</v>
      </c>
      <c r="JJ821">
        <v>4.0067000000000004</v>
      </c>
      <c r="JO821">
        <v>79.150000000000006</v>
      </c>
      <c r="JU821">
        <v>25.27</v>
      </c>
      <c r="JW821">
        <v>3.9466999999999999</v>
      </c>
      <c r="JY821">
        <v>16.809999999999999</v>
      </c>
      <c r="KD821">
        <v>16.14</v>
      </c>
      <c r="KH821">
        <v>24.36</v>
      </c>
      <c r="KI821">
        <v>37.72</v>
      </c>
      <c r="KJ821">
        <v>20.726600000000001</v>
      </c>
      <c r="KK821">
        <v>3.9666999999999999</v>
      </c>
      <c r="KN821">
        <v>20.87</v>
      </c>
      <c r="KO821">
        <v>28.4026</v>
      </c>
      <c r="KP821">
        <v>29.02</v>
      </c>
      <c r="KQ821">
        <v>12.335000000000001</v>
      </c>
      <c r="KU821">
        <v>4.62</v>
      </c>
      <c r="KV821">
        <v>9.5</v>
      </c>
      <c r="KX821">
        <v>30.730899999999998</v>
      </c>
      <c r="KZ821">
        <v>28.33</v>
      </c>
      <c r="LB821">
        <v>7.7940000000000005</v>
      </c>
      <c r="LE821">
        <v>32.19</v>
      </c>
      <c r="LG821">
        <v>24.27</v>
      </c>
      <c r="LH821">
        <v>6.6524999999999999</v>
      </c>
      <c r="LI821">
        <v>17.28</v>
      </c>
      <c r="LK821">
        <v>31.19</v>
      </c>
      <c r="LL821">
        <v>16.234999999999999</v>
      </c>
      <c r="LM821">
        <v>35.597000000000001</v>
      </c>
      <c r="LN821">
        <v>30.45</v>
      </c>
      <c r="LO821">
        <v>58.41</v>
      </c>
      <c r="LP821">
        <v>25.8581</v>
      </c>
      <c r="LR821">
        <v>27.49</v>
      </c>
      <c r="LS821">
        <v>45.57</v>
      </c>
      <c r="LT821">
        <v>13.538600000000001</v>
      </c>
      <c r="LU821">
        <v>30.82</v>
      </c>
      <c r="LV821">
        <v>23.13</v>
      </c>
      <c r="LX821">
        <v>15.266999999999999</v>
      </c>
      <c r="MC821">
        <v>6.9333</v>
      </c>
      <c r="MD821">
        <v>37.35</v>
      </c>
      <c r="ME821">
        <v>12.736499999999999</v>
      </c>
      <c r="MF821">
        <v>14.35</v>
      </c>
      <c r="MH821">
        <v>28.22</v>
      </c>
      <c r="MJ821">
        <v>19.524999999999999</v>
      </c>
      <c r="MM821">
        <v>10.0395</v>
      </c>
      <c r="MN821">
        <v>26.405000000000001</v>
      </c>
      <c r="MP821">
        <v>23.47</v>
      </c>
      <c r="MR821">
        <v>4.9399999999999995</v>
      </c>
      <c r="MU821">
        <v>20.350000000000001</v>
      </c>
      <c r="MV821">
        <v>37.08</v>
      </c>
      <c r="MW821">
        <v>5.1313000000000004</v>
      </c>
      <c r="MY821">
        <v>25.79</v>
      </c>
      <c r="MZ821">
        <v>8.5661000000000005</v>
      </c>
      <c r="NB821">
        <v>35.8508</v>
      </c>
      <c r="NE821">
        <v>15.65</v>
      </c>
      <c r="NG821">
        <v>8.4920000000000009</v>
      </c>
      <c r="NH821">
        <v>27.95</v>
      </c>
      <c r="NI821">
        <v>30.35</v>
      </c>
      <c r="NK821">
        <v>3.26</v>
      </c>
      <c r="NM821">
        <v>39.5</v>
      </c>
      <c r="NQ821">
        <v>18.524999999999999</v>
      </c>
      <c r="NT821">
        <v>10.683</v>
      </c>
      <c r="NU821">
        <v>29.166699999999999</v>
      </c>
      <c r="NV821">
        <v>13</v>
      </c>
      <c r="NX821">
        <v>68.5</v>
      </c>
      <c r="NY821">
        <v>24.72</v>
      </c>
      <c r="OA821">
        <v>21.715</v>
      </c>
      <c r="OJ821">
        <v>9.0622000000000007</v>
      </c>
      <c r="OK821">
        <v>28.954999999999998</v>
      </c>
      <c r="ON821">
        <v>42.55</v>
      </c>
      <c r="OO821">
        <v>41.96</v>
      </c>
      <c r="OS821">
        <v>23.267499999999998</v>
      </c>
      <c r="OU821">
        <v>8.5350000000000001</v>
      </c>
      <c r="OV821">
        <v>8.3125</v>
      </c>
      <c r="OW821">
        <v>14.265000000000001</v>
      </c>
      <c r="OY821">
        <v>6.5129999999999999</v>
      </c>
      <c r="PA821">
        <v>10.86</v>
      </c>
      <c r="PB821">
        <v>20.100000000000001</v>
      </c>
      <c r="PC821">
        <v>4.7869000000000002</v>
      </c>
      <c r="PD821">
        <v>43.96</v>
      </c>
      <c r="PH821">
        <v>7</v>
      </c>
      <c r="PJ821">
        <v>13.408099999999999</v>
      </c>
      <c r="PP821">
        <v>25.951699999999999</v>
      </c>
      <c r="PY821">
        <v>28.35</v>
      </c>
      <c r="QD821">
        <v>23.45</v>
      </c>
      <c r="QI821">
        <v>7.875</v>
      </c>
      <c r="QJ821">
        <v>29.53</v>
      </c>
      <c r="QK821">
        <v>12.395</v>
      </c>
      <c r="QL821">
        <v>50.73</v>
      </c>
      <c r="QM821">
        <v>12.759600000000001</v>
      </c>
      <c r="QN821">
        <v>17.32</v>
      </c>
      <c r="QS821">
        <v>5.0917000000000003</v>
      </c>
      <c r="QT821">
        <v>25.53</v>
      </c>
      <c r="QU821">
        <v>28.95</v>
      </c>
      <c r="QV821">
        <v>13.244999999999999</v>
      </c>
      <c r="QX821">
        <v>8.0350000000000001</v>
      </c>
      <c r="RA821">
        <v>48.83</v>
      </c>
      <c r="RB821">
        <v>17.7</v>
      </c>
      <c r="RE821">
        <v>9.36</v>
      </c>
      <c r="RF821">
        <v>41.63</v>
      </c>
      <c r="RL821">
        <v>32.24</v>
      </c>
      <c r="RM821">
        <v>29.1632</v>
      </c>
      <c r="RN821">
        <v>28.85</v>
      </c>
      <c r="RT821">
        <v>53.89</v>
      </c>
      <c r="RV821">
        <v>7.2549999999999999</v>
      </c>
      <c r="RW821">
        <v>4.22</v>
      </c>
      <c r="RY821">
        <v>12.952999999999999</v>
      </c>
      <c r="SC821">
        <v>10.741</v>
      </c>
      <c r="SD821">
        <v>16.72</v>
      </c>
      <c r="SH821">
        <v>19.100000000000001</v>
      </c>
    </row>
    <row r="822" spans="1:502">
      <c r="A822" s="1">
        <v>37676</v>
      </c>
      <c r="C822">
        <v>28.869</v>
      </c>
      <c r="D822">
        <v>31.775400000000001</v>
      </c>
      <c r="F822">
        <v>28.49</v>
      </c>
      <c r="G822">
        <v>22.905000000000001</v>
      </c>
      <c r="H822">
        <v>22.3</v>
      </c>
      <c r="I822">
        <v>32.204999999999998</v>
      </c>
      <c r="J822">
        <v>19.91</v>
      </c>
      <c r="L822">
        <v>16.389199999999999</v>
      </c>
      <c r="N822">
        <v>34</v>
      </c>
      <c r="P822">
        <v>23.42</v>
      </c>
      <c r="Q822">
        <v>8.0586000000000002</v>
      </c>
      <c r="R822">
        <v>22.18</v>
      </c>
      <c r="S822">
        <v>78.56</v>
      </c>
      <c r="U822">
        <v>52.43</v>
      </c>
      <c r="V822">
        <v>13.27</v>
      </c>
      <c r="W822">
        <v>49.651200000000003</v>
      </c>
      <c r="X822">
        <v>62.51</v>
      </c>
      <c r="Z822">
        <v>34.335000000000001</v>
      </c>
      <c r="AC822">
        <v>31.65</v>
      </c>
      <c r="AD822">
        <v>28.68</v>
      </c>
      <c r="AE822">
        <v>41.445</v>
      </c>
      <c r="AF822">
        <v>20.75</v>
      </c>
      <c r="AG822">
        <v>29.74</v>
      </c>
      <c r="AH822">
        <v>29.82</v>
      </c>
      <c r="AJ822">
        <v>47.64</v>
      </c>
      <c r="AQ822">
        <v>324.3</v>
      </c>
      <c r="AR822">
        <v>831.84670000000006</v>
      </c>
      <c r="AS822">
        <v>23.256900000000002</v>
      </c>
      <c r="AT822">
        <v>8.6219000000000001</v>
      </c>
      <c r="AW822">
        <v>34.238599999999998</v>
      </c>
      <c r="AY822">
        <v>15.3864</v>
      </c>
      <c r="AZ822">
        <v>30.84</v>
      </c>
      <c r="BA822">
        <v>35.371499999999997</v>
      </c>
      <c r="BB822">
        <v>13.38</v>
      </c>
      <c r="BC822">
        <v>21.1</v>
      </c>
      <c r="BD822">
        <v>14.7</v>
      </c>
      <c r="BE822">
        <v>23.38</v>
      </c>
      <c r="BF822">
        <v>19.91</v>
      </c>
      <c r="BG822">
        <v>31.852399999999999</v>
      </c>
      <c r="BH822">
        <v>10.83</v>
      </c>
      <c r="BK822">
        <v>64.5</v>
      </c>
      <c r="BL822">
        <v>57.05</v>
      </c>
      <c r="BM822">
        <v>6.5388000000000002</v>
      </c>
      <c r="BN822">
        <v>23.786300000000001</v>
      </c>
      <c r="BO822">
        <v>28.65</v>
      </c>
      <c r="BP822">
        <v>14.9993</v>
      </c>
      <c r="BQ822">
        <v>33.200000000000003</v>
      </c>
      <c r="BR822">
        <v>42.3</v>
      </c>
      <c r="BS822">
        <v>18.579999999999998</v>
      </c>
      <c r="BT822">
        <v>18.600000000000001</v>
      </c>
      <c r="BU822">
        <v>21.26</v>
      </c>
      <c r="BV822">
        <v>23.1</v>
      </c>
      <c r="BX822">
        <v>9.5333000000000006</v>
      </c>
      <c r="BY822">
        <v>2.0608</v>
      </c>
      <c r="BZ822">
        <v>20.67</v>
      </c>
      <c r="CA822">
        <v>11.37</v>
      </c>
      <c r="CD822">
        <v>22.94</v>
      </c>
      <c r="CF822">
        <v>27.48</v>
      </c>
      <c r="CG822">
        <v>14.122999999999999</v>
      </c>
      <c r="CH822">
        <v>14.248799999999999</v>
      </c>
      <c r="CI822">
        <v>41.7</v>
      </c>
      <c r="CJ822">
        <v>4.4000000000000004</v>
      </c>
      <c r="CK822">
        <v>25.184999999999999</v>
      </c>
      <c r="CL822">
        <v>40.35</v>
      </c>
      <c r="CN822">
        <v>17.9908</v>
      </c>
      <c r="CO822">
        <v>39.21</v>
      </c>
      <c r="CP822">
        <v>29.55</v>
      </c>
      <c r="CQ822">
        <v>4.8899999999999997</v>
      </c>
      <c r="CR822">
        <v>5.9779999999999998</v>
      </c>
      <c r="CS822">
        <v>12.0168</v>
      </c>
      <c r="CT822">
        <v>28.23</v>
      </c>
      <c r="CU822">
        <v>20.7</v>
      </c>
      <c r="CV822">
        <v>27.885000000000002</v>
      </c>
      <c r="CW822">
        <v>21.1614</v>
      </c>
      <c r="CY822">
        <v>24.050899999999999</v>
      </c>
      <c r="CZ822">
        <v>17.387499999999999</v>
      </c>
      <c r="DA822">
        <v>24.15</v>
      </c>
      <c r="DB822">
        <v>7.9399999999999995</v>
      </c>
      <c r="DC822">
        <v>23.43</v>
      </c>
      <c r="DD822">
        <v>10.42</v>
      </c>
      <c r="DE822">
        <v>45.18</v>
      </c>
      <c r="DF822">
        <v>18.59</v>
      </c>
      <c r="DG822">
        <v>17.96</v>
      </c>
      <c r="DI822">
        <v>72.53</v>
      </c>
      <c r="DJ822">
        <v>7.41</v>
      </c>
      <c r="DK822">
        <v>49.44</v>
      </c>
      <c r="DL822">
        <v>12.41</v>
      </c>
      <c r="DM822">
        <v>4.0199999999999996</v>
      </c>
      <c r="DN822">
        <v>8.2899999999999991</v>
      </c>
      <c r="DO822">
        <v>28.57</v>
      </c>
      <c r="DP822">
        <v>10.71</v>
      </c>
      <c r="DQ822">
        <v>8.4499999999999993</v>
      </c>
      <c r="DR822">
        <v>14.8</v>
      </c>
      <c r="DS822">
        <v>30.95</v>
      </c>
      <c r="DT822">
        <v>21.72</v>
      </c>
      <c r="DU822">
        <v>28.55</v>
      </c>
      <c r="DV822">
        <v>45.65</v>
      </c>
      <c r="DW822">
        <v>10.24</v>
      </c>
      <c r="DX822">
        <v>39.6</v>
      </c>
      <c r="DY822">
        <v>14.4315</v>
      </c>
      <c r="DZ822">
        <v>16.067900000000002</v>
      </c>
      <c r="EA822">
        <v>13.81</v>
      </c>
      <c r="EC822">
        <v>32.03</v>
      </c>
      <c r="EE822">
        <v>5.2725</v>
      </c>
      <c r="EF822">
        <v>24.05</v>
      </c>
      <c r="EH822">
        <v>4.54</v>
      </c>
      <c r="EI822">
        <v>9.31</v>
      </c>
      <c r="EK822">
        <v>29.055</v>
      </c>
      <c r="EL822">
        <v>15.476900000000001</v>
      </c>
      <c r="EM822">
        <v>10.44</v>
      </c>
      <c r="EN822">
        <v>9.23</v>
      </c>
      <c r="EO822">
        <v>31.33</v>
      </c>
      <c r="EP822">
        <v>18.59</v>
      </c>
      <c r="ER822">
        <v>29.86</v>
      </c>
      <c r="ET822">
        <v>43.053899999999999</v>
      </c>
      <c r="EU822">
        <v>16.655000000000001</v>
      </c>
      <c r="EV822">
        <v>47.9</v>
      </c>
      <c r="EX822">
        <v>6.7350000000000003</v>
      </c>
      <c r="EY822">
        <v>18.95</v>
      </c>
      <c r="EZ822">
        <v>24.2468</v>
      </c>
      <c r="FA822">
        <v>10.8118</v>
      </c>
      <c r="FB822">
        <v>56.67</v>
      </c>
      <c r="FC822">
        <v>11.05</v>
      </c>
      <c r="FE822">
        <v>27.8</v>
      </c>
      <c r="FF822">
        <v>14.45</v>
      </c>
      <c r="FG822">
        <v>19.05</v>
      </c>
      <c r="FH822">
        <v>6.8952</v>
      </c>
      <c r="FI822">
        <v>41.13</v>
      </c>
      <c r="FJ822">
        <v>16.092500000000001</v>
      </c>
      <c r="FL822">
        <v>27.15</v>
      </c>
      <c r="FM822">
        <v>44.07</v>
      </c>
      <c r="FN822">
        <v>12.565</v>
      </c>
      <c r="FO822">
        <v>26.97</v>
      </c>
      <c r="FQ822">
        <v>29.728100000000001</v>
      </c>
      <c r="FS822">
        <v>27.91</v>
      </c>
      <c r="FT822">
        <v>28.94</v>
      </c>
      <c r="FU822">
        <v>27.61</v>
      </c>
      <c r="FW822">
        <v>5.6588000000000003</v>
      </c>
      <c r="FX822">
        <v>6.8963999999999999</v>
      </c>
      <c r="FY822">
        <v>9.08</v>
      </c>
      <c r="FZ822">
        <v>18.43</v>
      </c>
      <c r="GA822">
        <v>13.95</v>
      </c>
      <c r="GB822">
        <v>40.274000000000001</v>
      </c>
      <c r="GC822">
        <v>22.62</v>
      </c>
      <c r="GD822">
        <v>10.467499999999999</v>
      </c>
      <c r="GE822">
        <v>11.7</v>
      </c>
      <c r="GF822">
        <v>14.134499999999999</v>
      </c>
      <c r="GG822">
        <v>27</v>
      </c>
      <c r="GH822">
        <v>7.5552000000000001</v>
      </c>
      <c r="GI822">
        <v>11.0222</v>
      </c>
      <c r="GJ822">
        <v>12.52</v>
      </c>
      <c r="GK822">
        <v>26.966699999999999</v>
      </c>
      <c r="GL822">
        <v>16.178599999999999</v>
      </c>
      <c r="GM822">
        <v>38.83</v>
      </c>
      <c r="GN822">
        <v>25.1</v>
      </c>
      <c r="GO822">
        <v>18.932200000000002</v>
      </c>
      <c r="GP822">
        <v>12.855</v>
      </c>
      <c r="GQ822">
        <v>30.06</v>
      </c>
      <c r="GR822">
        <v>44.25</v>
      </c>
      <c r="GS822">
        <v>23.375</v>
      </c>
      <c r="GT822">
        <v>25.885000000000002</v>
      </c>
      <c r="GU822">
        <v>12.432499999999999</v>
      </c>
      <c r="GV822">
        <v>17.3</v>
      </c>
      <c r="GW822">
        <v>27.36</v>
      </c>
      <c r="GX822">
        <v>13.51</v>
      </c>
      <c r="GY822">
        <v>29.86</v>
      </c>
      <c r="GZ822">
        <v>11.98</v>
      </c>
      <c r="HA822">
        <v>21.15</v>
      </c>
      <c r="HB822">
        <v>7.68</v>
      </c>
      <c r="HC822">
        <v>26.66</v>
      </c>
      <c r="HD822">
        <v>34.56</v>
      </c>
      <c r="HE822">
        <v>24.91</v>
      </c>
      <c r="HF822">
        <v>4.8029999999999999</v>
      </c>
      <c r="HG822">
        <v>28.15</v>
      </c>
      <c r="HH822">
        <v>32.15</v>
      </c>
      <c r="HI822">
        <v>12.04</v>
      </c>
      <c r="HJ822">
        <v>25</v>
      </c>
      <c r="HK822">
        <v>32.56</v>
      </c>
      <c r="HL822">
        <v>55.61</v>
      </c>
      <c r="HM822">
        <v>27.58</v>
      </c>
      <c r="HN822">
        <v>2.665</v>
      </c>
      <c r="HP822">
        <v>18.004999999999999</v>
      </c>
      <c r="HQ822">
        <v>17.420000000000002</v>
      </c>
      <c r="HR822">
        <v>22.45</v>
      </c>
      <c r="HS822">
        <v>8.0850000000000009</v>
      </c>
      <c r="HT822">
        <v>16.0533</v>
      </c>
      <c r="HU822">
        <v>15.3</v>
      </c>
      <c r="HV822">
        <v>10.0745</v>
      </c>
      <c r="HX822">
        <v>13.8</v>
      </c>
      <c r="HY822">
        <v>20.062999999999999</v>
      </c>
      <c r="HZ822">
        <v>12.76</v>
      </c>
      <c r="IA822">
        <v>6.8445999999999998</v>
      </c>
      <c r="IB822">
        <v>22.200500000000002</v>
      </c>
      <c r="IC822">
        <v>10.045</v>
      </c>
      <c r="ID822">
        <v>8.3074999999999992</v>
      </c>
      <c r="IE822">
        <v>24.423999999999999</v>
      </c>
      <c r="IF822">
        <v>32.04</v>
      </c>
      <c r="IG822">
        <v>20.340399999999999</v>
      </c>
      <c r="IH822">
        <v>49.46</v>
      </c>
      <c r="II822">
        <v>2.8906999999999998</v>
      </c>
      <c r="IJ822">
        <v>11.52</v>
      </c>
      <c r="IK822">
        <v>22.6312</v>
      </c>
      <c r="IM822">
        <v>3.33</v>
      </c>
      <c r="IS822">
        <v>24.13</v>
      </c>
      <c r="IV822">
        <v>22.35</v>
      </c>
      <c r="IW822">
        <v>8.3149999999999995</v>
      </c>
      <c r="IZ822">
        <v>31.89</v>
      </c>
      <c r="JA822">
        <v>9.34</v>
      </c>
      <c r="JC822">
        <v>19.909099999999999</v>
      </c>
      <c r="JE822">
        <v>42.228200000000001</v>
      </c>
      <c r="JI822">
        <v>9.2850000000000001</v>
      </c>
      <c r="JJ822">
        <v>3.84</v>
      </c>
      <c r="JO822">
        <v>78.150000000000006</v>
      </c>
      <c r="JU822">
        <v>25.04</v>
      </c>
      <c r="JW822">
        <v>4.0133000000000001</v>
      </c>
      <c r="JY822">
        <v>16.920000000000002</v>
      </c>
      <c r="KD822">
        <v>15.685</v>
      </c>
      <c r="KH822">
        <v>23.87</v>
      </c>
      <c r="KI822">
        <v>36.17</v>
      </c>
      <c r="KJ822">
        <v>20.243400000000001</v>
      </c>
      <c r="KK822">
        <v>3.9832999999999998</v>
      </c>
      <c r="KN822">
        <v>20.16</v>
      </c>
      <c r="KO822">
        <v>27.2591</v>
      </c>
      <c r="KP822">
        <v>28.53</v>
      </c>
      <c r="KQ822">
        <v>12.13</v>
      </c>
      <c r="KU822">
        <v>4.335</v>
      </c>
      <c r="KV822">
        <v>9.4499999999999993</v>
      </c>
      <c r="KX822">
        <v>29.693200000000001</v>
      </c>
      <c r="KZ822">
        <v>27.72</v>
      </c>
      <c r="LB822">
        <v>8.0399999999999991</v>
      </c>
      <c r="LE822">
        <v>31.84</v>
      </c>
      <c r="LG822">
        <v>24.08</v>
      </c>
      <c r="LH822">
        <v>6.5312999999999999</v>
      </c>
      <c r="LI822">
        <v>17.375</v>
      </c>
      <c r="LK822">
        <v>31.119</v>
      </c>
      <c r="LL822">
        <v>15.975</v>
      </c>
      <c r="LM822">
        <v>35.249000000000002</v>
      </c>
      <c r="LN822">
        <v>30.02</v>
      </c>
      <c r="LO822">
        <v>57.17</v>
      </c>
      <c r="LP822">
        <v>25.6662</v>
      </c>
      <c r="LR822">
        <v>26.66</v>
      </c>
      <c r="LS822">
        <v>44.55</v>
      </c>
      <c r="LT822">
        <v>13.322699999999999</v>
      </c>
      <c r="LU822">
        <v>29.78</v>
      </c>
      <c r="LV822">
        <v>23.19</v>
      </c>
      <c r="LX822">
        <v>15.401299999999999</v>
      </c>
      <c r="MC822">
        <v>6.7667000000000002</v>
      </c>
      <c r="MD822">
        <v>36.590000000000003</v>
      </c>
      <c r="ME822">
        <v>12.565200000000001</v>
      </c>
      <c r="MF822">
        <v>14.43</v>
      </c>
      <c r="MH822">
        <v>27.7</v>
      </c>
      <c r="MJ822">
        <v>19.260000000000002</v>
      </c>
      <c r="MM822">
        <v>10.3414</v>
      </c>
      <c r="MN822">
        <v>25.975000000000001</v>
      </c>
      <c r="MP822">
        <v>23.2</v>
      </c>
      <c r="MR822">
        <v>4.6500000000000004</v>
      </c>
      <c r="MU822">
        <v>20.04</v>
      </c>
      <c r="MV822">
        <v>36.75</v>
      </c>
      <c r="MW822">
        <v>4.9675000000000002</v>
      </c>
      <c r="MY822">
        <v>27.01</v>
      </c>
      <c r="MZ822">
        <v>8.8651999999999997</v>
      </c>
      <c r="NB822">
        <v>34.872500000000002</v>
      </c>
      <c r="NE822">
        <v>15.17</v>
      </c>
      <c r="NG822">
        <v>8.2835000000000001</v>
      </c>
      <c r="NH822">
        <v>27.48</v>
      </c>
      <c r="NI822">
        <v>29.59</v>
      </c>
      <c r="NK822">
        <v>3.15</v>
      </c>
      <c r="NM822">
        <v>38.9</v>
      </c>
      <c r="NQ822">
        <v>18.12</v>
      </c>
      <c r="NT822">
        <v>10.413</v>
      </c>
      <c r="NU822">
        <v>29.066700000000001</v>
      </c>
      <c r="NV822">
        <v>12.7133</v>
      </c>
      <c r="NX822">
        <v>66.2</v>
      </c>
      <c r="NY822">
        <v>24.87</v>
      </c>
      <c r="OA822">
        <v>21.25</v>
      </c>
      <c r="OJ822">
        <v>8.7523</v>
      </c>
      <c r="OK822">
        <v>28.015000000000001</v>
      </c>
      <c r="ON822">
        <v>41.48</v>
      </c>
      <c r="OO822">
        <v>41.61</v>
      </c>
      <c r="OS822">
        <v>23.053699999999999</v>
      </c>
      <c r="OU822">
        <v>8.41</v>
      </c>
      <c r="OV822">
        <v>7.9249999999999998</v>
      </c>
      <c r="OW822">
        <v>13.94</v>
      </c>
      <c r="OY822">
        <v>6.3849999999999998</v>
      </c>
      <c r="PA822">
        <v>10.78</v>
      </c>
      <c r="PB822">
        <v>19.760000000000002</v>
      </c>
      <c r="PC822">
        <v>4.9008000000000003</v>
      </c>
      <c r="PD822">
        <v>43.67</v>
      </c>
      <c r="PH822">
        <v>6.76</v>
      </c>
      <c r="PJ822">
        <v>13.0906</v>
      </c>
      <c r="PP822">
        <v>25.336099999999998</v>
      </c>
      <c r="PY822">
        <v>27.61</v>
      </c>
      <c r="QD822">
        <v>23.45</v>
      </c>
      <c r="QI822">
        <v>7.7925000000000004</v>
      </c>
      <c r="QJ822">
        <v>29</v>
      </c>
      <c r="QK822">
        <v>12</v>
      </c>
      <c r="QL822">
        <v>50</v>
      </c>
      <c r="QM822">
        <v>12.725199999999999</v>
      </c>
      <c r="QN822">
        <v>17.059999999999999</v>
      </c>
      <c r="QS822">
        <v>4.9249999999999998</v>
      </c>
      <c r="QT822">
        <v>25.35</v>
      </c>
      <c r="QU822">
        <v>28.85</v>
      </c>
      <c r="QV822">
        <v>12.865</v>
      </c>
      <c r="QX822">
        <v>7.9399999999999995</v>
      </c>
      <c r="RA822">
        <v>48.5</v>
      </c>
      <c r="RB822">
        <v>17.18</v>
      </c>
      <c r="RE822">
        <v>8.91</v>
      </c>
      <c r="RF822">
        <v>41.24</v>
      </c>
      <c r="RL822">
        <v>32.119999999999997</v>
      </c>
      <c r="RM822">
        <v>29.1632</v>
      </c>
      <c r="RN822">
        <v>28.13</v>
      </c>
      <c r="RT822">
        <v>52.79</v>
      </c>
      <c r="RV822">
        <v>7.0750000000000002</v>
      </c>
      <c r="RW822">
        <v>4.2</v>
      </c>
      <c r="RY822">
        <v>12.683</v>
      </c>
      <c r="SC822">
        <v>10.316000000000001</v>
      </c>
      <c r="SD822">
        <v>16.04</v>
      </c>
      <c r="SH822">
        <v>19.649999999999999</v>
      </c>
    </row>
    <row r="823" spans="1:502">
      <c r="A823" s="1">
        <v>37677</v>
      </c>
      <c r="C823">
        <v>28.939</v>
      </c>
      <c r="D823">
        <v>31.9009</v>
      </c>
      <c r="F823">
        <v>28.19</v>
      </c>
      <c r="G823">
        <v>22.91</v>
      </c>
      <c r="H823">
        <v>22.55</v>
      </c>
      <c r="I823">
        <v>32.094999999999999</v>
      </c>
      <c r="J823">
        <v>20.190000000000001</v>
      </c>
      <c r="L823">
        <v>16.537199999999999</v>
      </c>
      <c r="N823">
        <v>34.14</v>
      </c>
      <c r="P823">
        <v>23.98</v>
      </c>
      <c r="Q823">
        <v>8.2492999999999999</v>
      </c>
      <c r="R823">
        <v>22.84</v>
      </c>
      <c r="S823">
        <v>79.069999999999993</v>
      </c>
      <c r="U823">
        <v>52.76</v>
      </c>
      <c r="V823">
        <v>13.15</v>
      </c>
      <c r="W823">
        <v>49.925600000000003</v>
      </c>
      <c r="X823">
        <v>62.85</v>
      </c>
      <c r="Z823">
        <v>34.534999999999997</v>
      </c>
      <c r="AC823">
        <v>31.18</v>
      </c>
      <c r="AD823">
        <v>28.69</v>
      </c>
      <c r="AE823">
        <v>41.54</v>
      </c>
      <c r="AF823">
        <v>21.35</v>
      </c>
      <c r="AG823">
        <v>29.78</v>
      </c>
      <c r="AH823">
        <v>29.774999999999999</v>
      </c>
      <c r="AJ823">
        <v>48.43</v>
      </c>
      <c r="AQ823">
        <v>328.1</v>
      </c>
      <c r="AR823">
        <v>843.072</v>
      </c>
      <c r="AS823">
        <v>22.8691</v>
      </c>
      <c r="AT823">
        <v>8.8070000000000004</v>
      </c>
      <c r="AW823">
        <v>34.426000000000002</v>
      </c>
      <c r="AY823">
        <v>15.5296</v>
      </c>
      <c r="AZ823">
        <v>31</v>
      </c>
      <c r="BA823">
        <v>35.491700000000002</v>
      </c>
      <c r="BB823">
        <v>13.28</v>
      </c>
      <c r="BC823">
        <v>21.26</v>
      </c>
      <c r="BD823">
        <v>14.603300000000001</v>
      </c>
      <c r="BE823">
        <v>23</v>
      </c>
      <c r="BF823">
        <v>19.68</v>
      </c>
      <c r="BG823">
        <v>31.104800000000001</v>
      </c>
      <c r="BH823">
        <v>10.87</v>
      </c>
      <c r="BK823">
        <v>64.959999999999994</v>
      </c>
      <c r="BL823">
        <v>57.62</v>
      </c>
      <c r="BM823">
        <v>6.5463000000000005</v>
      </c>
      <c r="BN823">
        <v>24.125499999999999</v>
      </c>
      <c r="BO823">
        <v>29.105</v>
      </c>
      <c r="BP823">
        <v>15.2601</v>
      </c>
      <c r="BQ823">
        <v>33.6</v>
      </c>
      <c r="BR823">
        <v>42</v>
      </c>
      <c r="BS823">
        <v>18.8</v>
      </c>
      <c r="BT823">
        <v>19.254999999999999</v>
      </c>
      <c r="BU823">
        <v>21.78</v>
      </c>
      <c r="BV823">
        <v>23.69</v>
      </c>
      <c r="BX823">
        <v>9.5347000000000008</v>
      </c>
      <c r="BY823">
        <v>2.0583</v>
      </c>
      <c r="BZ823">
        <v>20.78</v>
      </c>
      <c r="CA823">
        <v>11.8</v>
      </c>
      <c r="CD823">
        <v>22.89</v>
      </c>
      <c r="CF823">
        <v>27.57</v>
      </c>
      <c r="CG823">
        <v>14.013</v>
      </c>
      <c r="CH823">
        <v>14.4801</v>
      </c>
      <c r="CI823">
        <v>41.93</v>
      </c>
      <c r="CJ823">
        <v>4.47</v>
      </c>
      <c r="CK823">
        <v>25.484999999999999</v>
      </c>
      <c r="CL823">
        <v>40.340000000000003</v>
      </c>
      <c r="CN823">
        <v>18.224299999999999</v>
      </c>
      <c r="CO823">
        <v>39.29</v>
      </c>
      <c r="CP823">
        <v>29.6</v>
      </c>
      <c r="CQ823">
        <v>4.84</v>
      </c>
      <c r="CR823">
        <v>5.9850000000000003</v>
      </c>
      <c r="CS823">
        <v>12.1873</v>
      </c>
      <c r="CT823">
        <v>28.51</v>
      </c>
      <c r="CU823">
        <v>20.875</v>
      </c>
      <c r="CV823">
        <v>28.07</v>
      </c>
      <c r="CW823">
        <v>21.260899999999999</v>
      </c>
      <c r="CY823">
        <v>23.7714</v>
      </c>
      <c r="CZ823">
        <v>17.512499999999999</v>
      </c>
      <c r="DA823">
        <v>24.05</v>
      </c>
      <c r="DB823">
        <v>7.9399999999999995</v>
      </c>
      <c r="DC823">
        <v>23.7</v>
      </c>
      <c r="DD823">
        <v>10.46</v>
      </c>
      <c r="DE823">
        <v>45.34</v>
      </c>
      <c r="DF823">
        <v>19.12</v>
      </c>
      <c r="DG823">
        <v>18.059999999999999</v>
      </c>
      <c r="DI823">
        <v>71.94</v>
      </c>
      <c r="DJ823">
        <v>7.5</v>
      </c>
      <c r="DK823">
        <v>49.85</v>
      </c>
      <c r="DL823">
        <v>12.77</v>
      </c>
      <c r="DM823">
        <v>4.0475000000000003</v>
      </c>
      <c r="DN823">
        <v>8.08</v>
      </c>
      <c r="DO823">
        <v>29.155000000000001</v>
      </c>
      <c r="DP823">
        <v>10.7767</v>
      </c>
      <c r="DQ823">
        <v>8.4149999999999991</v>
      </c>
      <c r="DR823">
        <v>14.8</v>
      </c>
      <c r="DS823">
        <v>30.574999999999999</v>
      </c>
      <c r="DT823">
        <v>21.99</v>
      </c>
      <c r="DU823">
        <v>28.7</v>
      </c>
      <c r="DV823">
        <v>45.91</v>
      </c>
      <c r="DW823">
        <v>9.9700000000000006</v>
      </c>
      <c r="DX823">
        <v>40.299999999999997</v>
      </c>
      <c r="DY823">
        <v>14.2803</v>
      </c>
      <c r="DZ823">
        <v>16.2227</v>
      </c>
      <c r="EA823">
        <v>13.695</v>
      </c>
      <c r="EC823">
        <v>32.524999999999999</v>
      </c>
      <c r="EE823">
        <v>5.46</v>
      </c>
      <c r="EF823">
        <v>24.36</v>
      </c>
      <c r="EH823">
        <v>4.5</v>
      </c>
      <c r="EI823">
        <v>9.4600000000000009</v>
      </c>
      <c r="EK823">
        <v>29.4</v>
      </c>
      <c r="EL823">
        <v>15.524800000000001</v>
      </c>
      <c r="EM823">
        <v>10.6</v>
      </c>
      <c r="EN823">
        <v>9.33</v>
      </c>
      <c r="EO823">
        <v>31.45</v>
      </c>
      <c r="EP823">
        <v>18.66</v>
      </c>
      <c r="ER823">
        <v>30.1</v>
      </c>
      <c r="ET823">
        <v>43.5533</v>
      </c>
      <c r="EU823">
        <v>16.809999999999999</v>
      </c>
      <c r="EV823">
        <v>49.34</v>
      </c>
      <c r="EX823">
        <v>6.85</v>
      </c>
      <c r="EY823">
        <v>19</v>
      </c>
      <c r="EZ823">
        <v>24.892800000000001</v>
      </c>
      <c r="FA823">
        <v>10.8475</v>
      </c>
      <c r="FB823">
        <v>55.96</v>
      </c>
      <c r="FC823">
        <v>11.11</v>
      </c>
      <c r="FE823">
        <v>27.5</v>
      </c>
      <c r="FF823">
        <v>14.5</v>
      </c>
      <c r="FG823">
        <v>19.309999999999999</v>
      </c>
      <c r="FH823">
        <v>6.8170000000000002</v>
      </c>
      <c r="FI823">
        <v>41.29</v>
      </c>
      <c r="FJ823">
        <v>16.171600000000002</v>
      </c>
      <c r="FL823">
        <v>28</v>
      </c>
      <c r="FM823">
        <v>44.73</v>
      </c>
      <c r="FN823">
        <v>12.455</v>
      </c>
      <c r="FO823">
        <v>26.5</v>
      </c>
      <c r="FQ823">
        <v>29.874700000000001</v>
      </c>
      <c r="FS823">
        <v>27.74</v>
      </c>
      <c r="FT823">
        <v>29.04</v>
      </c>
      <c r="FU823">
        <v>27.12</v>
      </c>
      <c r="FW823">
        <v>5.6763000000000003</v>
      </c>
      <c r="FX823">
        <v>6.8611000000000004</v>
      </c>
      <c r="FY823">
        <v>8.9975000000000005</v>
      </c>
      <c r="FZ823">
        <v>18.87</v>
      </c>
      <c r="GA823">
        <v>14.14</v>
      </c>
      <c r="GB823">
        <v>40.256</v>
      </c>
      <c r="GC823">
        <v>22.795000000000002</v>
      </c>
      <c r="GD823">
        <v>10.375</v>
      </c>
      <c r="GE823">
        <v>12.02</v>
      </c>
      <c r="GF823">
        <v>13.8851</v>
      </c>
      <c r="GG823">
        <v>28.675000000000001</v>
      </c>
      <c r="GH823">
        <v>7.6601999999999997</v>
      </c>
      <c r="GI823">
        <v>11.244400000000001</v>
      </c>
      <c r="GJ823">
        <v>13.11</v>
      </c>
      <c r="GK823">
        <v>26.9267</v>
      </c>
      <c r="GL823">
        <v>16.206399999999999</v>
      </c>
      <c r="GM823">
        <v>38.840000000000003</v>
      </c>
      <c r="GN823">
        <v>25.225000000000001</v>
      </c>
      <c r="GO823">
        <v>19.0428</v>
      </c>
      <c r="GP823">
        <v>13.1875</v>
      </c>
      <c r="GQ823">
        <v>30.28</v>
      </c>
      <c r="GR823">
        <v>44.09</v>
      </c>
      <c r="GS823">
        <v>23.2</v>
      </c>
      <c r="GT823">
        <v>25.545000000000002</v>
      </c>
      <c r="GU823">
        <v>12.605</v>
      </c>
      <c r="GV823">
        <v>17.5</v>
      </c>
      <c r="GW823">
        <v>27.6</v>
      </c>
      <c r="GX823">
        <v>13.67</v>
      </c>
      <c r="GY823">
        <v>30.21</v>
      </c>
      <c r="GZ823">
        <v>12.39</v>
      </c>
      <c r="HA823">
        <v>20.399999999999999</v>
      </c>
      <c r="HB823">
        <v>7.76</v>
      </c>
      <c r="HC823">
        <v>26.82</v>
      </c>
      <c r="HD823">
        <v>35.46</v>
      </c>
      <c r="HE823">
        <v>25.25</v>
      </c>
      <c r="HF823">
        <v>4.8769999999999998</v>
      </c>
      <c r="HG823">
        <v>28.38</v>
      </c>
      <c r="HH823">
        <v>32.659999999999997</v>
      </c>
      <c r="HI823">
        <v>12.25</v>
      </c>
      <c r="HJ823">
        <v>25.08</v>
      </c>
      <c r="HK823">
        <v>32.78</v>
      </c>
      <c r="HL823">
        <v>56.2</v>
      </c>
      <c r="HM823">
        <v>28.23</v>
      </c>
      <c r="HN823">
        <v>2.6949999999999998</v>
      </c>
      <c r="HP823">
        <v>18.170000000000002</v>
      </c>
      <c r="HQ823">
        <v>17.46</v>
      </c>
      <c r="HR823">
        <v>22.29</v>
      </c>
      <c r="HS823">
        <v>8.0449999999999999</v>
      </c>
      <c r="HT823">
        <v>16.031099999999999</v>
      </c>
      <c r="HU823">
        <v>15.21</v>
      </c>
      <c r="HV823">
        <v>10.3056</v>
      </c>
      <c r="HX823">
        <v>13.645</v>
      </c>
      <c r="HY823">
        <v>20.2</v>
      </c>
      <c r="HZ823">
        <v>12.78</v>
      </c>
      <c r="IA823">
        <v>6.8354999999999997</v>
      </c>
      <c r="IB823">
        <v>22.696400000000001</v>
      </c>
      <c r="IC823">
        <v>10.2377</v>
      </c>
      <c r="ID823">
        <v>8.3149999999999995</v>
      </c>
      <c r="IE823">
        <v>24.656400000000001</v>
      </c>
      <c r="IF823">
        <v>32.39</v>
      </c>
      <c r="IG823">
        <v>20.430499999999999</v>
      </c>
      <c r="IH823">
        <v>49.6</v>
      </c>
      <c r="II823">
        <v>3.0867</v>
      </c>
      <c r="IJ823">
        <v>11.48</v>
      </c>
      <c r="IK823">
        <v>22.920999999999999</v>
      </c>
      <c r="IM823">
        <v>3.23</v>
      </c>
      <c r="IS823">
        <v>23.78</v>
      </c>
      <c r="IV823">
        <v>22.73</v>
      </c>
      <c r="IW823">
        <v>8.5</v>
      </c>
      <c r="IZ823">
        <v>32.340000000000003</v>
      </c>
      <c r="JA823">
        <v>9.4499999999999993</v>
      </c>
      <c r="JC823">
        <v>20.641400000000001</v>
      </c>
      <c r="JE823">
        <v>42.852899999999998</v>
      </c>
      <c r="JI823">
        <v>9.4</v>
      </c>
      <c r="JJ823">
        <v>3.9032999999999998</v>
      </c>
      <c r="JO823">
        <v>79.38</v>
      </c>
      <c r="JU823">
        <v>25.6</v>
      </c>
      <c r="JW823">
        <v>4.0599999999999996</v>
      </c>
      <c r="JY823">
        <v>16.95</v>
      </c>
      <c r="KD823">
        <v>15.675000000000001</v>
      </c>
      <c r="KH823">
        <v>24.08</v>
      </c>
      <c r="KI823">
        <v>36.159999999999997</v>
      </c>
      <c r="KJ823">
        <v>20.3124</v>
      </c>
      <c r="KK823">
        <v>4.1132999999999997</v>
      </c>
      <c r="KN823">
        <v>20</v>
      </c>
      <c r="KO823">
        <v>27.0747</v>
      </c>
      <c r="KP823">
        <v>28.74</v>
      </c>
      <c r="KQ823">
        <v>12.14</v>
      </c>
      <c r="KU823">
        <v>4.5199999999999996</v>
      </c>
      <c r="KV823">
        <v>8.92</v>
      </c>
      <c r="KX823">
        <v>30.025300000000001</v>
      </c>
      <c r="KZ823">
        <v>27.78</v>
      </c>
      <c r="LB823">
        <v>7.6520999999999999</v>
      </c>
      <c r="LE823">
        <v>32.29</v>
      </c>
      <c r="LG823">
        <v>24.45</v>
      </c>
      <c r="LH823">
        <v>6.5549999999999997</v>
      </c>
      <c r="LI823">
        <v>17.11</v>
      </c>
      <c r="LK823">
        <v>31.234999999999999</v>
      </c>
      <c r="LL823">
        <v>15.965</v>
      </c>
      <c r="LM823">
        <v>35.423000000000002</v>
      </c>
      <c r="LN823">
        <v>30.27</v>
      </c>
      <c r="LO823">
        <v>57.35</v>
      </c>
      <c r="LP823">
        <v>25.950500000000002</v>
      </c>
      <c r="LR823">
        <v>27.02</v>
      </c>
      <c r="LS823">
        <v>45.41</v>
      </c>
      <c r="LT823">
        <v>13.5532</v>
      </c>
      <c r="LU823">
        <v>30.1</v>
      </c>
      <c r="LV823">
        <v>23.57</v>
      </c>
      <c r="LX823">
        <v>15.329700000000001</v>
      </c>
      <c r="MC823">
        <v>6.8033000000000001</v>
      </c>
      <c r="MD823">
        <v>37.04</v>
      </c>
      <c r="ME823">
        <v>12.7098</v>
      </c>
      <c r="MF823">
        <v>14.315</v>
      </c>
      <c r="MH823">
        <v>27.57</v>
      </c>
      <c r="MJ823">
        <v>19.57</v>
      </c>
      <c r="MM823">
        <v>10.368499999999999</v>
      </c>
      <c r="MN823">
        <v>26.725000000000001</v>
      </c>
      <c r="MP823">
        <v>22.77</v>
      </c>
      <c r="MR823">
        <v>4.71</v>
      </c>
      <c r="MU823">
        <v>20.43</v>
      </c>
      <c r="MV823">
        <v>37.15</v>
      </c>
      <c r="MW823">
        <v>4.9550000000000001</v>
      </c>
      <c r="MY823">
        <v>26.94</v>
      </c>
      <c r="MZ823">
        <v>8.7304999999999993</v>
      </c>
      <c r="NB823">
        <v>35.189</v>
      </c>
      <c r="NE823">
        <v>15.83</v>
      </c>
      <c r="NG823">
        <v>8.2439999999999998</v>
      </c>
      <c r="NH823">
        <v>28</v>
      </c>
      <c r="NI823">
        <v>29.41</v>
      </c>
      <c r="NK823">
        <v>3.05</v>
      </c>
      <c r="NM823">
        <v>39.31</v>
      </c>
      <c r="NQ823">
        <v>18.085000000000001</v>
      </c>
      <c r="NT823">
        <v>10.615</v>
      </c>
      <c r="NU823">
        <v>29.033300000000001</v>
      </c>
      <c r="NV823">
        <v>12.7933</v>
      </c>
      <c r="NX823">
        <v>66.59</v>
      </c>
      <c r="NY823">
        <v>24.64</v>
      </c>
      <c r="OA823">
        <v>21.35</v>
      </c>
      <c r="OJ823">
        <v>8.8803000000000001</v>
      </c>
      <c r="OK823">
        <v>28.51</v>
      </c>
      <c r="ON823">
        <v>41.89</v>
      </c>
      <c r="OO823">
        <v>42.14</v>
      </c>
      <c r="OS823">
        <v>23.0002</v>
      </c>
      <c r="OU823">
        <v>8.375</v>
      </c>
      <c r="OV823">
        <v>8.4924999999999997</v>
      </c>
      <c r="OW823">
        <v>14.115</v>
      </c>
      <c r="OY823">
        <v>6.5129999999999999</v>
      </c>
      <c r="PA823">
        <v>11.02</v>
      </c>
      <c r="PB823">
        <v>20.079999999999998</v>
      </c>
      <c r="PC823">
        <v>4.8224999999999998</v>
      </c>
      <c r="PD823">
        <v>44.9</v>
      </c>
      <c r="PH823">
        <v>7.2050000000000001</v>
      </c>
      <c r="PJ823">
        <v>13.3246</v>
      </c>
      <c r="PP823">
        <v>25.846399999999999</v>
      </c>
      <c r="PY823">
        <v>27.83</v>
      </c>
      <c r="QD823">
        <v>23.46</v>
      </c>
      <c r="QI823">
        <v>7.8949999999999996</v>
      </c>
      <c r="QJ823">
        <v>28.9</v>
      </c>
      <c r="QK823">
        <v>12.09</v>
      </c>
      <c r="QL823">
        <v>50.49</v>
      </c>
      <c r="QM823">
        <v>12.8261</v>
      </c>
      <c r="QN823">
        <v>17.350000000000001</v>
      </c>
      <c r="QS823">
        <v>4.99</v>
      </c>
      <c r="QT823">
        <v>25.95</v>
      </c>
      <c r="QU823">
        <v>29</v>
      </c>
      <c r="QV823">
        <v>12.675000000000001</v>
      </c>
      <c r="QX823">
        <v>8.0399999999999991</v>
      </c>
      <c r="RA823">
        <v>49.53</v>
      </c>
      <c r="RB823">
        <v>17.725000000000001</v>
      </c>
      <c r="RE823">
        <v>8.2899999999999991</v>
      </c>
      <c r="RF823">
        <v>41.25</v>
      </c>
      <c r="RL823">
        <v>32.33</v>
      </c>
      <c r="RM823">
        <v>29.255800000000001</v>
      </c>
      <c r="RN823">
        <v>28.21</v>
      </c>
      <c r="RT823">
        <v>52.66</v>
      </c>
      <c r="RV823">
        <v>6.9874999999999998</v>
      </c>
      <c r="RW823">
        <v>3.9</v>
      </c>
      <c r="RY823">
        <v>12.526999999999999</v>
      </c>
      <c r="SC823">
        <v>10.483000000000001</v>
      </c>
      <c r="SD823">
        <v>15.94</v>
      </c>
      <c r="SH823">
        <v>19.52</v>
      </c>
    </row>
    <row r="824" spans="1:502">
      <c r="A824" s="1">
        <v>37678</v>
      </c>
      <c r="C824">
        <v>28.650099999999998</v>
      </c>
      <c r="D824">
        <v>31.354199999999999</v>
      </c>
      <c r="F824">
        <v>27.84</v>
      </c>
      <c r="G824">
        <v>22.875</v>
      </c>
      <c r="H824">
        <v>22.28</v>
      </c>
      <c r="I824">
        <v>32.04</v>
      </c>
      <c r="J824">
        <v>19.86</v>
      </c>
      <c r="L824">
        <v>16.448399999999999</v>
      </c>
      <c r="N824">
        <v>33.840000000000003</v>
      </c>
      <c r="P824">
        <v>23.37</v>
      </c>
      <c r="Q824">
        <v>6.9780999999999995</v>
      </c>
      <c r="R824">
        <v>22.88</v>
      </c>
      <c r="S824">
        <v>77.400000000000006</v>
      </c>
      <c r="U824">
        <v>51.82</v>
      </c>
      <c r="V824">
        <v>12.81</v>
      </c>
      <c r="W824">
        <v>49.310400000000001</v>
      </c>
      <c r="X824">
        <v>62.4</v>
      </c>
      <c r="Z824">
        <v>34.164999999999999</v>
      </c>
      <c r="AC824">
        <v>31.46</v>
      </c>
      <c r="AD824">
        <v>28.9</v>
      </c>
      <c r="AE824">
        <v>41.274999999999999</v>
      </c>
      <c r="AF824">
        <v>20.66</v>
      </c>
      <c r="AG824">
        <v>29.62</v>
      </c>
      <c r="AH824">
        <v>28.97</v>
      </c>
      <c r="AJ824">
        <v>47.83</v>
      </c>
      <c r="AQ824">
        <v>322.60000000000002</v>
      </c>
      <c r="AR824">
        <v>828.66340000000002</v>
      </c>
      <c r="AS824">
        <v>22.8094</v>
      </c>
      <c r="AT824">
        <v>8.8117000000000001</v>
      </c>
      <c r="AW824">
        <v>34.445700000000002</v>
      </c>
      <c r="AY824">
        <v>15.5296</v>
      </c>
      <c r="AZ824">
        <v>30.54</v>
      </c>
      <c r="BA824">
        <v>35.168199999999999</v>
      </c>
      <c r="BB824">
        <v>13.2</v>
      </c>
      <c r="BC824">
        <v>20.329999999999998</v>
      </c>
      <c r="BD824">
        <v>14.763299999999999</v>
      </c>
      <c r="BE824">
        <v>22.914999999999999</v>
      </c>
      <c r="BF824">
        <v>19.23</v>
      </c>
      <c r="BG824">
        <v>31.333300000000001</v>
      </c>
      <c r="BH824">
        <v>10.57</v>
      </c>
      <c r="BK824">
        <v>64.86</v>
      </c>
      <c r="BL824">
        <v>57.26</v>
      </c>
      <c r="BM824">
        <v>6.5125000000000002</v>
      </c>
      <c r="BN824">
        <v>23.9453</v>
      </c>
      <c r="BO824">
        <v>28.95</v>
      </c>
      <c r="BP824">
        <v>15.2927</v>
      </c>
      <c r="BQ824">
        <v>33.42</v>
      </c>
      <c r="BR824">
        <v>41.9</v>
      </c>
      <c r="BS824">
        <v>18.6067</v>
      </c>
      <c r="BT824">
        <v>19.329999999999998</v>
      </c>
      <c r="BU824">
        <v>21.7</v>
      </c>
      <c r="BV824">
        <v>23.13</v>
      </c>
      <c r="BX824">
        <v>9.4733000000000001</v>
      </c>
      <c r="BY824">
        <v>2.0474999999999999</v>
      </c>
      <c r="BZ824">
        <v>20.49</v>
      </c>
      <c r="CA824">
        <v>11.87</v>
      </c>
      <c r="CD824">
        <v>22.19</v>
      </c>
      <c r="CF824">
        <v>27.1</v>
      </c>
      <c r="CG824">
        <v>14</v>
      </c>
      <c r="CH824">
        <v>14.369</v>
      </c>
      <c r="CI824">
        <v>41.75</v>
      </c>
      <c r="CJ824">
        <v>4.3</v>
      </c>
      <c r="CK824">
        <v>25.405000000000001</v>
      </c>
      <c r="CL824">
        <v>39.94</v>
      </c>
      <c r="CN824">
        <v>17.928599999999999</v>
      </c>
      <c r="CO824">
        <v>38.54</v>
      </c>
      <c r="CP824">
        <v>29.43</v>
      </c>
      <c r="CQ824">
        <v>4.74</v>
      </c>
      <c r="CR824">
        <v>5.9180000000000001</v>
      </c>
      <c r="CS824">
        <v>12.088800000000001</v>
      </c>
      <c r="CT824">
        <v>28.12</v>
      </c>
      <c r="CU824">
        <v>20.824999999999999</v>
      </c>
      <c r="CV824">
        <v>27.195</v>
      </c>
      <c r="CW824">
        <v>20.9208</v>
      </c>
      <c r="CY824">
        <v>23.7714</v>
      </c>
      <c r="CZ824">
        <v>17.3825</v>
      </c>
      <c r="DA824">
        <v>24.085000000000001</v>
      </c>
      <c r="DB824">
        <v>7.98</v>
      </c>
      <c r="DC824">
        <v>23.65</v>
      </c>
      <c r="DD824">
        <v>10.535</v>
      </c>
      <c r="DE824">
        <v>45.23</v>
      </c>
      <c r="DF824">
        <v>18.93</v>
      </c>
      <c r="DG824">
        <v>17.899999999999999</v>
      </c>
      <c r="DI824">
        <v>69.95</v>
      </c>
      <c r="DJ824">
        <v>7.4</v>
      </c>
      <c r="DK824">
        <v>50.2</v>
      </c>
      <c r="DL824">
        <v>12.685</v>
      </c>
      <c r="DM824">
        <v>4.0625</v>
      </c>
      <c r="DN824">
        <v>8.11</v>
      </c>
      <c r="DO824">
        <v>28.26</v>
      </c>
      <c r="DP824">
        <v>10.673299999999999</v>
      </c>
      <c r="DQ824">
        <v>8.4949999999999992</v>
      </c>
      <c r="DR824">
        <v>14.76</v>
      </c>
      <c r="DS824">
        <v>30.175000000000001</v>
      </c>
      <c r="DT824">
        <v>21.8</v>
      </c>
      <c r="DU824">
        <v>28.38</v>
      </c>
      <c r="DV824">
        <v>45.16</v>
      </c>
      <c r="DW824">
        <v>10.15</v>
      </c>
      <c r="DX824">
        <v>39.64</v>
      </c>
      <c r="DY824">
        <v>14.1244</v>
      </c>
      <c r="DZ824">
        <v>16.113499999999998</v>
      </c>
      <c r="EA824">
        <v>13.965</v>
      </c>
      <c r="EC824">
        <v>32.24</v>
      </c>
      <c r="EE824">
        <v>5.2450000000000001</v>
      </c>
      <c r="EF824">
        <v>24.03</v>
      </c>
      <c r="EH824">
        <v>4.6500000000000004</v>
      </c>
      <c r="EI824">
        <v>9.56</v>
      </c>
      <c r="EK824">
        <v>29.254999999999999</v>
      </c>
      <c r="EL824">
        <v>15.3332</v>
      </c>
      <c r="EM824">
        <v>10.38</v>
      </c>
      <c r="EN824">
        <v>9.24</v>
      </c>
      <c r="EO824">
        <v>31.03</v>
      </c>
      <c r="EP824">
        <v>18.594999999999999</v>
      </c>
      <c r="ER824">
        <v>29.77</v>
      </c>
      <c r="ET824">
        <v>42.950299999999999</v>
      </c>
      <c r="EU824">
        <v>16.75</v>
      </c>
      <c r="EV824">
        <v>49.45</v>
      </c>
      <c r="EX824">
        <v>6.7249999999999996</v>
      </c>
      <c r="EY824">
        <v>18.649999999999999</v>
      </c>
      <c r="EZ824">
        <v>24.619900000000001</v>
      </c>
      <c r="FA824">
        <v>10.7599</v>
      </c>
      <c r="FB824">
        <v>55.58</v>
      </c>
      <c r="FC824">
        <v>11.12</v>
      </c>
      <c r="FE824">
        <v>27.2</v>
      </c>
      <c r="FF824">
        <v>14.2867</v>
      </c>
      <c r="FG824">
        <v>19.5</v>
      </c>
      <c r="FH824">
        <v>6.8072999999999997</v>
      </c>
      <c r="FI824">
        <v>41.02</v>
      </c>
      <c r="FJ824">
        <v>15.8903</v>
      </c>
      <c r="FL824">
        <v>27.524999999999999</v>
      </c>
      <c r="FM824">
        <v>44.62</v>
      </c>
      <c r="FN824">
        <v>12.365</v>
      </c>
      <c r="FO824">
        <v>26.81</v>
      </c>
      <c r="FQ824">
        <v>29.9114</v>
      </c>
      <c r="FS824">
        <v>27.81</v>
      </c>
      <c r="FT824">
        <v>28.54</v>
      </c>
      <c r="FU824">
        <v>27.5</v>
      </c>
      <c r="FW824">
        <v>5.6337999999999999</v>
      </c>
      <c r="FX824">
        <v>6.6646000000000001</v>
      </c>
      <c r="FY824">
        <v>9.0050000000000008</v>
      </c>
      <c r="FZ824">
        <v>19.25</v>
      </c>
      <c r="GA824">
        <v>13.95</v>
      </c>
      <c r="GB824">
        <v>39.898000000000003</v>
      </c>
      <c r="GC824">
        <v>22.54</v>
      </c>
      <c r="GD824">
        <v>10.33</v>
      </c>
      <c r="GE824">
        <v>11.8</v>
      </c>
      <c r="GF824">
        <v>14.0002</v>
      </c>
      <c r="GG824">
        <v>26.98</v>
      </c>
      <c r="GH824">
        <v>7.5770999999999997</v>
      </c>
      <c r="GI824">
        <v>10.928900000000001</v>
      </c>
      <c r="GJ824">
        <v>12.77</v>
      </c>
      <c r="GK824">
        <v>26.313300000000002</v>
      </c>
      <c r="GL824">
        <v>15.9095</v>
      </c>
      <c r="GM824">
        <v>38.24</v>
      </c>
      <c r="GN824">
        <v>24.704999999999998</v>
      </c>
      <c r="GO824">
        <v>19.1647</v>
      </c>
      <c r="GP824">
        <v>12.9275</v>
      </c>
      <c r="GQ824">
        <v>30.11</v>
      </c>
      <c r="GR824">
        <v>43.63</v>
      </c>
      <c r="GS824">
        <v>23.305</v>
      </c>
      <c r="GT824">
        <v>25.684999999999999</v>
      </c>
      <c r="GU824">
        <v>12.5375</v>
      </c>
      <c r="GV824">
        <v>17.25</v>
      </c>
      <c r="GW824">
        <v>27.47</v>
      </c>
      <c r="GX824">
        <v>13.69</v>
      </c>
      <c r="GY824">
        <v>29.75</v>
      </c>
      <c r="GZ824">
        <v>12.36</v>
      </c>
      <c r="HA824">
        <v>20.774999999999999</v>
      </c>
      <c r="HB824">
        <v>7.54</v>
      </c>
      <c r="HC824">
        <v>26.37</v>
      </c>
      <c r="HD824">
        <v>34.75</v>
      </c>
      <c r="HE824">
        <v>24.95</v>
      </c>
      <c r="HF824">
        <v>4.7674000000000003</v>
      </c>
      <c r="HG824">
        <v>28.18</v>
      </c>
      <c r="HH824">
        <v>32.299999999999997</v>
      </c>
      <c r="HI824">
        <v>12.33</v>
      </c>
      <c r="HJ824">
        <v>25.03</v>
      </c>
      <c r="HK824">
        <v>32.67</v>
      </c>
      <c r="HL824">
        <v>55.53</v>
      </c>
      <c r="HM824">
        <v>27.96</v>
      </c>
      <c r="HN824">
        <v>2.65</v>
      </c>
      <c r="HP824">
        <v>17.805</v>
      </c>
      <c r="HQ824">
        <v>17.239999999999998</v>
      </c>
      <c r="HR824">
        <v>23.71</v>
      </c>
      <c r="HS824">
        <v>8.0250000000000004</v>
      </c>
      <c r="HT824">
        <v>15.7067</v>
      </c>
      <c r="HU824">
        <v>15.1</v>
      </c>
      <c r="HV824">
        <v>10.6523</v>
      </c>
      <c r="HX824">
        <v>13.8125</v>
      </c>
      <c r="HY824">
        <v>20.545000000000002</v>
      </c>
      <c r="HZ824">
        <v>12.65</v>
      </c>
      <c r="IA824">
        <v>6.8780000000000001</v>
      </c>
      <c r="IB824">
        <v>22.346599999999999</v>
      </c>
      <c r="IC824">
        <v>10.3866</v>
      </c>
      <c r="ID824">
        <v>8.2125000000000004</v>
      </c>
      <c r="IE824">
        <v>24.416899999999998</v>
      </c>
      <c r="IF824">
        <v>32</v>
      </c>
      <c r="IG824">
        <v>20.246300000000002</v>
      </c>
      <c r="IH824">
        <v>48.89</v>
      </c>
      <c r="II824">
        <v>3.0377000000000001</v>
      </c>
      <c r="IJ824">
        <v>11.335000000000001</v>
      </c>
      <c r="IK824">
        <v>22.8156</v>
      </c>
      <c r="IM824">
        <v>3.31</v>
      </c>
      <c r="IS824">
        <v>24.184999999999999</v>
      </c>
      <c r="IV824">
        <v>22.61</v>
      </c>
      <c r="IW824">
        <v>8.2799999999999994</v>
      </c>
      <c r="IZ824">
        <v>31.88</v>
      </c>
      <c r="JA824">
        <v>9.15</v>
      </c>
      <c r="JC824">
        <v>20.3247</v>
      </c>
      <c r="JE824">
        <v>41.847700000000003</v>
      </c>
      <c r="JI824">
        <v>9.4049999999999994</v>
      </c>
      <c r="JJ824">
        <v>3.7800000000000002</v>
      </c>
      <c r="JO824">
        <v>78.37</v>
      </c>
      <c r="JU824">
        <v>25.33</v>
      </c>
      <c r="JW824">
        <v>3.9666999999999999</v>
      </c>
      <c r="JY824">
        <v>16.87</v>
      </c>
      <c r="KD824">
        <v>15.55</v>
      </c>
      <c r="KH824">
        <v>23.72</v>
      </c>
      <c r="KI824">
        <v>35.81</v>
      </c>
      <c r="KJ824">
        <v>19.967300000000002</v>
      </c>
      <c r="KK824">
        <v>4.1100000000000003</v>
      </c>
      <c r="KN824">
        <v>19.940000000000001</v>
      </c>
      <c r="KO824">
        <v>26.713200000000001</v>
      </c>
      <c r="KP824">
        <v>27.88</v>
      </c>
      <c r="KQ824">
        <v>12.08</v>
      </c>
      <c r="KU824">
        <v>4.5024999999999995</v>
      </c>
      <c r="KV824">
        <v>8.65</v>
      </c>
      <c r="KX824">
        <v>29.402699999999999</v>
      </c>
      <c r="KZ824">
        <v>26.83</v>
      </c>
      <c r="LB824">
        <v>7.7088999999999999</v>
      </c>
      <c r="LE824">
        <v>31.5</v>
      </c>
      <c r="LG824">
        <v>24.28</v>
      </c>
      <c r="LH824">
        <v>6.6063000000000001</v>
      </c>
      <c r="LI824">
        <v>17.164999999999999</v>
      </c>
      <c r="LK824">
        <v>30.957000000000001</v>
      </c>
      <c r="LL824">
        <v>16.05</v>
      </c>
      <c r="LM824">
        <v>35.345999999999997</v>
      </c>
      <c r="LN824">
        <v>29.98</v>
      </c>
      <c r="LO824">
        <v>57.28</v>
      </c>
      <c r="LP824">
        <v>25.8795</v>
      </c>
      <c r="LR824">
        <v>26.95</v>
      </c>
      <c r="LS824">
        <v>45.9</v>
      </c>
      <c r="LT824">
        <v>13.4513</v>
      </c>
      <c r="LU824">
        <v>29.85</v>
      </c>
      <c r="LV824">
        <v>23.69</v>
      </c>
      <c r="LX824">
        <v>15.043200000000001</v>
      </c>
      <c r="MC824">
        <v>6.7667000000000002</v>
      </c>
      <c r="MD824">
        <v>36.270000000000003</v>
      </c>
      <c r="ME824">
        <v>12.683199999999999</v>
      </c>
      <c r="MF824">
        <v>14.33</v>
      </c>
      <c r="MH824">
        <v>26.6</v>
      </c>
      <c r="MJ824">
        <v>19.315000000000001</v>
      </c>
      <c r="MM824">
        <v>10.562200000000001</v>
      </c>
      <c r="MN824">
        <v>26.9</v>
      </c>
      <c r="MP824">
        <v>22.52</v>
      </c>
      <c r="MR824">
        <v>4.7</v>
      </c>
      <c r="MU824">
        <v>20.3</v>
      </c>
      <c r="MV824">
        <v>37</v>
      </c>
      <c r="MW824">
        <v>4.8837999999999999</v>
      </c>
      <c r="MY824">
        <v>26.63</v>
      </c>
      <c r="MZ824">
        <v>8.9863</v>
      </c>
      <c r="NB824">
        <v>34.814999999999998</v>
      </c>
      <c r="NE824">
        <v>15.6</v>
      </c>
      <c r="NG824">
        <v>8.1288999999999998</v>
      </c>
      <c r="NH824">
        <v>27.67</v>
      </c>
      <c r="NI824">
        <v>28.75</v>
      </c>
      <c r="NK824">
        <v>3.07</v>
      </c>
      <c r="NM824">
        <v>38.78</v>
      </c>
      <c r="NQ824">
        <v>18.065000000000001</v>
      </c>
      <c r="NT824">
        <v>10.438000000000001</v>
      </c>
      <c r="NU824">
        <v>28.52</v>
      </c>
      <c r="NV824">
        <v>12.6067</v>
      </c>
      <c r="NX824">
        <v>66.48</v>
      </c>
      <c r="NY824">
        <v>24.08</v>
      </c>
      <c r="OA824">
        <v>21.295000000000002</v>
      </c>
      <c r="OJ824">
        <v>8.6242999999999999</v>
      </c>
      <c r="OK824">
        <v>29.18</v>
      </c>
      <c r="ON824">
        <v>40.98</v>
      </c>
      <c r="OO824">
        <v>41.25</v>
      </c>
      <c r="OS824">
        <v>22.813099999999999</v>
      </c>
      <c r="OU824">
        <v>8.3049999999999997</v>
      </c>
      <c r="OV824">
        <v>8.4849999999999994</v>
      </c>
      <c r="OW824">
        <v>13.8</v>
      </c>
      <c r="OY824">
        <v>6.5250000000000004</v>
      </c>
      <c r="PA824">
        <v>10.82</v>
      </c>
      <c r="PB824">
        <v>19.68</v>
      </c>
      <c r="PC824">
        <v>4.9173999999999998</v>
      </c>
      <c r="PD824">
        <v>44.67</v>
      </c>
      <c r="PH824">
        <v>7.1349999999999998</v>
      </c>
      <c r="PJ824">
        <v>13.196400000000001</v>
      </c>
      <c r="PP824">
        <v>25.433299999999999</v>
      </c>
      <c r="PY824">
        <v>27.28</v>
      </c>
      <c r="QD824">
        <v>23.38</v>
      </c>
      <c r="QI824">
        <v>7.9</v>
      </c>
      <c r="QJ824">
        <v>29.15</v>
      </c>
      <c r="QK824">
        <v>11.895</v>
      </c>
      <c r="QL824">
        <v>50.54</v>
      </c>
      <c r="QM824">
        <v>12.803900000000001</v>
      </c>
      <c r="QN824">
        <v>17.355</v>
      </c>
      <c r="QS824">
        <v>4.9583000000000004</v>
      </c>
      <c r="QT824">
        <v>25.7</v>
      </c>
      <c r="QU824">
        <v>29.12</v>
      </c>
      <c r="QV824">
        <v>12.55</v>
      </c>
      <c r="QX824">
        <v>7.85</v>
      </c>
      <c r="RA824">
        <v>48.66</v>
      </c>
      <c r="RB824">
        <v>17.385000000000002</v>
      </c>
      <c r="RE824">
        <v>8.41</v>
      </c>
      <c r="RF824">
        <v>41.34</v>
      </c>
      <c r="RL824">
        <v>32.200000000000003</v>
      </c>
      <c r="RM824">
        <v>29.246600000000001</v>
      </c>
      <c r="RN824">
        <v>27.88</v>
      </c>
      <c r="RT824">
        <v>51.74</v>
      </c>
      <c r="RV824">
        <v>6.8975</v>
      </c>
      <c r="RW824">
        <v>3.9</v>
      </c>
      <c r="RY824">
        <v>12.733000000000001</v>
      </c>
      <c r="SC824">
        <v>10.241</v>
      </c>
      <c r="SD824">
        <v>16.55</v>
      </c>
      <c r="SH824">
        <v>19.399999999999999</v>
      </c>
    </row>
    <row r="825" spans="1:502">
      <c r="A825" s="1">
        <v>37679</v>
      </c>
      <c r="C825">
        <v>28.956499999999998</v>
      </c>
      <c r="D825">
        <v>31.2376</v>
      </c>
      <c r="F825">
        <v>27.95</v>
      </c>
      <c r="G825">
        <v>23.36</v>
      </c>
      <c r="H825">
        <v>22.66</v>
      </c>
      <c r="I825">
        <v>32.08</v>
      </c>
      <c r="J825">
        <v>20.13</v>
      </c>
      <c r="L825">
        <v>16.2806</v>
      </c>
      <c r="N825">
        <v>33.979999999999997</v>
      </c>
      <c r="P825">
        <v>23.9</v>
      </c>
      <c r="Q825">
        <v>7.0552999999999999</v>
      </c>
      <c r="R825">
        <v>23.11</v>
      </c>
      <c r="S825">
        <v>77.28</v>
      </c>
      <c r="U825">
        <v>52.78</v>
      </c>
      <c r="V825">
        <v>13.25</v>
      </c>
      <c r="W825">
        <v>49.972999999999999</v>
      </c>
      <c r="X825">
        <v>63.09</v>
      </c>
      <c r="Z825">
        <v>34.6</v>
      </c>
      <c r="AC825">
        <v>31.08</v>
      </c>
      <c r="AD825">
        <v>29.4</v>
      </c>
      <c r="AE825">
        <v>41.3</v>
      </c>
      <c r="AF825">
        <v>21.07</v>
      </c>
      <c r="AG825">
        <v>30.53</v>
      </c>
      <c r="AH825">
        <v>29.32</v>
      </c>
      <c r="AJ825">
        <v>48.16</v>
      </c>
      <c r="AQ825">
        <v>328.6</v>
      </c>
      <c r="AR825">
        <v>845.41759999999999</v>
      </c>
      <c r="AS825">
        <v>22.968499999999999</v>
      </c>
      <c r="AT825">
        <v>8.9574999999999996</v>
      </c>
      <c r="AW825">
        <v>34.938600000000001</v>
      </c>
      <c r="AY825">
        <v>15.9011</v>
      </c>
      <c r="AZ825">
        <v>30.7</v>
      </c>
      <c r="BA825">
        <v>35.630400000000002</v>
      </c>
      <c r="BB825">
        <v>13.33</v>
      </c>
      <c r="BC825">
        <v>20.95</v>
      </c>
      <c r="BD825">
        <v>14.68</v>
      </c>
      <c r="BE825">
        <v>22.754999999999999</v>
      </c>
      <c r="BF825">
        <v>19.559999999999999</v>
      </c>
      <c r="BG825">
        <v>30.8048</v>
      </c>
      <c r="BH825">
        <v>10.99</v>
      </c>
      <c r="BK825">
        <v>65.5</v>
      </c>
      <c r="BL825">
        <v>57.72</v>
      </c>
      <c r="BM825">
        <v>6.5024999999999995</v>
      </c>
      <c r="BN825">
        <v>24.242100000000001</v>
      </c>
      <c r="BO825">
        <v>29.31</v>
      </c>
      <c r="BP825">
        <v>15.363300000000001</v>
      </c>
      <c r="BQ825">
        <v>34.18</v>
      </c>
      <c r="BR825">
        <v>41.89</v>
      </c>
      <c r="BS825">
        <v>19.133299999999998</v>
      </c>
      <c r="BT825">
        <v>20.024999999999999</v>
      </c>
      <c r="BU825">
        <v>21.725000000000001</v>
      </c>
      <c r="BV825">
        <v>23.65</v>
      </c>
      <c r="BX825">
        <v>9.4346999999999994</v>
      </c>
      <c r="BY825">
        <v>2.0108000000000001</v>
      </c>
      <c r="BZ825">
        <v>20.8</v>
      </c>
      <c r="CA825">
        <v>11.92</v>
      </c>
      <c r="CD825">
        <v>22.37</v>
      </c>
      <c r="CF825">
        <v>27.2</v>
      </c>
      <c r="CG825">
        <v>14.067</v>
      </c>
      <c r="CH825">
        <v>14.5078</v>
      </c>
      <c r="CI825">
        <v>42.05</v>
      </c>
      <c r="CJ825">
        <v>4.55</v>
      </c>
      <c r="CK825">
        <v>25.395</v>
      </c>
      <c r="CL825">
        <v>40.32</v>
      </c>
      <c r="CN825">
        <v>17.897400000000001</v>
      </c>
      <c r="CO825">
        <v>38.81</v>
      </c>
      <c r="CP825">
        <v>29.48</v>
      </c>
      <c r="CQ825">
        <v>4.8</v>
      </c>
      <c r="CR825">
        <v>6.01</v>
      </c>
      <c r="CS825">
        <v>12.202500000000001</v>
      </c>
      <c r="CT825">
        <v>27.9</v>
      </c>
      <c r="CU825">
        <v>20.815000000000001</v>
      </c>
      <c r="CV825">
        <v>27.17</v>
      </c>
      <c r="CW825">
        <v>21.2195</v>
      </c>
      <c r="CY825">
        <v>23.5793</v>
      </c>
      <c r="CZ825">
        <v>17.7575</v>
      </c>
      <c r="DA825">
        <v>24.33</v>
      </c>
      <c r="DB825">
        <v>8.35</v>
      </c>
      <c r="DC825">
        <v>23.704999999999998</v>
      </c>
      <c r="DD825">
        <v>10.375</v>
      </c>
      <c r="DE825">
        <v>45.18</v>
      </c>
      <c r="DF825">
        <v>19.36</v>
      </c>
      <c r="DG825">
        <v>17.875</v>
      </c>
      <c r="DI825">
        <v>70.989999999999995</v>
      </c>
      <c r="DJ825">
        <v>7.4</v>
      </c>
      <c r="DK825">
        <v>50.34</v>
      </c>
      <c r="DL825">
        <v>12.65</v>
      </c>
      <c r="DM825">
        <v>3.9849999999999999</v>
      </c>
      <c r="DN825">
        <v>8.33</v>
      </c>
      <c r="DO825">
        <v>28.114999999999998</v>
      </c>
      <c r="DP825">
        <v>10.87</v>
      </c>
      <c r="DQ825">
        <v>8.5350000000000001</v>
      </c>
      <c r="DR825">
        <v>14.82</v>
      </c>
      <c r="DS825">
        <v>30.09</v>
      </c>
      <c r="DT825">
        <v>21.55</v>
      </c>
      <c r="DU825">
        <v>28.92</v>
      </c>
      <c r="DV825">
        <v>45.8</v>
      </c>
      <c r="DW825">
        <v>9.9849999999999994</v>
      </c>
      <c r="DX825">
        <v>39.409999999999997</v>
      </c>
      <c r="DY825">
        <v>14.152799999999999</v>
      </c>
      <c r="DZ825">
        <v>16.2273</v>
      </c>
      <c r="EA825">
        <v>13.44</v>
      </c>
      <c r="EC825">
        <v>32.524999999999999</v>
      </c>
      <c r="EE825">
        <v>5.31</v>
      </c>
      <c r="EF825">
        <v>24.46</v>
      </c>
      <c r="EH825">
        <v>4.75</v>
      </c>
      <c r="EI825">
        <v>9.76</v>
      </c>
      <c r="EK825">
        <v>29.5</v>
      </c>
      <c r="EL825">
        <v>15.6206</v>
      </c>
      <c r="EM825">
        <v>10.4</v>
      </c>
      <c r="EN825">
        <v>9.6999999999999993</v>
      </c>
      <c r="EO825">
        <v>31.37</v>
      </c>
      <c r="EP825">
        <v>18.635000000000002</v>
      </c>
      <c r="ER825">
        <v>29.8</v>
      </c>
      <c r="ET825">
        <v>43.525100000000002</v>
      </c>
      <c r="EU825">
        <v>16.95</v>
      </c>
      <c r="EV825">
        <v>48.84</v>
      </c>
      <c r="EX825">
        <v>6.78</v>
      </c>
      <c r="EY825">
        <v>19</v>
      </c>
      <c r="EZ825">
        <v>24.601700000000001</v>
      </c>
      <c r="FA825">
        <v>10.8832</v>
      </c>
      <c r="FB825">
        <v>56.51</v>
      </c>
      <c r="FC825">
        <v>11.26</v>
      </c>
      <c r="FE825">
        <v>28.07</v>
      </c>
      <c r="FF825">
        <v>14.55</v>
      </c>
      <c r="FG825">
        <v>19.414999999999999</v>
      </c>
      <c r="FH825">
        <v>6.7389000000000001</v>
      </c>
      <c r="FI825">
        <v>41.4</v>
      </c>
      <c r="FJ825">
        <v>16.215499999999999</v>
      </c>
      <c r="FL825">
        <v>27.75</v>
      </c>
      <c r="FM825">
        <v>44.41</v>
      </c>
      <c r="FN825">
        <v>12.425000000000001</v>
      </c>
      <c r="FO825">
        <v>26.98</v>
      </c>
      <c r="FQ825">
        <v>30.351199999999999</v>
      </c>
      <c r="FS825">
        <v>27.6</v>
      </c>
      <c r="FT825">
        <v>28.73</v>
      </c>
      <c r="FU825">
        <v>26.85</v>
      </c>
      <c r="FW825">
        <v>5.7788000000000004</v>
      </c>
      <c r="FX825">
        <v>6.6448999999999998</v>
      </c>
      <c r="FY825">
        <v>8.7874999999999996</v>
      </c>
      <c r="FZ825">
        <v>18.95</v>
      </c>
      <c r="GA825">
        <v>13.95</v>
      </c>
      <c r="GB825">
        <v>39.462000000000003</v>
      </c>
      <c r="GC825">
        <v>22.734999999999999</v>
      </c>
      <c r="GD825">
        <v>10.3575</v>
      </c>
      <c r="GE825">
        <v>11.95</v>
      </c>
      <c r="GF825">
        <v>14.0913</v>
      </c>
      <c r="GG825">
        <v>26.125</v>
      </c>
      <c r="GH825">
        <v>7.3537999999999997</v>
      </c>
      <c r="GI825">
        <v>11.44</v>
      </c>
      <c r="GJ825">
        <v>13.19</v>
      </c>
      <c r="GK825">
        <v>26.933299999999999</v>
      </c>
      <c r="GL825">
        <v>16.113600000000002</v>
      </c>
      <c r="GM825">
        <v>38.22</v>
      </c>
      <c r="GN825">
        <v>24.844999999999999</v>
      </c>
      <c r="GO825">
        <v>19.3248</v>
      </c>
      <c r="GP825">
        <v>12.78</v>
      </c>
      <c r="GQ825">
        <v>30.49</v>
      </c>
      <c r="GR825">
        <v>44.48</v>
      </c>
      <c r="GS825">
        <v>23.42</v>
      </c>
      <c r="GT825">
        <v>26.105</v>
      </c>
      <c r="GU825">
        <v>12.92</v>
      </c>
      <c r="GV825">
        <v>17.420000000000002</v>
      </c>
      <c r="GW825">
        <v>27.45</v>
      </c>
      <c r="GX825">
        <v>13.44</v>
      </c>
      <c r="GY825">
        <v>29.94</v>
      </c>
      <c r="GZ825">
        <v>12.57</v>
      </c>
      <c r="HA825">
        <v>20.43</v>
      </c>
      <c r="HB825">
        <v>7.75</v>
      </c>
      <c r="HC825">
        <v>26.4</v>
      </c>
      <c r="HD825">
        <v>34.76</v>
      </c>
      <c r="HE825">
        <v>25.06</v>
      </c>
      <c r="HF825">
        <v>4.8636999999999997</v>
      </c>
      <c r="HG825">
        <v>28.25</v>
      </c>
      <c r="HH825">
        <v>32.880000000000003</v>
      </c>
      <c r="HI825">
        <v>12.05</v>
      </c>
      <c r="HJ825">
        <v>25.61</v>
      </c>
      <c r="HK825">
        <v>32.979999999999997</v>
      </c>
      <c r="HL825">
        <v>56.24</v>
      </c>
      <c r="HM825">
        <v>27.86</v>
      </c>
      <c r="HN825">
        <v>2.64</v>
      </c>
      <c r="HP825">
        <v>18.11</v>
      </c>
      <c r="HQ825">
        <v>17.39</v>
      </c>
      <c r="HR825">
        <v>23.84</v>
      </c>
      <c r="HS825">
        <v>8</v>
      </c>
      <c r="HT825">
        <v>16.097799999999999</v>
      </c>
      <c r="HU825">
        <v>15.42</v>
      </c>
      <c r="HV825">
        <v>10.7967</v>
      </c>
      <c r="HX825">
        <v>13.8125</v>
      </c>
      <c r="HY825">
        <v>20.66</v>
      </c>
      <c r="HZ825">
        <v>12.83</v>
      </c>
      <c r="IA825">
        <v>6.8841000000000001</v>
      </c>
      <c r="IB825">
        <v>22.2758</v>
      </c>
      <c r="IC825">
        <v>10.5793</v>
      </c>
      <c r="ID825">
        <v>8.375</v>
      </c>
      <c r="IE825">
        <v>24.656400000000001</v>
      </c>
      <c r="IF825">
        <v>31.84</v>
      </c>
      <c r="IG825">
        <v>20.430499999999999</v>
      </c>
      <c r="IH825">
        <v>49.1</v>
      </c>
      <c r="II825">
        <v>3.1438000000000001</v>
      </c>
      <c r="IJ825">
        <v>11.414999999999999</v>
      </c>
      <c r="IK825">
        <v>22.920999999999999</v>
      </c>
      <c r="IM825">
        <v>3.16</v>
      </c>
      <c r="IS825">
        <v>24.225000000000001</v>
      </c>
      <c r="IV825">
        <v>22.89</v>
      </c>
      <c r="IW825">
        <v>8.4149999999999991</v>
      </c>
      <c r="IZ825">
        <v>32.585000000000001</v>
      </c>
      <c r="JA825">
        <v>9.1199999999999992</v>
      </c>
      <c r="JC825">
        <v>21.254899999999999</v>
      </c>
      <c r="JE825">
        <v>41.790199999999999</v>
      </c>
      <c r="JI825">
        <v>9.25</v>
      </c>
      <c r="JJ825">
        <v>3.9466999999999999</v>
      </c>
      <c r="JO825">
        <v>79.41</v>
      </c>
      <c r="JU825">
        <v>25.69</v>
      </c>
      <c r="JW825">
        <v>3.98</v>
      </c>
      <c r="JY825">
        <v>17.14</v>
      </c>
      <c r="KD825">
        <v>14.785</v>
      </c>
      <c r="KH825">
        <v>23.88</v>
      </c>
      <c r="KI825">
        <v>36.58</v>
      </c>
      <c r="KJ825">
        <v>20.4998</v>
      </c>
      <c r="KK825">
        <v>4.2667000000000002</v>
      </c>
      <c r="KN825">
        <v>19.98</v>
      </c>
      <c r="KO825">
        <v>27.2149</v>
      </c>
      <c r="KP825">
        <v>30.55</v>
      </c>
      <c r="KQ825">
        <v>12.285</v>
      </c>
      <c r="KU825">
        <v>4.4124999999999996</v>
      </c>
      <c r="KV825">
        <v>8.8800000000000008</v>
      </c>
      <c r="KX825">
        <v>30.315799999999999</v>
      </c>
      <c r="KZ825">
        <v>27.57</v>
      </c>
      <c r="LB825">
        <v>7.7561999999999998</v>
      </c>
      <c r="LE825">
        <v>31.71</v>
      </c>
      <c r="LG825">
        <v>24.38</v>
      </c>
      <c r="LH825">
        <v>6.6413000000000002</v>
      </c>
      <c r="LI825">
        <v>16.895</v>
      </c>
      <c r="LK825">
        <v>31.244</v>
      </c>
      <c r="LL825">
        <v>16.164999999999999</v>
      </c>
      <c r="LM825">
        <v>35.442</v>
      </c>
      <c r="LN825">
        <v>30.36</v>
      </c>
      <c r="LO825">
        <v>57.27</v>
      </c>
      <c r="LP825">
        <v>26.199400000000001</v>
      </c>
      <c r="LR825">
        <v>27.31</v>
      </c>
      <c r="LS825">
        <v>45.81</v>
      </c>
      <c r="LT825">
        <v>13.427099999999999</v>
      </c>
      <c r="LU825">
        <v>30.4</v>
      </c>
      <c r="LV825">
        <v>24.39</v>
      </c>
      <c r="LX825">
        <v>15.9834</v>
      </c>
      <c r="MC825">
        <v>6.8367000000000004</v>
      </c>
      <c r="MD825">
        <v>36.85</v>
      </c>
      <c r="ME825">
        <v>12.8164</v>
      </c>
      <c r="MF825">
        <v>14.33</v>
      </c>
      <c r="MH825">
        <v>27.57</v>
      </c>
      <c r="MJ825">
        <v>19.54</v>
      </c>
      <c r="MM825">
        <v>10.1927</v>
      </c>
      <c r="MN825">
        <v>26.675000000000001</v>
      </c>
      <c r="MP825">
        <v>23.07</v>
      </c>
      <c r="MR825">
        <v>4.8</v>
      </c>
      <c r="MU825">
        <v>20.170000000000002</v>
      </c>
      <c r="MV825">
        <v>37.08</v>
      </c>
      <c r="MW825">
        <v>5.0362999999999998</v>
      </c>
      <c r="MY825">
        <v>26.02</v>
      </c>
      <c r="MZ825">
        <v>8.9063999999999997</v>
      </c>
      <c r="NB825">
        <v>34.910899999999998</v>
      </c>
      <c r="NE825">
        <v>15</v>
      </c>
      <c r="NG825">
        <v>8.4489000000000001</v>
      </c>
      <c r="NH825">
        <v>27.94</v>
      </c>
      <c r="NI825">
        <v>29.32</v>
      </c>
      <c r="NK825">
        <v>3.13</v>
      </c>
      <c r="NM825">
        <v>38.950000000000003</v>
      </c>
      <c r="NQ825">
        <v>18.149999999999999</v>
      </c>
      <c r="NT825">
        <v>10.47</v>
      </c>
      <c r="NU825">
        <v>28.346699999999998</v>
      </c>
      <c r="NV825">
        <v>12.76</v>
      </c>
      <c r="NX825">
        <v>67.69</v>
      </c>
      <c r="NY825">
        <v>23.03</v>
      </c>
      <c r="OA825">
        <v>21.89</v>
      </c>
      <c r="OJ825">
        <v>8.8263999999999996</v>
      </c>
      <c r="OK825">
        <v>29.475000000000001</v>
      </c>
      <c r="ON825">
        <v>41.6</v>
      </c>
      <c r="OO825">
        <v>41.35</v>
      </c>
      <c r="OS825">
        <v>23.1873</v>
      </c>
      <c r="OU825">
        <v>8.2149999999999999</v>
      </c>
      <c r="OV825">
        <v>8.6225000000000005</v>
      </c>
      <c r="OW825">
        <v>14.005000000000001</v>
      </c>
      <c r="OY825">
        <v>6.6150000000000002</v>
      </c>
      <c r="PA825">
        <v>11.16</v>
      </c>
      <c r="PB825">
        <v>19.989999999999998</v>
      </c>
      <c r="PC825">
        <v>4.7869000000000002</v>
      </c>
      <c r="PD825">
        <v>44.83</v>
      </c>
      <c r="PH825">
        <v>7.4</v>
      </c>
      <c r="PJ825">
        <v>13.497199999999999</v>
      </c>
      <c r="PP825">
        <v>26.089400000000001</v>
      </c>
      <c r="PY825">
        <v>28.34</v>
      </c>
      <c r="QD825">
        <v>23.55</v>
      </c>
      <c r="QI825">
        <v>7.9</v>
      </c>
      <c r="QJ825">
        <v>29.45</v>
      </c>
      <c r="QK825">
        <v>11.875</v>
      </c>
      <c r="QL825">
        <v>50.89</v>
      </c>
      <c r="QM825">
        <v>12.9048</v>
      </c>
      <c r="QN825">
        <v>17.350000000000001</v>
      </c>
      <c r="QS825">
        <v>5</v>
      </c>
      <c r="QT825">
        <v>26</v>
      </c>
      <c r="QU825">
        <v>29.4</v>
      </c>
      <c r="QV825">
        <v>12.74</v>
      </c>
      <c r="QX825">
        <v>7.85</v>
      </c>
      <c r="RA825">
        <v>49.32</v>
      </c>
      <c r="RB825">
        <v>17.739999999999998</v>
      </c>
      <c r="RE825">
        <v>8.58</v>
      </c>
      <c r="RF825">
        <v>41.54</v>
      </c>
      <c r="RL825">
        <v>32.25</v>
      </c>
      <c r="RM825">
        <v>29.626100000000001</v>
      </c>
      <c r="RN825">
        <v>28.18</v>
      </c>
      <c r="RT825">
        <v>53.09</v>
      </c>
      <c r="RV825">
        <v>6.95</v>
      </c>
      <c r="RW825">
        <v>3.83</v>
      </c>
      <c r="RY825">
        <v>12.897</v>
      </c>
      <c r="SC825">
        <v>10.532999999999999</v>
      </c>
      <c r="SD825">
        <v>16.829999999999998</v>
      </c>
      <c r="SH825">
        <v>19.399999999999999</v>
      </c>
    </row>
    <row r="826" spans="1:502">
      <c r="A826" s="1">
        <v>37680</v>
      </c>
      <c r="C826">
        <v>29.394200000000001</v>
      </c>
      <c r="D826">
        <v>30.9956</v>
      </c>
      <c r="F826">
        <v>27.56</v>
      </c>
      <c r="G826">
        <v>23.5</v>
      </c>
      <c r="H826">
        <v>22.68</v>
      </c>
      <c r="I826">
        <v>32.085000000000001</v>
      </c>
      <c r="J826">
        <v>20.11</v>
      </c>
      <c r="L826">
        <v>16.833200000000001</v>
      </c>
      <c r="N826">
        <v>34.020000000000003</v>
      </c>
      <c r="P826">
        <v>24.05</v>
      </c>
      <c r="Q826">
        <v>7.1959999999999997</v>
      </c>
      <c r="R826">
        <v>23.45</v>
      </c>
      <c r="S826">
        <v>77.95</v>
      </c>
      <c r="U826">
        <v>52.45</v>
      </c>
      <c r="V826">
        <v>13.61</v>
      </c>
      <c r="W826">
        <v>49.925600000000003</v>
      </c>
      <c r="X826">
        <v>62.685000000000002</v>
      </c>
      <c r="Z826">
        <v>34.619999999999997</v>
      </c>
      <c r="AC826">
        <v>31.02</v>
      </c>
      <c r="AD826">
        <v>29.82</v>
      </c>
      <c r="AE826">
        <v>40.93</v>
      </c>
      <c r="AF826">
        <v>20.8</v>
      </c>
      <c r="AG826">
        <v>30.86</v>
      </c>
      <c r="AH826">
        <v>29.29</v>
      </c>
      <c r="AJ826">
        <v>48.06</v>
      </c>
      <c r="AQ826">
        <v>333.4</v>
      </c>
      <c r="AR826">
        <v>825.8152</v>
      </c>
      <c r="AS826">
        <v>22.759699999999999</v>
      </c>
      <c r="AT826">
        <v>8.9459</v>
      </c>
      <c r="AW826">
        <v>34.534399999999998</v>
      </c>
      <c r="AY826">
        <v>15.9413</v>
      </c>
      <c r="AZ826">
        <v>31.25</v>
      </c>
      <c r="BA826">
        <v>35.833799999999997</v>
      </c>
      <c r="BB826">
        <v>13.55</v>
      </c>
      <c r="BC826">
        <v>21.78</v>
      </c>
      <c r="BD826">
        <v>14.843299999999999</v>
      </c>
      <c r="BE826">
        <v>23.04</v>
      </c>
      <c r="BF826">
        <v>19.45</v>
      </c>
      <c r="BG826">
        <v>31.085699999999999</v>
      </c>
      <c r="BH826">
        <v>10.9</v>
      </c>
      <c r="BK826">
        <v>65.8</v>
      </c>
      <c r="BL826">
        <v>57.4</v>
      </c>
      <c r="BM826">
        <v>6.66</v>
      </c>
      <c r="BN826">
        <v>24.146699999999999</v>
      </c>
      <c r="BO826">
        <v>29.55</v>
      </c>
      <c r="BP826">
        <v>15.4231</v>
      </c>
      <c r="BQ826">
        <v>34.4</v>
      </c>
      <c r="BR826">
        <v>41.3</v>
      </c>
      <c r="BS826">
        <v>19.38</v>
      </c>
      <c r="BT826">
        <v>20.285</v>
      </c>
      <c r="BU826">
        <v>22.085000000000001</v>
      </c>
      <c r="BV826">
        <v>23.3</v>
      </c>
      <c r="BX826">
        <v>9.2733000000000008</v>
      </c>
      <c r="BY826">
        <v>2.0057999999999998</v>
      </c>
      <c r="BZ826">
        <v>20.74</v>
      </c>
      <c r="CA826">
        <v>12.15</v>
      </c>
      <c r="CD826">
        <v>22.97</v>
      </c>
      <c r="CF826">
        <v>27.4</v>
      </c>
      <c r="CG826">
        <v>14.323</v>
      </c>
      <c r="CH826">
        <v>14.406000000000001</v>
      </c>
      <c r="CI826">
        <v>42.31</v>
      </c>
      <c r="CJ826">
        <v>4.5</v>
      </c>
      <c r="CK826">
        <v>25.155000000000001</v>
      </c>
      <c r="CL826">
        <v>40.98</v>
      </c>
      <c r="CN826">
        <v>17.951899999999998</v>
      </c>
      <c r="CO826">
        <v>39</v>
      </c>
      <c r="CP826">
        <v>29.45</v>
      </c>
      <c r="CQ826">
        <v>4.92</v>
      </c>
      <c r="CR826">
        <v>5.9930000000000003</v>
      </c>
      <c r="CS826">
        <v>12.319900000000001</v>
      </c>
      <c r="CT826">
        <v>28.65</v>
      </c>
      <c r="CU826">
        <v>20.69</v>
      </c>
      <c r="CV826">
        <v>26.95</v>
      </c>
      <c r="CW826">
        <v>21.169699999999999</v>
      </c>
      <c r="CY826">
        <v>23.596699999999998</v>
      </c>
      <c r="CZ826">
        <v>17.737500000000001</v>
      </c>
      <c r="DA826">
        <v>24.524999999999999</v>
      </c>
      <c r="DB826">
        <v>8.48</v>
      </c>
      <c r="DC826">
        <v>23.535</v>
      </c>
      <c r="DD826">
        <v>10.324999999999999</v>
      </c>
      <c r="DE826">
        <v>45.55</v>
      </c>
      <c r="DF826">
        <v>19.18</v>
      </c>
      <c r="DG826">
        <v>18.149999999999999</v>
      </c>
      <c r="DI826">
        <v>70.94</v>
      </c>
      <c r="DJ826">
        <v>7.32</v>
      </c>
      <c r="DK826">
        <v>51.4</v>
      </c>
      <c r="DL826">
        <v>12.75</v>
      </c>
      <c r="DM826">
        <v>3.8824999999999998</v>
      </c>
      <c r="DN826">
        <v>8.32</v>
      </c>
      <c r="DO826">
        <v>28.004999999999999</v>
      </c>
      <c r="DP826">
        <v>10.89</v>
      </c>
      <c r="DQ826">
        <v>8.51</v>
      </c>
      <c r="DR826">
        <v>13.04</v>
      </c>
      <c r="DS826">
        <v>29.63</v>
      </c>
      <c r="DT826">
        <v>21.434999999999999</v>
      </c>
      <c r="DU826">
        <v>28.8</v>
      </c>
      <c r="DV826">
        <v>46.03</v>
      </c>
      <c r="DW826">
        <v>10.130000000000001</v>
      </c>
      <c r="DX826">
        <v>39.590000000000003</v>
      </c>
      <c r="DY826">
        <v>14.152799999999999</v>
      </c>
      <c r="DZ826">
        <v>16.090699999999998</v>
      </c>
      <c r="EA826">
        <v>13.75</v>
      </c>
      <c r="EC826">
        <v>32.305</v>
      </c>
      <c r="EE826">
        <v>5.2525000000000004</v>
      </c>
      <c r="EF826">
        <v>24.47</v>
      </c>
      <c r="EH826">
        <v>4.6500000000000004</v>
      </c>
      <c r="EI826">
        <v>9.8000000000000007</v>
      </c>
      <c r="EK826">
        <v>29.785</v>
      </c>
      <c r="EL826">
        <v>15.744299999999999</v>
      </c>
      <c r="EM826">
        <v>10.199999999999999</v>
      </c>
      <c r="EN826">
        <v>9.65</v>
      </c>
      <c r="EO826">
        <v>31.36</v>
      </c>
      <c r="EP826">
        <v>18.989999999999998</v>
      </c>
      <c r="ER826">
        <v>29.57</v>
      </c>
      <c r="ET826">
        <v>43.1858</v>
      </c>
      <c r="EU826">
        <v>16.850000000000001</v>
      </c>
      <c r="EV826">
        <v>48.9</v>
      </c>
      <c r="EX826">
        <v>6.61</v>
      </c>
      <c r="EY826">
        <v>19.059999999999999</v>
      </c>
      <c r="EZ826">
        <v>24.560700000000001</v>
      </c>
      <c r="FA826">
        <v>10.9026</v>
      </c>
      <c r="FB826">
        <v>56.56</v>
      </c>
      <c r="FC826">
        <v>11.88</v>
      </c>
      <c r="FE826">
        <v>28.33</v>
      </c>
      <c r="FF826">
        <v>14.57</v>
      </c>
      <c r="FG826">
        <v>19.649999999999999</v>
      </c>
      <c r="FH826">
        <v>6.7584</v>
      </c>
      <c r="FI826">
        <v>40.700000000000003</v>
      </c>
      <c r="FJ826">
        <v>16.154</v>
      </c>
      <c r="FL826">
        <v>28.12</v>
      </c>
      <c r="FM826">
        <v>44.7</v>
      </c>
      <c r="FN826">
        <v>12.45</v>
      </c>
      <c r="FO826">
        <v>27.3</v>
      </c>
      <c r="FQ826">
        <v>30.8644</v>
      </c>
      <c r="FS826">
        <v>27.77</v>
      </c>
      <c r="FT826">
        <v>28.2</v>
      </c>
      <c r="FU826">
        <v>27.33</v>
      </c>
      <c r="FW826">
        <v>5.7963000000000005</v>
      </c>
      <c r="FX826">
        <v>6.6566999999999998</v>
      </c>
      <c r="FY826">
        <v>8.8249999999999993</v>
      </c>
      <c r="FZ826">
        <v>19.059999999999999</v>
      </c>
      <c r="GA826">
        <v>14</v>
      </c>
      <c r="GB826">
        <v>39.326000000000001</v>
      </c>
      <c r="GC826">
        <v>22.675000000000001</v>
      </c>
      <c r="GD826">
        <v>10.4</v>
      </c>
      <c r="GE826">
        <v>11.95</v>
      </c>
      <c r="GF826">
        <v>14.3407</v>
      </c>
      <c r="GG826">
        <v>26.49</v>
      </c>
      <c r="GH826">
        <v>7.5420999999999996</v>
      </c>
      <c r="GI826">
        <v>11.324400000000001</v>
      </c>
      <c r="GJ826">
        <v>12.75</v>
      </c>
      <c r="GK826">
        <v>26.8733</v>
      </c>
      <c r="GL826">
        <v>16.317799999999998</v>
      </c>
      <c r="GM826">
        <v>38.32</v>
      </c>
      <c r="GN826">
        <v>24.574999999999999</v>
      </c>
      <c r="GO826">
        <v>19.3248</v>
      </c>
      <c r="GP826">
        <v>12.7075</v>
      </c>
      <c r="GQ826">
        <v>30.54</v>
      </c>
      <c r="GR826">
        <v>44.93</v>
      </c>
      <c r="GS826">
        <v>23.2</v>
      </c>
      <c r="GT826">
        <v>26.425000000000001</v>
      </c>
      <c r="GU826">
        <v>13.0025</v>
      </c>
      <c r="GV826">
        <v>17.315000000000001</v>
      </c>
      <c r="GW826">
        <v>27.08</v>
      </c>
      <c r="GX826">
        <v>13.39</v>
      </c>
      <c r="GY826">
        <v>29.99</v>
      </c>
      <c r="GZ826">
        <v>12.36</v>
      </c>
      <c r="HA826">
        <v>20.805</v>
      </c>
      <c r="HB826">
        <v>7.9</v>
      </c>
      <c r="HC826">
        <v>26.7</v>
      </c>
      <c r="HD826">
        <v>34.25</v>
      </c>
      <c r="HE826">
        <v>24.99</v>
      </c>
      <c r="HF826">
        <v>4.8859000000000004</v>
      </c>
      <c r="HG826">
        <v>28.21</v>
      </c>
      <c r="HH826">
        <v>32.83</v>
      </c>
      <c r="HI826">
        <v>12.07</v>
      </c>
      <c r="HJ826">
        <v>25.81</v>
      </c>
      <c r="HK826">
        <v>33</v>
      </c>
      <c r="HL826">
        <v>56.25</v>
      </c>
      <c r="HM826">
        <v>27.12</v>
      </c>
      <c r="HN826">
        <v>2.6749999999999998</v>
      </c>
      <c r="HP826">
        <v>18.065000000000001</v>
      </c>
      <c r="HQ826">
        <v>17.600000000000001</v>
      </c>
      <c r="HR826">
        <v>23.97</v>
      </c>
      <c r="HS826">
        <v>8.0350000000000001</v>
      </c>
      <c r="HT826">
        <v>16.137799999999999</v>
      </c>
      <c r="HU826">
        <v>15.75</v>
      </c>
      <c r="HV826">
        <v>10.6884</v>
      </c>
      <c r="HX826">
        <v>13.797499999999999</v>
      </c>
      <c r="HY826">
        <v>20.725000000000001</v>
      </c>
      <c r="HZ826">
        <v>13</v>
      </c>
      <c r="IA826">
        <v>7.0084999999999997</v>
      </c>
      <c r="IB826">
        <v>22.382000000000001</v>
      </c>
      <c r="IC826">
        <v>10.5092</v>
      </c>
      <c r="ID826">
        <v>8.4625000000000004</v>
      </c>
      <c r="IE826">
        <v>24.656400000000001</v>
      </c>
      <c r="IF826">
        <v>31.7</v>
      </c>
      <c r="IG826">
        <v>20.401800000000001</v>
      </c>
      <c r="IH826">
        <v>49.26</v>
      </c>
      <c r="II826">
        <v>3.1112000000000002</v>
      </c>
      <c r="IJ826">
        <v>11.425000000000001</v>
      </c>
      <c r="IK826">
        <v>23.711300000000001</v>
      </c>
      <c r="IM826">
        <v>3.32</v>
      </c>
      <c r="IS826">
        <v>24.05</v>
      </c>
      <c r="IV826">
        <v>23.13</v>
      </c>
      <c r="IW826">
        <v>8.5050000000000008</v>
      </c>
      <c r="IZ826">
        <v>32.6</v>
      </c>
      <c r="JA826">
        <v>9.1999999999999993</v>
      </c>
      <c r="JC826">
        <v>22.402699999999999</v>
      </c>
      <c r="JE826">
        <v>41.136800000000001</v>
      </c>
      <c r="JI826">
        <v>9.1549999999999994</v>
      </c>
      <c r="JJ826">
        <v>3.9866999999999999</v>
      </c>
      <c r="JO826">
        <v>79.02</v>
      </c>
      <c r="JU826">
        <v>25.76</v>
      </c>
      <c r="JW826">
        <v>3.9533</v>
      </c>
      <c r="JY826">
        <v>17.25</v>
      </c>
      <c r="KD826">
        <v>14.425000000000001</v>
      </c>
      <c r="KH826">
        <v>23.73</v>
      </c>
      <c r="KI826">
        <v>36.85</v>
      </c>
      <c r="KJ826">
        <v>20.628</v>
      </c>
      <c r="KK826">
        <v>4.2967000000000004</v>
      </c>
      <c r="KN826">
        <v>19.899999999999999</v>
      </c>
      <c r="KO826">
        <v>27.3919</v>
      </c>
      <c r="KP826">
        <v>30.93</v>
      </c>
      <c r="KQ826">
        <v>12.315</v>
      </c>
      <c r="KU826">
        <v>4.5374999999999996</v>
      </c>
      <c r="KV826">
        <v>9.36</v>
      </c>
      <c r="KX826">
        <v>30.589700000000001</v>
      </c>
      <c r="KZ826">
        <v>27.71</v>
      </c>
      <c r="LB826">
        <v>7.6805000000000003</v>
      </c>
      <c r="LE826">
        <v>31.63</v>
      </c>
      <c r="LG826">
        <v>24.28</v>
      </c>
      <c r="LH826">
        <v>6.5274999999999999</v>
      </c>
      <c r="LI826">
        <v>17.05</v>
      </c>
      <c r="LK826">
        <v>31.100999999999999</v>
      </c>
      <c r="LL826">
        <v>16.094999999999999</v>
      </c>
      <c r="LM826">
        <v>35.5</v>
      </c>
      <c r="LN826">
        <v>30.03</v>
      </c>
      <c r="LO826">
        <v>57.54</v>
      </c>
      <c r="LP826">
        <v>26.142499999999998</v>
      </c>
      <c r="LR826">
        <v>26.64</v>
      </c>
      <c r="LS826">
        <v>45.72</v>
      </c>
      <c r="LT826">
        <v>13.3422</v>
      </c>
      <c r="LU826">
        <v>30.97</v>
      </c>
      <c r="LV826">
        <v>23.17</v>
      </c>
      <c r="LX826">
        <v>15.9475</v>
      </c>
      <c r="MC826">
        <v>6.9166999999999996</v>
      </c>
      <c r="MD826">
        <v>36.130000000000003</v>
      </c>
      <c r="ME826">
        <v>13.3988</v>
      </c>
      <c r="MF826">
        <v>14.025</v>
      </c>
      <c r="MH826">
        <v>27.57</v>
      </c>
      <c r="MJ826">
        <v>19.420000000000002</v>
      </c>
      <c r="MM826">
        <v>10.1387</v>
      </c>
      <c r="MN826">
        <v>26.38</v>
      </c>
      <c r="MP826">
        <v>23.01</v>
      </c>
      <c r="MR826">
        <v>4.6899999999999995</v>
      </c>
      <c r="MU826">
        <v>20.190000000000001</v>
      </c>
      <c r="MV826">
        <v>37.200000000000003</v>
      </c>
      <c r="MW826">
        <v>5.0987999999999998</v>
      </c>
      <c r="MY826">
        <v>26.15</v>
      </c>
      <c r="MZ826">
        <v>8.9085999999999999</v>
      </c>
      <c r="NB826">
        <v>34.642299999999999</v>
      </c>
      <c r="NE826">
        <v>15.34</v>
      </c>
      <c r="NG826">
        <v>8.5602999999999998</v>
      </c>
      <c r="NH826">
        <v>28</v>
      </c>
      <c r="NI826">
        <v>29.5</v>
      </c>
      <c r="NK826">
        <v>3.3</v>
      </c>
      <c r="NM826">
        <v>38.99</v>
      </c>
      <c r="NQ826">
        <v>18.135000000000002</v>
      </c>
      <c r="NT826">
        <v>10.53</v>
      </c>
      <c r="NU826">
        <v>28.273299999999999</v>
      </c>
      <c r="NV826">
        <v>12.7133</v>
      </c>
      <c r="NX826">
        <v>69.45</v>
      </c>
      <c r="NY826">
        <v>23.2</v>
      </c>
      <c r="OA826">
        <v>22.05</v>
      </c>
      <c r="OJ826">
        <v>8.8938000000000006</v>
      </c>
      <c r="OK826">
        <v>29.805</v>
      </c>
      <c r="ON826">
        <v>41.6</v>
      </c>
      <c r="OO826">
        <v>41.44</v>
      </c>
      <c r="OS826">
        <v>23.321000000000002</v>
      </c>
      <c r="OU826">
        <v>8.2100000000000009</v>
      </c>
      <c r="OV826">
        <v>8.9324999999999992</v>
      </c>
      <c r="OW826">
        <v>14.115</v>
      </c>
      <c r="OY826">
        <v>6.6530000000000005</v>
      </c>
      <c r="PA826">
        <v>11.09</v>
      </c>
      <c r="PB826">
        <v>19.649999999999999</v>
      </c>
      <c r="PC826">
        <v>4.7347000000000001</v>
      </c>
      <c r="PD826">
        <v>44.39</v>
      </c>
      <c r="PH826">
        <v>7.5250000000000004</v>
      </c>
      <c r="PJ826">
        <v>13.4026</v>
      </c>
      <c r="PP826">
        <v>26.2271</v>
      </c>
      <c r="PY826">
        <v>29.05</v>
      </c>
      <c r="QD826">
        <v>23.31</v>
      </c>
      <c r="QI826">
        <v>7.8525</v>
      </c>
      <c r="QJ826">
        <v>29.86</v>
      </c>
      <c r="QK826">
        <v>12.244999999999999</v>
      </c>
      <c r="QL826">
        <v>50.95</v>
      </c>
      <c r="QM826">
        <v>12.863</v>
      </c>
      <c r="QN826">
        <v>17.329999999999998</v>
      </c>
      <c r="QS826">
        <v>4.9667000000000003</v>
      </c>
      <c r="QT826">
        <v>25.95</v>
      </c>
      <c r="QU826">
        <v>29.31</v>
      </c>
      <c r="QV826">
        <v>12.81</v>
      </c>
      <c r="QX826">
        <v>7.88</v>
      </c>
      <c r="RA826">
        <v>49.38</v>
      </c>
      <c r="RB826">
        <v>18.175000000000001</v>
      </c>
      <c r="RE826">
        <v>8.6300000000000008</v>
      </c>
      <c r="RF826">
        <v>41.55</v>
      </c>
      <c r="RL826">
        <v>32.17</v>
      </c>
      <c r="RM826">
        <v>29.765000000000001</v>
      </c>
      <c r="RN826">
        <v>27.58</v>
      </c>
      <c r="RT826">
        <v>53.4</v>
      </c>
      <c r="RV826">
        <v>6.9850000000000003</v>
      </c>
      <c r="RW826">
        <v>3.88</v>
      </c>
      <c r="RY826">
        <v>13.007</v>
      </c>
      <c r="SC826">
        <v>11.074</v>
      </c>
      <c r="SD826">
        <v>16.600000000000001</v>
      </c>
      <c r="SH826">
        <v>19.88</v>
      </c>
    </row>
    <row r="827" spans="1:502">
      <c r="A827" s="1">
        <v>37683</v>
      </c>
      <c r="C827">
        <v>29.026499999999999</v>
      </c>
      <c r="D827">
        <v>31.201799999999999</v>
      </c>
      <c r="F827">
        <v>27.11</v>
      </c>
      <c r="G827">
        <v>23.54</v>
      </c>
      <c r="H827">
        <v>22.85</v>
      </c>
      <c r="I827">
        <v>32.270000000000003</v>
      </c>
      <c r="J827">
        <v>19.605</v>
      </c>
      <c r="L827">
        <v>16.576599999999999</v>
      </c>
      <c r="N827">
        <v>34.46</v>
      </c>
      <c r="P827">
        <v>23.9</v>
      </c>
      <c r="Q827">
        <v>7.2004999999999999</v>
      </c>
      <c r="R827">
        <v>23.09</v>
      </c>
      <c r="S827">
        <v>77.33</v>
      </c>
      <c r="U827">
        <v>52.43</v>
      </c>
      <c r="V827">
        <v>13.19</v>
      </c>
      <c r="W827">
        <v>49.679499999999997</v>
      </c>
      <c r="X827">
        <v>62.38</v>
      </c>
      <c r="Z827">
        <v>34.29</v>
      </c>
      <c r="AC827">
        <v>30.6</v>
      </c>
      <c r="AD827">
        <v>29.37</v>
      </c>
      <c r="AE827">
        <v>40.409999999999997</v>
      </c>
      <c r="AF827">
        <v>20.75</v>
      </c>
      <c r="AG827">
        <v>31.1</v>
      </c>
      <c r="AH827">
        <v>28.9</v>
      </c>
      <c r="AJ827">
        <v>47.79</v>
      </c>
      <c r="AQ827">
        <v>330.5</v>
      </c>
      <c r="AR827">
        <v>810.06619999999998</v>
      </c>
      <c r="AS827">
        <v>22.799499999999998</v>
      </c>
      <c r="AT827">
        <v>9.0222999999999995</v>
      </c>
      <c r="AW827">
        <v>34.652700000000003</v>
      </c>
      <c r="AY827">
        <v>15.677300000000001</v>
      </c>
      <c r="AZ827">
        <v>31</v>
      </c>
      <c r="BA827">
        <v>35.972499999999997</v>
      </c>
      <c r="BB827">
        <v>13.8</v>
      </c>
      <c r="BC827">
        <v>21.98</v>
      </c>
      <c r="BD827">
        <v>14.646699999999999</v>
      </c>
      <c r="BE827">
        <v>22.79</v>
      </c>
      <c r="BF827">
        <v>19.5</v>
      </c>
      <c r="BG827">
        <v>31.261900000000001</v>
      </c>
      <c r="BH827">
        <v>10.9</v>
      </c>
      <c r="BK827">
        <v>66.03</v>
      </c>
      <c r="BL827">
        <v>56.09</v>
      </c>
      <c r="BM827">
        <v>6.7024999999999997</v>
      </c>
      <c r="BN827">
        <v>24.072500000000002</v>
      </c>
      <c r="BO827">
        <v>29.1</v>
      </c>
      <c r="BP827">
        <v>15.520899999999999</v>
      </c>
      <c r="BQ827">
        <v>34.119999999999997</v>
      </c>
      <c r="BR827">
        <v>42.2</v>
      </c>
      <c r="BS827">
        <v>19.18</v>
      </c>
      <c r="BT827">
        <v>20.23</v>
      </c>
      <c r="BU827">
        <v>21.54</v>
      </c>
      <c r="BV827">
        <v>23.33</v>
      </c>
      <c r="BX827">
        <v>9.1560000000000006</v>
      </c>
      <c r="BY827">
        <v>2.0333000000000001</v>
      </c>
      <c r="BZ827">
        <v>20.69</v>
      </c>
      <c r="CA827">
        <v>11.9</v>
      </c>
      <c r="CD827">
        <v>22.51</v>
      </c>
      <c r="CF827">
        <v>27.27</v>
      </c>
      <c r="CG827">
        <v>14.32</v>
      </c>
      <c r="CH827">
        <v>14.5448</v>
      </c>
      <c r="CI827">
        <v>41.75</v>
      </c>
      <c r="CJ827">
        <v>4.3</v>
      </c>
      <c r="CK827">
        <v>25.024999999999999</v>
      </c>
      <c r="CL827">
        <v>40.92</v>
      </c>
      <c r="CN827">
        <v>17.8507</v>
      </c>
      <c r="CO827">
        <v>39.1</v>
      </c>
      <c r="CP827">
        <v>29.75</v>
      </c>
      <c r="CQ827">
        <v>5.0999999999999996</v>
      </c>
      <c r="CR827">
        <v>6.0129999999999999</v>
      </c>
      <c r="CS827">
        <v>12.4185</v>
      </c>
      <c r="CT827">
        <v>27.56</v>
      </c>
      <c r="CU827">
        <v>20.504999999999999</v>
      </c>
      <c r="CV827">
        <v>27.114999999999998</v>
      </c>
      <c r="CW827">
        <v>21.0867</v>
      </c>
      <c r="CY827">
        <v>23.404599999999999</v>
      </c>
      <c r="CZ827">
        <v>17.697500000000002</v>
      </c>
      <c r="DA827">
        <v>24.39</v>
      </c>
      <c r="DB827">
        <v>8.19</v>
      </c>
      <c r="DC827">
        <v>23.43</v>
      </c>
      <c r="DD827">
        <v>10.225</v>
      </c>
      <c r="DE827">
        <v>46.24</v>
      </c>
      <c r="DF827">
        <v>19.690000000000001</v>
      </c>
      <c r="DG827">
        <v>18.54</v>
      </c>
      <c r="DI827">
        <v>68.95</v>
      </c>
      <c r="DJ827">
        <v>7.4</v>
      </c>
      <c r="DK827">
        <v>52.35</v>
      </c>
      <c r="DL827">
        <v>12.66</v>
      </c>
      <c r="DM827">
        <v>3.9575</v>
      </c>
      <c r="DN827">
        <v>8.07</v>
      </c>
      <c r="DO827">
        <v>28.42</v>
      </c>
      <c r="DP827">
        <v>10.7233</v>
      </c>
      <c r="DQ827">
        <v>8.4849999999999994</v>
      </c>
      <c r="DR827">
        <v>12.95</v>
      </c>
      <c r="DS827">
        <v>29.3</v>
      </c>
      <c r="DT827">
        <v>21.6</v>
      </c>
      <c r="DU827">
        <v>29</v>
      </c>
      <c r="DV827">
        <v>45.77</v>
      </c>
      <c r="DW827">
        <v>10.25</v>
      </c>
      <c r="DX827">
        <v>39.17</v>
      </c>
      <c r="DY827">
        <v>14.0488</v>
      </c>
      <c r="DZ827">
        <v>16.090699999999998</v>
      </c>
      <c r="EA827">
        <v>13.605</v>
      </c>
      <c r="EC827">
        <v>32.35</v>
      </c>
      <c r="EE827">
        <v>5.2725</v>
      </c>
      <c r="EF827">
        <v>24.58</v>
      </c>
      <c r="EH827">
        <v>5.8</v>
      </c>
      <c r="EI827">
        <v>9.52</v>
      </c>
      <c r="EK827">
        <v>29.83</v>
      </c>
      <c r="EL827">
        <v>15.560700000000001</v>
      </c>
      <c r="EM827">
        <v>10.43</v>
      </c>
      <c r="EN827">
        <v>9.52</v>
      </c>
      <c r="EO827">
        <v>31.26</v>
      </c>
      <c r="EP827">
        <v>19.03</v>
      </c>
      <c r="ER827">
        <v>30.01</v>
      </c>
      <c r="ET827">
        <v>42.874899999999997</v>
      </c>
      <c r="EU827">
        <v>16.914999999999999</v>
      </c>
      <c r="EV827">
        <v>47.55</v>
      </c>
      <c r="EX827">
        <v>6.63</v>
      </c>
      <c r="EY827">
        <v>19.059999999999999</v>
      </c>
      <c r="EZ827">
        <v>24.7745</v>
      </c>
      <c r="FA827">
        <v>10.867000000000001</v>
      </c>
      <c r="FB827">
        <v>56.6</v>
      </c>
      <c r="FC827">
        <v>11.87</v>
      </c>
      <c r="FE827">
        <v>28.02</v>
      </c>
      <c r="FF827">
        <v>14.656700000000001</v>
      </c>
      <c r="FG827">
        <v>19.635000000000002</v>
      </c>
      <c r="FH827">
        <v>6.7780000000000005</v>
      </c>
      <c r="FI827">
        <v>40.29</v>
      </c>
      <c r="FJ827">
        <v>15.9694</v>
      </c>
      <c r="FL827">
        <v>27.65</v>
      </c>
      <c r="FM827">
        <v>44.4</v>
      </c>
      <c r="FN827">
        <v>12.3</v>
      </c>
      <c r="FO827">
        <v>26.91</v>
      </c>
      <c r="FQ827">
        <v>30.8644</v>
      </c>
      <c r="FS827">
        <v>27.3</v>
      </c>
      <c r="FT827">
        <v>27.05</v>
      </c>
      <c r="FU827">
        <v>26.83</v>
      </c>
      <c r="FW827">
        <v>5.835</v>
      </c>
      <c r="FX827">
        <v>6.6802999999999999</v>
      </c>
      <c r="FY827">
        <v>8.8725000000000005</v>
      </c>
      <c r="FZ827">
        <v>19.14</v>
      </c>
      <c r="GA827">
        <v>14.09</v>
      </c>
      <c r="GB827">
        <v>39.29</v>
      </c>
      <c r="GC827">
        <v>22.675000000000001</v>
      </c>
      <c r="GD827">
        <v>10.36</v>
      </c>
      <c r="GE827">
        <v>12.19</v>
      </c>
      <c r="GF827">
        <v>14.379099999999999</v>
      </c>
      <c r="GG827">
        <v>26.1</v>
      </c>
      <c r="GH827">
        <v>7.5202</v>
      </c>
      <c r="GI827">
        <v>11.1111</v>
      </c>
      <c r="GJ827">
        <v>12.76</v>
      </c>
      <c r="GK827">
        <v>26.86</v>
      </c>
      <c r="GL827">
        <v>16.3781</v>
      </c>
      <c r="GM827">
        <v>38.11</v>
      </c>
      <c r="GN827">
        <v>24.63</v>
      </c>
      <c r="GO827">
        <v>19.725000000000001</v>
      </c>
      <c r="GP827">
        <v>12.675000000000001</v>
      </c>
      <c r="GQ827">
        <v>30.7</v>
      </c>
      <c r="GR827">
        <v>44.44</v>
      </c>
      <c r="GS827">
        <v>23.09</v>
      </c>
      <c r="GT827">
        <v>26.1</v>
      </c>
      <c r="GU827">
        <v>12.97</v>
      </c>
      <c r="GV827">
        <v>17.355</v>
      </c>
      <c r="GW827">
        <v>27.37</v>
      </c>
      <c r="GX827">
        <v>13.69</v>
      </c>
      <c r="GY827">
        <v>30.15</v>
      </c>
      <c r="GZ827">
        <v>12.5</v>
      </c>
      <c r="HA827">
        <v>20.675000000000001</v>
      </c>
      <c r="HB827">
        <v>7.71</v>
      </c>
      <c r="HC827">
        <v>26.59</v>
      </c>
      <c r="HD827">
        <v>35.1</v>
      </c>
      <c r="HE827">
        <v>24.75</v>
      </c>
      <c r="HF827">
        <v>4.7644000000000002</v>
      </c>
      <c r="HG827">
        <v>28.4</v>
      </c>
      <c r="HH827">
        <v>32.520000000000003</v>
      </c>
      <c r="HI827">
        <v>12.56</v>
      </c>
      <c r="HJ827">
        <v>26.52</v>
      </c>
      <c r="HK827">
        <v>33.200000000000003</v>
      </c>
      <c r="HL827">
        <v>56.2</v>
      </c>
      <c r="HM827">
        <v>26.8</v>
      </c>
      <c r="HN827">
        <v>2.65</v>
      </c>
      <c r="HP827">
        <v>18.059999999999999</v>
      </c>
      <c r="HQ827">
        <v>17.649999999999999</v>
      </c>
      <c r="HR827">
        <v>23.6</v>
      </c>
      <c r="HS827">
        <v>7.9649999999999999</v>
      </c>
      <c r="HT827">
        <v>16.164400000000001</v>
      </c>
      <c r="HU827">
        <v>16.100000000000001</v>
      </c>
      <c r="HV827">
        <v>10.71</v>
      </c>
      <c r="HX827">
        <v>13.807499999999999</v>
      </c>
      <c r="HY827">
        <v>20.957999999999998</v>
      </c>
      <c r="HZ827">
        <v>12.82</v>
      </c>
      <c r="IA827">
        <v>6.9902999999999995</v>
      </c>
      <c r="IB827">
        <v>22.138500000000001</v>
      </c>
      <c r="IC827">
        <v>10.5793</v>
      </c>
      <c r="ID827">
        <v>8.5050000000000008</v>
      </c>
      <c r="IE827">
        <v>24.621200000000002</v>
      </c>
      <c r="IF827">
        <v>31.83</v>
      </c>
      <c r="IG827">
        <v>20.4346</v>
      </c>
      <c r="IH827">
        <v>48.64</v>
      </c>
      <c r="II827">
        <v>3.1600999999999999</v>
      </c>
      <c r="IJ827">
        <v>11.64</v>
      </c>
      <c r="IK827">
        <v>22.894600000000001</v>
      </c>
      <c r="IM827">
        <v>3.38</v>
      </c>
      <c r="IS827">
        <v>23.875</v>
      </c>
      <c r="IV827">
        <v>23.11</v>
      </c>
      <c r="IW827">
        <v>8.48</v>
      </c>
      <c r="IZ827">
        <v>32.56</v>
      </c>
      <c r="JA827">
        <v>9.11</v>
      </c>
      <c r="JC827">
        <v>22.165199999999999</v>
      </c>
      <c r="JE827">
        <v>41.122399999999999</v>
      </c>
      <c r="JI827">
        <v>9.23</v>
      </c>
      <c r="JJ827">
        <v>3.9133</v>
      </c>
      <c r="JO827">
        <v>79.400000000000006</v>
      </c>
      <c r="JU827">
        <v>25.4</v>
      </c>
      <c r="JW827">
        <v>3.9</v>
      </c>
      <c r="JY827">
        <v>17.010000000000002</v>
      </c>
      <c r="KD827">
        <v>14.205</v>
      </c>
      <c r="KH827">
        <v>23.73</v>
      </c>
      <c r="KI827">
        <v>36.28</v>
      </c>
      <c r="KJ827">
        <v>20.430800000000001</v>
      </c>
      <c r="KK827">
        <v>4.2466999999999997</v>
      </c>
      <c r="KN827">
        <v>19.87</v>
      </c>
      <c r="KO827">
        <v>27.355</v>
      </c>
      <c r="KP827">
        <v>30.45</v>
      </c>
      <c r="KQ827">
        <v>12.315</v>
      </c>
      <c r="KU827">
        <v>4.7925000000000004</v>
      </c>
      <c r="KV827">
        <v>9.25</v>
      </c>
      <c r="KX827">
        <v>30.672699999999999</v>
      </c>
      <c r="KZ827">
        <v>27.72</v>
      </c>
      <c r="LB827">
        <v>7.7088999999999999</v>
      </c>
      <c r="LE827">
        <v>31.88</v>
      </c>
      <c r="LG827">
        <v>24.61</v>
      </c>
      <c r="LH827">
        <v>6.3262999999999998</v>
      </c>
      <c r="LI827">
        <v>16.855</v>
      </c>
      <c r="LK827">
        <v>31.244</v>
      </c>
      <c r="LL827">
        <v>15.93</v>
      </c>
      <c r="LM827">
        <v>35.451999999999998</v>
      </c>
      <c r="LN827">
        <v>30.01</v>
      </c>
      <c r="LO827">
        <v>57.85</v>
      </c>
      <c r="LP827">
        <v>26.014500000000002</v>
      </c>
      <c r="LR827">
        <v>26.22</v>
      </c>
      <c r="LS827">
        <v>45.78</v>
      </c>
      <c r="LT827">
        <v>13.114100000000001</v>
      </c>
      <c r="LU827">
        <v>28.25</v>
      </c>
      <c r="LV827">
        <v>22.87</v>
      </c>
      <c r="LX827">
        <v>15.723700000000001</v>
      </c>
      <c r="MC827">
        <v>6.97</v>
      </c>
      <c r="MD827">
        <v>36.200000000000003</v>
      </c>
      <c r="ME827">
        <v>13.254099999999999</v>
      </c>
      <c r="MF827">
        <v>14.365</v>
      </c>
      <c r="MH827">
        <v>27.56</v>
      </c>
      <c r="MJ827">
        <v>19.3</v>
      </c>
      <c r="MM827">
        <v>10.0756</v>
      </c>
      <c r="MN827">
        <v>26.26</v>
      </c>
      <c r="MP827">
        <v>22.74</v>
      </c>
      <c r="MR827">
        <v>4.83</v>
      </c>
      <c r="MU827">
        <v>20.2</v>
      </c>
      <c r="MV827">
        <v>37.229999999999997</v>
      </c>
      <c r="MW827">
        <v>4.9687999999999999</v>
      </c>
      <c r="MY827">
        <v>26.34</v>
      </c>
      <c r="MZ827">
        <v>8.9954000000000001</v>
      </c>
      <c r="NB827">
        <v>34.143599999999999</v>
      </c>
      <c r="NE827">
        <v>15.71</v>
      </c>
      <c r="NG827">
        <v>8.3878000000000004</v>
      </c>
      <c r="NH827">
        <v>27.98</v>
      </c>
      <c r="NI827">
        <v>29.45</v>
      </c>
      <c r="NK827">
        <v>3.31</v>
      </c>
      <c r="NM827">
        <v>39.14</v>
      </c>
      <c r="NQ827">
        <v>18.074999999999999</v>
      </c>
      <c r="NT827">
        <v>10.475</v>
      </c>
      <c r="NU827">
        <v>27.966699999999999</v>
      </c>
      <c r="NV827">
        <v>12.6</v>
      </c>
      <c r="NX827">
        <v>68.02</v>
      </c>
      <c r="NY827">
        <v>23</v>
      </c>
      <c r="OA827">
        <v>22.155000000000001</v>
      </c>
      <c r="OJ827">
        <v>8.7725000000000009</v>
      </c>
      <c r="OK827">
        <v>29.504999999999999</v>
      </c>
      <c r="ON827">
        <v>42.7</v>
      </c>
      <c r="OO827">
        <v>41.71</v>
      </c>
      <c r="OS827">
        <v>23.214099999999998</v>
      </c>
      <c r="OU827">
        <v>8.1050000000000004</v>
      </c>
      <c r="OV827">
        <v>8.8574999999999999</v>
      </c>
      <c r="OW827">
        <v>14.1</v>
      </c>
      <c r="OY827">
        <v>6.63</v>
      </c>
      <c r="PA827">
        <v>11.04</v>
      </c>
      <c r="PB827">
        <v>19.77</v>
      </c>
      <c r="PC827">
        <v>4.7298999999999998</v>
      </c>
      <c r="PD827">
        <v>43.7</v>
      </c>
      <c r="PH827">
        <v>7.3250000000000002</v>
      </c>
      <c r="PJ827">
        <v>13.4026</v>
      </c>
      <c r="PP827">
        <v>25.846399999999999</v>
      </c>
      <c r="PY827">
        <v>28.82</v>
      </c>
      <c r="QD827">
        <v>23.52</v>
      </c>
      <c r="QI827">
        <v>7.7625000000000002</v>
      </c>
      <c r="QJ827">
        <v>29.48</v>
      </c>
      <c r="QK827">
        <v>12.055</v>
      </c>
      <c r="QL827">
        <v>50.91</v>
      </c>
      <c r="QM827">
        <v>12.9811</v>
      </c>
      <c r="QN827">
        <v>17.425000000000001</v>
      </c>
      <c r="QS827">
        <v>4.9367000000000001</v>
      </c>
      <c r="QT827">
        <v>25.93</v>
      </c>
      <c r="QU827">
        <v>29.33</v>
      </c>
      <c r="QV827">
        <v>12.625</v>
      </c>
      <c r="QX827">
        <v>7.9649999999999999</v>
      </c>
      <c r="RA827">
        <v>48.56</v>
      </c>
      <c r="RB827">
        <v>18.155000000000001</v>
      </c>
      <c r="RE827">
        <v>8.6</v>
      </c>
      <c r="RF827">
        <v>41.77</v>
      </c>
      <c r="RL827">
        <v>32.25</v>
      </c>
      <c r="RM827">
        <v>29.5336</v>
      </c>
      <c r="RN827">
        <v>27.68</v>
      </c>
      <c r="RT827">
        <v>53.42</v>
      </c>
      <c r="RV827">
        <v>7.0125000000000002</v>
      </c>
      <c r="RW827">
        <v>3.85</v>
      </c>
      <c r="RY827">
        <v>13.057</v>
      </c>
      <c r="SC827">
        <v>11.191000000000001</v>
      </c>
      <c r="SD827">
        <v>16.55</v>
      </c>
      <c r="SH827">
        <v>19.649999999999999</v>
      </c>
    </row>
    <row r="828" spans="1:502">
      <c r="A828" s="1">
        <v>37684</v>
      </c>
      <c r="C828">
        <v>28.676400000000001</v>
      </c>
      <c r="D828">
        <v>30.8432</v>
      </c>
      <c r="F828">
        <v>27.45</v>
      </c>
      <c r="G828">
        <v>22.61</v>
      </c>
      <c r="H828">
        <v>22.4</v>
      </c>
      <c r="I828">
        <v>32.325000000000003</v>
      </c>
      <c r="J828">
        <v>19.184999999999999</v>
      </c>
      <c r="L828">
        <v>15.826700000000001</v>
      </c>
      <c r="N828">
        <v>34.229999999999997</v>
      </c>
      <c r="P828">
        <v>23.4</v>
      </c>
      <c r="Q828">
        <v>7.0552999999999999</v>
      </c>
      <c r="R828">
        <v>22.1</v>
      </c>
      <c r="S828">
        <v>76.7</v>
      </c>
      <c r="U828">
        <v>51.69</v>
      </c>
      <c r="V828">
        <v>12.91</v>
      </c>
      <c r="W828">
        <v>48.846699999999998</v>
      </c>
      <c r="X828">
        <v>61.85</v>
      </c>
      <c r="Z828">
        <v>34.024999999999999</v>
      </c>
      <c r="AC828">
        <v>30.39</v>
      </c>
      <c r="AD828">
        <v>28.64</v>
      </c>
      <c r="AE828">
        <v>39.945</v>
      </c>
      <c r="AF828">
        <v>20.46</v>
      </c>
      <c r="AG828">
        <v>30.65</v>
      </c>
      <c r="AH828">
        <v>28.49</v>
      </c>
      <c r="AJ828">
        <v>46.9</v>
      </c>
      <c r="AQ828">
        <v>323.7</v>
      </c>
      <c r="AR828">
        <v>796.83040000000005</v>
      </c>
      <c r="AS828">
        <v>22.073599999999999</v>
      </c>
      <c r="AT828">
        <v>8.9991000000000003</v>
      </c>
      <c r="AW828">
        <v>34.386499999999998</v>
      </c>
      <c r="AY828">
        <v>15.8697</v>
      </c>
      <c r="AZ828">
        <v>30.75</v>
      </c>
      <c r="BA828">
        <v>35.260599999999997</v>
      </c>
      <c r="BB828">
        <v>13.08</v>
      </c>
      <c r="BC828">
        <v>21.61</v>
      </c>
      <c r="BD828">
        <v>14.486700000000001</v>
      </c>
      <c r="BE828">
        <v>23.024999999999999</v>
      </c>
      <c r="BF828">
        <v>19.18</v>
      </c>
      <c r="BG828">
        <v>30.952400000000001</v>
      </c>
      <c r="BH828">
        <v>10.7</v>
      </c>
      <c r="BK828">
        <v>63</v>
      </c>
      <c r="BL828">
        <v>54.65</v>
      </c>
      <c r="BM828">
        <v>6.6463000000000001</v>
      </c>
      <c r="BN828">
        <v>23.584900000000001</v>
      </c>
      <c r="BO828">
        <v>29.3</v>
      </c>
      <c r="BP828">
        <v>15.548</v>
      </c>
      <c r="BQ828">
        <v>33.479999999999997</v>
      </c>
      <c r="BR828">
        <v>42.66</v>
      </c>
      <c r="BS828">
        <v>18.453299999999999</v>
      </c>
      <c r="BT828">
        <v>19.715</v>
      </c>
      <c r="BU828">
        <v>21.36</v>
      </c>
      <c r="BV828">
        <v>22.84</v>
      </c>
      <c r="BX828">
        <v>9.1466999999999992</v>
      </c>
      <c r="BY828">
        <v>2.0457999999999998</v>
      </c>
      <c r="BZ828">
        <v>20.37</v>
      </c>
      <c r="CA828">
        <v>11.73</v>
      </c>
      <c r="CD828">
        <v>21.95</v>
      </c>
      <c r="CF828">
        <v>27.52</v>
      </c>
      <c r="CG828">
        <v>14.047000000000001</v>
      </c>
      <c r="CH828">
        <v>14.4338</v>
      </c>
      <c r="CI828">
        <v>41.62</v>
      </c>
      <c r="CJ828">
        <v>4.2699999999999996</v>
      </c>
      <c r="CK828">
        <v>24.864999999999998</v>
      </c>
      <c r="CL828">
        <v>40.25</v>
      </c>
      <c r="CN828">
        <v>17.5473</v>
      </c>
      <c r="CO828">
        <v>38.799999999999997</v>
      </c>
      <c r="CP828">
        <v>29.6</v>
      </c>
      <c r="CQ828">
        <v>5.0199999999999996</v>
      </c>
      <c r="CR828">
        <v>5.7949999999999999</v>
      </c>
      <c r="CS828">
        <v>12.0793</v>
      </c>
      <c r="CT828">
        <v>26.5</v>
      </c>
      <c r="CU828">
        <v>19.925000000000001</v>
      </c>
      <c r="CV828">
        <v>26.95</v>
      </c>
      <c r="CW828">
        <v>20.406500000000001</v>
      </c>
      <c r="CY828">
        <v>23.439499999999999</v>
      </c>
      <c r="CZ828">
        <v>17.1175</v>
      </c>
      <c r="DA828">
        <v>23.79</v>
      </c>
      <c r="DB828">
        <v>8.16</v>
      </c>
      <c r="DC828">
        <v>22.98</v>
      </c>
      <c r="DD828">
        <v>10.225</v>
      </c>
      <c r="DE828">
        <v>45.68</v>
      </c>
      <c r="DF828">
        <v>19.25</v>
      </c>
      <c r="DG828">
        <v>18.774999999999999</v>
      </c>
      <c r="DI828">
        <v>68.5</v>
      </c>
      <c r="DJ828">
        <v>7.24</v>
      </c>
      <c r="DK828">
        <v>51.76</v>
      </c>
      <c r="DL828">
        <v>12.195</v>
      </c>
      <c r="DM828">
        <v>3.835</v>
      </c>
      <c r="DN828">
        <v>7.74</v>
      </c>
      <c r="DO828">
        <v>28.38</v>
      </c>
      <c r="DP828">
        <v>10.5167</v>
      </c>
      <c r="DQ828">
        <v>8.4749999999999996</v>
      </c>
      <c r="DR828">
        <v>12.7</v>
      </c>
      <c r="DS828">
        <v>29</v>
      </c>
      <c r="DT828">
        <v>21.074999999999999</v>
      </c>
      <c r="DU828">
        <v>28.5</v>
      </c>
      <c r="DV828">
        <v>44.77</v>
      </c>
      <c r="DW828">
        <v>9.9700000000000006</v>
      </c>
      <c r="DX828">
        <v>37.5</v>
      </c>
      <c r="DY828">
        <v>14.6157</v>
      </c>
      <c r="DZ828">
        <v>15.840400000000001</v>
      </c>
      <c r="EA828">
        <v>13.54</v>
      </c>
      <c r="EC828">
        <v>31.45</v>
      </c>
      <c r="EE828">
        <v>5.2625000000000002</v>
      </c>
      <c r="EF828">
        <v>24.31</v>
      </c>
      <c r="EH828">
        <v>5.7</v>
      </c>
      <c r="EI828">
        <v>9.24</v>
      </c>
      <c r="EK828">
        <v>29.204999999999998</v>
      </c>
      <c r="EL828">
        <v>15.0459</v>
      </c>
      <c r="EM828">
        <v>10.1</v>
      </c>
      <c r="EN828">
        <v>9.26</v>
      </c>
      <c r="EO828">
        <v>30.01</v>
      </c>
      <c r="EP828">
        <v>18.975000000000001</v>
      </c>
      <c r="ER828">
        <v>29</v>
      </c>
      <c r="ET828">
        <v>42.516800000000003</v>
      </c>
      <c r="EU828">
        <v>16.899999999999999</v>
      </c>
      <c r="EV828">
        <v>46.26</v>
      </c>
      <c r="EX828">
        <v>6.53</v>
      </c>
      <c r="EY828">
        <v>18.350000000000001</v>
      </c>
      <c r="EZ828">
        <v>22.995799999999999</v>
      </c>
      <c r="FA828">
        <v>10.789099999999999</v>
      </c>
      <c r="FB828">
        <v>56.2</v>
      </c>
      <c r="FC828">
        <v>11.36</v>
      </c>
      <c r="FE828">
        <v>27.46</v>
      </c>
      <c r="FF828">
        <v>14.4833</v>
      </c>
      <c r="FG828">
        <v>18.774999999999999</v>
      </c>
      <c r="FH828">
        <v>6.5728999999999997</v>
      </c>
      <c r="FI828">
        <v>39.450000000000003</v>
      </c>
      <c r="FJ828">
        <v>15.354200000000001</v>
      </c>
      <c r="FL828">
        <v>26.95</v>
      </c>
      <c r="FM828">
        <v>44.17</v>
      </c>
      <c r="FN828">
        <v>12.52</v>
      </c>
      <c r="FO828">
        <v>25.95</v>
      </c>
      <c r="FQ828">
        <v>29.874700000000001</v>
      </c>
      <c r="FS828">
        <v>26.54</v>
      </c>
      <c r="FT828">
        <v>26.46</v>
      </c>
      <c r="FU828">
        <v>27.25</v>
      </c>
      <c r="FW828">
        <v>5.7074999999999996</v>
      </c>
      <c r="FX828">
        <v>6.6253000000000002</v>
      </c>
      <c r="FY828">
        <v>8.9625000000000004</v>
      </c>
      <c r="FZ828">
        <v>18.62</v>
      </c>
      <c r="GA828">
        <v>14.15</v>
      </c>
      <c r="GB828">
        <v>39.58</v>
      </c>
      <c r="GC828">
        <v>22.5</v>
      </c>
      <c r="GD828">
        <v>10.25</v>
      </c>
      <c r="GE828">
        <v>12</v>
      </c>
      <c r="GF828">
        <v>14.3695</v>
      </c>
      <c r="GG828">
        <v>25.984999999999999</v>
      </c>
      <c r="GH828">
        <v>7.6251999999999995</v>
      </c>
      <c r="GI828">
        <v>10.88</v>
      </c>
      <c r="GJ828">
        <v>12.5</v>
      </c>
      <c r="GK828">
        <v>25.673300000000001</v>
      </c>
      <c r="GL828">
        <v>16.2667</v>
      </c>
      <c r="GM828">
        <v>38.049999999999997</v>
      </c>
      <c r="GN828">
        <v>24.2</v>
      </c>
      <c r="GO828">
        <v>19.6297</v>
      </c>
      <c r="GP828">
        <v>11.7</v>
      </c>
      <c r="GQ828">
        <v>31</v>
      </c>
      <c r="GR828">
        <v>44.35</v>
      </c>
      <c r="GS828">
        <v>22.324999999999999</v>
      </c>
      <c r="GT828">
        <v>25.9</v>
      </c>
      <c r="GU828">
        <v>12.8125</v>
      </c>
      <c r="GV828">
        <v>17.190000000000001</v>
      </c>
      <c r="GW828">
        <v>27.54</v>
      </c>
      <c r="GX828">
        <v>13.14</v>
      </c>
      <c r="GY828">
        <v>30</v>
      </c>
      <c r="GZ828">
        <v>12.27</v>
      </c>
      <c r="HA828">
        <v>20.25</v>
      </c>
      <c r="HB828">
        <v>7.3</v>
      </c>
      <c r="HC828">
        <v>25.99</v>
      </c>
      <c r="HD828">
        <v>35.28</v>
      </c>
      <c r="HE828">
        <v>23.81</v>
      </c>
      <c r="HF828">
        <v>4.7851999999999997</v>
      </c>
      <c r="HG828">
        <v>28.21</v>
      </c>
      <c r="HH828">
        <v>32.049999999999997</v>
      </c>
      <c r="HI828">
        <v>12.33</v>
      </c>
      <c r="HJ828">
        <v>25.35</v>
      </c>
      <c r="HK828">
        <v>33.200000000000003</v>
      </c>
      <c r="HL828">
        <v>55.45</v>
      </c>
      <c r="HM828">
        <v>26.3</v>
      </c>
      <c r="HN828">
        <v>2.58</v>
      </c>
      <c r="HP828">
        <v>17.71</v>
      </c>
      <c r="HQ828">
        <v>17.690000000000001</v>
      </c>
      <c r="HR828">
        <v>22.89</v>
      </c>
      <c r="HS828">
        <v>7.9850000000000003</v>
      </c>
      <c r="HT828">
        <v>15.853300000000001</v>
      </c>
      <c r="HU828">
        <v>15.45</v>
      </c>
      <c r="HV828">
        <v>10.601699999999999</v>
      </c>
      <c r="HX828">
        <v>13.5075</v>
      </c>
      <c r="HY828">
        <v>20.61</v>
      </c>
      <c r="HZ828">
        <v>12.66</v>
      </c>
      <c r="IA828">
        <v>6.9508999999999999</v>
      </c>
      <c r="IB828">
        <v>21.8109</v>
      </c>
      <c r="IC828">
        <v>10.6843</v>
      </c>
      <c r="ID828">
        <v>8.34</v>
      </c>
      <c r="IE828">
        <v>24.247900000000001</v>
      </c>
      <c r="IF828">
        <v>30.61</v>
      </c>
      <c r="IG828">
        <v>19.828900000000001</v>
      </c>
      <c r="IH828">
        <v>46.44</v>
      </c>
      <c r="II828">
        <v>3.0867</v>
      </c>
      <c r="IJ828">
        <v>11.62</v>
      </c>
      <c r="IK828">
        <v>22.762899999999998</v>
      </c>
      <c r="IM828">
        <v>3.27</v>
      </c>
      <c r="IS828">
        <v>23.5</v>
      </c>
      <c r="IV828">
        <v>23.5</v>
      </c>
      <c r="IW828">
        <v>8.3550000000000004</v>
      </c>
      <c r="IZ828">
        <v>32.450000000000003</v>
      </c>
      <c r="JA828">
        <v>8.94</v>
      </c>
      <c r="JC828">
        <v>21.5121</v>
      </c>
      <c r="JE828">
        <v>40.4116</v>
      </c>
      <c r="JI828">
        <v>8.6750000000000007</v>
      </c>
      <c r="JJ828">
        <v>3.7</v>
      </c>
      <c r="JO828">
        <v>78.81</v>
      </c>
      <c r="JU828">
        <v>25.65</v>
      </c>
      <c r="JW828">
        <v>3.8</v>
      </c>
      <c r="JY828">
        <v>16.96</v>
      </c>
      <c r="KD828">
        <v>14.125</v>
      </c>
      <c r="KH828">
        <v>23.49</v>
      </c>
      <c r="KI828">
        <v>35.58</v>
      </c>
      <c r="KJ828">
        <v>20.282900000000001</v>
      </c>
      <c r="KK828">
        <v>4.1666999999999996</v>
      </c>
      <c r="KN828">
        <v>19.72</v>
      </c>
      <c r="KO828">
        <v>26.064</v>
      </c>
      <c r="KP828">
        <v>28.19</v>
      </c>
      <c r="KQ828">
        <v>12.05</v>
      </c>
      <c r="KU828">
        <v>4.5350000000000001</v>
      </c>
      <c r="KV828">
        <v>9.2899999999999991</v>
      </c>
      <c r="KX828">
        <v>30.1996</v>
      </c>
      <c r="KZ828">
        <v>27.3</v>
      </c>
      <c r="LB828">
        <v>7.8129</v>
      </c>
      <c r="LE828">
        <v>31.82</v>
      </c>
      <c r="LG828">
        <v>24.17</v>
      </c>
      <c r="LH828">
        <v>5.9588000000000001</v>
      </c>
      <c r="LI828">
        <v>17.059999999999999</v>
      </c>
      <c r="LK828">
        <v>30.975000000000001</v>
      </c>
      <c r="LL828">
        <v>15.505000000000001</v>
      </c>
      <c r="LM828">
        <v>34.978000000000002</v>
      </c>
      <c r="LN828">
        <v>29.34</v>
      </c>
      <c r="LO828">
        <v>56.83</v>
      </c>
      <c r="LP828">
        <v>25.6022</v>
      </c>
      <c r="LR828">
        <v>25.72</v>
      </c>
      <c r="LS828">
        <v>46.08</v>
      </c>
      <c r="LT828">
        <v>12.895799999999999</v>
      </c>
      <c r="LU828">
        <v>27.37</v>
      </c>
      <c r="LV828">
        <v>22.56</v>
      </c>
      <c r="LX828">
        <v>15.410299999999999</v>
      </c>
      <c r="MC828">
        <v>6.9432999999999998</v>
      </c>
      <c r="MD828">
        <v>35.81</v>
      </c>
      <c r="ME828">
        <v>13.204700000000001</v>
      </c>
      <c r="MF828">
        <v>14.1</v>
      </c>
      <c r="MH828">
        <v>27.4</v>
      </c>
      <c r="MJ828">
        <v>19.02</v>
      </c>
      <c r="MM828">
        <v>10.2333</v>
      </c>
      <c r="MN828">
        <v>25.774999999999999</v>
      </c>
      <c r="MP828">
        <v>22.31</v>
      </c>
      <c r="MR828">
        <v>4.8899999999999997</v>
      </c>
      <c r="MU828">
        <v>20.100000000000001</v>
      </c>
      <c r="MV828">
        <v>36.799999999999997</v>
      </c>
      <c r="MW828">
        <v>5.0750000000000002</v>
      </c>
      <c r="MY828">
        <v>26.87</v>
      </c>
      <c r="MZ828">
        <v>9.0936000000000003</v>
      </c>
      <c r="NB828">
        <v>34.623199999999997</v>
      </c>
      <c r="NE828">
        <v>15.61</v>
      </c>
      <c r="NG828">
        <v>8.3231000000000002</v>
      </c>
      <c r="NH828">
        <v>27.77</v>
      </c>
      <c r="NI828">
        <v>29.17</v>
      </c>
      <c r="NK828">
        <v>3.18</v>
      </c>
      <c r="NM828">
        <v>38.880000000000003</v>
      </c>
      <c r="NQ828">
        <v>17.71</v>
      </c>
      <c r="NT828">
        <v>10.403</v>
      </c>
      <c r="NU828">
        <v>27.5</v>
      </c>
      <c r="NV828">
        <v>12.533300000000001</v>
      </c>
      <c r="NX828">
        <v>65.69</v>
      </c>
      <c r="NY828">
        <v>22.87</v>
      </c>
      <c r="OA828">
        <v>21.875</v>
      </c>
      <c r="OJ828">
        <v>8.6578999999999997</v>
      </c>
      <c r="OK828">
        <v>29.05</v>
      </c>
      <c r="ON828">
        <v>42.23</v>
      </c>
      <c r="OO828">
        <v>41.39</v>
      </c>
      <c r="OS828">
        <v>22.715</v>
      </c>
      <c r="OU828">
        <v>7.85</v>
      </c>
      <c r="OV828">
        <v>8.6999999999999993</v>
      </c>
      <c r="OW828">
        <v>14.125</v>
      </c>
      <c r="OY828">
        <v>6.63</v>
      </c>
      <c r="PA828">
        <v>11.06</v>
      </c>
      <c r="PB828">
        <v>19.22</v>
      </c>
      <c r="PC828">
        <v>4.7370000000000001</v>
      </c>
      <c r="PD828">
        <v>43.65</v>
      </c>
      <c r="PH828">
        <v>7.0250000000000004</v>
      </c>
      <c r="PJ828">
        <v>13.202</v>
      </c>
      <c r="PP828">
        <v>25.465699999999998</v>
      </c>
      <c r="PY828">
        <v>28.71</v>
      </c>
      <c r="QD828">
        <v>23.45</v>
      </c>
      <c r="QI828">
        <v>7.625</v>
      </c>
      <c r="QJ828">
        <v>29.2</v>
      </c>
      <c r="QK828">
        <v>11.64</v>
      </c>
      <c r="QL828">
        <v>50.68</v>
      </c>
      <c r="QM828">
        <v>12.907299999999999</v>
      </c>
      <c r="QN828">
        <v>17.350000000000001</v>
      </c>
      <c r="QS828">
        <v>4.8216999999999999</v>
      </c>
      <c r="QT828">
        <v>25.83</v>
      </c>
      <c r="QU828">
        <v>29.28</v>
      </c>
      <c r="QV828">
        <v>12.395</v>
      </c>
      <c r="QX828">
        <v>7.9</v>
      </c>
      <c r="RA828">
        <v>47.38</v>
      </c>
      <c r="RB828">
        <v>17.715</v>
      </c>
      <c r="RE828">
        <v>8.49</v>
      </c>
      <c r="RF828">
        <v>41.75</v>
      </c>
      <c r="RL828">
        <v>32.33</v>
      </c>
      <c r="RM828">
        <v>29.329899999999999</v>
      </c>
      <c r="RN828">
        <v>26.93</v>
      </c>
      <c r="RT828">
        <v>52.86</v>
      </c>
      <c r="RV828">
        <v>6.8975</v>
      </c>
      <c r="RW828">
        <v>4.24</v>
      </c>
      <c r="RY828">
        <v>12.823</v>
      </c>
      <c r="SC828">
        <v>10.816000000000001</v>
      </c>
      <c r="SD828">
        <v>16.5</v>
      </c>
      <c r="SH828">
        <v>19.920000000000002</v>
      </c>
    </row>
    <row r="829" spans="1:502">
      <c r="A829" s="1">
        <v>37685</v>
      </c>
      <c r="C829">
        <v>29.009</v>
      </c>
      <c r="D829">
        <v>31.040400000000002</v>
      </c>
      <c r="F829">
        <v>26.74</v>
      </c>
      <c r="G829">
        <v>22.815000000000001</v>
      </c>
      <c r="H829">
        <v>22.81</v>
      </c>
      <c r="I829">
        <v>32.975000000000001</v>
      </c>
      <c r="J829">
        <v>18.774999999999999</v>
      </c>
      <c r="L829">
        <v>15.7281</v>
      </c>
      <c r="N829">
        <v>34.92</v>
      </c>
      <c r="P829">
        <v>23.9</v>
      </c>
      <c r="Q829">
        <v>7.0643000000000002</v>
      </c>
      <c r="R829">
        <v>22.15</v>
      </c>
      <c r="S829">
        <v>77.73</v>
      </c>
      <c r="U829">
        <v>52.81</v>
      </c>
      <c r="V829">
        <v>12.77</v>
      </c>
      <c r="W829">
        <v>49.092700000000001</v>
      </c>
      <c r="X829">
        <v>62.55</v>
      </c>
      <c r="Z829">
        <v>34.17</v>
      </c>
      <c r="AC829">
        <v>30.33</v>
      </c>
      <c r="AD829">
        <v>29.19</v>
      </c>
      <c r="AE829">
        <v>40.494999999999997</v>
      </c>
      <c r="AF829">
        <v>20.85</v>
      </c>
      <c r="AG829">
        <v>31.05</v>
      </c>
      <c r="AH829">
        <v>28.39</v>
      </c>
      <c r="AJ829">
        <v>47.88</v>
      </c>
      <c r="AQ829">
        <v>331.7</v>
      </c>
      <c r="AR829">
        <v>820.45389999999998</v>
      </c>
      <c r="AS829">
        <v>22.193000000000001</v>
      </c>
      <c r="AT829">
        <v>9.0245999999999995</v>
      </c>
      <c r="AW829">
        <v>34.455500000000001</v>
      </c>
      <c r="AY829">
        <v>16.084599999999998</v>
      </c>
      <c r="AZ829">
        <v>31.49</v>
      </c>
      <c r="BA829">
        <v>35.445500000000003</v>
      </c>
      <c r="BB829">
        <v>12.8</v>
      </c>
      <c r="BC829">
        <v>21.95</v>
      </c>
      <c r="BD829">
        <v>14.326700000000001</v>
      </c>
      <c r="BE829">
        <v>23.125</v>
      </c>
      <c r="BF829">
        <v>19.260000000000002</v>
      </c>
      <c r="BG829">
        <v>31.219000000000001</v>
      </c>
      <c r="BH829">
        <v>10.86</v>
      </c>
      <c r="BK829">
        <v>64.5</v>
      </c>
      <c r="BL829">
        <v>54.16</v>
      </c>
      <c r="BM829">
        <v>6.5163000000000002</v>
      </c>
      <c r="BN829">
        <v>23.584900000000001</v>
      </c>
      <c r="BO829">
        <v>29.79</v>
      </c>
      <c r="BP829">
        <v>15.6295</v>
      </c>
      <c r="BQ829">
        <v>33.799999999999997</v>
      </c>
      <c r="BR829">
        <v>42.04</v>
      </c>
      <c r="BS829">
        <v>17.773299999999999</v>
      </c>
      <c r="BT829">
        <v>19.89</v>
      </c>
      <c r="BU829">
        <v>21.82</v>
      </c>
      <c r="BV829">
        <v>23.15</v>
      </c>
      <c r="BX829">
        <v>9.2866999999999997</v>
      </c>
      <c r="BY829">
        <v>2.0367000000000002</v>
      </c>
      <c r="BZ829">
        <v>20.37</v>
      </c>
      <c r="CA829">
        <v>11.5</v>
      </c>
      <c r="CD829">
        <v>21.88</v>
      </c>
      <c r="CF829">
        <v>27.73</v>
      </c>
      <c r="CG829">
        <v>14.15</v>
      </c>
      <c r="CH829">
        <v>14.4986</v>
      </c>
      <c r="CI829">
        <v>42.31</v>
      </c>
      <c r="CJ829">
        <v>4.3499999999999996</v>
      </c>
      <c r="CK829">
        <v>25.074999999999999</v>
      </c>
      <c r="CL829">
        <v>40.5</v>
      </c>
      <c r="CN829">
        <v>17.282699999999998</v>
      </c>
      <c r="CO829">
        <v>39.03</v>
      </c>
      <c r="CP829">
        <v>29.96</v>
      </c>
      <c r="CQ829">
        <v>5.38</v>
      </c>
      <c r="CR829">
        <v>5.798</v>
      </c>
      <c r="CS829">
        <v>12.066000000000001</v>
      </c>
      <c r="CT829">
        <v>26.34</v>
      </c>
      <c r="CU829">
        <v>20.38</v>
      </c>
      <c r="CV829">
        <v>27.395</v>
      </c>
      <c r="CW829">
        <v>20.7134</v>
      </c>
      <c r="CY829">
        <v>23.090199999999999</v>
      </c>
      <c r="CZ829">
        <v>17.137499999999999</v>
      </c>
      <c r="DA829">
        <v>24.02</v>
      </c>
      <c r="DB829">
        <v>8.27</v>
      </c>
      <c r="DC829">
        <v>23.29</v>
      </c>
      <c r="DD829">
        <v>10.395</v>
      </c>
      <c r="DE829">
        <v>45.9</v>
      </c>
      <c r="DF829">
        <v>19.14</v>
      </c>
      <c r="DG829">
        <v>18.73</v>
      </c>
      <c r="DI829">
        <v>69.73</v>
      </c>
      <c r="DJ829">
        <v>7.35</v>
      </c>
      <c r="DK829">
        <v>51.44</v>
      </c>
      <c r="DL829">
        <v>12.19</v>
      </c>
      <c r="DM829">
        <v>3.7850000000000001</v>
      </c>
      <c r="DN829">
        <v>7.76</v>
      </c>
      <c r="DO829">
        <v>28.635000000000002</v>
      </c>
      <c r="DP829">
        <v>10.6433</v>
      </c>
      <c r="DQ829">
        <v>8.5250000000000004</v>
      </c>
      <c r="DR829">
        <v>12.85</v>
      </c>
      <c r="DS829">
        <v>28.195</v>
      </c>
      <c r="DT829">
        <v>21.145</v>
      </c>
      <c r="DU829">
        <v>28.16</v>
      </c>
      <c r="DV829">
        <v>44.6</v>
      </c>
      <c r="DW829">
        <v>10</v>
      </c>
      <c r="DX829">
        <v>37.03</v>
      </c>
      <c r="DY829">
        <v>14.6015</v>
      </c>
      <c r="DZ829">
        <v>16.022400000000001</v>
      </c>
      <c r="EA829">
        <v>13.425000000000001</v>
      </c>
      <c r="EC829">
        <v>31.725000000000001</v>
      </c>
      <c r="EE829">
        <v>5.1725000000000003</v>
      </c>
      <c r="EF829">
        <v>24.48</v>
      </c>
      <c r="EH829">
        <v>5.97</v>
      </c>
      <c r="EI829">
        <v>9.3800000000000008</v>
      </c>
      <c r="EK829">
        <v>29.515000000000001</v>
      </c>
      <c r="EL829">
        <v>15.2295</v>
      </c>
      <c r="EM829">
        <v>9.8699999999999992</v>
      </c>
      <c r="EN829">
        <v>9</v>
      </c>
      <c r="EO829">
        <v>30.27</v>
      </c>
      <c r="EP829">
        <v>19</v>
      </c>
      <c r="ER829">
        <v>29</v>
      </c>
      <c r="ET829">
        <v>41.8384</v>
      </c>
      <c r="EU829">
        <v>16.95</v>
      </c>
      <c r="EV829">
        <v>49.55</v>
      </c>
      <c r="EX829">
        <v>6.5250000000000004</v>
      </c>
      <c r="EY829">
        <v>18.68</v>
      </c>
      <c r="EZ829">
        <v>22.4727</v>
      </c>
      <c r="FA829">
        <v>10.8864</v>
      </c>
      <c r="FB829">
        <v>57</v>
      </c>
      <c r="FC829">
        <v>11.56</v>
      </c>
      <c r="FE829">
        <v>27.65</v>
      </c>
      <c r="FF829">
        <v>14.53</v>
      </c>
      <c r="FG829">
        <v>18.809999999999999</v>
      </c>
      <c r="FH829">
        <v>6.4362000000000004</v>
      </c>
      <c r="FI829">
        <v>40.29</v>
      </c>
      <c r="FJ829">
        <v>15.7761</v>
      </c>
      <c r="FL829">
        <v>27.684999999999999</v>
      </c>
      <c r="FM829">
        <v>44.7</v>
      </c>
      <c r="FN829">
        <v>12.574999999999999</v>
      </c>
      <c r="FO829">
        <v>26.43</v>
      </c>
      <c r="FQ829">
        <v>30.277899999999999</v>
      </c>
      <c r="FS829">
        <v>26.65</v>
      </c>
      <c r="FT829">
        <v>25.25</v>
      </c>
      <c r="FU829">
        <v>27.05</v>
      </c>
      <c r="FW829">
        <v>5.8224999999999998</v>
      </c>
      <c r="FX829">
        <v>6.6646000000000001</v>
      </c>
      <c r="FY829">
        <v>8.9</v>
      </c>
      <c r="FZ829">
        <v>18.88</v>
      </c>
      <c r="GA829">
        <v>14.15</v>
      </c>
      <c r="GB829">
        <v>37.988</v>
      </c>
      <c r="GC829">
        <v>22.82</v>
      </c>
      <c r="GD829">
        <v>10.24</v>
      </c>
      <c r="GE829">
        <v>11.87</v>
      </c>
      <c r="GF829">
        <v>14.446199999999999</v>
      </c>
      <c r="GG829">
        <v>26.04</v>
      </c>
      <c r="GH829">
        <v>7.7259000000000002</v>
      </c>
      <c r="GI829">
        <v>10.8222</v>
      </c>
      <c r="GJ829">
        <v>13.04</v>
      </c>
      <c r="GK829">
        <v>25.613299999999999</v>
      </c>
      <c r="GL829">
        <v>16.531199999999998</v>
      </c>
      <c r="GM829">
        <v>37.299999999999997</v>
      </c>
      <c r="GN829">
        <v>24.56</v>
      </c>
      <c r="GO829">
        <v>19.584</v>
      </c>
      <c r="GP829">
        <v>11.494999999999999</v>
      </c>
      <c r="GQ829">
        <v>31.39</v>
      </c>
      <c r="GR829">
        <v>45.02</v>
      </c>
      <c r="GS829">
        <v>22.21</v>
      </c>
      <c r="GT829">
        <v>26.03</v>
      </c>
      <c r="GU829">
        <v>13.192500000000001</v>
      </c>
      <c r="GV829">
        <v>17.100000000000001</v>
      </c>
      <c r="GW829">
        <v>26.91</v>
      </c>
      <c r="GX829">
        <v>12.85</v>
      </c>
      <c r="GY829">
        <v>30.2</v>
      </c>
      <c r="GZ829">
        <v>12.46</v>
      </c>
      <c r="HA829">
        <v>20.085000000000001</v>
      </c>
      <c r="HB829">
        <v>7.4</v>
      </c>
      <c r="HC829">
        <v>26.28</v>
      </c>
      <c r="HD829">
        <v>34.42</v>
      </c>
      <c r="HE829">
        <v>23.5</v>
      </c>
      <c r="HF829">
        <v>4.7629999999999999</v>
      </c>
      <c r="HG829">
        <v>28.58</v>
      </c>
      <c r="HH829">
        <v>32.590000000000003</v>
      </c>
      <c r="HI829">
        <v>12.4</v>
      </c>
      <c r="HJ829">
        <v>25.11</v>
      </c>
      <c r="HK829">
        <v>33.28</v>
      </c>
      <c r="HL829">
        <v>56.17</v>
      </c>
      <c r="HM829">
        <v>24.32</v>
      </c>
      <c r="HN829">
        <v>2.7199999999999998</v>
      </c>
      <c r="HP829">
        <v>17.55</v>
      </c>
      <c r="HQ829">
        <v>17.93</v>
      </c>
      <c r="HR829">
        <v>23.04</v>
      </c>
      <c r="HS829">
        <v>8.15</v>
      </c>
      <c r="HT829">
        <v>15.911099999999999</v>
      </c>
      <c r="HU829">
        <v>15.2</v>
      </c>
      <c r="HV829">
        <v>10.4717</v>
      </c>
      <c r="HX829">
        <v>13.5725</v>
      </c>
      <c r="HY829">
        <v>21.05</v>
      </c>
      <c r="HZ829">
        <v>12.6</v>
      </c>
      <c r="IA829">
        <v>7.0964999999999998</v>
      </c>
      <c r="IB829">
        <v>22.142900000000001</v>
      </c>
      <c r="IC829">
        <v>10.7019</v>
      </c>
      <c r="ID829">
        <v>8.3975000000000009</v>
      </c>
      <c r="IE829">
        <v>23.9802</v>
      </c>
      <c r="IF829">
        <v>30.39</v>
      </c>
      <c r="IG829">
        <v>19.8125</v>
      </c>
      <c r="IH829">
        <v>46.97</v>
      </c>
      <c r="II829">
        <v>3.1846000000000001</v>
      </c>
      <c r="IJ829">
        <v>11.705</v>
      </c>
      <c r="IK829">
        <v>22.604800000000001</v>
      </c>
      <c r="IM829">
        <v>3.3</v>
      </c>
      <c r="IS829">
        <v>23.155000000000001</v>
      </c>
      <c r="IV829">
        <v>23.11</v>
      </c>
      <c r="IW829">
        <v>8.33</v>
      </c>
      <c r="IZ829">
        <v>33.15</v>
      </c>
      <c r="JA829">
        <v>8.5299999999999994</v>
      </c>
      <c r="JC829">
        <v>21.868400000000001</v>
      </c>
      <c r="JE829">
        <v>40.892699999999998</v>
      </c>
      <c r="JI829">
        <v>8.5500000000000007</v>
      </c>
      <c r="JJ829">
        <v>3.5667</v>
      </c>
      <c r="JO829">
        <v>78.83</v>
      </c>
      <c r="JU829">
        <v>26.09</v>
      </c>
      <c r="JW829">
        <v>3.6532999999999998</v>
      </c>
      <c r="JY829">
        <v>16.82</v>
      </c>
      <c r="KD829">
        <v>13.73</v>
      </c>
      <c r="KH829">
        <v>23.74</v>
      </c>
      <c r="KI829">
        <v>36.01</v>
      </c>
      <c r="KJ829">
        <v>20.4603</v>
      </c>
      <c r="KK829">
        <v>4.1900000000000004</v>
      </c>
      <c r="KN829">
        <v>19.97</v>
      </c>
      <c r="KO829">
        <v>26.506599999999999</v>
      </c>
      <c r="KP829">
        <v>28.16</v>
      </c>
      <c r="KQ829">
        <v>11.95</v>
      </c>
      <c r="KU829">
        <v>4.6475</v>
      </c>
      <c r="KV829">
        <v>9.07</v>
      </c>
      <c r="KX829">
        <v>30.822199999999999</v>
      </c>
      <c r="KZ829">
        <v>27.2</v>
      </c>
      <c r="LB829">
        <v>7.8792</v>
      </c>
      <c r="LE829">
        <v>32.18</v>
      </c>
      <c r="LG829">
        <v>24.35</v>
      </c>
      <c r="LH829">
        <v>5.875</v>
      </c>
      <c r="LI829">
        <v>17.215</v>
      </c>
      <c r="LK829">
        <v>31.207999999999998</v>
      </c>
      <c r="LL829">
        <v>15.62</v>
      </c>
      <c r="LM829">
        <v>34.911000000000001</v>
      </c>
      <c r="LN829">
        <v>29.69</v>
      </c>
      <c r="LO829">
        <v>56.06</v>
      </c>
      <c r="LP829">
        <v>25.595099999999999</v>
      </c>
      <c r="LR829">
        <v>25.91</v>
      </c>
      <c r="LS829">
        <v>45.08</v>
      </c>
      <c r="LT829">
        <v>12.9831</v>
      </c>
      <c r="LU829">
        <v>27.71</v>
      </c>
      <c r="LV829">
        <v>22.96</v>
      </c>
      <c r="LX829">
        <v>15.4551</v>
      </c>
      <c r="MC829">
        <v>6.9333</v>
      </c>
      <c r="MD829">
        <v>35.85</v>
      </c>
      <c r="ME829">
        <v>13.269399999999999</v>
      </c>
      <c r="MF829">
        <v>14.045</v>
      </c>
      <c r="MH829">
        <v>27.54</v>
      </c>
      <c r="MJ829">
        <v>19.309999999999999</v>
      </c>
      <c r="MM829">
        <v>10.1432</v>
      </c>
      <c r="MN829">
        <v>26.094999999999999</v>
      </c>
      <c r="MP829">
        <v>22.7</v>
      </c>
      <c r="MR829">
        <v>5.08</v>
      </c>
      <c r="MU829">
        <v>19.86</v>
      </c>
      <c r="MV829">
        <v>36.9</v>
      </c>
      <c r="MW829">
        <v>5.15</v>
      </c>
      <c r="MY829">
        <v>27.02</v>
      </c>
      <c r="MZ829">
        <v>9.2945999999999991</v>
      </c>
      <c r="NB829">
        <v>34.555999999999997</v>
      </c>
      <c r="NE829">
        <v>15.77</v>
      </c>
      <c r="NG829">
        <v>8.2835000000000001</v>
      </c>
      <c r="NH829">
        <v>28</v>
      </c>
      <c r="NI829">
        <v>29.86</v>
      </c>
      <c r="NK829">
        <v>3.23</v>
      </c>
      <c r="NM829">
        <v>39.26</v>
      </c>
      <c r="NQ829">
        <v>17.725000000000001</v>
      </c>
      <c r="NT829">
        <v>10.494999999999999</v>
      </c>
      <c r="NU829">
        <v>27.246700000000001</v>
      </c>
      <c r="NV829">
        <v>12.8</v>
      </c>
      <c r="NX829">
        <v>66.3</v>
      </c>
      <c r="NY829">
        <v>22.5</v>
      </c>
      <c r="OA829">
        <v>22.105</v>
      </c>
      <c r="OJ829">
        <v>8.7791999999999994</v>
      </c>
      <c r="OK829">
        <v>29.79</v>
      </c>
      <c r="ON829">
        <v>42.08</v>
      </c>
      <c r="OO829">
        <v>41.5</v>
      </c>
      <c r="OS829">
        <v>23.4101</v>
      </c>
      <c r="OU829">
        <v>7.915</v>
      </c>
      <c r="OV829">
        <v>8.8375000000000004</v>
      </c>
      <c r="OW829">
        <v>14.675000000000001</v>
      </c>
      <c r="OY829">
        <v>6.6429999999999998</v>
      </c>
      <c r="PA829">
        <v>11.33</v>
      </c>
      <c r="PB829">
        <v>18.739999999999998</v>
      </c>
      <c r="PC829">
        <v>4.6753</v>
      </c>
      <c r="PD829">
        <v>44.23</v>
      </c>
      <c r="PH829">
        <v>6.875</v>
      </c>
      <c r="PJ829">
        <v>13.2967</v>
      </c>
      <c r="PP829">
        <v>26.0975</v>
      </c>
      <c r="PY829">
        <v>29.35</v>
      </c>
      <c r="QD829">
        <v>23.5</v>
      </c>
      <c r="QI829">
        <v>7.6050000000000004</v>
      </c>
      <c r="QJ829">
        <v>29.26</v>
      </c>
      <c r="QK829">
        <v>11.555</v>
      </c>
      <c r="QL829">
        <v>50.95</v>
      </c>
      <c r="QM829">
        <v>12.8285</v>
      </c>
      <c r="QN829">
        <v>17.524999999999999</v>
      </c>
      <c r="QS829">
        <v>4.8083</v>
      </c>
      <c r="QT829">
        <v>25.9</v>
      </c>
      <c r="QU829">
        <v>29.33</v>
      </c>
      <c r="QV829">
        <v>12.44</v>
      </c>
      <c r="QX829">
        <v>7.8650000000000002</v>
      </c>
      <c r="RA829">
        <v>46.67</v>
      </c>
      <c r="RB829">
        <v>17.850000000000001</v>
      </c>
      <c r="RE829">
        <v>8.6999999999999993</v>
      </c>
      <c r="RF829">
        <v>41.85</v>
      </c>
      <c r="RL829">
        <v>32.369999999999997</v>
      </c>
      <c r="RM829">
        <v>29.320599999999999</v>
      </c>
      <c r="RN829">
        <v>26.93</v>
      </c>
      <c r="RT829">
        <v>53.08</v>
      </c>
      <c r="RV829">
        <v>7.0075000000000003</v>
      </c>
      <c r="RW829">
        <v>4.5600000000000005</v>
      </c>
      <c r="RY829">
        <v>12.95</v>
      </c>
      <c r="SC829">
        <v>11.266</v>
      </c>
      <c r="SD829">
        <v>16.489999999999998</v>
      </c>
      <c r="SH829">
        <v>20</v>
      </c>
    </row>
    <row r="830" spans="1:502">
      <c r="A830" s="1">
        <v>37686</v>
      </c>
      <c r="C830">
        <v>28.492599999999999</v>
      </c>
      <c r="D830">
        <v>29.937899999999999</v>
      </c>
      <c r="F830">
        <v>26.16</v>
      </c>
      <c r="G830">
        <v>22.3</v>
      </c>
      <c r="H830">
        <v>22</v>
      </c>
      <c r="I830">
        <v>32.69</v>
      </c>
      <c r="J830">
        <v>18.774999999999999</v>
      </c>
      <c r="L830">
        <v>15.4419</v>
      </c>
      <c r="N830">
        <v>34.56</v>
      </c>
      <c r="P830">
        <v>23.95</v>
      </c>
      <c r="Q830">
        <v>7.0598000000000001</v>
      </c>
      <c r="R830">
        <v>22.1</v>
      </c>
      <c r="S830">
        <v>77.069999999999993</v>
      </c>
      <c r="U830">
        <v>53.3</v>
      </c>
      <c r="V830">
        <v>12.61</v>
      </c>
      <c r="W830">
        <v>49.168500000000002</v>
      </c>
      <c r="X830">
        <v>61.74</v>
      </c>
      <c r="Z830">
        <v>34.075000000000003</v>
      </c>
      <c r="AC830">
        <v>30.71</v>
      </c>
      <c r="AD830">
        <v>29.39</v>
      </c>
      <c r="AE830">
        <v>40.075000000000003</v>
      </c>
      <c r="AF830">
        <v>20.420000000000002</v>
      </c>
      <c r="AG830">
        <v>30.8</v>
      </c>
      <c r="AH830">
        <v>28.14</v>
      </c>
      <c r="AJ830">
        <v>47.4</v>
      </c>
      <c r="AQ830">
        <v>327.9</v>
      </c>
      <c r="AR830">
        <v>799.51110000000006</v>
      </c>
      <c r="AS830">
        <v>21.775300000000001</v>
      </c>
      <c r="AT830">
        <v>8.6288</v>
      </c>
      <c r="AW830">
        <v>33.469700000000003</v>
      </c>
      <c r="AY830">
        <v>15.7623</v>
      </c>
      <c r="AZ830">
        <v>30.91</v>
      </c>
      <c r="BA830">
        <v>35.029499999999999</v>
      </c>
      <c r="BB830">
        <v>12.7</v>
      </c>
      <c r="BC830">
        <v>22.2</v>
      </c>
      <c r="BD830">
        <v>14.38</v>
      </c>
      <c r="BE830">
        <v>23</v>
      </c>
      <c r="BF830">
        <v>18.89</v>
      </c>
      <c r="BG830">
        <v>31.709499999999998</v>
      </c>
      <c r="BH830">
        <v>10.8</v>
      </c>
      <c r="BK830">
        <v>64.06</v>
      </c>
      <c r="BL830">
        <v>53.08</v>
      </c>
      <c r="BM830">
        <v>6.3913000000000002</v>
      </c>
      <c r="BN830">
        <v>22.8429</v>
      </c>
      <c r="BO830">
        <v>29.625</v>
      </c>
      <c r="BP830">
        <v>15.5589</v>
      </c>
      <c r="BQ830">
        <v>33.799999999999997</v>
      </c>
      <c r="BR830">
        <v>42.24</v>
      </c>
      <c r="BS830">
        <v>18.346699999999998</v>
      </c>
      <c r="BT830">
        <v>19.835000000000001</v>
      </c>
      <c r="BU830">
        <v>21.085000000000001</v>
      </c>
      <c r="BV830">
        <v>22.53</v>
      </c>
      <c r="BX830">
        <v>9.3427000000000007</v>
      </c>
      <c r="BY830">
        <v>2.0667</v>
      </c>
      <c r="BZ830">
        <v>20.309999999999999</v>
      </c>
      <c r="CA830">
        <v>11.42</v>
      </c>
      <c r="CD830">
        <v>21.38</v>
      </c>
      <c r="CF830">
        <v>26.46</v>
      </c>
      <c r="CG830">
        <v>14</v>
      </c>
      <c r="CH830">
        <v>14.4986</v>
      </c>
      <c r="CI830">
        <v>42.05</v>
      </c>
      <c r="CJ830">
        <v>4.25</v>
      </c>
      <c r="CK830">
        <v>24.824999999999999</v>
      </c>
      <c r="CL830">
        <v>40.11</v>
      </c>
      <c r="CN830">
        <v>16.901399999999999</v>
      </c>
      <c r="CO830">
        <v>39.15</v>
      </c>
      <c r="CP830">
        <v>29.55</v>
      </c>
      <c r="CQ830">
        <v>5.5</v>
      </c>
      <c r="CR830">
        <v>5.7750000000000004</v>
      </c>
      <c r="CS830">
        <v>11.975099999999999</v>
      </c>
      <c r="CT830">
        <v>26.06</v>
      </c>
      <c r="CU830">
        <v>19.88</v>
      </c>
      <c r="CV830">
        <v>27.57</v>
      </c>
      <c r="CW830">
        <v>20.323599999999999</v>
      </c>
      <c r="CY830">
        <v>22.670999999999999</v>
      </c>
      <c r="CZ830">
        <v>17.227499999999999</v>
      </c>
      <c r="DA830">
        <v>23.565000000000001</v>
      </c>
      <c r="DB830">
        <v>8.17</v>
      </c>
      <c r="DC830">
        <v>22.68</v>
      </c>
      <c r="DD830">
        <v>10.4625</v>
      </c>
      <c r="DE830">
        <v>45.9</v>
      </c>
      <c r="DF830">
        <v>18.989999999999998</v>
      </c>
      <c r="DG830">
        <v>18.785</v>
      </c>
      <c r="DI830">
        <v>68.62</v>
      </c>
      <c r="DJ830">
        <v>7.28</v>
      </c>
      <c r="DK830">
        <v>51.03</v>
      </c>
      <c r="DL830">
        <v>12.24</v>
      </c>
      <c r="DM830">
        <v>3.7925</v>
      </c>
      <c r="DN830">
        <v>7.45</v>
      </c>
      <c r="DO830">
        <v>28.97</v>
      </c>
      <c r="DP830">
        <v>10.5067</v>
      </c>
      <c r="DQ830">
        <v>8.4649999999999999</v>
      </c>
      <c r="DR830">
        <v>13.18</v>
      </c>
      <c r="DS830">
        <v>27.395</v>
      </c>
      <c r="DT830">
        <v>20.975000000000001</v>
      </c>
      <c r="DU830">
        <v>27.76</v>
      </c>
      <c r="DV830">
        <v>44.05</v>
      </c>
      <c r="DW830">
        <v>10.205</v>
      </c>
      <c r="DX830">
        <v>35.950000000000003</v>
      </c>
      <c r="DY830">
        <v>14.5448</v>
      </c>
      <c r="DZ830">
        <v>15.840400000000001</v>
      </c>
      <c r="EA830">
        <v>13.635</v>
      </c>
      <c r="EC830">
        <v>31.555</v>
      </c>
      <c r="EE830">
        <v>5.1550000000000002</v>
      </c>
      <c r="EF830">
        <v>24.35</v>
      </c>
      <c r="EH830">
        <v>6</v>
      </c>
      <c r="EI830">
        <v>9.24</v>
      </c>
      <c r="EK830">
        <v>28.8</v>
      </c>
      <c r="EL830">
        <v>14.882199999999999</v>
      </c>
      <c r="EM830">
        <v>10</v>
      </c>
      <c r="EN830">
        <v>8.59</v>
      </c>
      <c r="EO830">
        <v>30.1</v>
      </c>
      <c r="EP830">
        <v>19.024999999999999</v>
      </c>
      <c r="ER830">
        <v>28.42</v>
      </c>
      <c r="ET830">
        <v>41.8384</v>
      </c>
      <c r="EU830">
        <v>17.045000000000002</v>
      </c>
      <c r="EV830">
        <v>49.98</v>
      </c>
      <c r="EX830">
        <v>6.4950000000000001</v>
      </c>
      <c r="EY830">
        <v>18.489999999999998</v>
      </c>
      <c r="EZ830">
        <v>22.2225</v>
      </c>
      <c r="FA830">
        <v>10.6691</v>
      </c>
      <c r="FB830">
        <v>55.95</v>
      </c>
      <c r="FC830">
        <v>11.54</v>
      </c>
      <c r="FE830">
        <v>27.31</v>
      </c>
      <c r="FF830">
        <v>14.4033</v>
      </c>
      <c r="FG830">
        <v>18.725000000000001</v>
      </c>
      <c r="FH830">
        <v>6.4459</v>
      </c>
      <c r="FI830">
        <v>39.65</v>
      </c>
      <c r="FJ830">
        <v>15.336600000000001</v>
      </c>
      <c r="FL830">
        <v>27.515000000000001</v>
      </c>
      <c r="FM830">
        <v>44.8</v>
      </c>
      <c r="FN830">
        <v>12.7</v>
      </c>
      <c r="FO830">
        <v>25.65</v>
      </c>
      <c r="FQ830">
        <v>29.508099999999999</v>
      </c>
      <c r="FS830">
        <v>27.16</v>
      </c>
      <c r="FT830">
        <v>25.28</v>
      </c>
      <c r="FU830">
        <v>27.11</v>
      </c>
      <c r="FW830">
        <v>5.8262999999999998</v>
      </c>
      <c r="FX830">
        <v>6.6802999999999999</v>
      </c>
      <c r="FY830">
        <v>8.9550000000000001</v>
      </c>
      <c r="FZ830">
        <v>18.649999999999999</v>
      </c>
      <c r="GA830">
        <v>14.2</v>
      </c>
      <c r="GB830">
        <v>38.128999999999998</v>
      </c>
      <c r="GC830">
        <v>22.515000000000001</v>
      </c>
      <c r="GD830">
        <v>9.6374999999999993</v>
      </c>
      <c r="GE830">
        <v>11.87</v>
      </c>
      <c r="GF830">
        <v>14.460599999999999</v>
      </c>
      <c r="GG830">
        <v>24.51</v>
      </c>
      <c r="GH830">
        <v>7.8396999999999997</v>
      </c>
      <c r="GI830">
        <v>10.697800000000001</v>
      </c>
      <c r="GJ830">
        <v>12.97</v>
      </c>
      <c r="GK830">
        <v>25.08</v>
      </c>
      <c r="GL830">
        <v>16.350300000000001</v>
      </c>
      <c r="GM830">
        <v>37.65</v>
      </c>
      <c r="GN830">
        <v>24.72</v>
      </c>
      <c r="GO830">
        <v>19.366700000000002</v>
      </c>
      <c r="GP830">
        <v>11.58</v>
      </c>
      <c r="GQ830">
        <v>31.57</v>
      </c>
      <c r="GR830">
        <v>44.36</v>
      </c>
      <c r="GS830">
        <v>21.65</v>
      </c>
      <c r="GT830">
        <v>25.855</v>
      </c>
      <c r="GU830">
        <v>13.295</v>
      </c>
      <c r="GV830">
        <v>17.074999999999999</v>
      </c>
      <c r="GW830">
        <v>25.42</v>
      </c>
      <c r="GX830">
        <v>12.47</v>
      </c>
      <c r="GY830">
        <v>29.78</v>
      </c>
      <c r="GZ830">
        <v>12.65</v>
      </c>
      <c r="HA830">
        <v>20.48</v>
      </c>
      <c r="HB830">
        <v>7.19</v>
      </c>
      <c r="HC830">
        <v>25.56</v>
      </c>
      <c r="HD830">
        <v>34.299999999999997</v>
      </c>
      <c r="HE830">
        <v>23.33</v>
      </c>
      <c r="HF830">
        <v>4.6132999999999997</v>
      </c>
      <c r="HG830">
        <v>28.56</v>
      </c>
      <c r="HH830">
        <v>32.46</v>
      </c>
      <c r="HI830">
        <v>12.48</v>
      </c>
      <c r="HJ830">
        <v>24.72</v>
      </c>
      <c r="HK830">
        <v>33.200000000000003</v>
      </c>
      <c r="HL830">
        <v>55.22</v>
      </c>
      <c r="HM830">
        <v>24.6</v>
      </c>
      <c r="HN830">
        <v>3</v>
      </c>
      <c r="HP830">
        <v>17.05</v>
      </c>
      <c r="HQ830">
        <v>17.8</v>
      </c>
      <c r="HR830">
        <v>23</v>
      </c>
      <c r="HS830">
        <v>8.16</v>
      </c>
      <c r="HT830">
        <v>15.702199999999999</v>
      </c>
      <c r="HU830">
        <v>15.1</v>
      </c>
      <c r="HV830">
        <v>10.240600000000001</v>
      </c>
      <c r="HX830">
        <v>13.4375</v>
      </c>
      <c r="HY830">
        <v>21.128</v>
      </c>
      <c r="HZ830">
        <v>12.5</v>
      </c>
      <c r="IA830">
        <v>7.0782999999999996</v>
      </c>
      <c r="IB830">
        <v>22.404199999999999</v>
      </c>
      <c r="IC830">
        <v>10.4566</v>
      </c>
      <c r="ID830">
        <v>8.3224999999999998</v>
      </c>
      <c r="IE830">
        <v>23.8886</v>
      </c>
      <c r="IF830">
        <v>29.93</v>
      </c>
      <c r="IG830">
        <v>19.2927</v>
      </c>
      <c r="IH830">
        <v>46.56</v>
      </c>
      <c r="II830">
        <v>3.4622999999999999</v>
      </c>
      <c r="IJ830">
        <v>11.815</v>
      </c>
      <c r="IK830">
        <v>23.1844</v>
      </c>
      <c r="IM830">
        <v>3.3</v>
      </c>
      <c r="IS830">
        <v>23.305</v>
      </c>
      <c r="IV830">
        <v>23.13</v>
      </c>
      <c r="IW830">
        <v>8.3949999999999996</v>
      </c>
      <c r="IZ830">
        <v>33.340000000000003</v>
      </c>
      <c r="JA830">
        <v>7.7</v>
      </c>
      <c r="JC830">
        <v>21.987100000000002</v>
      </c>
      <c r="JE830">
        <v>40.081299999999999</v>
      </c>
      <c r="JI830">
        <v>8.5299999999999994</v>
      </c>
      <c r="JJ830">
        <v>3.6867000000000001</v>
      </c>
      <c r="JO830">
        <v>78.709999999999994</v>
      </c>
      <c r="JU830">
        <v>25.6</v>
      </c>
      <c r="JW830">
        <v>3.6667000000000001</v>
      </c>
      <c r="JY830">
        <v>16.88</v>
      </c>
      <c r="KD830">
        <v>13.675000000000001</v>
      </c>
      <c r="KH830">
        <v>23.27</v>
      </c>
      <c r="KI830">
        <v>35.200000000000003</v>
      </c>
      <c r="KJ830">
        <v>19.9772</v>
      </c>
      <c r="KK830">
        <v>4.2183000000000002</v>
      </c>
      <c r="KN830">
        <v>19.97</v>
      </c>
      <c r="KO830">
        <v>26.3001</v>
      </c>
      <c r="KP830">
        <v>28.5</v>
      </c>
      <c r="KQ830">
        <v>11.66</v>
      </c>
      <c r="KU830">
        <v>4.5949999999999998</v>
      </c>
      <c r="KV830">
        <v>9</v>
      </c>
      <c r="KX830">
        <v>30.000399999999999</v>
      </c>
      <c r="KZ830">
        <v>26.95</v>
      </c>
      <c r="LB830">
        <v>7.8507999999999996</v>
      </c>
      <c r="LE830">
        <v>31.88</v>
      </c>
      <c r="LG830">
        <v>24.18</v>
      </c>
      <c r="LH830">
        <v>5.9725000000000001</v>
      </c>
      <c r="LI830">
        <v>17.09</v>
      </c>
      <c r="LK830">
        <v>30.966000000000001</v>
      </c>
      <c r="LL830">
        <v>15.365</v>
      </c>
      <c r="LM830">
        <v>34.784999999999997</v>
      </c>
      <c r="LN830">
        <v>29.68</v>
      </c>
      <c r="LO830">
        <v>55.47</v>
      </c>
      <c r="LP830">
        <v>25.5595</v>
      </c>
      <c r="LR830">
        <v>25.75</v>
      </c>
      <c r="LS830">
        <v>44.57</v>
      </c>
      <c r="LT830">
        <v>12.8812</v>
      </c>
      <c r="LU830">
        <v>26.92</v>
      </c>
      <c r="LV830">
        <v>22.75</v>
      </c>
      <c r="LX830">
        <v>15.580400000000001</v>
      </c>
      <c r="MC830">
        <v>6.8067000000000002</v>
      </c>
      <c r="MD830">
        <v>34.799999999999997</v>
      </c>
      <c r="ME830">
        <v>13.223700000000001</v>
      </c>
      <c r="MF830">
        <v>13.85</v>
      </c>
      <c r="MH830">
        <v>27.62</v>
      </c>
      <c r="MJ830">
        <v>19.024999999999999</v>
      </c>
      <c r="MM830">
        <v>10.3865</v>
      </c>
      <c r="MN830">
        <v>26.18</v>
      </c>
      <c r="MP830">
        <v>22.4</v>
      </c>
      <c r="MR830">
        <v>5.1100000000000003</v>
      </c>
      <c r="MU830">
        <v>20</v>
      </c>
      <c r="MV830">
        <v>36.799999999999997</v>
      </c>
      <c r="MW830">
        <v>5.1550000000000002</v>
      </c>
      <c r="MY830">
        <v>26.94</v>
      </c>
      <c r="MZ830">
        <v>9.1781000000000006</v>
      </c>
      <c r="NB830">
        <v>34.479300000000002</v>
      </c>
      <c r="NE830">
        <v>16.03</v>
      </c>
      <c r="NG830">
        <v>8.1325000000000003</v>
      </c>
      <c r="NH830">
        <v>27.79</v>
      </c>
      <c r="NI830">
        <v>30.02</v>
      </c>
      <c r="NK830">
        <v>3.11</v>
      </c>
      <c r="NM830">
        <v>39.4</v>
      </c>
      <c r="NQ830">
        <v>17.809999999999999</v>
      </c>
      <c r="NT830">
        <v>10.55</v>
      </c>
      <c r="NU830">
        <v>26.86</v>
      </c>
      <c r="NV830">
        <v>12.92</v>
      </c>
      <c r="NX830">
        <v>65.599999999999994</v>
      </c>
      <c r="NY830">
        <v>22.59</v>
      </c>
      <c r="OA830">
        <v>21.97</v>
      </c>
      <c r="OJ830">
        <v>8.7994000000000003</v>
      </c>
      <c r="OK830">
        <v>29.96</v>
      </c>
      <c r="ON830">
        <v>42.04</v>
      </c>
      <c r="OO830">
        <v>41.38</v>
      </c>
      <c r="OS830">
        <v>23.026900000000001</v>
      </c>
      <c r="OU830">
        <v>7.75</v>
      </c>
      <c r="OV830">
        <v>8.9700000000000006</v>
      </c>
      <c r="OW830">
        <v>15.074999999999999</v>
      </c>
      <c r="OY830">
        <v>6.5430000000000001</v>
      </c>
      <c r="PA830">
        <v>11.15</v>
      </c>
      <c r="PB830">
        <v>18.64</v>
      </c>
      <c r="PC830">
        <v>4.6896000000000004</v>
      </c>
      <c r="PD830">
        <v>44.79</v>
      </c>
      <c r="PH830">
        <v>6.5600000000000005</v>
      </c>
      <c r="PJ830">
        <v>13.3301</v>
      </c>
      <c r="PP830">
        <v>25.975999999999999</v>
      </c>
      <c r="PY830">
        <v>28.3</v>
      </c>
      <c r="QD830">
        <v>23.53</v>
      </c>
      <c r="QI830">
        <v>7.5875000000000004</v>
      </c>
      <c r="QJ830">
        <v>29.55</v>
      </c>
      <c r="QK830">
        <v>11.525</v>
      </c>
      <c r="QL830">
        <v>50.6</v>
      </c>
      <c r="QM830">
        <v>12.813800000000001</v>
      </c>
      <c r="QN830">
        <v>17.2</v>
      </c>
      <c r="QS830">
        <v>4.7516999999999996</v>
      </c>
      <c r="QT830">
        <v>25.77</v>
      </c>
      <c r="QU830">
        <v>29.2</v>
      </c>
      <c r="QV830">
        <v>12.455</v>
      </c>
      <c r="QX830">
        <v>7.8049999999999997</v>
      </c>
      <c r="RA830">
        <v>45.69</v>
      </c>
      <c r="RB830">
        <v>17.649999999999999</v>
      </c>
      <c r="RE830">
        <v>8.85</v>
      </c>
      <c r="RF830">
        <v>41.81</v>
      </c>
      <c r="RL830">
        <v>32.54</v>
      </c>
      <c r="RM830">
        <v>29.4132</v>
      </c>
      <c r="RN830">
        <v>26.96</v>
      </c>
      <c r="RT830">
        <v>52.61</v>
      </c>
      <c r="RV830">
        <v>6.9</v>
      </c>
      <c r="RW830">
        <v>4.57</v>
      </c>
      <c r="RY830">
        <v>12.856999999999999</v>
      </c>
      <c r="SC830">
        <v>10.849</v>
      </c>
      <c r="SD830">
        <v>16.25</v>
      </c>
      <c r="SH830">
        <v>20.2</v>
      </c>
    </row>
    <row r="831" spans="1:502">
      <c r="A831" s="1">
        <v>37687</v>
      </c>
      <c r="C831">
        <v>28.947800000000001</v>
      </c>
      <c r="D831">
        <v>30.529499999999999</v>
      </c>
      <c r="F831">
        <v>25.85</v>
      </c>
      <c r="G831">
        <v>22.9</v>
      </c>
      <c r="H831">
        <v>22.29</v>
      </c>
      <c r="I831">
        <v>32.630000000000003</v>
      </c>
      <c r="J831">
        <v>18.850000000000001</v>
      </c>
      <c r="L831">
        <v>15.510999999999999</v>
      </c>
      <c r="N831">
        <v>34.79</v>
      </c>
      <c r="P831">
        <v>24.3</v>
      </c>
      <c r="Q831">
        <v>7.1733000000000002</v>
      </c>
      <c r="R831">
        <v>22.52</v>
      </c>
      <c r="S831">
        <v>77.900000000000006</v>
      </c>
      <c r="U831">
        <v>55.3</v>
      </c>
      <c r="V831">
        <v>12.82</v>
      </c>
      <c r="W831">
        <v>49.5565</v>
      </c>
      <c r="X831">
        <v>62.25</v>
      </c>
      <c r="Z831">
        <v>34.494999999999997</v>
      </c>
      <c r="AC831">
        <v>30.53</v>
      </c>
      <c r="AD831">
        <v>29.98</v>
      </c>
      <c r="AE831">
        <v>40.479999999999997</v>
      </c>
      <c r="AF831">
        <v>20.49</v>
      </c>
      <c r="AG831">
        <v>31</v>
      </c>
      <c r="AH831">
        <v>28.56</v>
      </c>
      <c r="AJ831">
        <v>48.12</v>
      </c>
      <c r="AQ831">
        <v>331.6</v>
      </c>
      <c r="AR831">
        <v>802.19179999999994</v>
      </c>
      <c r="AS831">
        <v>21.626200000000001</v>
      </c>
      <c r="AT831">
        <v>8.2909000000000006</v>
      </c>
      <c r="AW831">
        <v>33.814700000000002</v>
      </c>
      <c r="AY831">
        <v>15.8653</v>
      </c>
      <c r="AZ831">
        <v>31.6</v>
      </c>
      <c r="BA831">
        <v>35.602699999999999</v>
      </c>
      <c r="BB831">
        <v>13.09</v>
      </c>
      <c r="BC831">
        <v>21.95</v>
      </c>
      <c r="BD831">
        <v>14.3667</v>
      </c>
      <c r="BE831">
        <v>22.76</v>
      </c>
      <c r="BF831">
        <v>18.98</v>
      </c>
      <c r="BG831">
        <v>31.6905</v>
      </c>
      <c r="BH831">
        <v>10.9</v>
      </c>
      <c r="BK831">
        <v>65.13</v>
      </c>
      <c r="BL831">
        <v>53.25</v>
      </c>
      <c r="BM831">
        <v>6.4775</v>
      </c>
      <c r="BN831">
        <v>22.789899999999999</v>
      </c>
      <c r="BO831">
        <v>29.56</v>
      </c>
      <c r="BP831">
        <v>15.5915</v>
      </c>
      <c r="BQ831">
        <v>33.96</v>
      </c>
      <c r="BR831">
        <v>42.72</v>
      </c>
      <c r="BS831">
        <v>18.726700000000001</v>
      </c>
      <c r="BT831">
        <v>19.875</v>
      </c>
      <c r="BU831">
        <v>21.03</v>
      </c>
      <c r="BV831">
        <v>22.8</v>
      </c>
      <c r="BX831">
        <v>9.4573</v>
      </c>
      <c r="BY831">
        <v>2.0291999999999999</v>
      </c>
      <c r="BZ831">
        <v>20.399999999999999</v>
      </c>
      <c r="CA831">
        <v>11.45</v>
      </c>
      <c r="CD831">
        <v>21.86</v>
      </c>
      <c r="CF831">
        <v>26.47</v>
      </c>
      <c r="CG831">
        <v>14.016999999999999</v>
      </c>
      <c r="CH831">
        <v>14.5726</v>
      </c>
      <c r="CI831">
        <v>42.18</v>
      </c>
      <c r="CJ831">
        <v>4.13</v>
      </c>
      <c r="CK831">
        <v>24.824999999999999</v>
      </c>
      <c r="CL831">
        <v>40.07</v>
      </c>
      <c r="CN831">
        <v>16.917000000000002</v>
      </c>
      <c r="CO831">
        <v>39.229999999999997</v>
      </c>
      <c r="CP831">
        <v>29.54</v>
      </c>
      <c r="CQ831">
        <v>5.79</v>
      </c>
      <c r="CR831">
        <v>5.8280000000000003</v>
      </c>
      <c r="CS831">
        <v>12.1759</v>
      </c>
      <c r="CT831">
        <v>26.75</v>
      </c>
      <c r="CU831">
        <v>20.155000000000001</v>
      </c>
      <c r="CV831">
        <v>27.875</v>
      </c>
      <c r="CW831">
        <v>20.497800000000002</v>
      </c>
      <c r="CY831">
        <v>22.234400000000001</v>
      </c>
      <c r="CZ831">
        <v>17.4575</v>
      </c>
      <c r="DA831">
        <v>23.965</v>
      </c>
      <c r="DB831">
        <v>8.2200000000000006</v>
      </c>
      <c r="DC831">
        <v>23.46</v>
      </c>
      <c r="DD831">
        <v>10.512499999999999</v>
      </c>
      <c r="DE831">
        <v>46</v>
      </c>
      <c r="DF831">
        <v>19.12</v>
      </c>
      <c r="DG831">
        <v>18.68</v>
      </c>
      <c r="DI831">
        <v>69</v>
      </c>
      <c r="DJ831">
        <v>7.16</v>
      </c>
      <c r="DK831">
        <v>50.84</v>
      </c>
      <c r="DL831">
        <v>12.645</v>
      </c>
      <c r="DM831">
        <v>3.7875000000000001</v>
      </c>
      <c r="DN831">
        <v>7.22</v>
      </c>
      <c r="DO831">
        <v>28.815000000000001</v>
      </c>
      <c r="DP831">
        <v>10.6767</v>
      </c>
      <c r="DQ831">
        <v>8.5150000000000006</v>
      </c>
      <c r="DR831">
        <v>13.73</v>
      </c>
      <c r="DS831">
        <v>27.574999999999999</v>
      </c>
      <c r="DT831">
        <v>21.1</v>
      </c>
      <c r="DU831">
        <v>28.2</v>
      </c>
      <c r="DV831">
        <v>44.34</v>
      </c>
      <c r="DW831">
        <v>10.33</v>
      </c>
      <c r="DX831">
        <v>37.299999999999997</v>
      </c>
      <c r="DY831">
        <v>14.2614</v>
      </c>
      <c r="DZ831">
        <v>15.726599999999999</v>
      </c>
      <c r="EA831">
        <v>13.54</v>
      </c>
      <c r="EC831">
        <v>31.535</v>
      </c>
      <c r="EE831">
        <v>5.2275</v>
      </c>
      <c r="EF831">
        <v>24.33</v>
      </c>
      <c r="EH831">
        <v>6.4</v>
      </c>
      <c r="EI831">
        <v>9.5</v>
      </c>
      <c r="EK831">
        <v>29.35</v>
      </c>
      <c r="EL831">
        <v>15.0578</v>
      </c>
      <c r="EM831">
        <v>10.16</v>
      </c>
      <c r="EN831">
        <v>8.4499999999999993</v>
      </c>
      <c r="EO831">
        <v>30.3</v>
      </c>
      <c r="EP831">
        <v>19.114999999999998</v>
      </c>
      <c r="ER831">
        <v>28.73</v>
      </c>
      <c r="ET831">
        <v>41.489699999999999</v>
      </c>
      <c r="EU831">
        <v>17.04</v>
      </c>
      <c r="EV831">
        <v>51.26</v>
      </c>
      <c r="EX831">
        <v>6.41</v>
      </c>
      <c r="EY831">
        <v>18.38</v>
      </c>
      <c r="EZ831">
        <v>22.727399999999999</v>
      </c>
      <c r="FA831">
        <v>10.7502</v>
      </c>
      <c r="FB831">
        <v>56.98</v>
      </c>
      <c r="FC831">
        <v>11.86</v>
      </c>
      <c r="FE831">
        <v>27.51</v>
      </c>
      <c r="FF831">
        <v>14.416700000000001</v>
      </c>
      <c r="FG831">
        <v>19.02</v>
      </c>
      <c r="FH831">
        <v>6.5338000000000003</v>
      </c>
      <c r="FI831">
        <v>39.61</v>
      </c>
      <c r="FJ831">
        <v>15.486000000000001</v>
      </c>
      <c r="FL831">
        <v>27.684999999999999</v>
      </c>
      <c r="FM831">
        <v>44.1</v>
      </c>
      <c r="FN831">
        <v>12.67</v>
      </c>
      <c r="FO831">
        <v>26.02</v>
      </c>
      <c r="FQ831">
        <v>29.361499999999999</v>
      </c>
      <c r="FS831">
        <v>27.29</v>
      </c>
      <c r="FT831">
        <v>25.55</v>
      </c>
      <c r="FU831">
        <v>25.96</v>
      </c>
      <c r="FW831">
        <v>6.1375000000000002</v>
      </c>
      <c r="FX831">
        <v>6.6448999999999998</v>
      </c>
      <c r="FY831">
        <v>8.8674999999999997</v>
      </c>
      <c r="FZ831">
        <v>19.05</v>
      </c>
      <c r="GA831">
        <v>14.2</v>
      </c>
      <c r="GB831">
        <v>37.524999999999999</v>
      </c>
      <c r="GC831">
        <v>22.774999999999999</v>
      </c>
      <c r="GD831">
        <v>10.047499999999999</v>
      </c>
      <c r="GE831">
        <v>12.25</v>
      </c>
      <c r="GF831">
        <v>14.460599999999999</v>
      </c>
      <c r="GG831">
        <v>25.594999999999999</v>
      </c>
      <c r="GH831">
        <v>7.8704000000000001</v>
      </c>
      <c r="GI831">
        <v>10.804399999999999</v>
      </c>
      <c r="GJ831">
        <v>13.05</v>
      </c>
      <c r="GK831">
        <v>25.593299999999999</v>
      </c>
      <c r="GL831">
        <v>16.276</v>
      </c>
      <c r="GM831">
        <v>38.5</v>
      </c>
      <c r="GN831">
        <v>24.73</v>
      </c>
      <c r="GO831">
        <v>19.667899999999999</v>
      </c>
      <c r="GP831">
        <v>11.7425</v>
      </c>
      <c r="GQ831">
        <v>31.79</v>
      </c>
      <c r="GR831">
        <v>45.52</v>
      </c>
      <c r="GS831">
        <v>21.82</v>
      </c>
      <c r="GT831">
        <v>26.225000000000001</v>
      </c>
      <c r="GU831">
        <v>13.6975</v>
      </c>
      <c r="GV831">
        <v>17.035</v>
      </c>
      <c r="GW831">
        <v>25.3</v>
      </c>
      <c r="GX831">
        <v>12.56</v>
      </c>
      <c r="GY831">
        <v>29.8</v>
      </c>
      <c r="GZ831">
        <v>12.83</v>
      </c>
      <c r="HA831">
        <v>20.07</v>
      </c>
      <c r="HB831">
        <v>7.14</v>
      </c>
      <c r="HC831">
        <v>26.21</v>
      </c>
      <c r="HD831">
        <v>34.25</v>
      </c>
      <c r="HE831">
        <v>23.49</v>
      </c>
      <c r="HF831">
        <v>4.6044</v>
      </c>
      <c r="HG831">
        <v>28.43</v>
      </c>
      <c r="HH831">
        <v>32.85</v>
      </c>
      <c r="HI831">
        <v>13.51</v>
      </c>
      <c r="HJ831">
        <v>25.35</v>
      </c>
      <c r="HK831">
        <v>33.14</v>
      </c>
      <c r="HL831">
        <v>55.38</v>
      </c>
      <c r="HM831">
        <v>24.45</v>
      </c>
      <c r="HN831">
        <v>3.0550000000000002</v>
      </c>
      <c r="HP831">
        <v>17.010000000000002</v>
      </c>
      <c r="HQ831">
        <v>18.149999999999999</v>
      </c>
      <c r="HR831">
        <v>23.06</v>
      </c>
      <c r="HS831">
        <v>8.3149999999999995</v>
      </c>
      <c r="HT831">
        <v>15.835599999999999</v>
      </c>
      <c r="HU831">
        <v>15.45</v>
      </c>
      <c r="HV831">
        <v>10.450100000000001</v>
      </c>
      <c r="HX831">
        <v>13.725</v>
      </c>
      <c r="HY831">
        <v>21.35</v>
      </c>
      <c r="HZ831">
        <v>12.61</v>
      </c>
      <c r="IA831">
        <v>7.1177999999999999</v>
      </c>
      <c r="IB831">
        <v>22.475000000000001</v>
      </c>
      <c r="IC831">
        <v>10.518000000000001</v>
      </c>
      <c r="ID831">
        <v>8.625</v>
      </c>
      <c r="IE831">
        <v>23.825199999999999</v>
      </c>
      <c r="IF831">
        <v>30.25</v>
      </c>
      <c r="IG831">
        <v>19.481000000000002</v>
      </c>
      <c r="IH831">
        <v>46.97</v>
      </c>
      <c r="II831">
        <v>3.4868000000000001</v>
      </c>
      <c r="IJ831">
        <v>11.65</v>
      </c>
      <c r="IK831">
        <v>23.026299999999999</v>
      </c>
      <c r="IM831">
        <v>3.23</v>
      </c>
      <c r="IS831">
        <v>23.48</v>
      </c>
      <c r="IV831">
        <v>23.66</v>
      </c>
      <c r="IW831">
        <v>8.4749999999999996</v>
      </c>
      <c r="IZ831">
        <v>33.405000000000001</v>
      </c>
      <c r="JA831">
        <v>7.49</v>
      </c>
      <c r="JC831">
        <v>22.561</v>
      </c>
      <c r="JE831">
        <v>40.038200000000003</v>
      </c>
      <c r="JI831">
        <v>8.75</v>
      </c>
      <c r="JJ831">
        <v>3.86</v>
      </c>
      <c r="JO831">
        <v>79.36</v>
      </c>
      <c r="JU831">
        <v>25.79</v>
      </c>
      <c r="JW831">
        <v>3.5066999999999999</v>
      </c>
      <c r="JY831">
        <v>17.010000000000002</v>
      </c>
      <c r="KD831">
        <v>13.755000000000001</v>
      </c>
      <c r="KH831">
        <v>23.38</v>
      </c>
      <c r="KI831">
        <v>35.1</v>
      </c>
      <c r="KJ831">
        <v>20.391300000000001</v>
      </c>
      <c r="KK831">
        <v>4.2750000000000004</v>
      </c>
      <c r="KN831">
        <v>20</v>
      </c>
      <c r="KO831">
        <v>26.7501</v>
      </c>
      <c r="KP831">
        <v>28.69</v>
      </c>
      <c r="KQ831">
        <v>11.525</v>
      </c>
      <c r="KU831">
        <v>4.7750000000000004</v>
      </c>
      <c r="KV831">
        <v>8.73</v>
      </c>
      <c r="KX831">
        <v>30.689399999999999</v>
      </c>
      <c r="KZ831">
        <v>26.96</v>
      </c>
      <c r="LB831">
        <v>7.8224</v>
      </c>
      <c r="LE831">
        <v>32.130000000000003</v>
      </c>
      <c r="LG831">
        <v>24.23</v>
      </c>
      <c r="LH831">
        <v>5.9124999999999996</v>
      </c>
      <c r="LI831">
        <v>16.945</v>
      </c>
      <c r="LK831">
        <v>30.957000000000001</v>
      </c>
      <c r="LL831">
        <v>15.385</v>
      </c>
      <c r="LM831">
        <v>34.688000000000002</v>
      </c>
      <c r="LN831">
        <v>29.86</v>
      </c>
      <c r="LO831">
        <v>55.04</v>
      </c>
      <c r="LP831">
        <v>25.509699999999999</v>
      </c>
      <c r="LR831">
        <v>25.7</v>
      </c>
      <c r="LS831">
        <v>43.56</v>
      </c>
      <c r="LT831">
        <v>12.743</v>
      </c>
      <c r="LU831">
        <v>27.48</v>
      </c>
      <c r="LV831">
        <v>22.87</v>
      </c>
      <c r="LX831">
        <v>15.9475</v>
      </c>
      <c r="MC831">
        <v>6.8567</v>
      </c>
      <c r="MD831">
        <v>35.020000000000003</v>
      </c>
      <c r="ME831">
        <v>13.246499999999999</v>
      </c>
      <c r="MF831">
        <v>13.975</v>
      </c>
      <c r="MH831">
        <v>27.82</v>
      </c>
      <c r="MJ831">
        <v>19.004999999999999</v>
      </c>
      <c r="MM831">
        <v>10.309900000000001</v>
      </c>
      <c r="MN831">
        <v>26.225000000000001</v>
      </c>
      <c r="MP831">
        <v>21.53</v>
      </c>
      <c r="MR831">
        <v>4.99</v>
      </c>
      <c r="MU831">
        <v>20.47</v>
      </c>
      <c r="MV831">
        <v>36.76</v>
      </c>
      <c r="MW831">
        <v>5.1138000000000003</v>
      </c>
      <c r="MY831">
        <v>26.71</v>
      </c>
      <c r="MZ831">
        <v>9.2466000000000008</v>
      </c>
      <c r="NB831">
        <v>35.121899999999997</v>
      </c>
      <c r="NE831">
        <v>15.8</v>
      </c>
      <c r="NG831">
        <v>8.2690999999999999</v>
      </c>
      <c r="NH831">
        <v>27.95</v>
      </c>
      <c r="NI831">
        <v>29.5</v>
      </c>
      <c r="NK831">
        <v>3.05</v>
      </c>
      <c r="NM831">
        <v>39.380000000000003</v>
      </c>
      <c r="NQ831">
        <v>18.085000000000001</v>
      </c>
      <c r="NT831">
        <v>10.8</v>
      </c>
      <c r="NU831">
        <v>26.933299999999999</v>
      </c>
      <c r="NV831">
        <v>12.7667</v>
      </c>
      <c r="NX831">
        <v>66.680000000000007</v>
      </c>
      <c r="NY831">
        <v>22.89</v>
      </c>
      <c r="OA831">
        <v>22.29</v>
      </c>
      <c r="OJ831">
        <v>9.0218000000000007</v>
      </c>
      <c r="OK831">
        <v>30.25</v>
      </c>
      <c r="ON831">
        <v>42.29</v>
      </c>
      <c r="OO831">
        <v>41.75</v>
      </c>
      <c r="OS831">
        <v>23.205200000000001</v>
      </c>
      <c r="OU831">
        <v>7.9399999999999995</v>
      </c>
      <c r="OV831">
        <v>9.1374999999999993</v>
      </c>
      <c r="OW831">
        <v>15.105</v>
      </c>
      <c r="OY831">
        <v>6.6129999999999995</v>
      </c>
      <c r="PA831">
        <v>11.17</v>
      </c>
      <c r="PB831">
        <v>18.32</v>
      </c>
      <c r="PC831">
        <v>4.6562999999999999</v>
      </c>
      <c r="PD831">
        <v>45.21</v>
      </c>
      <c r="PH831">
        <v>6.875</v>
      </c>
      <c r="PJ831">
        <v>13.319000000000001</v>
      </c>
      <c r="PP831">
        <v>26.032699999999998</v>
      </c>
      <c r="PY831">
        <v>29.14</v>
      </c>
      <c r="QD831">
        <v>23.49</v>
      </c>
      <c r="QI831">
        <v>7.7424999999999997</v>
      </c>
      <c r="QJ831">
        <v>29.65</v>
      </c>
      <c r="QK831">
        <v>11.43</v>
      </c>
      <c r="QL831">
        <v>50.81</v>
      </c>
      <c r="QM831">
        <v>12.8285</v>
      </c>
      <c r="QN831">
        <v>17.28</v>
      </c>
      <c r="QS831">
        <v>4.8033000000000001</v>
      </c>
      <c r="QT831">
        <v>25.82</v>
      </c>
      <c r="QU831">
        <v>29.29</v>
      </c>
      <c r="QV831">
        <v>13.1</v>
      </c>
      <c r="QX831">
        <v>7.8250000000000002</v>
      </c>
      <c r="RA831">
        <v>46.27</v>
      </c>
      <c r="RB831">
        <v>17.77</v>
      </c>
      <c r="RE831">
        <v>9.1999999999999993</v>
      </c>
      <c r="RF831">
        <v>42.04</v>
      </c>
      <c r="RL831">
        <v>32.51</v>
      </c>
      <c r="RM831">
        <v>29.450199999999999</v>
      </c>
      <c r="RN831">
        <v>27.2</v>
      </c>
      <c r="RT831">
        <v>52.9</v>
      </c>
      <c r="RV831">
        <v>6.9474999999999998</v>
      </c>
      <c r="RW831">
        <v>4.6500000000000004</v>
      </c>
      <c r="RY831">
        <v>13.093</v>
      </c>
      <c r="SC831">
        <v>10.991</v>
      </c>
      <c r="SD831">
        <v>15.95</v>
      </c>
      <c r="SH831">
        <v>20.25</v>
      </c>
    </row>
    <row r="832" spans="1:502">
      <c r="A832" s="1">
        <v>37690</v>
      </c>
      <c r="C832">
        <v>27.906099999999999</v>
      </c>
      <c r="D832">
        <v>29.3553</v>
      </c>
      <c r="F832">
        <v>25.52</v>
      </c>
      <c r="G832">
        <v>22.395</v>
      </c>
      <c r="H832">
        <v>21.44</v>
      </c>
      <c r="I832">
        <v>31.95</v>
      </c>
      <c r="J832">
        <v>18.535</v>
      </c>
      <c r="L832">
        <v>14.968299999999999</v>
      </c>
      <c r="N832">
        <v>34.35</v>
      </c>
      <c r="P832">
        <v>23.6</v>
      </c>
      <c r="Q832">
        <v>7.0326000000000004</v>
      </c>
      <c r="R832">
        <v>21.92</v>
      </c>
      <c r="S832">
        <v>75.7</v>
      </c>
      <c r="U832">
        <v>54.13</v>
      </c>
      <c r="V832">
        <v>12.5</v>
      </c>
      <c r="W832">
        <v>48.449199999999998</v>
      </c>
      <c r="X832">
        <v>60.84</v>
      </c>
      <c r="Z832">
        <v>33.42</v>
      </c>
      <c r="AC832">
        <v>29.74</v>
      </c>
      <c r="AD832">
        <v>29.3</v>
      </c>
      <c r="AE832">
        <v>39.895000000000003</v>
      </c>
      <c r="AF832">
        <v>19.350000000000001</v>
      </c>
      <c r="AG832">
        <v>30.08</v>
      </c>
      <c r="AH832">
        <v>27.984999999999999</v>
      </c>
      <c r="AJ832">
        <v>47.13</v>
      </c>
      <c r="AQ832">
        <v>322</v>
      </c>
      <c r="AR832">
        <v>759.46849999999995</v>
      </c>
      <c r="AS832">
        <v>20.9998</v>
      </c>
      <c r="AT832">
        <v>8.2284000000000006</v>
      </c>
      <c r="AW832">
        <v>33.351399999999998</v>
      </c>
      <c r="AY832">
        <v>15.444599999999999</v>
      </c>
      <c r="AZ832">
        <v>30.58</v>
      </c>
      <c r="BA832">
        <v>35.195900000000002</v>
      </c>
      <c r="BB832">
        <v>12.75</v>
      </c>
      <c r="BC832">
        <v>21.37</v>
      </c>
      <c r="BD832">
        <v>14.316700000000001</v>
      </c>
      <c r="BE832">
        <v>22.56</v>
      </c>
      <c r="BF832">
        <v>18.03</v>
      </c>
      <c r="BG832">
        <v>31.824999999999999</v>
      </c>
      <c r="BH832">
        <v>10.75</v>
      </c>
      <c r="BK832">
        <v>64.25</v>
      </c>
      <c r="BL832">
        <v>51.95</v>
      </c>
      <c r="BM832">
        <v>6.2438000000000002</v>
      </c>
      <c r="BN832">
        <v>21.825299999999999</v>
      </c>
      <c r="BO832">
        <v>29.73</v>
      </c>
      <c r="BP832">
        <v>15.347</v>
      </c>
      <c r="BQ832">
        <v>32.83</v>
      </c>
      <c r="BR832">
        <v>45.18</v>
      </c>
      <c r="BS832">
        <v>18.326699999999999</v>
      </c>
      <c r="BT832">
        <v>19.245000000000001</v>
      </c>
      <c r="BU832">
        <v>20.78</v>
      </c>
      <c r="BV832">
        <v>22.51</v>
      </c>
      <c r="BX832">
        <v>9.4652999999999992</v>
      </c>
      <c r="BY832">
        <v>2.0625</v>
      </c>
      <c r="BZ832">
        <v>19.989999999999998</v>
      </c>
      <c r="CA832">
        <v>11.05</v>
      </c>
      <c r="CD832">
        <v>21.22</v>
      </c>
      <c r="CF832">
        <v>25.73</v>
      </c>
      <c r="CG832">
        <v>13.516999999999999</v>
      </c>
      <c r="CH832">
        <v>14.332000000000001</v>
      </c>
      <c r="CI832">
        <v>41.91</v>
      </c>
      <c r="CJ832">
        <v>3.88</v>
      </c>
      <c r="CK832">
        <v>24.55</v>
      </c>
      <c r="CL832">
        <v>38.69</v>
      </c>
      <c r="CN832">
        <v>16.559000000000001</v>
      </c>
      <c r="CO832">
        <v>38.25</v>
      </c>
      <c r="CP832">
        <v>29.06</v>
      </c>
      <c r="CQ832">
        <v>5.53</v>
      </c>
      <c r="CR832">
        <v>5.6680000000000001</v>
      </c>
      <c r="CS832">
        <v>11.977</v>
      </c>
      <c r="CT832">
        <v>26.67</v>
      </c>
      <c r="CU832">
        <v>19.675000000000001</v>
      </c>
      <c r="CV832">
        <v>27.254999999999999</v>
      </c>
      <c r="CW832">
        <v>19.7346</v>
      </c>
      <c r="CY832">
        <v>21.5183</v>
      </c>
      <c r="CZ832">
        <v>17.11</v>
      </c>
      <c r="DA832">
        <v>23.515000000000001</v>
      </c>
      <c r="DB832">
        <v>8.0399999999999991</v>
      </c>
      <c r="DC832">
        <v>22.684999999999999</v>
      </c>
      <c r="DD832">
        <v>10.5725</v>
      </c>
      <c r="DE832">
        <v>45.65</v>
      </c>
      <c r="DF832">
        <v>18.37</v>
      </c>
      <c r="DG832">
        <v>18.434999999999999</v>
      </c>
      <c r="DI832">
        <v>66.88</v>
      </c>
      <c r="DJ832">
        <v>6.86</v>
      </c>
      <c r="DK832">
        <v>49.61</v>
      </c>
      <c r="DL832">
        <v>12.574999999999999</v>
      </c>
      <c r="DM832">
        <v>3.645</v>
      </c>
      <c r="DN832">
        <v>6.99</v>
      </c>
      <c r="DO832">
        <v>28.484999999999999</v>
      </c>
      <c r="DP832">
        <v>10.35</v>
      </c>
      <c r="DQ832">
        <v>8.0050000000000008</v>
      </c>
      <c r="DR832">
        <v>13.36</v>
      </c>
      <c r="DS832">
        <v>27.26</v>
      </c>
      <c r="DT832">
        <v>20.914999999999999</v>
      </c>
      <c r="DU832">
        <v>27.58</v>
      </c>
      <c r="DV832">
        <v>43.43</v>
      </c>
      <c r="DW832">
        <v>10.07</v>
      </c>
      <c r="DX832">
        <v>36.93</v>
      </c>
      <c r="DY832">
        <v>12.844200000000001</v>
      </c>
      <c r="DZ832">
        <v>15.521699999999999</v>
      </c>
      <c r="EA832">
        <v>13.385</v>
      </c>
      <c r="EC832">
        <v>30.66</v>
      </c>
      <c r="EE832">
        <v>5.1375000000000002</v>
      </c>
      <c r="EF832">
        <v>24.2</v>
      </c>
      <c r="EH832">
        <v>6.05</v>
      </c>
      <c r="EI832">
        <v>9.35</v>
      </c>
      <c r="EK832">
        <v>28.225000000000001</v>
      </c>
      <c r="EL832">
        <v>14.551</v>
      </c>
      <c r="EM832">
        <v>10.029999999999999</v>
      </c>
      <c r="EN832">
        <v>8.01</v>
      </c>
      <c r="EO832">
        <v>29.66</v>
      </c>
      <c r="EP832">
        <v>18.899999999999999</v>
      </c>
      <c r="ER832">
        <v>28.02</v>
      </c>
      <c r="ET832">
        <v>40.886600000000001</v>
      </c>
      <c r="EU832">
        <v>17.004999999999999</v>
      </c>
      <c r="EV832">
        <v>51.48</v>
      </c>
      <c r="EX832">
        <v>6.0650000000000004</v>
      </c>
      <c r="EY832">
        <v>17.86</v>
      </c>
      <c r="EZ832">
        <v>22.2043</v>
      </c>
      <c r="FA832">
        <v>10.7308</v>
      </c>
      <c r="FB832">
        <v>56</v>
      </c>
      <c r="FC832">
        <v>11.6</v>
      </c>
      <c r="FE832">
        <v>26.29</v>
      </c>
      <c r="FF832">
        <v>13.95</v>
      </c>
      <c r="FG832">
        <v>18.489999999999998</v>
      </c>
      <c r="FH832">
        <v>6.2603999999999997</v>
      </c>
      <c r="FI832">
        <v>38.75</v>
      </c>
      <c r="FJ832">
        <v>15.169600000000001</v>
      </c>
      <c r="FL832">
        <v>27.03</v>
      </c>
      <c r="FM832">
        <v>43.63</v>
      </c>
      <c r="FN832">
        <v>12.275</v>
      </c>
      <c r="FO832">
        <v>25.36</v>
      </c>
      <c r="FQ832">
        <v>28.958300000000001</v>
      </c>
      <c r="FS832">
        <v>26.74</v>
      </c>
      <c r="FT832">
        <v>25.09</v>
      </c>
      <c r="FU832">
        <v>25.16</v>
      </c>
      <c r="FW832">
        <v>5.9088000000000003</v>
      </c>
      <c r="FX832">
        <v>6.5191999999999997</v>
      </c>
      <c r="FY832">
        <v>8.9499999999999993</v>
      </c>
      <c r="FZ832">
        <v>18.190000000000001</v>
      </c>
      <c r="GA832">
        <v>14.06</v>
      </c>
      <c r="GB832">
        <v>36.853999999999999</v>
      </c>
      <c r="GC832">
        <v>22.135000000000002</v>
      </c>
      <c r="GD832">
        <v>9.7750000000000004</v>
      </c>
      <c r="GE832">
        <v>11.95</v>
      </c>
      <c r="GF832">
        <v>14.4366</v>
      </c>
      <c r="GG832">
        <v>24.945</v>
      </c>
      <c r="GH832">
        <v>7.7958999999999996</v>
      </c>
      <c r="GI832">
        <v>10.404400000000001</v>
      </c>
      <c r="GJ832">
        <v>12.76</v>
      </c>
      <c r="GK832">
        <v>25.12</v>
      </c>
      <c r="GL832">
        <v>15.979100000000001</v>
      </c>
      <c r="GM832">
        <v>37.770000000000003</v>
      </c>
      <c r="GN832">
        <v>24.344999999999999</v>
      </c>
      <c r="GO832">
        <v>19.412500000000001</v>
      </c>
      <c r="GP832">
        <v>11.442500000000001</v>
      </c>
      <c r="GQ832">
        <v>31.05</v>
      </c>
      <c r="GR832">
        <v>43.65</v>
      </c>
      <c r="GS832">
        <v>21.434999999999999</v>
      </c>
      <c r="GT832">
        <v>25.605</v>
      </c>
      <c r="GU832">
        <v>13.0875</v>
      </c>
      <c r="GV832">
        <v>16.645</v>
      </c>
      <c r="GW832">
        <v>24.83</v>
      </c>
      <c r="GX832">
        <v>11.87</v>
      </c>
      <c r="GY832">
        <v>29.42</v>
      </c>
      <c r="GZ832">
        <v>12.56</v>
      </c>
      <c r="HA832">
        <v>19.524999999999999</v>
      </c>
      <c r="HB832">
        <v>6.85</v>
      </c>
      <c r="HC832">
        <v>25.6</v>
      </c>
      <c r="HD832">
        <v>33.99</v>
      </c>
      <c r="HE832">
        <v>23.2</v>
      </c>
      <c r="HF832">
        <v>4.4859</v>
      </c>
      <c r="HG832">
        <v>28.01</v>
      </c>
      <c r="HH832">
        <v>31.86</v>
      </c>
      <c r="HI832">
        <v>13.01</v>
      </c>
      <c r="HJ832">
        <v>24.81</v>
      </c>
      <c r="HK832">
        <v>32.86</v>
      </c>
      <c r="HL832">
        <v>53.39</v>
      </c>
      <c r="HM832">
        <v>23.62</v>
      </c>
      <c r="HN832">
        <v>3.3650000000000002</v>
      </c>
      <c r="HP832">
        <v>16.46</v>
      </c>
      <c r="HQ832">
        <v>17.760000000000002</v>
      </c>
      <c r="HR832">
        <v>22.42</v>
      </c>
      <c r="HS832">
        <v>8.1549999999999994</v>
      </c>
      <c r="HT832">
        <v>15.3733</v>
      </c>
      <c r="HU832">
        <v>15.02</v>
      </c>
      <c r="HV832">
        <v>10.132300000000001</v>
      </c>
      <c r="HX832">
        <v>13.185</v>
      </c>
      <c r="HY832">
        <v>20.952999999999999</v>
      </c>
      <c r="HZ832">
        <v>8</v>
      </c>
      <c r="IA832">
        <v>7.1056999999999997</v>
      </c>
      <c r="IB832">
        <v>22.045500000000001</v>
      </c>
      <c r="IC832">
        <v>10.4216</v>
      </c>
      <c r="ID832">
        <v>8.3800000000000008</v>
      </c>
      <c r="IE832">
        <v>23.5152</v>
      </c>
      <c r="IF832">
        <v>29.65</v>
      </c>
      <c r="IG832">
        <v>18.948899999999998</v>
      </c>
      <c r="IH832">
        <v>45.43</v>
      </c>
      <c r="II832">
        <v>3.2663000000000002</v>
      </c>
      <c r="IJ832">
        <v>11.484999999999999</v>
      </c>
      <c r="IK832">
        <v>22.6312</v>
      </c>
      <c r="IM832">
        <v>3.18</v>
      </c>
      <c r="IS832">
        <v>23.074999999999999</v>
      </c>
      <c r="IV832">
        <v>23.4</v>
      </c>
      <c r="IW832">
        <v>8.4250000000000007</v>
      </c>
      <c r="IZ832">
        <v>32.700000000000003</v>
      </c>
      <c r="JA832">
        <v>7.35</v>
      </c>
      <c r="JC832">
        <v>22.303799999999999</v>
      </c>
      <c r="JE832">
        <v>38.623600000000003</v>
      </c>
      <c r="JI832">
        <v>8.5299999999999994</v>
      </c>
      <c r="JJ832">
        <v>3.79</v>
      </c>
      <c r="JO832">
        <v>77.349999999999994</v>
      </c>
      <c r="JU832">
        <v>25.54</v>
      </c>
      <c r="JW832">
        <v>3.3666999999999998</v>
      </c>
      <c r="JY832">
        <v>16.600000000000001</v>
      </c>
      <c r="KD832">
        <v>13.625</v>
      </c>
      <c r="KH832">
        <v>22.91</v>
      </c>
      <c r="KI832">
        <v>33.6</v>
      </c>
      <c r="KJ832">
        <v>19.8096</v>
      </c>
      <c r="KK832">
        <v>4.0833000000000004</v>
      </c>
      <c r="KN832">
        <v>19.899999999999999</v>
      </c>
      <c r="KO832">
        <v>25.569700000000001</v>
      </c>
      <c r="KP832">
        <v>28.13</v>
      </c>
      <c r="KQ832">
        <v>11.36</v>
      </c>
      <c r="KU832">
        <v>4.5999999999999996</v>
      </c>
      <c r="KV832">
        <v>8.39</v>
      </c>
      <c r="KX832">
        <v>29.352899999999998</v>
      </c>
      <c r="KZ832">
        <v>25.93</v>
      </c>
      <c r="LB832">
        <v>7.7561999999999998</v>
      </c>
      <c r="LE832">
        <v>31.26</v>
      </c>
      <c r="LG832">
        <v>23.92</v>
      </c>
      <c r="LH832">
        <v>5.8075000000000001</v>
      </c>
      <c r="LI832">
        <v>17.015000000000001</v>
      </c>
      <c r="LK832">
        <v>30.625</v>
      </c>
      <c r="LL832">
        <v>15.07</v>
      </c>
      <c r="LM832">
        <v>34.223999999999997</v>
      </c>
      <c r="LN832">
        <v>28.5</v>
      </c>
      <c r="LO832">
        <v>53.74</v>
      </c>
      <c r="LP832">
        <v>25.061800000000002</v>
      </c>
      <c r="LR832">
        <v>24.8</v>
      </c>
      <c r="LS832">
        <v>42.32</v>
      </c>
      <c r="LT832">
        <v>12.3767</v>
      </c>
      <c r="LU832">
        <v>27.04</v>
      </c>
      <c r="LV832">
        <v>22.24</v>
      </c>
      <c r="LX832">
        <v>15.8222</v>
      </c>
      <c r="MC832">
        <v>6.7866999999999997</v>
      </c>
      <c r="MD832">
        <v>33.35</v>
      </c>
      <c r="ME832">
        <v>13.231299999999999</v>
      </c>
      <c r="MF832">
        <v>13.78</v>
      </c>
      <c r="MH832">
        <v>27.1</v>
      </c>
      <c r="MJ832">
        <v>18.7</v>
      </c>
      <c r="MM832">
        <v>10.2288</v>
      </c>
      <c r="MN832">
        <v>25.405000000000001</v>
      </c>
      <c r="MP832">
        <v>20.93</v>
      </c>
      <c r="MR832">
        <v>4.93</v>
      </c>
      <c r="MU832">
        <v>20</v>
      </c>
      <c r="MV832">
        <v>36.43</v>
      </c>
      <c r="MW832">
        <v>5.0175000000000001</v>
      </c>
      <c r="MY832">
        <v>26.47</v>
      </c>
      <c r="MZ832">
        <v>9.3904999999999994</v>
      </c>
      <c r="NB832">
        <v>34.4026</v>
      </c>
      <c r="NE832">
        <v>15.2</v>
      </c>
      <c r="NG832">
        <v>8.0282</v>
      </c>
      <c r="NH832">
        <v>27.56</v>
      </c>
      <c r="NI832">
        <v>29.4</v>
      </c>
      <c r="NK832">
        <v>2.95</v>
      </c>
      <c r="NM832">
        <v>38.75</v>
      </c>
      <c r="NQ832">
        <v>17.965</v>
      </c>
      <c r="NT832">
        <v>10.738</v>
      </c>
      <c r="NU832">
        <v>25.78</v>
      </c>
      <c r="NV832">
        <v>12.566700000000001</v>
      </c>
      <c r="NX832">
        <v>64.34</v>
      </c>
      <c r="NY832">
        <v>22.63</v>
      </c>
      <c r="OA832">
        <v>21.885000000000002</v>
      </c>
      <c r="OJ832">
        <v>8.7118000000000002</v>
      </c>
      <c r="OK832">
        <v>29.48</v>
      </c>
      <c r="ON832">
        <v>41.99</v>
      </c>
      <c r="OO832">
        <v>41.35</v>
      </c>
      <c r="OS832">
        <v>22.3675</v>
      </c>
      <c r="OU832">
        <v>7.8100000000000005</v>
      </c>
      <c r="OV832">
        <v>8.9550000000000001</v>
      </c>
      <c r="OW832">
        <v>14.65</v>
      </c>
      <c r="OY832">
        <v>6.51</v>
      </c>
      <c r="PA832">
        <v>11.07</v>
      </c>
      <c r="PB832">
        <v>17.88</v>
      </c>
      <c r="PC832">
        <v>4.5755999999999997</v>
      </c>
      <c r="PD832">
        <v>44.41</v>
      </c>
      <c r="PH832">
        <v>6.585</v>
      </c>
      <c r="PJ832">
        <v>12.7508</v>
      </c>
      <c r="PP832">
        <v>25.133600000000001</v>
      </c>
      <c r="PY832">
        <v>28.43</v>
      </c>
      <c r="QD832">
        <v>23.36</v>
      </c>
      <c r="QI832">
        <v>7.6850000000000005</v>
      </c>
      <c r="QJ832">
        <v>29.68</v>
      </c>
      <c r="QK832">
        <v>11.295</v>
      </c>
      <c r="QL832">
        <v>50.42</v>
      </c>
      <c r="QM832">
        <v>12.737500000000001</v>
      </c>
      <c r="QN832">
        <v>16.864999999999998</v>
      </c>
      <c r="QS832">
        <v>4.7217000000000002</v>
      </c>
      <c r="QT832">
        <v>25.67</v>
      </c>
      <c r="QU832">
        <v>29.1</v>
      </c>
      <c r="QV832">
        <v>12.99</v>
      </c>
      <c r="QX832">
        <v>7.7450000000000001</v>
      </c>
      <c r="RA832">
        <v>44.85</v>
      </c>
      <c r="RB832">
        <v>17.475000000000001</v>
      </c>
      <c r="RE832">
        <v>8.89</v>
      </c>
      <c r="RF832">
        <v>41.67</v>
      </c>
      <c r="RL832">
        <v>32.1</v>
      </c>
      <c r="RM832">
        <v>29.218800000000002</v>
      </c>
      <c r="RN832">
        <v>26.5</v>
      </c>
      <c r="RT832">
        <v>51.49</v>
      </c>
      <c r="RV832">
        <v>6.7149999999999999</v>
      </c>
      <c r="RW832">
        <v>4.5</v>
      </c>
      <c r="RY832">
        <v>13.1</v>
      </c>
      <c r="SC832">
        <v>10.907999999999999</v>
      </c>
      <c r="SD832">
        <v>15.5</v>
      </c>
      <c r="SH832">
        <v>20.12</v>
      </c>
    </row>
    <row r="833" spans="1:502">
      <c r="A833" s="1">
        <v>37691</v>
      </c>
      <c r="C833">
        <v>27.652200000000001</v>
      </c>
      <c r="D833">
        <v>29.050599999999999</v>
      </c>
      <c r="F833">
        <v>25.22</v>
      </c>
      <c r="G833">
        <v>22.25</v>
      </c>
      <c r="H833">
        <v>20.75</v>
      </c>
      <c r="I833">
        <v>31.87</v>
      </c>
      <c r="J833">
        <v>18.829999999999998</v>
      </c>
      <c r="L833">
        <v>14.8203</v>
      </c>
      <c r="N833">
        <v>34.57</v>
      </c>
      <c r="P833">
        <v>23.35</v>
      </c>
      <c r="Q833">
        <v>6.9962</v>
      </c>
      <c r="R833">
        <v>21.75</v>
      </c>
      <c r="S833">
        <v>75.349999999999994</v>
      </c>
      <c r="U833">
        <v>54.48</v>
      </c>
      <c r="V833">
        <v>12.47</v>
      </c>
      <c r="W833">
        <v>48.051600000000001</v>
      </c>
      <c r="X833">
        <v>60.505000000000003</v>
      </c>
      <c r="Z833">
        <v>32.814999999999998</v>
      </c>
      <c r="AC833">
        <v>29.23</v>
      </c>
      <c r="AD833">
        <v>29</v>
      </c>
      <c r="AE833">
        <v>40.35</v>
      </c>
      <c r="AF833">
        <v>19.34</v>
      </c>
      <c r="AG833">
        <v>29.78</v>
      </c>
      <c r="AH833">
        <v>27.114999999999998</v>
      </c>
      <c r="AJ833">
        <v>46.8</v>
      </c>
      <c r="AQ833">
        <v>315.5</v>
      </c>
      <c r="AR833">
        <v>745.05989999999997</v>
      </c>
      <c r="AS833">
        <v>20.771100000000001</v>
      </c>
      <c r="AT833">
        <v>8.3557000000000006</v>
      </c>
      <c r="AW833">
        <v>33.183799999999998</v>
      </c>
      <c r="AY833">
        <v>15.5609</v>
      </c>
      <c r="AZ833">
        <v>30.18</v>
      </c>
      <c r="BA833">
        <v>34.742899999999999</v>
      </c>
      <c r="BB833">
        <v>12.72</v>
      </c>
      <c r="BC833">
        <v>21.42</v>
      </c>
      <c r="BD833">
        <v>14.22</v>
      </c>
      <c r="BE833">
        <v>22.305</v>
      </c>
      <c r="BF833">
        <v>17.72</v>
      </c>
      <c r="BG833">
        <v>31.41</v>
      </c>
      <c r="BH833">
        <v>10.59</v>
      </c>
      <c r="BK833">
        <v>64.209999999999994</v>
      </c>
      <c r="BL833">
        <v>55.01</v>
      </c>
      <c r="BM833">
        <v>6.2625000000000002</v>
      </c>
      <c r="BN833">
        <v>21.358899999999998</v>
      </c>
      <c r="BO833">
        <v>29.305</v>
      </c>
      <c r="BP833">
        <v>15.0754</v>
      </c>
      <c r="BQ833">
        <v>32.28</v>
      </c>
      <c r="BR833">
        <v>44.8</v>
      </c>
      <c r="BS833">
        <v>18.12</v>
      </c>
      <c r="BT833">
        <v>18.875</v>
      </c>
      <c r="BU833">
        <v>20.81</v>
      </c>
      <c r="BV833">
        <v>21.5</v>
      </c>
      <c r="BX833">
        <v>9.5252999999999997</v>
      </c>
      <c r="BY833">
        <v>2.0592000000000001</v>
      </c>
      <c r="BZ833">
        <v>20.27</v>
      </c>
      <c r="CA833">
        <v>10.91</v>
      </c>
      <c r="CD833">
        <v>20.82</v>
      </c>
      <c r="CF833">
        <v>25.51</v>
      </c>
      <c r="CG833">
        <v>13.327</v>
      </c>
      <c r="CH833">
        <v>14.193199999999999</v>
      </c>
      <c r="CI833">
        <v>42.21</v>
      </c>
      <c r="CJ833">
        <v>3.49</v>
      </c>
      <c r="CK833">
        <v>24.925000000000001</v>
      </c>
      <c r="CL833">
        <v>38.369999999999997</v>
      </c>
      <c r="CN833">
        <v>16.6524</v>
      </c>
      <c r="CO833">
        <v>38.06</v>
      </c>
      <c r="CP833">
        <v>29.05</v>
      </c>
      <c r="CQ833">
        <v>5.47</v>
      </c>
      <c r="CR833">
        <v>5.5549999999999997</v>
      </c>
      <c r="CS833">
        <v>11.9846</v>
      </c>
      <c r="CT833">
        <v>26.27</v>
      </c>
      <c r="CU833">
        <v>19.48</v>
      </c>
      <c r="CV833">
        <v>27.265000000000001</v>
      </c>
      <c r="CW833">
        <v>19.411100000000001</v>
      </c>
      <c r="CY833">
        <v>21.6755</v>
      </c>
      <c r="CZ833">
        <v>16.837499999999999</v>
      </c>
      <c r="DA833">
        <v>23.49</v>
      </c>
      <c r="DB833">
        <v>7.99</v>
      </c>
      <c r="DC833">
        <v>22.234999999999999</v>
      </c>
      <c r="DD833">
        <v>10.435</v>
      </c>
      <c r="DE833">
        <v>45.3</v>
      </c>
      <c r="DF833">
        <v>18.239999999999998</v>
      </c>
      <c r="DG833">
        <v>18.364999999999998</v>
      </c>
      <c r="DI833">
        <v>65.17</v>
      </c>
      <c r="DJ833">
        <v>6.9</v>
      </c>
      <c r="DK833">
        <v>49.67</v>
      </c>
      <c r="DL833">
        <v>12.255000000000001</v>
      </c>
      <c r="DM833">
        <v>3.6025</v>
      </c>
      <c r="DN833">
        <v>6.6</v>
      </c>
      <c r="DO833">
        <v>28.64</v>
      </c>
      <c r="DP833">
        <v>10.1333</v>
      </c>
      <c r="DQ833">
        <v>8.09</v>
      </c>
      <c r="DR833">
        <v>13.25</v>
      </c>
      <c r="DS833">
        <v>26.65</v>
      </c>
      <c r="DT833">
        <v>21.135000000000002</v>
      </c>
      <c r="DU833">
        <v>27.43</v>
      </c>
      <c r="DV833">
        <v>42.39</v>
      </c>
      <c r="DW833">
        <v>9.77</v>
      </c>
      <c r="DX833">
        <v>37.270000000000003</v>
      </c>
      <c r="DY833">
        <v>12.5608</v>
      </c>
      <c r="DZ833">
        <v>15.4899</v>
      </c>
      <c r="EA833">
        <v>12.955</v>
      </c>
      <c r="EC833">
        <v>30.844999999999999</v>
      </c>
      <c r="EE833">
        <v>5.1050000000000004</v>
      </c>
      <c r="EF833">
        <v>24.15</v>
      </c>
      <c r="EH833">
        <v>6.08</v>
      </c>
      <c r="EI833">
        <v>9.15</v>
      </c>
      <c r="EK833">
        <v>27.745000000000001</v>
      </c>
      <c r="EL833">
        <v>14.116</v>
      </c>
      <c r="EM833">
        <v>10.15</v>
      </c>
      <c r="EN833">
        <v>8.01</v>
      </c>
      <c r="EO833">
        <v>29.86</v>
      </c>
      <c r="EP833">
        <v>18.675000000000001</v>
      </c>
      <c r="ER833">
        <v>28.04</v>
      </c>
      <c r="ET833">
        <v>41.075099999999999</v>
      </c>
      <c r="EU833">
        <v>17.02</v>
      </c>
      <c r="EV833">
        <v>50.7</v>
      </c>
      <c r="EX833">
        <v>6.33</v>
      </c>
      <c r="EY833">
        <v>17.61</v>
      </c>
      <c r="EZ833">
        <v>22.177</v>
      </c>
      <c r="FA833">
        <v>10.6724</v>
      </c>
      <c r="FB833">
        <v>53.7</v>
      </c>
      <c r="FC833">
        <v>11.64</v>
      </c>
      <c r="FE833">
        <v>25.17</v>
      </c>
      <c r="FF833">
        <v>13.72</v>
      </c>
      <c r="FG833">
        <v>18.2</v>
      </c>
      <c r="FH833">
        <v>6.2213000000000003</v>
      </c>
      <c r="FI833">
        <v>38.520000000000003</v>
      </c>
      <c r="FJ833">
        <v>14.7829</v>
      </c>
      <c r="FL833">
        <v>26.645</v>
      </c>
      <c r="FM833">
        <v>43.7</v>
      </c>
      <c r="FN833">
        <v>12.315</v>
      </c>
      <c r="FO833">
        <v>25.16</v>
      </c>
      <c r="FQ833">
        <v>29.2515</v>
      </c>
      <c r="FS833">
        <v>26.69</v>
      </c>
      <c r="FT833">
        <v>25.16</v>
      </c>
      <c r="FU833">
        <v>24.75</v>
      </c>
      <c r="FW833">
        <v>5.9437999999999995</v>
      </c>
      <c r="FX833">
        <v>6.4680999999999997</v>
      </c>
      <c r="FY833">
        <v>8.9224999999999994</v>
      </c>
      <c r="FZ833">
        <v>17.75</v>
      </c>
      <c r="GA833">
        <v>13.45</v>
      </c>
      <c r="GB833">
        <v>35.834000000000003</v>
      </c>
      <c r="GC833">
        <v>22.17</v>
      </c>
      <c r="GD833">
        <v>9.5975000000000001</v>
      </c>
      <c r="GE833">
        <v>11.86</v>
      </c>
      <c r="GF833">
        <v>14.465400000000001</v>
      </c>
      <c r="GG833">
        <v>24.51</v>
      </c>
      <c r="GH833">
        <v>7.8746999999999998</v>
      </c>
      <c r="GI833">
        <v>10.3378</v>
      </c>
      <c r="GJ833">
        <v>12.65</v>
      </c>
      <c r="GK833">
        <v>24.3933</v>
      </c>
      <c r="GL833">
        <v>15.872400000000001</v>
      </c>
      <c r="GM833">
        <v>37.700000000000003</v>
      </c>
      <c r="GN833">
        <v>24.175000000000001</v>
      </c>
      <c r="GO833">
        <v>19.328600000000002</v>
      </c>
      <c r="GP833">
        <v>11.375</v>
      </c>
      <c r="GQ833">
        <v>30.85</v>
      </c>
      <c r="GR833">
        <v>42.91</v>
      </c>
      <c r="GS833">
        <v>21.32</v>
      </c>
      <c r="GT833">
        <v>25.33</v>
      </c>
      <c r="GU833">
        <v>12.824999999999999</v>
      </c>
      <c r="GV833">
        <v>16.734999999999999</v>
      </c>
      <c r="GW833">
        <v>24.55</v>
      </c>
      <c r="GX833">
        <v>11.94</v>
      </c>
      <c r="GY833">
        <v>28.76</v>
      </c>
      <c r="GZ833">
        <v>12.75</v>
      </c>
      <c r="HA833">
        <v>19.010000000000002</v>
      </c>
      <c r="HB833">
        <v>6.5600000000000005</v>
      </c>
      <c r="HC833">
        <v>24.82</v>
      </c>
      <c r="HD833">
        <v>34.18</v>
      </c>
      <c r="HE833">
        <v>22.9</v>
      </c>
      <c r="HF833">
        <v>4.4295999999999998</v>
      </c>
      <c r="HG833">
        <v>28.12</v>
      </c>
      <c r="HH833">
        <v>31.34</v>
      </c>
      <c r="HI833">
        <v>12.51</v>
      </c>
      <c r="HJ833">
        <v>23.97</v>
      </c>
      <c r="HK833">
        <v>32.75</v>
      </c>
      <c r="HL833">
        <v>52.94</v>
      </c>
      <c r="HM833">
        <v>23.59</v>
      </c>
      <c r="HN833">
        <v>3.3</v>
      </c>
      <c r="HP833">
        <v>16.225000000000001</v>
      </c>
      <c r="HQ833">
        <v>17.309999999999999</v>
      </c>
      <c r="HR833">
        <v>22.41</v>
      </c>
      <c r="HS833">
        <v>8.15</v>
      </c>
      <c r="HT833">
        <v>14.8089</v>
      </c>
      <c r="HU833">
        <v>14.87</v>
      </c>
      <c r="HV833">
        <v>9.8940000000000001</v>
      </c>
      <c r="HX833">
        <v>12.9975</v>
      </c>
      <c r="HY833">
        <v>20.878</v>
      </c>
      <c r="HZ833">
        <v>5.97</v>
      </c>
      <c r="IA833">
        <v>7.0266999999999999</v>
      </c>
      <c r="IB833">
        <v>21.881699999999999</v>
      </c>
      <c r="IC833">
        <v>10.447900000000001</v>
      </c>
      <c r="ID833">
        <v>8.4324999999999992</v>
      </c>
      <c r="IE833">
        <v>23.670200000000001</v>
      </c>
      <c r="IF833">
        <v>29.36</v>
      </c>
      <c r="IG833">
        <v>18.744299999999999</v>
      </c>
      <c r="IH833">
        <v>42.91</v>
      </c>
      <c r="II833">
        <v>3.0213000000000001</v>
      </c>
      <c r="IJ833">
        <v>11.475</v>
      </c>
      <c r="IK833">
        <v>22.5258</v>
      </c>
      <c r="IM833">
        <v>3.17</v>
      </c>
      <c r="IS833">
        <v>23.25</v>
      </c>
      <c r="IV833">
        <v>23.52</v>
      </c>
      <c r="IW833">
        <v>8.2149999999999999</v>
      </c>
      <c r="IZ833">
        <v>32.46</v>
      </c>
      <c r="JA833">
        <v>7.38</v>
      </c>
      <c r="JC833">
        <v>21.987100000000002</v>
      </c>
      <c r="JE833">
        <v>39.040100000000002</v>
      </c>
      <c r="JI833">
        <v>8.67</v>
      </c>
      <c r="JJ833">
        <v>3.6166999999999998</v>
      </c>
      <c r="JO833">
        <v>76.38</v>
      </c>
      <c r="JU833">
        <v>25.74</v>
      </c>
      <c r="JW833">
        <v>3.4533</v>
      </c>
      <c r="JY833">
        <v>16.5</v>
      </c>
      <c r="KD833">
        <v>13.42</v>
      </c>
      <c r="KH833">
        <v>22.69</v>
      </c>
      <c r="KI833">
        <v>33.17</v>
      </c>
      <c r="KJ833">
        <v>18.951699999999999</v>
      </c>
      <c r="KK833">
        <v>4.0449999999999999</v>
      </c>
      <c r="KN833">
        <v>19.86</v>
      </c>
      <c r="KO833">
        <v>25.164000000000001</v>
      </c>
      <c r="KP833">
        <v>27.44</v>
      </c>
      <c r="KQ833">
        <v>11.4</v>
      </c>
      <c r="KU833">
        <v>4.3125</v>
      </c>
      <c r="KV833">
        <v>8.27</v>
      </c>
      <c r="KX833">
        <v>28.4895</v>
      </c>
      <c r="KZ833">
        <v>24.43</v>
      </c>
      <c r="LB833">
        <v>7.5670000000000002</v>
      </c>
      <c r="LE833">
        <v>30.86</v>
      </c>
      <c r="LG833">
        <v>23.92</v>
      </c>
      <c r="LH833">
        <v>5.5374999999999996</v>
      </c>
      <c r="LI833">
        <v>16.899999999999999</v>
      </c>
      <c r="LK833">
        <v>30.696999999999999</v>
      </c>
      <c r="LL833">
        <v>14.84</v>
      </c>
      <c r="LM833">
        <v>34.33</v>
      </c>
      <c r="LN833">
        <v>27.99</v>
      </c>
      <c r="LO833">
        <v>53.18</v>
      </c>
      <c r="LP833">
        <v>24.9907</v>
      </c>
      <c r="LR833">
        <v>24.45</v>
      </c>
      <c r="LS833">
        <v>41.13</v>
      </c>
      <c r="LT833">
        <v>12.405799999999999</v>
      </c>
      <c r="LU833">
        <v>25.38</v>
      </c>
      <c r="LV833">
        <v>21.85</v>
      </c>
      <c r="LX833">
        <v>15.9207</v>
      </c>
      <c r="MC833">
        <v>6.6632999999999996</v>
      </c>
      <c r="MD833">
        <v>33</v>
      </c>
      <c r="ME833">
        <v>13.0334</v>
      </c>
      <c r="MF833">
        <v>13.515000000000001</v>
      </c>
      <c r="MH833">
        <v>25.97</v>
      </c>
      <c r="MJ833">
        <v>18.52</v>
      </c>
      <c r="MM833">
        <v>9.9359000000000002</v>
      </c>
      <c r="MN833">
        <v>25.48</v>
      </c>
      <c r="MP833">
        <v>19.649999999999999</v>
      </c>
      <c r="MR833">
        <v>4.95</v>
      </c>
      <c r="MU833">
        <v>19.989999999999998</v>
      </c>
      <c r="MV833">
        <v>35.99</v>
      </c>
      <c r="MW833">
        <v>4.9562999999999997</v>
      </c>
      <c r="MY833">
        <v>26.1</v>
      </c>
      <c r="MZ833">
        <v>9.2078000000000007</v>
      </c>
      <c r="NB833">
        <v>34.4026</v>
      </c>
      <c r="NE833">
        <v>14.17</v>
      </c>
      <c r="NG833">
        <v>8.0641999999999996</v>
      </c>
      <c r="NH833">
        <v>27.67</v>
      </c>
      <c r="NI833">
        <v>29.05</v>
      </c>
      <c r="NK833">
        <v>2.9</v>
      </c>
      <c r="NM833">
        <v>38.35</v>
      </c>
      <c r="NQ833">
        <v>18.055</v>
      </c>
      <c r="NT833">
        <v>10.305</v>
      </c>
      <c r="NU833">
        <v>24.94</v>
      </c>
      <c r="NV833">
        <v>12.5</v>
      </c>
      <c r="NX833">
        <v>62.95</v>
      </c>
      <c r="NY833">
        <v>22.6</v>
      </c>
      <c r="OA833">
        <v>21.504999999999999</v>
      </c>
      <c r="OJ833">
        <v>8.4626000000000001</v>
      </c>
      <c r="OK833">
        <v>29.335000000000001</v>
      </c>
      <c r="ON833">
        <v>41.09</v>
      </c>
      <c r="OO833">
        <v>41.13</v>
      </c>
      <c r="OS833">
        <v>21.725899999999999</v>
      </c>
      <c r="OU833">
        <v>7.8149999999999995</v>
      </c>
      <c r="OV833">
        <v>9.0399999999999991</v>
      </c>
      <c r="OW833">
        <v>14.535</v>
      </c>
      <c r="OY833">
        <v>6.4779999999999998</v>
      </c>
      <c r="PA833">
        <v>11</v>
      </c>
      <c r="PB833">
        <v>17.489999999999998</v>
      </c>
      <c r="PC833">
        <v>4.4024000000000001</v>
      </c>
      <c r="PD833">
        <v>43.77</v>
      </c>
      <c r="PH833">
        <v>6.375</v>
      </c>
      <c r="PJ833">
        <v>12.0601</v>
      </c>
      <c r="PP833">
        <v>24.842099999999999</v>
      </c>
      <c r="PY833">
        <v>28.74</v>
      </c>
      <c r="QD833">
        <v>23.3</v>
      </c>
      <c r="QI833">
        <v>7.6050000000000004</v>
      </c>
      <c r="QJ833">
        <v>29.26</v>
      </c>
      <c r="QK833">
        <v>11.25</v>
      </c>
      <c r="QL833">
        <v>50.8</v>
      </c>
      <c r="QM833">
        <v>12.8531</v>
      </c>
      <c r="QN833">
        <v>16.954999999999998</v>
      </c>
      <c r="QS833">
        <v>4.7466999999999997</v>
      </c>
      <c r="QT833">
        <v>25.44</v>
      </c>
      <c r="QU833">
        <v>29.38</v>
      </c>
      <c r="QV833">
        <v>12.77</v>
      </c>
      <c r="QX833">
        <v>7.63</v>
      </c>
      <c r="RA833">
        <v>44.93</v>
      </c>
      <c r="RB833">
        <v>16.895</v>
      </c>
      <c r="RE833">
        <v>8.93</v>
      </c>
      <c r="RF833">
        <v>42.2</v>
      </c>
      <c r="RL833">
        <v>32.409999999999997</v>
      </c>
      <c r="RM833">
        <v>29.070599999999999</v>
      </c>
      <c r="RN833">
        <v>26.15</v>
      </c>
      <c r="RT833">
        <v>49.97</v>
      </c>
      <c r="RV833">
        <v>6.6225000000000005</v>
      </c>
      <c r="RW833">
        <v>4.3600000000000003</v>
      </c>
      <c r="RY833">
        <v>13.233000000000001</v>
      </c>
      <c r="SC833">
        <v>10.749000000000001</v>
      </c>
      <c r="SD833">
        <v>14.95</v>
      </c>
      <c r="SH833">
        <v>19.579999999999998</v>
      </c>
    </row>
    <row r="834" spans="1:502">
      <c r="A834" s="1">
        <v>37692</v>
      </c>
      <c r="C834">
        <v>27.564699999999998</v>
      </c>
      <c r="D834">
        <v>30.000699999999998</v>
      </c>
      <c r="F834">
        <v>25.15</v>
      </c>
      <c r="G834">
        <v>22.11</v>
      </c>
      <c r="H834">
        <v>20.75</v>
      </c>
      <c r="I834">
        <v>31.524999999999999</v>
      </c>
      <c r="J834">
        <v>19.024999999999999</v>
      </c>
      <c r="L834">
        <v>14.978199999999999</v>
      </c>
      <c r="N834">
        <v>34.06</v>
      </c>
      <c r="P834">
        <v>23.8</v>
      </c>
      <c r="Q834">
        <v>7.0689000000000002</v>
      </c>
      <c r="R834">
        <v>22.17</v>
      </c>
      <c r="S834">
        <v>75.180000000000007</v>
      </c>
      <c r="U834">
        <v>54.68</v>
      </c>
      <c r="V834">
        <v>12.38</v>
      </c>
      <c r="W834">
        <v>48.5154</v>
      </c>
      <c r="X834">
        <v>60.73</v>
      </c>
      <c r="Z834">
        <v>32.92</v>
      </c>
      <c r="AC834">
        <v>28.5</v>
      </c>
      <c r="AD834">
        <v>29.16</v>
      </c>
      <c r="AE834">
        <v>40.975000000000001</v>
      </c>
      <c r="AF834">
        <v>19.45</v>
      </c>
      <c r="AG834">
        <v>29.57</v>
      </c>
      <c r="AH834">
        <v>27.074999999999999</v>
      </c>
      <c r="AJ834">
        <v>47.5</v>
      </c>
      <c r="AQ834">
        <v>316.60000000000002</v>
      </c>
      <c r="AR834">
        <v>748.91340000000002</v>
      </c>
      <c r="AS834">
        <v>20.611999999999998</v>
      </c>
      <c r="AT834">
        <v>8.2676999999999996</v>
      </c>
      <c r="AW834">
        <v>33.114800000000002</v>
      </c>
      <c r="AY834">
        <v>15.641500000000001</v>
      </c>
      <c r="AZ834">
        <v>30.08</v>
      </c>
      <c r="BA834">
        <v>34.659700000000001</v>
      </c>
      <c r="BB834">
        <v>12.95</v>
      </c>
      <c r="BC834">
        <v>21.47</v>
      </c>
      <c r="BD834">
        <v>13.9033</v>
      </c>
      <c r="BE834">
        <v>21.914999999999999</v>
      </c>
      <c r="BF834">
        <v>17.64</v>
      </c>
      <c r="BG834">
        <v>30.7</v>
      </c>
      <c r="BH834">
        <v>10.54</v>
      </c>
      <c r="BK834">
        <v>64.5</v>
      </c>
      <c r="BL834">
        <v>54.32</v>
      </c>
      <c r="BM834">
        <v>6.26</v>
      </c>
      <c r="BN834">
        <v>21.178699999999999</v>
      </c>
      <c r="BO834">
        <v>29.015000000000001</v>
      </c>
      <c r="BP834">
        <v>14.8146</v>
      </c>
      <c r="BQ834">
        <v>32.43</v>
      </c>
      <c r="BR834">
        <v>45.08</v>
      </c>
      <c r="BS834">
        <v>18.260000000000002</v>
      </c>
      <c r="BT834">
        <v>18.88</v>
      </c>
      <c r="BU834">
        <v>20.75</v>
      </c>
      <c r="BV834">
        <v>21.44</v>
      </c>
      <c r="BX834">
        <v>9.6106999999999996</v>
      </c>
      <c r="BY834">
        <v>2.0207999999999999</v>
      </c>
      <c r="BZ834">
        <v>20.43</v>
      </c>
      <c r="CA834">
        <v>10.8</v>
      </c>
      <c r="CD834">
        <v>20.75</v>
      </c>
      <c r="CF834">
        <v>25.76</v>
      </c>
      <c r="CG834">
        <v>13.516999999999999</v>
      </c>
      <c r="CH834">
        <v>14.1562</v>
      </c>
      <c r="CI834">
        <v>42.83</v>
      </c>
      <c r="CJ834">
        <v>3.56</v>
      </c>
      <c r="CK834">
        <v>25.55</v>
      </c>
      <c r="CL834">
        <v>37.67</v>
      </c>
      <c r="CN834">
        <v>16.7224</v>
      </c>
      <c r="CO834">
        <v>38.229999999999997</v>
      </c>
      <c r="CP834">
        <v>29.2</v>
      </c>
      <c r="CQ834">
        <v>5.43</v>
      </c>
      <c r="CR834">
        <v>5.5529999999999999</v>
      </c>
      <c r="CS834">
        <v>11.908799999999999</v>
      </c>
      <c r="CT834">
        <v>26.82</v>
      </c>
      <c r="CU834">
        <v>18.98</v>
      </c>
      <c r="CV834">
        <v>27.06</v>
      </c>
      <c r="CW834">
        <v>19.369599999999998</v>
      </c>
      <c r="CY834">
        <v>23.142600000000002</v>
      </c>
      <c r="CZ834">
        <v>16.7225</v>
      </c>
      <c r="DA834">
        <v>23.36</v>
      </c>
      <c r="DB834">
        <v>8.0399999999999991</v>
      </c>
      <c r="DC834">
        <v>22.215</v>
      </c>
      <c r="DD834">
        <v>10.2525</v>
      </c>
      <c r="DE834">
        <v>45.68</v>
      </c>
      <c r="DF834">
        <v>18.21</v>
      </c>
      <c r="DG834">
        <v>18.16</v>
      </c>
      <c r="DI834">
        <v>64.569999999999993</v>
      </c>
      <c r="DJ834">
        <v>6.95</v>
      </c>
      <c r="DK834">
        <v>49</v>
      </c>
      <c r="DL834">
        <v>12.41</v>
      </c>
      <c r="DM834">
        <v>3.5949999999999998</v>
      </c>
      <c r="DN834">
        <v>7.08</v>
      </c>
      <c r="DO834">
        <v>28.754999999999999</v>
      </c>
      <c r="DP834">
        <v>10.2667</v>
      </c>
      <c r="DQ834">
        <v>8.125</v>
      </c>
      <c r="DR834">
        <v>13.29</v>
      </c>
      <c r="DS834">
        <v>26.184999999999999</v>
      </c>
      <c r="DT834">
        <v>21.35</v>
      </c>
      <c r="DU834">
        <v>27.7</v>
      </c>
      <c r="DV834">
        <v>41.93</v>
      </c>
      <c r="DW834">
        <v>9.6</v>
      </c>
      <c r="DX834">
        <v>37.479999999999997</v>
      </c>
      <c r="DY834">
        <v>12.2821</v>
      </c>
      <c r="DZ834">
        <v>15.330500000000001</v>
      </c>
      <c r="EA834">
        <v>12.7</v>
      </c>
      <c r="EC834">
        <v>30.65</v>
      </c>
      <c r="EE834">
        <v>5.08</v>
      </c>
      <c r="EF834">
        <v>23.72</v>
      </c>
      <c r="EH834">
        <v>6.09</v>
      </c>
      <c r="EI834">
        <v>9.33</v>
      </c>
      <c r="EK834">
        <v>27.574999999999999</v>
      </c>
      <c r="EL834">
        <v>14.0601</v>
      </c>
      <c r="EM834">
        <v>9.52</v>
      </c>
      <c r="EN834">
        <v>8.43</v>
      </c>
      <c r="EO834">
        <v>29.86</v>
      </c>
      <c r="EP834">
        <v>18.98</v>
      </c>
      <c r="ER834">
        <v>28.2</v>
      </c>
      <c r="ET834">
        <v>40.999699999999997</v>
      </c>
      <c r="EU834">
        <v>17.05</v>
      </c>
      <c r="EV834">
        <v>51.06</v>
      </c>
      <c r="EX834">
        <v>6.2949999999999999</v>
      </c>
      <c r="EY834">
        <v>17.399999999999999</v>
      </c>
      <c r="EZ834">
        <v>22.413499999999999</v>
      </c>
      <c r="FA834">
        <v>10.721</v>
      </c>
      <c r="FB834">
        <v>54.04</v>
      </c>
      <c r="FC834">
        <v>11.52</v>
      </c>
      <c r="FE834">
        <v>25.4</v>
      </c>
      <c r="FF834">
        <v>13.7133</v>
      </c>
      <c r="FG834">
        <v>18.45</v>
      </c>
      <c r="FH834">
        <v>6.0259999999999998</v>
      </c>
      <c r="FI834">
        <v>38.94</v>
      </c>
      <c r="FJ834">
        <v>14.791700000000001</v>
      </c>
      <c r="FL834">
        <v>26.25</v>
      </c>
      <c r="FM834">
        <v>43.5</v>
      </c>
      <c r="FN834">
        <v>12.24</v>
      </c>
      <c r="FO834">
        <v>25.45</v>
      </c>
      <c r="FQ834">
        <v>29.471499999999999</v>
      </c>
      <c r="FS834">
        <v>26.71</v>
      </c>
      <c r="FT834">
        <v>25.36</v>
      </c>
      <c r="FU834">
        <v>24.8</v>
      </c>
      <c r="FW834">
        <v>6.0187999999999997</v>
      </c>
      <c r="FX834">
        <v>6.6135000000000002</v>
      </c>
      <c r="FY834">
        <v>8.8475000000000001</v>
      </c>
      <c r="FZ834">
        <v>17.7</v>
      </c>
      <c r="GA834">
        <v>13.38</v>
      </c>
      <c r="GB834">
        <v>36.155999999999999</v>
      </c>
      <c r="GC834">
        <v>22.074999999999999</v>
      </c>
      <c r="GD834">
        <v>9.35</v>
      </c>
      <c r="GE834">
        <v>11.86</v>
      </c>
      <c r="GF834">
        <v>14.057700000000001</v>
      </c>
      <c r="GG834">
        <v>24.25</v>
      </c>
      <c r="GH834">
        <v>7.7915999999999999</v>
      </c>
      <c r="GI834">
        <v>10.3111</v>
      </c>
      <c r="GJ834">
        <v>12.85</v>
      </c>
      <c r="GK834">
        <v>24.306699999999999</v>
      </c>
      <c r="GL834">
        <v>15.983700000000001</v>
      </c>
      <c r="GM834">
        <v>37.729999999999997</v>
      </c>
      <c r="GN834">
        <v>24</v>
      </c>
      <c r="GO834">
        <v>18.9437</v>
      </c>
      <c r="GP834">
        <v>11.61</v>
      </c>
      <c r="GQ834">
        <v>31.27</v>
      </c>
      <c r="GR834">
        <v>42.5</v>
      </c>
      <c r="GS834">
        <v>21.734999999999999</v>
      </c>
      <c r="GT834">
        <v>25.52</v>
      </c>
      <c r="GU834">
        <v>12.78</v>
      </c>
      <c r="GV834">
        <v>16.760000000000002</v>
      </c>
      <c r="GW834">
        <v>25.12</v>
      </c>
      <c r="GX834">
        <v>11.74</v>
      </c>
      <c r="GY834">
        <v>28.49</v>
      </c>
      <c r="GZ834">
        <v>12.65</v>
      </c>
      <c r="HA834">
        <v>18.760000000000002</v>
      </c>
      <c r="HB834">
        <v>6.71</v>
      </c>
      <c r="HC834">
        <v>24.85</v>
      </c>
      <c r="HD834">
        <v>34</v>
      </c>
      <c r="HE834">
        <v>23.26</v>
      </c>
      <c r="HF834">
        <v>4.4000000000000004</v>
      </c>
      <c r="HG834">
        <v>28.32</v>
      </c>
      <c r="HH834">
        <v>31.15</v>
      </c>
      <c r="HI834">
        <v>12.89</v>
      </c>
      <c r="HJ834">
        <v>24</v>
      </c>
      <c r="HK834">
        <v>32.14</v>
      </c>
      <c r="HL834">
        <v>52.75</v>
      </c>
      <c r="HM834">
        <v>24.12</v>
      </c>
      <c r="HN834">
        <v>3.22</v>
      </c>
      <c r="HP834">
        <v>15.55</v>
      </c>
      <c r="HQ834">
        <v>17.02</v>
      </c>
      <c r="HR834">
        <v>22.6</v>
      </c>
      <c r="HS834">
        <v>8.1349999999999998</v>
      </c>
      <c r="HT834">
        <v>14.96</v>
      </c>
      <c r="HU834">
        <v>14.75</v>
      </c>
      <c r="HV834">
        <v>10.132300000000001</v>
      </c>
      <c r="HX834">
        <v>12.835000000000001</v>
      </c>
      <c r="HY834">
        <v>20.913</v>
      </c>
      <c r="HZ834">
        <v>6.52</v>
      </c>
      <c r="IA834">
        <v>6.8234000000000004</v>
      </c>
      <c r="IB834">
        <v>21.797599999999999</v>
      </c>
      <c r="IC834">
        <v>10.377800000000001</v>
      </c>
      <c r="ID834">
        <v>8.3625000000000007</v>
      </c>
      <c r="IE834">
        <v>23.4941</v>
      </c>
      <c r="IF834">
        <v>29.06</v>
      </c>
      <c r="IG834">
        <v>18.940799999999999</v>
      </c>
      <c r="IH834">
        <v>45.69</v>
      </c>
      <c r="II834">
        <v>3.0049999999999999</v>
      </c>
      <c r="IJ834">
        <v>11.425000000000001</v>
      </c>
      <c r="IK834">
        <v>22.736499999999999</v>
      </c>
      <c r="IM834">
        <v>3.04</v>
      </c>
      <c r="IS834">
        <v>23.375</v>
      </c>
      <c r="IV834">
        <v>23.85</v>
      </c>
      <c r="IW834">
        <v>8.18</v>
      </c>
      <c r="IZ834">
        <v>32.405000000000001</v>
      </c>
      <c r="JA834">
        <v>7.28</v>
      </c>
      <c r="JC834">
        <v>21.155899999999999</v>
      </c>
      <c r="JE834">
        <v>38.702599999999997</v>
      </c>
      <c r="JI834">
        <v>8.7249999999999996</v>
      </c>
      <c r="JJ834">
        <v>3.5667</v>
      </c>
      <c r="JO834">
        <v>75.69</v>
      </c>
      <c r="JU834">
        <v>26.05</v>
      </c>
      <c r="JW834">
        <v>3.56</v>
      </c>
      <c r="JY834">
        <v>16.670000000000002</v>
      </c>
      <c r="KD834">
        <v>13.375</v>
      </c>
      <c r="KH834">
        <v>22.52</v>
      </c>
      <c r="KI834">
        <v>33.5</v>
      </c>
      <c r="KJ834">
        <v>18.7348</v>
      </c>
      <c r="KK834">
        <v>3.9832999999999998</v>
      </c>
      <c r="KN834">
        <v>19.98</v>
      </c>
      <c r="KO834">
        <v>24.787700000000001</v>
      </c>
      <c r="KP834">
        <v>27.2</v>
      </c>
      <c r="KQ834">
        <v>11.75</v>
      </c>
      <c r="KU834">
        <v>4.3624999999999998</v>
      </c>
      <c r="KV834">
        <v>7.92</v>
      </c>
      <c r="KX834">
        <v>27.867000000000001</v>
      </c>
      <c r="KZ834">
        <v>23.75</v>
      </c>
      <c r="LB834">
        <v>7.2549000000000001</v>
      </c>
      <c r="LE834">
        <v>30.68</v>
      </c>
      <c r="LG834">
        <v>23.88</v>
      </c>
      <c r="LH834">
        <v>5.5087999999999999</v>
      </c>
      <c r="LI834">
        <v>16.41</v>
      </c>
      <c r="LK834">
        <v>30.67</v>
      </c>
      <c r="LL834">
        <v>13.945</v>
      </c>
      <c r="LM834">
        <v>34.320999999999998</v>
      </c>
      <c r="LN834">
        <v>27.56</v>
      </c>
      <c r="LO834">
        <v>54.56</v>
      </c>
      <c r="LP834">
        <v>25.6235</v>
      </c>
      <c r="LR834">
        <v>24.58</v>
      </c>
      <c r="LS834">
        <v>41.5</v>
      </c>
      <c r="LT834">
        <v>11.8139</v>
      </c>
      <c r="LU834">
        <v>26.27</v>
      </c>
      <c r="LV834">
        <v>20.9</v>
      </c>
      <c r="LX834">
        <v>15.965400000000001</v>
      </c>
      <c r="MC834">
        <v>6.59</v>
      </c>
      <c r="MD834">
        <v>32.299999999999997</v>
      </c>
      <c r="ME834">
        <v>13.0829</v>
      </c>
      <c r="MF834">
        <v>13.74</v>
      </c>
      <c r="MH834">
        <v>25.83</v>
      </c>
      <c r="MJ834">
        <v>18.55</v>
      </c>
      <c r="MM834">
        <v>9.625</v>
      </c>
      <c r="MN834">
        <v>26.024999999999999</v>
      </c>
      <c r="MP834">
        <v>19.170000000000002</v>
      </c>
      <c r="MR834">
        <v>4.87</v>
      </c>
      <c r="MU834">
        <v>20.59</v>
      </c>
      <c r="MV834">
        <v>36.01</v>
      </c>
      <c r="MW834">
        <v>4.8025000000000002</v>
      </c>
      <c r="MY834">
        <v>25.44</v>
      </c>
      <c r="MZ834">
        <v>9.1005000000000003</v>
      </c>
      <c r="NB834">
        <v>35.591799999999999</v>
      </c>
      <c r="NE834">
        <v>13.79</v>
      </c>
      <c r="NG834">
        <v>7.9886999999999997</v>
      </c>
      <c r="NH834">
        <v>27.41</v>
      </c>
      <c r="NI834">
        <v>29.25</v>
      </c>
      <c r="NK834">
        <v>2.92</v>
      </c>
      <c r="NM834">
        <v>38.14</v>
      </c>
      <c r="NQ834">
        <v>17.87</v>
      </c>
      <c r="NT834">
        <v>10.72</v>
      </c>
      <c r="NU834">
        <v>24.666699999999999</v>
      </c>
      <c r="NV834">
        <v>12.7333</v>
      </c>
      <c r="NX834">
        <v>62.85</v>
      </c>
      <c r="NY834">
        <v>22.57</v>
      </c>
      <c r="OA834">
        <v>22.245000000000001</v>
      </c>
      <c r="OJ834">
        <v>8.3614999999999995</v>
      </c>
      <c r="OK834">
        <v>29.2</v>
      </c>
      <c r="ON834">
        <v>39.950000000000003</v>
      </c>
      <c r="OO834">
        <v>40.950000000000003</v>
      </c>
      <c r="OS834">
        <v>21.3962</v>
      </c>
      <c r="OU834">
        <v>7.85</v>
      </c>
      <c r="OV834">
        <v>9.2149999999999999</v>
      </c>
      <c r="OW834">
        <v>14.6</v>
      </c>
      <c r="OY834">
        <v>6.3730000000000002</v>
      </c>
      <c r="PA834">
        <v>11.15</v>
      </c>
      <c r="PB834">
        <v>17.34</v>
      </c>
      <c r="PC834">
        <v>4.3121999999999998</v>
      </c>
      <c r="PD834">
        <v>44</v>
      </c>
      <c r="PH834">
        <v>6.3250000000000002</v>
      </c>
      <c r="PJ834">
        <v>12.0768</v>
      </c>
      <c r="PP834">
        <v>24.696300000000001</v>
      </c>
      <c r="PY834">
        <v>27.44</v>
      </c>
      <c r="QD834">
        <v>23.42</v>
      </c>
      <c r="QI834">
        <v>7.4249999999999998</v>
      </c>
      <c r="QJ834">
        <v>29.2</v>
      </c>
      <c r="QK834">
        <v>11.14</v>
      </c>
      <c r="QL834">
        <v>50.59</v>
      </c>
      <c r="QM834">
        <v>12.8261</v>
      </c>
      <c r="QN834">
        <v>17.085000000000001</v>
      </c>
      <c r="QS834">
        <v>4.72</v>
      </c>
      <c r="QT834">
        <v>25.22</v>
      </c>
      <c r="QU834">
        <v>29.37</v>
      </c>
      <c r="QV834">
        <v>12.89</v>
      </c>
      <c r="QX834">
        <v>7.6</v>
      </c>
      <c r="RA834">
        <v>44.26</v>
      </c>
      <c r="RB834">
        <v>16.855</v>
      </c>
      <c r="RE834">
        <v>9.3000000000000007</v>
      </c>
      <c r="RF834">
        <v>41.99</v>
      </c>
      <c r="RL834">
        <v>32.39</v>
      </c>
      <c r="RM834">
        <v>29.005800000000001</v>
      </c>
      <c r="RN834">
        <v>26.2</v>
      </c>
      <c r="RT834">
        <v>49.83</v>
      </c>
      <c r="RV834">
        <v>6.5374999999999996</v>
      </c>
      <c r="RW834">
        <v>4.17</v>
      </c>
      <c r="RY834">
        <v>13.307</v>
      </c>
      <c r="SC834">
        <v>10.907999999999999</v>
      </c>
      <c r="SD834">
        <v>14.79</v>
      </c>
      <c r="SH834">
        <v>18.75</v>
      </c>
    </row>
    <row r="835" spans="1:502">
      <c r="A835" s="1">
        <v>37693</v>
      </c>
      <c r="C835">
        <v>28.921500000000002</v>
      </c>
      <c r="D835">
        <v>31.148</v>
      </c>
      <c r="F835">
        <v>25.35</v>
      </c>
      <c r="G835">
        <v>23.465</v>
      </c>
      <c r="H835">
        <v>21.72</v>
      </c>
      <c r="I835">
        <v>31.83</v>
      </c>
      <c r="J835">
        <v>19.725000000000001</v>
      </c>
      <c r="L835">
        <v>15.9846</v>
      </c>
      <c r="N835">
        <v>34.49</v>
      </c>
      <c r="P835">
        <v>25.21</v>
      </c>
      <c r="Q835">
        <v>6.8101000000000003</v>
      </c>
      <c r="R835">
        <v>23.15</v>
      </c>
      <c r="S835">
        <v>78.45</v>
      </c>
      <c r="U835">
        <v>55.48</v>
      </c>
      <c r="V835">
        <v>12.8</v>
      </c>
      <c r="W835">
        <v>48.373399999999997</v>
      </c>
      <c r="X835">
        <v>62.715000000000003</v>
      </c>
      <c r="Z835">
        <v>33.799999999999997</v>
      </c>
      <c r="AC835">
        <v>28.93</v>
      </c>
      <c r="AD835">
        <v>29.28</v>
      </c>
      <c r="AE835">
        <v>41.74</v>
      </c>
      <c r="AF835">
        <v>20.5</v>
      </c>
      <c r="AG835">
        <v>31.1</v>
      </c>
      <c r="AH835">
        <v>28.68</v>
      </c>
      <c r="AJ835">
        <v>49.55</v>
      </c>
      <c r="AQ835">
        <v>333.9</v>
      </c>
      <c r="AR835">
        <v>799.17600000000004</v>
      </c>
      <c r="AS835">
        <v>21.4572</v>
      </c>
      <c r="AT835">
        <v>8.2676999999999996</v>
      </c>
      <c r="AW835">
        <v>34.002000000000002</v>
      </c>
      <c r="AY835">
        <v>16.057700000000001</v>
      </c>
      <c r="AZ835">
        <v>31.25</v>
      </c>
      <c r="BA835">
        <v>36.434699999999999</v>
      </c>
      <c r="BB835">
        <v>13.87</v>
      </c>
      <c r="BC835">
        <v>21.95</v>
      </c>
      <c r="BD835">
        <v>13.86</v>
      </c>
      <c r="BE835">
        <v>21.88</v>
      </c>
      <c r="BF835">
        <v>18.329999999999998</v>
      </c>
      <c r="BG835">
        <v>30.23</v>
      </c>
      <c r="BH835">
        <v>10.68</v>
      </c>
      <c r="BK835">
        <v>68.97</v>
      </c>
      <c r="BL835">
        <v>57.1</v>
      </c>
      <c r="BM835">
        <v>6.5449999999999999</v>
      </c>
      <c r="BN835">
        <v>22.1327</v>
      </c>
      <c r="BO835">
        <v>29.43</v>
      </c>
      <c r="BP835">
        <v>11.734400000000001</v>
      </c>
      <c r="BQ835">
        <v>33.6</v>
      </c>
      <c r="BR835">
        <v>45.76</v>
      </c>
      <c r="BS835">
        <v>19.146699999999999</v>
      </c>
      <c r="BT835">
        <v>19.565000000000001</v>
      </c>
      <c r="BU835">
        <v>22.024999999999999</v>
      </c>
      <c r="BV835">
        <v>21.65</v>
      </c>
      <c r="BX835">
        <v>9.6586999999999996</v>
      </c>
      <c r="BY835">
        <v>2.0167000000000002</v>
      </c>
      <c r="BZ835">
        <v>20.66</v>
      </c>
      <c r="CA835">
        <v>11.1</v>
      </c>
      <c r="CD835">
        <v>22.07</v>
      </c>
      <c r="CF835">
        <v>26.76</v>
      </c>
      <c r="CG835">
        <v>13.88</v>
      </c>
      <c r="CH835">
        <v>14.322800000000001</v>
      </c>
      <c r="CI835">
        <v>43.87</v>
      </c>
      <c r="CJ835">
        <v>3.7800000000000002</v>
      </c>
      <c r="CK835">
        <v>26.004999999999999</v>
      </c>
      <c r="CL835">
        <v>38.299999999999997</v>
      </c>
      <c r="CN835">
        <v>15.563000000000001</v>
      </c>
      <c r="CO835">
        <v>38</v>
      </c>
      <c r="CP835">
        <v>29.35</v>
      </c>
      <c r="CQ835">
        <v>5.7</v>
      </c>
      <c r="CR835">
        <v>5.79</v>
      </c>
      <c r="CS835">
        <v>12.173999999999999</v>
      </c>
      <c r="CT835">
        <v>28.27</v>
      </c>
      <c r="CU835">
        <v>19.565000000000001</v>
      </c>
      <c r="CV835">
        <v>27.045000000000002</v>
      </c>
      <c r="CW835">
        <v>20.0913</v>
      </c>
      <c r="CY835">
        <v>23.928599999999999</v>
      </c>
      <c r="CZ835">
        <v>17.552499999999998</v>
      </c>
      <c r="DA835">
        <v>24.27</v>
      </c>
      <c r="DB835">
        <v>8.2799999999999994</v>
      </c>
      <c r="DC835">
        <v>23.375</v>
      </c>
      <c r="DD835">
        <v>10.09</v>
      </c>
      <c r="DE835">
        <v>46.93</v>
      </c>
      <c r="DF835">
        <v>18.350000000000001</v>
      </c>
      <c r="DG835">
        <v>18.149999999999999</v>
      </c>
      <c r="DI835">
        <v>67.790000000000006</v>
      </c>
      <c r="DJ835">
        <v>7.03</v>
      </c>
      <c r="DK835">
        <v>50.02</v>
      </c>
      <c r="DL835">
        <v>13.29</v>
      </c>
      <c r="DM835">
        <v>3.65</v>
      </c>
      <c r="DN835">
        <v>7.13</v>
      </c>
      <c r="DO835">
        <v>28.78</v>
      </c>
      <c r="DP835">
        <v>10.7033</v>
      </c>
      <c r="DQ835">
        <v>8.4049999999999994</v>
      </c>
      <c r="DR835">
        <v>14.2</v>
      </c>
      <c r="DS835">
        <v>26.29</v>
      </c>
      <c r="DT835">
        <v>21.67</v>
      </c>
      <c r="DU835">
        <v>28.5</v>
      </c>
      <c r="DV835">
        <v>43.3</v>
      </c>
      <c r="DW835">
        <v>9.7149999999999999</v>
      </c>
      <c r="DX835">
        <v>39.71</v>
      </c>
      <c r="DY835">
        <v>12.6884</v>
      </c>
      <c r="DZ835">
        <v>15.4216</v>
      </c>
      <c r="EA835">
        <v>12.695</v>
      </c>
      <c r="EC835">
        <v>31.195</v>
      </c>
      <c r="EE835">
        <v>5.0824999999999996</v>
      </c>
      <c r="EF835">
        <v>24.28</v>
      </c>
      <c r="EH835">
        <v>6.1</v>
      </c>
      <c r="EI835">
        <v>9.26</v>
      </c>
      <c r="EK835">
        <v>29.02</v>
      </c>
      <c r="EL835">
        <v>14.981999999999999</v>
      </c>
      <c r="EM835">
        <v>9.74</v>
      </c>
      <c r="EN835">
        <v>8.4600000000000009</v>
      </c>
      <c r="EO835">
        <v>30.24</v>
      </c>
      <c r="EP835">
        <v>19.25</v>
      </c>
      <c r="ER835">
        <v>28.99</v>
      </c>
      <c r="ET835">
        <v>41.555700000000002</v>
      </c>
      <c r="EU835">
        <v>17.125</v>
      </c>
      <c r="EV835">
        <v>54.7</v>
      </c>
      <c r="EX835">
        <v>6.32</v>
      </c>
      <c r="EY835">
        <v>18.13</v>
      </c>
      <c r="EZ835">
        <v>23.432500000000001</v>
      </c>
      <c r="FA835">
        <v>10.993399999999999</v>
      </c>
      <c r="FB835">
        <v>55.24</v>
      </c>
      <c r="FC835">
        <v>12.21</v>
      </c>
      <c r="FE835">
        <v>26.88</v>
      </c>
      <c r="FF835">
        <v>14.2233</v>
      </c>
      <c r="FG835">
        <v>19.29</v>
      </c>
      <c r="FH835">
        <v>6.0552999999999999</v>
      </c>
      <c r="FI835">
        <v>40.71</v>
      </c>
      <c r="FJ835">
        <v>15.696999999999999</v>
      </c>
      <c r="FL835">
        <v>27.17</v>
      </c>
      <c r="FM835">
        <v>44.07</v>
      </c>
      <c r="FN835">
        <v>12.58</v>
      </c>
      <c r="FO835">
        <v>26.89</v>
      </c>
      <c r="FQ835">
        <v>29.361499999999999</v>
      </c>
      <c r="FS835">
        <v>27.35</v>
      </c>
      <c r="FT835">
        <v>26.32</v>
      </c>
      <c r="FU835">
        <v>24.66</v>
      </c>
      <c r="FW835">
        <v>6.125</v>
      </c>
      <c r="FX835">
        <v>6.6055999999999999</v>
      </c>
      <c r="FY835">
        <v>8.68</v>
      </c>
      <c r="FZ835">
        <v>18.2</v>
      </c>
      <c r="GA835">
        <v>13.56</v>
      </c>
      <c r="GB835">
        <v>36.768000000000001</v>
      </c>
      <c r="GC835">
        <v>22.875</v>
      </c>
      <c r="GD835">
        <v>9.6349999999999998</v>
      </c>
      <c r="GE835">
        <v>12.18</v>
      </c>
      <c r="GF835">
        <v>14.379099999999999</v>
      </c>
      <c r="GG835">
        <v>26.065000000000001</v>
      </c>
      <c r="GH835">
        <v>7.8571999999999997</v>
      </c>
      <c r="GI835">
        <v>10.933299999999999</v>
      </c>
      <c r="GJ835">
        <v>12.9</v>
      </c>
      <c r="GK835">
        <v>26.5</v>
      </c>
      <c r="GL835">
        <v>16.2621</v>
      </c>
      <c r="GM835">
        <v>38.869999999999997</v>
      </c>
      <c r="GN835">
        <v>24.024999999999999</v>
      </c>
      <c r="GO835">
        <v>19.1571</v>
      </c>
      <c r="GP835">
        <v>12</v>
      </c>
      <c r="GQ835">
        <v>31.52</v>
      </c>
      <c r="GR835">
        <v>43.61</v>
      </c>
      <c r="GS835">
        <v>22.47</v>
      </c>
      <c r="GT835">
        <v>27.175000000000001</v>
      </c>
      <c r="GU835">
        <v>13.4825</v>
      </c>
      <c r="GV835">
        <v>17.085000000000001</v>
      </c>
      <c r="GW835">
        <v>25.88</v>
      </c>
      <c r="GX835">
        <v>12</v>
      </c>
      <c r="GY835">
        <v>28.48</v>
      </c>
      <c r="GZ835">
        <v>12.85</v>
      </c>
      <c r="HA835">
        <v>18.984999999999999</v>
      </c>
      <c r="HB835">
        <v>7.12</v>
      </c>
      <c r="HC835">
        <v>26.03</v>
      </c>
      <c r="HD835">
        <v>33.9</v>
      </c>
      <c r="HE835">
        <v>24.43</v>
      </c>
      <c r="HF835">
        <v>4.9126000000000003</v>
      </c>
      <c r="HG835">
        <v>28.42</v>
      </c>
      <c r="HH835">
        <v>32.159999999999997</v>
      </c>
      <c r="HI835">
        <v>13.49</v>
      </c>
      <c r="HJ835">
        <v>24.7</v>
      </c>
      <c r="HK835">
        <v>31.9</v>
      </c>
      <c r="HL835">
        <v>54.32</v>
      </c>
      <c r="HM835">
        <v>25.24</v>
      </c>
      <c r="HN835">
        <v>3.25</v>
      </c>
      <c r="HP835">
        <v>16.579999999999998</v>
      </c>
      <c r="HQ835">
        <v>17.62</v>
      </c>
      <c r="HR835">
        <v>23.97</v>
      </c>
      <c r="HS835">
        <v>8.5250000000000004</v>
      </c>
      <c r="HT835">
        <v>15.4222</v>
      </c>
      <c r="HU835">
        <v>14.85</v>
      </c>
      <c r="HV835">
        <v>8.8757000000000001</v>
      </c>
      <c r="HX835">
        <v>13.164999999999999</v>
      </c>
      <c r="HY835">
        <v>21.428000000000001</v>
      </c>
      <c r="HZ835">
        <v>6.93</v>
      </c>
      <c r="IA835">
        <v>6.8293999999999997</v>
      </c>
      <c r="IB835">
        <v>21.846299999999999</v>
      </c>
      <c r="IC835">
        <v>10.447900000000001</v>
      </c>
      <c r="ID835">
        <v>8.8650000000000002</v>
      </c>
      <c r="IE835">
        <v>23.4588</v>
      </c>
      <c r="IF835">
        <v>29.75</v>
      </c>
      <c r="IG835">
        <v>19.9557</v>
      </c>
      <c r="IH835">
        <v>48.32</v>
      </c>
      <c r="II835">
        <v>3.3071000000000002</v>
      </c>
      <c r="IJ835">
        <v>11.68</v>
      </c>
      <c r="IK835">
        <v>23.395199999999999</v>
      </c>
      <c r="IM835">
        <v>3.2</v>
      </c>
      <c r="IS835">
        <v>23.605</v>
      </c>
      <c r="IV835">
        <v>24.19</v>
      </c>
      <c r="IW835">
        <v>8.4450000000000003</v>
      </c>
      <c r="IZ835">
        <v>33.25</v>
      </c>
      <c r="JA835">
        <v>7.62</v>
      </c>
      <c r="JC835">
        <v>21.4726</v>
      </c>
      <c r="JE835">
        <v>37.769199999999998</v>
      </c>
      <c r="JI835">
        <v>9.17</v>
      </c>
      <c r="JJ835">
        <v>3.71</v>
      </c>
      <c r="JO835">
        <v>77.77</v>
      </c>
      <c r="JU835">
        <v>26.25</v>
      </c>
      <c r="JW835">
        <v>3.5</v>
      </c>
      <c r="JY835">
        <v>16.68</v>
      </c>
      <c r="KD835">
        <v>13.715</v>
      </c>
      <c r="KH835">
        <v>23.31</v>
      </c>
      <c r="KI835">
        <v>35.28</v>
      </c>
      <c r="KJ835">
        <v>19.227799999999998</v>
      </c>
      <c r="KK835">
        <v>4.09</v>
      </c>
      <c r="KN835">
        <v>21.01</v>
      </c>
      <c r="KO835">
        <v>26.6616</v>
      </c>
      <c r="KP835">
        <v>27.74</v>
      </c>
      <c r="KQ835">
        <v>11.725</v>
      </c>
      <c r="KU835">
        <v>4.6124999999999998</v>
      </c>
      <c r="KV835">
        <v>8.69</v>
      </c>
      <c r="KX835">
        <v>29.950500000000002</v>
      </c>
      <c r="KZ835">
        <v>25.1</v>
      </c>
      <c r="LB835">
        <v>7.1696999999999997</v>
      </c>
      <c r="LE835">
        <v>31.71</v>
      </c>
      <c r="LG835">
        <v>24.23</v>
      </c>
      <c r="LH835">
        <v>5.7613000000000003</v>
      </c>
      <c r="LI835">
        <v>16.25</v>
      </c>
      <c r="LK835">
        <v>31.154</v>
      </c>
      <c r="LL835">
        <v>14.14</v>
      </c>
      <c r="LM835">
        <v>34.619999999999997</v>
      </c>
      <c r="LN835">
        <v>29.16</v>
      </c>
      <c r="LO835">
        <v>55.38</v>
      </c>
      <c r="LP835">
        <v>25.950500000000002</v>
      </c>
      <c r="LR835">
        <v>23.7</v>
      </c>
      <c r="LS835">
        <v>43.21</v>
      </c>
      <c r="LT835">
        <v>11.663499999999999</v>
      </c>
      <c r="LU835">
        <v>28.3</v>
      </c>
      <c r="LV835">
        <v>21.62</v>
      </c>
      <c r="LX835">
        <v>17.219000000000001</v>
      </c>
      <c r="MC835">
        <v>6.5667</v>
      </c>
      <c r="MD835">
        <v>34.299999999999997</v>
      </c>
      <c r="ME835">
        <v>13.513</v>
      </c>
      <c r="MF835">
        <v>14.074999999999999</v>
      </c>
      <c r="MH835">
        <v>26.9</v>
      </c>
      <c r="MJ835">
        <v>18.809999999999999</v>
      </c>
      <c r="MM835">
        <v>9.6430000000000007</v>
      </c>
      <c r="MN835">
        <v>26.75</v>
      </c>
      <c r="MP835">
        <v>20.62</v>
      </c>
      <c r="MR835">
        <v>5.09</v>
      </c>
      <c r="MU835">
        <v>20.84</v>
      </c>
      <c r="MV835">
        <v>36.78</v>
      </c>
      <c r="MW835">
        <v>5.0125000000000002</v>
      </c>
      <c r="MY835">
        <v>25.22</v>
      </c>
      <c r="MZ835">
        <v>9.032</v>
      </c>
      <c r="NB835">
        <v>36.445399999999999</v>
      </c>
      <c r="NE835">
        <v>13.83</v>
      </c>
      <c r="NG835">
        <v>8.4669000000000008</v>
      </c>
      <c r="NH835">
        <v>27.9</v>
      </c>
      <c r="NI835">
        <v>29.69</v>
      </c>
      <c r="NK835">
        <v>3.18</v>
      </c>
      <c r="NM835">
        <v>38.43</v>
      </c>
      <c r="NQ835">
        <v>18.305</v>
      </c>
      <c r="NT835">
        <v>11.404999999999999</v>
      </c>
      <c r="NU835">
        <v>26.646699999999999</v>
      </c>
      <c r="NV835">
        <v>13.1267</v>
      </c>
      <c r="NX835">
        <v>66.78</v>
      </c>
      <c r="NY835">
        <v>23.03</v>
      </c>
      <c r="OA835">
        <v>22.55</v>
      </c>
      <c r="OJ835">
        <v>8.7791999999999994</v>
      </c>
      <c r="OK835">
        <v>30.24</v>
      </c>
      <c r="ON835">
        <v>41.15</v>
      </c>
      <c r="OO835">
        <v>41.35</v>
      </c>
      <c r="OS835">
        <v>22.394200000000001</v>
      </c>
      <c r="OU835">
        <v>8.2899999999999991</v>
      </c>
      <c r="OV835">
        <v>9.3324999999999996</v>
      </c>
      <c r="OW835">
        <v>15.744999999999999</v>
      </c>
      <c r="OY835">
        <v>6.5350000000000001</v>
      </c>
      <c r="PA835">
        <v>11.33</v>
      </c>
      <c r="PB835">
        <v>18.11</v>
      </c>
      <c r="PC835">
        <v>4.3667999999999996</v>
      </c>
      <c r="PD835">
        <v>44.65</v>
      </c>
      <c r="PH835">
        <v>6.6</v>
      </c>
      <c r="PJ835">
        <v>12.6561</v>
      </c>
      <c r="PP835">
        <v>25.327999999999999</v>
      </c>
      <c r="PY835">
        <v>27.88</v>
      </c>
      <c r="QD835">
        <v>23.59</v>
      </c>
      <c r="QI835">
        <v>7.4349999999999996</v>
      </c>
      <c r="QJ835">
        <v>29.95</v>
      </c>
      <c r="QK835">
        <v>11.63</v>
      </c>
      <c r="QL835">
        <v>51.1</v>
      </c>
      <c r="QM835">
        <v>12.951599999999999</v>
      </c>
      <c r="QN835">
        <v>17.36</v>
      </c>
      <c r="QS835">
        <v>4.7732999999999999</v>
      </c>
      <c r="QT835">
        <v>25.53</v>
      </c>
      <c r="QU835">
        <v>29.81</v>
      </c>
      <c r="QV835">
        <v>13.59</v>
      </c>
      <c r="QX835">
        <v>7.59</v>
      </c>
      <c r="RA835">
        <v>47</v>
      </c>
      <c r="RB835">
        <v>17.274999999999999</v>
      </c>
      <c r="RE835">
        <v>9.3800000000000008</v>
      </c>
      <c r="RF835">
        <v>41.92</v>
      </c>
      <c r="RL835">
        <v>32.65</v>
      </c>
      <c r="RM835">
        <v>29.154</v>
      </c>
      <c r="RN835">
        <v>26.48</v>
      </c>
      <c r="RT835">
        <v>52.27</v>
      </c>
      <c r="RV835">
        <v>6.5625</v>
      </c>
      <c r="RW835">
        <v>4.57</v>
      </c>
      <c r="RY835">
        <v>13.93</v>
      </c>
      <c r="SC835">
        <v>11.032</v>
      </c>
      <c r="SD835">
        <v>15.25</v>
      </c>
      <c r="SH835">
        <v>18.649999999999999</v>
      </c>
    </row>
    <row r="836" spans="1:502">
      <c r="A836" s="1">
        <v>37694</v>
      </c>
      <c r="C836">
        <v>29.306699999999999</v>
      </c>
      <c r="D836">
        <v>31.416899999999998</v>
      </c>
      <c r="F836">
        <v>25.55</v>
      </c>
      <c r="G836">
        <v>23.51</v>
      </c>
      <c r="H836">
        <v>21.26</v>
      </c>
      <c r="I836">
        <v>32.094999999999999</v>
      </c>
      <c r="J836">
        <v>19.95</v>
      </c>
      <c r="L836">
        <v>16.201699999999999</v>
      </c>
      <c r="N836">
        <v>34.39</v>
      </c>
      <c r="P836">
        <v>25.65</v>
      </c>
      <c r="Q836">
        <v>7.1097000000000001</v>
      </c>
      <c r="R836">
        <v>22.99</v>
      </c>
      <c r="S836">
        <v>79</v>
      </c>
      <c r="U836">
        <v>55.19</v>
      </c>
      <c r="V836">
        <v>13.54</v>
      </c>
      <c r="W836">
        <v>48.08</v>
      </c>
      <c r="X836">
        <v>62.774999999999999</v>
      </c>
      <c r="Z836">
        <v>33.655000000000001</v>
      </c>
      <c r="AC836">
        <v>29</v>
      </c>
      <c r="AD836">
        <v>28.95</v>
      </c>
      <c r="AE836">
        <v>41.7</v>
      </c>
      <c r="AF836">
        <v>20.85</v>
      </c>
      <c r="AG836">
        <v>31.39</v>
      </c>
      <c r="AH836">
        <v>29.434999999999999</v>
      </c>
      <c r="AJ836">
        <v>49.36</v>
      </c>
      <c r="AQ836">
        <v>337.5</v>
      </c>
      <c r="AR836">
        <v>820.28629999999998</v>
      </c>
      <c r="AS836">
        <v>22.342099999999999</v>
      </c>
      <c r="AT836">
        <v>8.0848999999999993</v>
      </c>
      <c r="AW836">
        <v>35.135800000000003</v>
      </c>
      <c r="AY836">
        <v>15.748900000000001</v>
      </c>
      <c r="AZ836">
        <v>31.5</v>
      </c>
      <c r="BA836">
        <v>36.517899999999997</v>
      </c>
      <c r="BB836">
        <v>14</v>
      </c>
      <c r="BC836">
        <v>21.85</v>
      </c>
      <c r="BD836">
        <v>13.93</v>
      </c>
      <c r="BE836">
        <v>21.704999999999998</v>
      </c>
      <c r="BF836">
        <v>18.600000000000001</v>
      </c>
      <c r="BG836">
        <v>30.17</v>
      </c>
      <c r="BH836">
        <v>10.66</v>
      </c>
      <c r="BK836">
        <v>69.97</v>
      </c>
      <c r="BL836">
        <v>57.21</v>
      </c>
      <c r="BM836">
        <v>6.5137999999999998</v>
      </c>
      <c r="BN836">
        <v>22.037299999999998</v>
      </c>
      <c r="BO836">
        <v>29.2</v>
      </c>
      <c r="BP836">
        <v>10.675000000000001</v>
      </c>
      <c r="BQ836">
        <v>32.700000000000003</v>
      </c>
      <c r="BR836">
        <v>45.4</v>
      </c>
      <c r="BS836">
        <v>18.906700000000001</v>
      </c>
      <c r="BT836">
        <v>19.875</v>
      </c>
      <c r="BU836">
        <v>21.774999999999999</v>
      </c>
      <c r="BV836">
        <v>21.66</v>
      </c>
      <c r="BX836">
        <v>9.7773000000000003</v>
      </c>
      <c r="BY836">
        <v>1.9891999999999999</v>
      </c>
      <c r="BZ836">
        <v>20.65</v>
      </c>
      <c r="CA836">
        <v>11.17</v>
      </c>
      <c r="CD836">
        <v>22.15</v>
      </c>
      <c r="CF836">
        <v>26.95</v>
      </c>
      <c r="CG836">
        <v>13.96</v>
      </c>
      <c r="CH836">
        <v>14.4986</v>
      </c>
      <c r="CI836">
        <v>43.45</v>
      </c>
      <c r="CJ836">
        <v>3.52</v>
      </c>
      <c r="CK836">
        <v>26.1</v>
      </c>
      <c r="CL836">
        <v>37.61</v>
      </c>
      <c r="CN836">
        <v>16.0688</v>
      </c>
      <c r="CO836">
        <v>38</v>
      </c>
      <c r="CP836">
        <v>29.42</v>
      </c>
      <c r="CQ836">
        <v>5.89</v>
      </c>
      <c r="CR836">
        <v>5.79</v>
      </c>
      <c r="CS836">
        <v>12.1153</v>
      </c>
      <c r="CT836">
        <v>27.28</v>
      </c>
      <c r="CU836">
        <v>19.62</v>
      </c>
      <c r="CV836">
        <v>27.125</v>
      </c>
      <c r="CW836">
        <v>19.958600000000001</v>
      </c>
      <c r="CY836">
        <v>24.2255</v>
      </c>
      <c r="CZ836">
        <v>17.324999999999999</v>
      </c>
      <c r="DA836">
        <v>24.36</v>
      </c>
      <c r="DB836">
        <v>8.32</v>
      </c>
      <c r="DC836">
        <v>23.254999999999999</v>
      </c>
      <c r="DD836">
        <v>9.9</v>
      </c>
      <c r="DE836">
        <v>47.51</v>
      </c>
      <c r="DF836">
        <v>18.75</v>
      </c>
      <c r="DG836">
        <v>18.149999999999999</v>
      </c>
      <c r="DI836">
        <v>68.5</v>
      </c>
      <c r="DJ836">
        <v>7.07</v>
      </c>
      <c r="DK836">
        <v>49.8</v>
      </c>
      <c r="DL836">
        <v>13.215</v>
      </c>
      <c r="DM836">
        <v>3.75</v>
      </c>
      <c r="DN836">
        <v>6.76</v>
      </c>
      <c r="DO836">
        <v>28.69</v>
      </c>
      <c r="DP836">
        <v>10.693300000000001</v>
      </c>
      <c r="DQ836">
        <v>8.5500000000000007</v>
      </c>
      <c r="DR836">
        <v>14.25</v>
      </c>
      <c r="DS836">
        <v>26.335000000000001</v>
      </c>
      <c r="DT836">
        <v>21.69</v>
      </c>
      <c r="DU836">
        <v>28.55</v>
      </c>
      <c r="DV836">
        <v>43.12</v>
      </c>
      <c r="DW836">
        <v>9.7750000000000004</v>
      </c>
      <c r="DX836">
        <v>38.97</v>
      </c>
      <c r="DY836">
        <v>12.9954</v>
      </c>
      <c r="DZ836">
        <v>15.503500000000001</v>
      </c>
      <c r="EA836">
        <v>12.645</v>
      </c>
      <c r="EC836">
        <v>31.31</v>
      </c>
      <c r="EE836">
        <v>5.0449999999999999</v>
      </c>
      <c r="EF836">
        <v>24.4</v>
      </c>
      <c r="EH836">
        <v>6.22</v>
      </c>
      <c r="EI836">
        <v>9</v>
      </c>
      <c r="EK836">
        <v>28.49</v>
      </c>
      <c r="EL836">
        <v>14.830400000000001</v>
      </c>
      <c r="EM836">
        <v>9.82</v>
      </c>
      <c r="EN836">
        <v>8.69</v>
      </c>
      <c r="EO836">
        <v>30.01</v>
      </c>
      <c r="EP836">
        <v>20.024999999999999</v>
      </c>
      <c r="ER836">
        <v>29.17</v>
      </c>
      <c r="ET836">
        <v>41.565100000000001</v>
      </c>
      <c r="EU836">
        <v>17.190000000000001</v>
      </c>
      <c r="EV836">
        <v>55.75</v>
      </c>
      <c r="EX836">
        <v>6.32</v>
      </c>
      <c r="EY836">
        <v>17.95</v>
      </c>
      <c r="EZ836">
        <v>23.173200000000001</v>
      </c>
      <c r="FA836">
        <v>11.0259</v>
      </c>
      <c r="FB836">
        <v>53.98</v>
      </c>
      <c r="FC836">
        <v>12.45</v>
      </c>
      <c r="FE836">
        <v>27.25</v>
      </c>
      <c r="FF836">
        <v>14.2333</v>
      </c>
      <c r="FG836">
        <v>19.524999999999999</v>
      </c>
      <c r="FH836">
        <v>5.9576000000000002</v>
      </c>
      <c r="FI836">
        <v>41.35</v>
      </c>
      <c r="FJ836">
        <v>15.767300000000001</v>
      </c>
      <c r="FL836">
        <v>27.135000000000002</v>
      </c>
      <c r="FM836">
        <v>44.45</v>
      </c>
      <c r="FN836">
        <v>12.715</v>
      </c>
      <c r="FO836">
        <v>27.27</v>
      </c>
      <c r="FQ836">
        <v>30.0213</v>
      </c>
      <c r="FS836">
        <v>27.12</v>
      </c>
      <c r="FT836">
        <v>26.67</v>
      </c>
      <c r="FU836">
        <v>25.09</v>
      </c>
      <c r="FW836">
        <v>6.2187999999999999</v>
      </c>
      <c r="FX836">
        <v>6.5742000000000003</v>
      </c>
      <c r="FY836">
        <v>8.5474999999999994</v>
      </c>
      <c r="FZ836">
        <v>18.41</v>
      </c>
      <c r="GA836">
        <v>13.69</v>
      </c>
      <c r="GB836">
        <v>38.283000000000001</v>
      </c>
      <c r="GC836">
        <v>22.875</v>
      </c>
      <c r="GD836">
        <v>9.6750000000000007</v>
      </c>
      <c r="GE836">
        <v>11.99</v>
      </c>
      <c r="GF836">
        <v>14.4223</v>
      </c>
      <c r="GG836">
        <v>25.555</v>
      </c>
      <c r="GH836">
        <v>7.8353000000000002</v>
      </c>
      <c r="GI836">
        <v>11.0489</v>
      </c>
      <c r="GJ836">
        <v>13</v>
      </c>
      <c r="GK836">
        <v>26.306699999999999</v>
      </c>
      <c r="GL836">
        <v>16.354900000000001</v>
      </c>
      <c r="GM836">
        <v>39</v>
      </c>
      <c r="GN836">
        <v>24.13</v>
      </c>
      <c r="GO836">
        <v>19.2791</v>
      </c>
      <c r="GP836">
        <v>12.1975</v>
      </c>
      <c r="GQ836">
        <v>31.64</v>
      </c>
      <c r="GR836">
        <v>42.87</v>
      </c>
      <c r="GS836">
        <v>22.545000000000002</v>
      </c>
      <c r="GT836">
        <v>27.425000000000001</v>
      </c>
      <c r="GU836">
        <v>14.074999999999999</v>
      </c>
      <c r="GV836">
        <v>17.135000000000002</v>
      </c>
      <c r="GW836">
        <v>26.11</v>
      </c>
      <c r="GX836">
        <v>12.51</v>
      </c>
      <c r="GY836">
        <v>28.21</v>
      </c>
      <c r="GZ836">
        <v>12.98</v>
      </c>
      <c r="HA836">
        <v>18.855</v>
      </c>
      <c r="HB836">
        <v>6.67</v>
      </c>
      <c r="HC836">
        <v>26.24</v>
      </c>
      <c r="HD836">
        <v>33.799999999999997</v>
      </c>
      <c r="HE836">
        <v>24.49</v>
      </c>
      <c r="HF836">
        <v>4.8621999999999996</v>
      </c>
      <c r="HG836">
        <v>28.36</v>
      </c>
      <c r="HH836">
        <v>32.090000000000003</v>
      </c>
      <c r="HI836">
        <v>13.38</v>
      </c>
      <c r="HJ836">
        <v>24.49</v>
      </c>
      <c r="HK836">
        <v>28.98</v>
      </c>
      <c r="HL836">
        <v>53.57</v>
      </c>
      <c r="HM836">
        <v>25.8</v>
      </c>
      <c r="HN836">
        <v>3.1549999999999998</v>
      </c>
      <c r="HP836">
        <v>16.47</v>
      </c>
      <c r="HQ836">
        <v>18</v>
      </c>
      <c r="HR836">
        <v>24.64</v>
      </c>
      <c r="HS836">
        <v>8.4949999999999992</v>
      </c>
      <c r="HT836">
        <v>15.6311</v>
      </c>
      <c r="HU836">
        <v>14.69</v>
      </c>
      <c r="HV836">
        <v>8.3051999999999992</v>
      </c>
      <c r="HX836">
        <v>13.295</v>
      </c>
      <c r="HY836">
        <v>20.91</v>
      </c>
      <c r="HZ836">
        <v>7.5600000000000005</v>
      </c>
      <c r="IA836">
        <v>6.7536000000000005</v>
      </c>
      <c r="IB836">
        <v>21.793199999999999</v>
      </c>
      <c r="IC836">
        <v>10.246499999999999</v>
      </c>
      <c r="ID836">
        <v>8.7774999999999999</v>
      </c>
      <c r="IE836">
        <v>23.564499999999999</v>
      </c>
      <c r="IF836">
        <v>29.82</v>
      </c>
      <c r="IG836">
        <v>19.853400000000001</v>
      </c>
      <c r="IH836">
        <v>48.11</v>
      </c>
      <c r="II836">
        <v>3.2663000000000002</v>
      </c>
      <c r="IJ836">
        <v>11.79</v>
      </c>
      <c r="IK836">
        <v>23.052700000000002</v>
      </c>
      <c r="IM836">
        <v>3.12</v>
      </c>
      <c r="IS836">
        <v>23.66</v>
      </c>
      <c r="IV836">
        <v>23.69</v>
      </c>
      <c r="IW836">
        <v>8.59</v>
      </c>
      <c r="IZ836">
        <v>33.625</v>
      </c>
      <c r="JA836">
        <v>7.4</v>
      </c>
      <c r="JC836">
        <v>22.026700000000002</v>
      </c>
      <c r="JE836">
        <v>36.1248</v>
      </c>
      <c r="JI836">
        <v>9.2850000000000001</v>
      </c>
      <c r="JJ836">
        <v>3.6067</v>
      </c>
      <c r="JO836">
        <v>76.650000000000006</v>
      </c>
      <c r="JU836">
        <v>26.03</v>
      </c>
      <c r="JW836">
        <v>3.5533000000000001</v>
      </c>
      <c r="JY836">
        <v>17.22</v>
      </c>
      <c r="KD836">
        <v>14.025</v>
      </c>
      <c r="KH836">
        <v>22.99</v>
      </c>
      <c r="KI836">
        <v>35.26</v>
      </c>
      <c r="KJ836">
        <v>19.2179</v>
      </c>
      <c r="KK836">
        <v>4.2149999999999999</v>
      </c>
      <c r="KN836">
        <v>21.25</v>
      </c>
      <c r="KO836">
        <v>27.318100000000001</v>
      </c>
      <c r="KP836">
        <v>27.02</v>
      </c>
      <c r="KQ836">
        <v>11.654999999999999</v>
      </c>
      <c r="KU836">
        <v>4.7374999999999998</v>
      </c>
      <c r="KV836">
        <v>8.86</v>
      </c>
      <c r="KX836">
        <v>29.784500000000001</v>
      </c>
      <c r="KZ836">
        <v>26.6</v>
      </c>
      <c r="LB836">
        <v>6.9995000000000003</v>
      </c>
      <c r="LE836">
        <v>31.9</v>
      </c>
      <c r="LG836">
        <v>24.05</v>
      </c>
      <c r="LH836">
        <v>5.6624999999999996</v>
      </c>
      <c r="LI836">
        <v>16.05</v>
      </c>
      <c r="LK836">
        <v>31.289000000000001</v>
      </c>
      <c r="LL836">
        <v>14.265000000000001</v>
      </c>
      <c r="LM836">
        <v>34.572000000000003</v>
      </c>
      <c r="LN836">
        <v>29.44</v>
      </c>
      <c r="LO836">
        <v>56</v>
      </c>
      <c r="LP836">
        <v>25.595099999999999</v>
      </c>
      <c r="LR836">
        <v>22.99</v>
      </c>
      <c r="LS836">
        <v>45.19</v>
      </c>
      <c r="LT836">
        <v>11.343299999999999</v>
      </c>
      <c r="LU836">
        <v>28.25</v>
      </c>
      <c r="LV836">
        <v>21.37</v>
      </c>
      <c r="LX836">
        <v>17.3444</v>
      </c>
      <c r="MC836">
        <v>6.5567000000000002</v>
      </c>
      <c r="MD836">
        <v>34.94</v>
      </c>
      <c r="ME836">
        <v>13.5815</v>
      </c>
      <c r="MF836">
        <v>14.21</v>
      </c>
      <c r="MH836">
        <v>26.98</v>
      </c>
      <c r="MJ836">
        <v>18.614999999999998</v>
      </c>
      <c r="MM836">
        <v>9.8368000000000002</v>
      </c>
      <c r="MN836">
        <v>26.32</v>
      </c>
      <c r="MP836">
        <v>20.62</v>
      </c>
      <c r="MR836">
        <v>5.0599999999999996</v>
      </c>
      <c r="MU836">
        <v>20.63</v>
      </c>
      <c r="MV836">
        <v>36.74</v>
      </c>
      <c r="MW836">
        <v>4.95</v>
      </c>
      <c r="MY836">
        <v>24.85</v>
      </c>
      <c r="MZ836">
        <v>9.1233000000000004</v>
      </c>
      <c r="NB836">
        <v>37.807299999999998</v>
      </c>
      <c r="NE836">
        <v>14.58</v>
      </c>
      <c r="NG836">
        <v>8.5315999999999992</v>
      </c>
      <c r="NH836">
        <v>27.9</v>
      </c>
      <c r="NI836">
        <v>29.7</v>
      </c>
      <c r="NK836">
        <v>3.1</v>
      </c>
      <c r="NM836">
        <v>38.75</v>
      </c>
      <c r="NQ836">
        <v>18.414999999999999</v>
      </c>
      <c r="NT836">
        <v>11.215</v>
      </c>
      <c r="NU836">
        <v>26.5</v>
      </c>
      <c r="NV836">
        <v>13.2333</v>
      </c>
      <c r="NX836">
        <v>66.62</v>
      </c>
      <c r="NY836">
        <v>23.32</v>
      </c>
      <c r="OA836">
        <v>23.105</v>
      </c>
      <c r="OJ836">
        <v>9.0218000000000007</v>
      </c>
      <c r="OK836">
        <v>29.5</v>
      </c>
      <c r="ON836">
        <v>41.44</v>
      </c>
      <c r="OO836">
        <v>41.4</v>
      </c>
      <c r="OS836">
        <v>22.7774</v>
      </c>
      <c r="OU836">
        <v>7.0350000000000001</v>
      </c>
      <c r="OV836">
        <v>9.2449999999999992</v>
      </c>
      <c r="OW836">
        <v>16.055</v>
      </c>
      <c r="OY836">
        <v>6.548</v>
      </c>
      <c r="PA836">
        <v>11.2</v>
      </c>
      <c r="PB836">
        <v>18.3</v>
      </c>
      <c r="PC836">
        <v>4.5115999999999996</v>
      </c>
      <c r="PD836">
        <v>46.69</v>
      </c>
      <c r="PH836">
        <v>6.6550000000000002</v>
      </c>
      <c r="PJ836">
        <v>12.7508</v>
      </c>
      <c r="PP836">
        <v>25.3523</v>
      </c>
      <c r="PY836">
        <v>27.85</v>
      </c>
      <c r="QD836">
        <v>23.63</v>
      </c>
      <c r="QI836">
        <v>7.4175000000000004</v>
      </c>
      <c r="QJ836">
        <v>29.8</v>
      </c>
      <c r="QK836">
        <v>11.45</v>
      </c>
      <c r="QL836">
        <v>51.09</v>
      </c>
      <c r="QM836">
        <v>12.89</v>
      </c>
      <c r="QN836">
        <v>17.375</v>
      </c>
      <c r="QS836">
        <v>4.7916999999999996</v>
      </c>
      <c r="QT836">
        <v>25.55</v>
      </c>
      <c r="QU836">
        <v>29.48</v>
      </c>
      <c r="QV836">
        <v>13.824999999999999</v>
      </c>
      <c r="QX836">
        <v>7.6550000000000002</v>
      </c>
      <c r="RA836">
        <v>47.13</v>
      </c>
      <c r="RB836">
        <v>17.565000000000001</v>
      </c>
      <c r="RE836">
        <v>9.3000000000000007</v>
      </c>
      <c r="RF836">
        <v>41.52</v>
      </c>
      <c r="RL836">
        <v>32.520000000000003</v>
      </c>
      <c r="RM836">
        <v>29.1632</v>
      </c>
      <c r="RN836">
        <v>26.86</v>
      </c>
      <c r="RT836">
        <v>53.38</v>
      </c>
      <c r="RV836">
        <v>6.6</v>
      </c>
      <c r="RW836">
        <v>4.91</v>
      </c>
      <c r="RY836">
        <v>14.417</v>
      </c>
      <c r="SC836">
        <v>11.016</v>
      </c>
      <c r="SD836">
        <v>15.7</v>
      </c>
      <c r="SH836">
        <v>18.3</v>
      </c>
    </row>
    <row r="837" spans="1:502">
      <c r="A837" s="1">
        <v>37697</v>
      </c>
      <c r="C837">
        <v>31.2149</v>
      </c>
      <c r="D837">
        <v>32.2684</v>
      </c>
      <c r="F837">
        <v>26.9</v>
      </c>
      <c r="G837">
        <v>25.114999999999998</v>
      </c>
      <c r="H837">
        <v>22.56</v>
      </c>
      <c r="I837">
        <v>32.354999999999997</v>
      </c>
      <c r="J837">
        <v>20.495000000000001</v>
      </c>
      <c r="L837">
        <v>16.783799999999999</v>
      </c>
      <c r="N837">
        <v>35.049999999999997</v>
      </c>
      <c r="P837">
        <v>26.27</v>
      </c>
      <c r="Q837">
        <v>7.4457000000000004</v>
      </c>
      <c r="R837">
        <v>23.9</v>
      </c>
      <c r="S837">
        <v>82.46</v>
      </c>
      <c r="U837">
        <v>56.39</v>
      </c>
      <c r="V837">
        <v>13.7</v>
      </c>
      <c r="W837">
        <v>49.405099999999997</v>
      </c>
      <c r="X837">
        <v>64.75</v>
      </c>
      <c r="Z837">
        <v>34.56</v>
      </c>
      <c r="AC837">
        <v>29.14</v>
      </c>
      <c r="AD837">
        <v>29.7</v>
      </c>
      <c r="AE837">
        <v>42.75</v>
      </c>
      <c r="AF837">
        <v>21.74</v>
      </c>
      <c r="AG837">
        <v>32.65</v>
      </c>
      <c r="AH837">
        <v>30.49</v>
      </c>
      <c r="AJ837">
        <v>51.97</v>
      </c>
      <c r="AQ837">
        <v>342</v>
      </c>
      <c r="AR837">
        <v>862.17190000000005</v>
      </c>
      <c r="AS837">
        <v>23.316500000000001</v>
      </c>
      <c r="AT837">
        <v>8.0363000000000007</v>
      </c>
      <c r="AW837">
        <v>36.141300000000001</v>
      </c>
      <c r="AY837">
        <v>16.357600000000001</v>
      </c>
      <c r="AZ837">
        <v>32.99</v>
      </c>
      <c r="BA837">
        <v>38.320700000000002</v>
      </c>
      <c r="BB837">
        <v>14.4</v>
      </c>
      <c r="BC837">
        <v>22.07</v>
      </c>
      <c r="BD837">
        <v>14.416700000000001</v>
      </c>
      <c r="BE837">
        <v>21.765000000000001</v>
      </c>
      <c r="BF837">
        <v>19.2</v>
      </c>
      <c r="BG837">
        <v>29.88</v>
      </c>
      <c r="BH837">
        <v>10.94</v>
      </c>
      <c r="BK837">
        <v>72.34</v>
      </c>
      <c r="BL837">
        <v>58.56</v>
      </c>
      <c r="BM837">
        <v>6.7088000000000001</v>
      </c>
      <c r="BN837">
        <v>22.948899999999998</v>
      </c>
      <c r="BO837">
        <v>29.87</v>
      </c>
      <c r="BP837">
        <v>10.973800000000001</v>
      </c>
      <c r="BQ837">
        <v>33.380000000000003</v>
      </c>
      <c r="BR837">
        <v>45.8</v>
      </c>
      <c r="BS837">
        <v>19.9133</v>
      </c>
      <c r="BT837">
        <v>21.04</v>
      </c>
      <c r="BU837">
        <v>22.984999999999999</v>
      </c>
      <c r="BV837">
        <v>22.42</v>
      </c>
      <c r="BX837">
        <v>9.9652999999999992</v>
      </c>
      <c r="BY837">
        <v>1.98</v>
      </c>
      <c r="BZ837">
        <v>21.68</v>
      </c>
      <c r="CA837">
        <v>11.45</v>
      </c>
      <c r="CD837">
        <v>23.45</v>
      </c>
      <c r="CF837">
        <v>27.69</v>
      </c>
      <c r="CG837">
        <v>14.473000000000001</v>
      </c>
      <c r="CH837">
        <v>14.6096</v>
      </c>
      <c r="CI837">
        <v>44.65</v>
      </c>
      <c r="CJ837">
        <v>3.73</v>
      </c>
      <c r="CK837">
        <v>26.875</v>
      </c>
      <c r="CL837">
        <v>38.74</v>
      </c>
      <c r="CN837">
        <v>16.450099999999999</v>
      </c>
      <c r="CO837">
        <v>38.729999999999997</v>
      </c>
      <c r="CP837">
        <v>30.07</v>
      </c>
      <c r="CQ837">
        <v>5.8</v>
      </c>
      <c r="CR837">
        <v>6.165</v>
      </c>
      <c r="CS837">
        <v>12.7027</v>
      </c>
      <c r="CT837">
        <v>29.4</v>
      </c>
      <c r="CU837">
        <v>20.434999999999999</v>
      </c>
      <c r="CV837">
        <v>27.49</v>
      </c>
      <c r="CW837">
        <v>20.962299999999999</v>
      </c>
      <c r="CY837">
        <v>25.570399999999999</v>
      </c>
      <c r="CZ837">
        <v>18.157499999999999</v>
      </c>
      <c r="DA837">
        <v>24.925000000000001</v>
      </c>
      <c r="DB837">
        <v>8.6999999999999993</v>
      </c>
      <c r="DC837">
        <v>24.49</v>
      </c>
      <c r="DD837">
        <v>9.8774999999999995</v>
      </c>
      <c r="DE837">
        <v>47.98</v>
      </c>
      <c r="DF837">
        <v>19.309999999999999</v>
      </c>
      <c r="DG837">
        <v>18.399999999999999</v>
      </c>
      <c r="DI837">
        <v>69.97</v>
      </c>
      <c r="DJ837">
        <v>7.19</v>
      </c>
      <c r="DK837">
        <v>51.41</v>
      </c>
      <c r="DL837">
        <v>14.04</v>
      </c>
      <c r="DM837">
        <v>3.875</v>
      </c>
      <c r="DN837">
        <v>7.19</v>
      </c>
      <c r="DO837">
        <v>28.88</v>
      </c>
      <c r="DP837">
        <v>11.18</v>
      </c>
      <c r="DQ837">
        <v>8.625</v>
      </c>
      <c r="DR837">
        <v>14.74</v>
      </c>
      <c r="DS837">
        <v>28.13</v>
      </c>
      <c r="DT837">
        <v>22.295000000000002</v>
      </c>
      <c r="DU837">
        <v>29.35</v>
      </c>
      <c r="DV837">
        <v>44.65</v>
      </c>
      <c r="DW837">
        <v>10</v>
      </c>
      <c r="DX837">
        <v>40.36</v>
      </c>
      <c r="DY837">
        <v>13.463100000000001</v>
      </c>
      <c r="DZ837">
        <v>15.7948</v>
      </c>
      <c r="EA837">
        <v>12.625</v>
      </c>
      <c r="EC837">
        <v>32.325000000000003</v>
      </c>
      <c r="EE837">
        <v>5.1775000000000002</v>
      </c>
      <c r="EF837">
        <v>24.96</v>
      </c>
      <c r="EH837">
        <v>6.29</v>
      </c>
      <c r="EI837">
        <v>9.34</v>
      </c>
      <c r="EK837">
        <v>30.2</v>
      </c>
      <c r="EL837">
        <v>15.844099999999999</v>
      </c>
      <c r="EM837">
        <v>10.3</v>
      </c>
      <c r="EN837">
        <v>9.1</v>
      </c>
      <c r="EO837">
        <v>30.81</v>
      </c>
      <c r="EP837">
        <v>20.399999999999999</v>
      </c>
      <c r="ER837">
        <v>30.17</v>
      </c>
      <c r="ET837">
        <v>42.592199999999998</v>
      </c>
      <c r="EU837">
        <v>17.695</v>
      </c>
      <c r="EV837">
        <v>59.09</v>
      </c>
      <c r="EX837">
        <v>6.74</v>
      </c>
      <c r="EY837">
        <v>18.399999999999999</v>
      </c>
      <c r="EZ837">
        <v>23.6782</v>
      </c>
      <c r="FA837">
        <v>11.2042</v>
      </c>
      <c r="FB837">
        <v>55.3</v>
      </c>
      <c r="FC837">
        <v>13</v>
      </c>
      <c r="FE837">
        <v>28.57</v>
      </c>
      <c r="FF837">
        <v>14.45</v>
      </c>
      <c r="FG837">
        <v>20.05</v>
      </c>
      <c r="FH837">
        <v>6.2798999999999996</v>
      </c>
      <c r="FI837">
        <v>42.9</v>
      </c>
      <c r="FJ837">
        <v>16.391300000000001</v>
      </c>
      <c r="FL837">
        <v>28.47</v>
      </c>
      <c r="FM837">
        <v>46.1</v>
      </c>
      <c r="FN837">
        <v>13.305</v>
      </c>
      <c r="FO837">
        <v>28.37</v>
      </c>
      <c r="FQ837">
        <v>31.267600000000002</v>
      </c>
      <c r="FS837">
        <v>28.2</v>
      </c>
      <c r="FT837">
        <v>27.69</v>
      </c>
      <c r="FU837">
        <v>25.11</v>
      </c>
      <c r="FW837">
        <v>6.4462999999999999</v>
      </c>
      <c r="FX837">
        <v>6.9122000000000003</v>
      </c>
      <c r="FY837">
        <v>8.52</v>
      </c>
      <c r="FZ837">
        <v>18.79</v>
      </c>
      <c r="GA837">
        <v>13.99</v>
      </c>
      <c r="GB837">
        <v>39.085999999999999</v>
      </c>
      <c r="GC837">
        <v>23.425000000000001</v>
      </c>
      <c r="GD837">
        <v>9.93</v>
      </c>
      <c r="GE837">
        <v>12.06</v>
      </c>
      <c r="GF837">
        <v>14.6045</v>
      </c>
      <c r="GG837">
        <v>27.3</v>
      </c>
      <c r="GH837">
        <v>7.9359999999999999</v>
      </c>
      <c r="GI837">
        <v>11.5067</v>
      </c>
      <c r="GJ837">
        <v>13.15</v>
      </c>
      <c r="GK837">
        <v>27.453299999999999</v>
      </c>
      <c r="GL837">
        <v>16.447700000000001</v>
      </c>
      <c r="GM837">
        <v>40.4</v>
      </c>
      <c r="GN837">
        <v>24.75</v>
      </c>
      <c r="GO837">
        <v>19.4392</v>
      </c>
      <c r="GP837">
        <v>12.51</v>
      </c>
      <c r="GQ837">
        <v>32.18</v>
      </c>
      <c r="GR837">
        <v>44.23</v>
      </c>
      <c r="GS837">
        <v>23.204999999999998</v>
      </c>
      <c r="GT837">
        <v>28.295000000000002</v>
      </c>
      <c r="GU837">
        <v>14.3925</v>
      </c>
      <c r="GV837">
        <v>17.414999999999999</v>
      </c>
      <c r="GW837">
        <v>27.69</v>
      </c>
      <c r="GX837">
        <v>13.38</v>
      </c>
      <c r="GY837">
        <v>28.64</v>
      </c>
      <c r="GZ837">
        <v>13.36</v>
      </c>
      <c r="HA837">
        <v>19.04</v>
      </c>
      <c r="HB837">
        <v>7.49</v>
      </c>
      <c r="HC837">
        <v>26.49</v>
      </c>
      <c r="HD837">
        <v>34.89</v>
      </c>
      <c r="HE837">
        <v>25.55</v>
      </c>
      <c r="HF837">
        <v>5.1867000000000001</v>
      </c>
      <c r="HG837">
        <v>28.85</v>
      </c>
      <c r="HH837">
        <v>32.92</v>
      </c>
      <c r="HI837">
        <v>13.65</v>
      </c>
      <c r="HJ837">
        <v>25.45</v>
      </c>
      <c r="HK837">
        <v>30.58</v>
      </c>
      <c r="HL837">
        <v>54.49</v>
      </c>
      <c r="HM837">
        <v>26.79</v>
      </c>
      <c r="HN837">
        <v>3.2149999999999999</v>
      </c>
      <c r="HP837">
        <v>17.364999999999998</v>
      </c>
      <c r="HQ837">
        <v>18.82</v>
      </c>
      <c r="HR837">
        <v>25.97</v>
      </c>
      <c r="HS837">
        <v>8.89</v>
      </c>
      <c r="HT837">
        <v>16.253299999999999</v>
      </c>
      <c r="HU837">
        <v>15.2</v>
      </c>
      <c r="HV837">
        <v>8.9984999999999999</v>
      </c>
      <c r="HX837">
        <v>13.682499999999999</v>
      </c>
      <c r="HY837">
        <v>21.673000000000002</v>
      </c>
      <c r="HZ837">
        <v>9.01</v>
      </c>
      <c r="IA837">
        <v>6.9478</v>
      </c>
      <c r="IB837">
        <v>22.191600000000001</v>
      </c>
      <c r="IC837">
        <v>10.535500000000001</v>
      </c>
      <c r="ID837">
        <v>9.23</v>
      </c>
      <c r="IE837">
        <v>23.937899999999999</v>
      </c>
      <c r="IF837">
        <v>30.58</v>
      </c>
      <c r="IG837">
        <v>20.3855</v>
      </c>
      <c r="IH837">
        <v>49.87</v>
      </c>
      <c r="II837">
        <v>3.3970000000000002</v>
      </c>
      <c r="IJ837">
        <v>11.775</v>
      </c>
      <c r="IK837">
        <v>23.790399999999998</v>
      </c>
      <c r="IM837">
        <v>3.18</v>
      </c>
      <c r="IS837">
        <v>24.07</v>
      </c>
      <c r="IV837">
        <v>24.38</v>
      </c>
      <c r="IW837">
        <v>9.09</v>
      </c>
      <c r="IZ837">
        <v>35.14</v>
      </c>
      <c r="JA837">
        <v>7.65</v>
      </c>
      <c r="JC837">
        <v>23.214099999999998</v>
      </c>
      <c r="JE837">
        <v>38.6021</v>
      </c>
      <c r="JI837">
        <v>9.48</v>
      </c>
      <c r="JJ837">
        <v>3.9832999999999998</v>
      </c>
      <c r="JO837">
        <v>78.209999999999994</v>
      </c>
      <c r="JU837">
        <v>26.73</v>
      </c>
      <c r="JW837">
        <v>3.6667000000000001</v>
      </c>
      <c r="JY837">
        <v>17.559999999999999</v>
      </c>
      <c r="KD837">
        <v>14.685</v>
      </c>
      <c r="KH837">
        <v>23.88</v>
      </c>
      <c r="KI837">
        <v>37.119999999999997</v>
      </c>
      <c r="KJ837">
        <v>19.602499999999999</v>
      </c>
      <c r="KK837">
        <v>4.4749999999999996</v>
      </c>
      <c r="KN837">
        <v>22.08</v>
      </c>
      <c r="KO837">
        <v>28.7715</v>
      </c>
      <c r="KP837">
        <v>27.65</v>
      </c>
      <c r="KQ837">
        <v>11.695</v>
      </c>
      <c r="KU837">
        <v>4.8</v>
      </c>
      <c r="KV837">
        <v>10</v>
      </c>
      <c r="KX837">
        <v>31.8764</v>
      </c>
      <c r="KZ837">
        <v>27.53</v>
      </c>
      <c r="LB837">
        <v>7.0656999999999996</v>
      </c>
      <c r="LE837">
        <v>32.94</v>
      </c>
      <c r="LG837">
        <v>24.79</v>
      </c>
      <c r="LH837">
        <v>5.8224999999999998</v>
      </c>
      <c r="LI837">
        <v>15.994999999999999</v>
      </c>
      <c r="LK837">
        <v>32.241</v>
      </c>
      <c r="LL837">
        <v>14.904999999999999</v>
      </c>
      <c r="LM837">
        <v>35.249000000000002</v>
      </c>
      <c r="LN837">
        <v>30.4</v>
      </c>
      <c r="LO837">
        <v>57.38</v>
      </c>
      <c r="LP837">
        <v>25.588000000000001</v>
      </c>
      <c r="LR837">
        <v>24.34</v>
      </c>
      <c r="LS837">
        <v>46.95</v>
      </c>
      <c r="LT837">
        <v>12.129200000000001</v>
      </c>
      <c r="LU837">
        <v>29.96</v>
      </c>
      <c r="LV837">
        <v>22.24</v>
      </c>
      <c r="LX837">
        <v>17.801100000000002</v>
      </c>
      <c r="MC837">
        <v>6.5167000000000002</v>
      </c>
      <c r="MD837">
        <v>36.97</v>
      </c>
      <c r="ME837">
        <v>14.411300000000001</v>
      </c>
      <c r="MF837">
        <v>14.805</v>
      </c>
      <c r="MH837">
        <v>28.1</v>
      </c>
      <c r="MJ837">
        <v>19.295000000000002</v>
      </c>
      <c r="MM837">
        <v>9.7376000000000005</v>
      </c>
      <c r="MN837">
        <v>27.55</v>
      </c>
      <c r="MP837">
        <v>21.45</v>
      </c>
      <c r="MR837">
        <v>5.49</v>
      </c>
      <c r="MU837">
        <v>20.97</v>
      </c>
      <c r="MV837">
        <v>36.799999999999997</v>
      </c>
      <c r="MW837">
        <v>5.1437999999999997</v>
      </c>
      <c r="MY837">
        <v>24.27</v>
      </c>
      <c r="MZ837">
        <v>9.3493999999999993</v>
      </c>
      <c r="NB837">
        <v>39.783099999999997</v>
      </c>
      <c r="NE837">
        <v>15.21</v>
      </c>
      <c r="NG837">
        <v>8.8983000000000008</v>
      </c>
      <c r="NH837">
        <v>28.15</v>
      </c>
      <c r="NI837">
        <v>30.3</v>
      </c>
      <c r="NK837">
        <v>3.14</v>
      </c>
      <c r="NM837">
        <v>39.520000000000003</v>
      </c>
      <c r="NQ837">
        <v>18.905000000000001</v>
      </c>
      <c r="NT837">
        <v>11.725</v>
      </c>
      <c r="NU837">
        <v>27.633299999999998</v>
      </c>
      <c r="NV837">
        <v>13.166700000000001</v>
      </c>
      <c r="NX837">
        <v>68.900000000000006</v>
      </c>
      <c r="NY837">
        <v>23.65</v>
      </c>
      <c r="OA837">
        <v>23.7</v>
      </c>
      <c r="OJ837">
        <v>9.4732000000000003</v>
      </c>
      <c r="OK837">
        <v>30.65</v>
      </c>
      <c r="ON837">
        <v>42.97</v>
      </c>
      <c r="OO837">
        <v>41.91</v>
      </c>
      <c r="OS837">
        <v>23.258600000000001</v>
      </c>
      <c r="OU837">
        <v>7.2750000000000004</v>
      </c>
      <c r="OV837">
        <v>9.6999999999999993</v>
      </c>
      <c r="OW837">
        <v>16.855</v>
      </c>
      <c r="OY837">
        <v>6.6749999999999998</v>
      </c>
      <c r="PA837">
        <v>11.48</v>
      </c>
      <c r="PB837">
        <v>19.32</v>
      </c>
      <c r="PC837">
        <v>4.5044000000000004</v>
      </c>
      <c r="PD837">
        <v>48.97</v>
      </c>
      <c r="PH837">
        <v>7.1150000000000002</v>
      </c>
      <c r="PJ837">
        <v>13.202</v>
      </c>
      <c r="PP837">
        <v>26.0246</v>
      </c>
      <c r="PY837">
        <v>28.26</v>
      </c>
      <c r="QD837">
        <v>23.89</v>
      </c>
      <c r="QI837">
        <v>7.5125000000000002</v>
      </c>
      <c r="QJ837">
        <v>30.75</v>
      </c>
      <c r="QK837">
        <v>11.81</v>
      </c>
      <c r="QL837">
        <v>51.7</v>
      </c>
      <c r="QM837">
        <v>13.155799999999999</v>
      </c>
      <c r="QN837">
        <v>17.739999999999998</v>
      </c>
      <c r="QS837">
        <v>4.8817000000000004</v>
      </c>
      <c r="QT837">
        <v>26.15</v>
      </c>
      <c r="QU837">
        <v>29.69</v>
      </c>
      <c r="QV837">
        <v>14.425000000000001</v>
      </c>
      <c r="QX837">
        <v>7.7750000000000004</v>
      </c>
      <c r="RA837">
        <v>45.04</v>
      </c>
      <c r="RB837">
        <v>18.21</v>
      </c>
      <c r="RE837">
        <v>9.64</v>
      </c>
      <c r="RF837">
        <v>41.5</v>
      </c>
      <c r="RL837">
        <v>32.93</v>
      </c>
      <c r="RM837">
        <v>29.950199999999999</v>
      </c>
      <c r="RN837">
        <v>27.3</v>
      </c>
      <c r="RT837">
        <v>55.16</v>
      </c>
      <c r="RV837">
        <v>6.7149999999999999</v>
      </c>
      <c r="RW837">
        <v>5.15</v>
      </c>
      <c r="RY837">
        <v>14.6</v>
      </c>
      <c r="SC837">
        <v>11.241</v>
      </c>
      <c r="SD837">
        <v>15.5</v>
      </c>
      <c r="SH837">
        <v>18.05</v>
      </c>
    </row>
    <row r="838" spans="1:502">
      <c r="A838" s="1">
        <v>37698</v>
      </c>
      <c r="C838">
        <v>31.565100000000001</v>
      </c>
      <c r="D838">
        <v>32.178800000000003</v>
      </c>
      <c r="F838">
        <v>27.83</v>
      </c>
      <c r="G838">
        <v>24.9</v>
      </c>
      <c r="H838">
        <v>22.81</v>
      </c>
      <c r="I838">
        <v>32.814999999999998</v>
      </c>
      <c r="J838">
        <v>20.484999999999999</v>
      </c>
      <c r="L838">
        <v>16.3596</v>
      </c>
      <c r="N838">
        <v>35.25</v>
      </c>
      <c r="P838">
        <v>26.4</v>
      </c>
      <c r="Q838">
        <v>7.6001000000000003</v>
      </c>
      <c r="R838">
        <v>23.94</v>
      </c>
      <c r="S838">
        <v>82.47</v>
      </c>
      <c r="U838">
        <v>56.78</v>
      </c>
      <c r="V838">
        <v>14.31</v>
      </c>
      <c r="W838">
        <v>50.181199999999997</v>
      </c>
      <c r="X838">
        <v>64.984999999999999</v>
      </c>
      <c r="Z838">
        <v>34.17</v>
      </c>
      <c r="AC838">
        <v>30.19</v>
      </c>
      <c r="AD838">
        <v>30.02</v>
      </c>
      <c r="AE838">
        <v>43.31</v>
      </c>
      <c r="AF838">
        <v>21.47</v>
      </c>
      <c r="AG838">
        <v>31.99</v>
      </c>
      <c r="AH838">
        <v>30.875</v>
      </c>
      <c r="AJ838">
        <v>52.25</v>
      </c>
      <c r="AQ838">
        <v>347.3</v>
      </c>
      <c r="AR838">
        <v>854.12980000000005</v>
      </c>
      <c r="AS838">
        <v>23.6645</v>
      </c>
      <c r="AT838">
        <v>7.5456000000000003</v>
      </c>
      <c r="AW838">
        <v>36.486400000000003</v>
      </c>
      <c r="AY838">
        <v>16.733499999999999</v>
      </c>
      <c r="AZ838">
        <v>32.89</v>
      </c>
      <c r="BA838">
        <v>38.986400000000003</v>
      </c>
      <c r="BB838">
        <v>14.87</v>
      </c>
      <c r="BC838">
        <v>22.46</v>
      </c>
      <c r="BD838">
        <v>14.52</v>
      </c>
      <c r="BE838">
        <v>22.184999999999999</v>
      </c>
      <c r="BF838">
        <v>19.309999999999999</v>
      </c>
      <c r="BG838">
        <v>30.5</v>
      </c>
      <c r="BH838">
        <v>11.19</v>
      </c>
      <c r="BK838">
        <v>71.2</v>
      </c>
      <c r="BL838">
        <v>60.35</v>
      </c>
      <c r="BM838">
        <v>6.7549999999999999</v>
      </c>
      <c r="BN838">
        <v>23.627299999999998</v>
      </c>
      <c r="BO838">
        <v>30.524999999999999</v>
      </c>
      <c r="BP838">
        <v>11.098800000000001</v>
      </c>
      <c r="BQ838">
        <v>34.6</v>
      </c>
      <c r="BR838">
        <v>45.26</v>
      </c>
      <c r="BS838">
        <v>20.333300000000001</v>
      </c>
      <c r="BT838">
        <v>20.754999999999999</v>
      </c>
      <c r="BU838">
        <v>22.984999999999999</v>
      </c>
      <c r="BV838">
        <v>22.44</v>
      </c>
      <c r="BX838">
        <v>9.9960000000000004</v>
      </c>
      <c r="BY838">
        <v>1.9891999999999999</v>
      </c>
      <c r="BZ838">
        <v>21.68</v>
      </c>
      <c r="CA838">
        <v>11.5</v>
      </c>
      <c r="CD838">
        <v>23.9</v>
      </c>
      <c r="CF838">
        <v>27.76</v>
      </c>
      <c r="CG838">
        <v>14.31</v>
      </c>
      <c r="CH838">
        <v>14.6096</v>
      </c>
      <c r="CI838">
        <v>44.71</v>
      </c>
      <c r="CJ838">
        <v>3.9</v>
      </c>
      <c r="CK838">
        <v>26.725000000000001</v>
      </c>
      <c r="CL838">
        <v>38.090000000000003</v>
      </c>
      <c r="CN838">
        <v>16.535699999999999</v>
      </c>
      <c r="CO838">
        <v>39</v>
      </c>
      <c r="CP838">
        <v>30.28</v>
      </c>
      <c r="CQ838">
        <v>6</v>
      </c>
      <c r="CR838">
        <v>6.2649999999999997</v>
      </c>
      <c r="CS838">
        <v>12.767099999999999</v>
      </c>
      <c r="CT838">
        <v>29.25</v>
      </c>
      <c r="CU838">
        <v>20.53</v>
      </c>
      <c r="CV838">
        <v>27.8</v>
      </c>
      <c r="CW838">
        <v>21.1282</v>
      </c>
      <c r="CY838">
        <v>27.09</v>
      </c>
      <c r="CZ838">
        <v>18.175000000000001</v>
      </c>
      <c r="DA838">
        <v>25.274999999999999</v>
      </c>
      <c r="DB838">
        <v>8.65</v>
      </c>
      <c r="DC838">
        <v>24.37</v>
      </c>
      <c r="DD838">
        <v>10.032500000000001</v>
      </c>
      <c r="DE838">
        <v>48.06</v>
      </c>
      <c r="DF838">
        <v>19.54</v>
      </c>
      <c r="DG838">
        <v>18.3</v>
      </c>
      <c r="DI838">
        <v>69.19</v>
      </c>
      <c r="DJ838">
        <v>7.15</v>
      </c>
      <c r="DK838">
        <v>51.68</v>
      </c>
      <c r="DL838">
        <v>14.085000000000001</v>
      </c>
      <c r="DM838">
        <v>3.9474999999999998</v>
      </c>
      <c r="DN838">
        <v>7.55</v>
      </c>
      <c r="DO838">
        <v>29.155000000000001</v>
      </c>
      <c r="DP838">
        <v>11.2967</v>
      </c>
      <c r="DQ838">
        <v>8.8350000000000009</v>
      </c>
      <c r="DR838">
        <v>14.75</v>
      </c>
      <c r="DS838">
        <v>28.875</v>
      </c>
      <c r="DT838">
        <v>22.44</v>
      </c>
      <c r="DU838">
        <v>29.57</v>
      </c>
      <c r="DV838">
        <v>45.26</v>
      </c>
      <c r="DW838">
        <v>10.45</v>
      </c>
      <c r="DX838">
        <v>39.65</v>
      </c>
      <c r="DY838">
        <v>13.434699999999999</v>
      </c>
      <c r="DZ838">
        <v>15.717499999999999</v>
      </c>
      <c r="EA838">
        <v>13.16</v>
      </c>
      <c r="EC838">
        <v>32.164999999999999</v>
      </c>
      <c r="EE838">
        <v>5.16</v>
      </c>
      <c r="EF838">
        <v>25.02</v>
      </c>
      <c r="EH838">
        <v>6.3</v>
      </c>
      <c r="EI838">
        <v>9.43</v>
      </c>
      <c r="EK838">
        <v>30.41</v>
      </c>
      <c r="EL838">
        <v>15.899900000000001</v>
      </c>
      <c r="EM838">
        <v>10.14</v>
      </c>
      <c r="EN838">
        <v>8.9700000000000006</v>
      </c>
      <c r="EO838">
        <v>30.54</v>
      </c>
      <c r="EP838">
        <v>20.484999999999999</v>
      </c>
      <c r="ER838">
        <v>29.88</v>
      </c>
      <c r="ET838">
        <v>42.874899999999997</v>
      </c>
      <c r="EU838">
        <v>17.745000000000001</v>
      </c>
      <c r="EV838">
        <v>57.88</v>
      </c>
      <c r="EX838">
        <v>6.78</v>
      </c>
      <c r="EY838">
        <v>18.78</v>
      </c>
      <c r="EZ838">
        <v>23.6782</v>
      </c>
      <c r="FA838">
        <v>11.350099999999999</v>
      </c>
      <c r="FB838">
        <v>55.98</v>
      </c>
      <c r="FC838">
        <v>12.9</v>
      </c>
      <c r="FE838">
        <v>28.8</v>
      </c>
      <c r="FF838">
        <v>14.04</v>
      </c>
      <c r="FG838">
        <v>20.135000000000002</v>
      </c>
      <c r="FH838">
        <v>6.5045000000000002</v>
      </c>
      <c r="FI838">
        <v>42.3</v>
      </c>
      <c r="FJ838">
        <v>16.523099999999999</v>
      </c>
      <c r="FL838">
        <v>27.92</v>
      </c>
      <c r="FM838">
        <v>46.3</v>
      </c>
      <c r="FN838">
        <v>13.055</v>
      </c>
      <c r="FO838">
        <v>28.86</v>
      </c>
      <c r="FQ838">
        <v>31.854099999999999</v>
      </c>
      <c r="FS838">
        <v>28.13</v>
      </c>
      <c r="FT838">
        <v>27.63</v>
      </c>
      <c r="FU838">
        <v>25.98</v>
      </c>
      <c r="FW838">
        <v>6.1238000000000001</v>
      </c>
      <c r="FX838">
        <v>7.0221999999999998</v>
      </c>
      <c r="FY838">
        <v>8.6174999999999997</v>
      </c>
      <c r="FZ838">
        <v>18.899999999999999</v>
      </c>
      <c r="GA838">
        <v>14.2</v>
      </c>
      <c r="GB838">
        <v>39.081000000000003</v>
      </c>
      <c r="GC838">
        <v>23.34</v>
      </c>
      <c r="GD838">
        <v>10.14</v>
      </c>
      <c r="GE838">
        <v>12.19</v>
      </c>
      <c r="GF838">
        <v>14.6045</v>
      </c>
      <c r="GG838">
        <v>27.245000000000001</v>
      </c>
      <c r="GH838">
        <v>7.9710000000000001</v>
      </c>
      <c r="GI838">
        <v>11.9467</v>
      </c>
      <c r="GJ838">
        <v>13.2</v>
      </c>
      <c r="GK838">
        <v>27.433299999999999</v>
      </c>
      <c r="GL838">
        <v>16.535800000000002</v>
      </c>
      <c r="GM838">
        <v>40.21</v>
      </c>
      <c r="GN838">
        <v>24.83</v>
      </c>
      <c r="GO838">
        <v>19.4087</v>
      </c>
      <c r="GP838">
        <v>12.4125</v>
      </c>
      <c r="GQ838">
        <v>32.29</v>
      </c>
      <c r="GR838">
        <v>44.06</v>
      </c>
      <c r="GS838">
        <v>23.7</v>
      </c>
      <c r="GT838">
        <v>28.3</v>
      </c>
      <c r="GU838">
        <v>14.615</v>
      </c>
      <c r="GV838">
        <v>17.605</v>
      </c>
      <c r="GW838">
        <v>28.16</v>
      </c>
      <c r="GX838">
        <v>13.66</v>
      </c>
      <c r="GY838">
        <v>28.59</v>
      </c>
      <c r="GZ838">
        <v>13.75</v>
      </c>
      <c r="HA838">
        <v>19.75</v>
      </c>
      <c r="HB838">
        <v>7.73</v>
      </c>
      <c r="HC838">
        <v>26.87</v>
      </c>
      <c r="HD838">
        <v>34.049999999999997</v>
      </c>
      <c r="HE838">
        <v>25.99</v>
      </c>
      <c r="HF838">
        <v>5.1467000000000001</v>
      </c>
      <c r="HG838">
        <v>28.97</v>
      </c>
      <c r="HH838">
        <v>32.909999999999997</v>
      </c>
      <c r="HI838">
        <v>14.18</v>
      </c>
      <c r="HJ838">
        <v>25.27</v>
      </c>
      <c r="HK838">
        <v>30.05</v>
      </c>
      <c r="HL838">
        <v>54.32</v>
      </c>
      <c r="HM838">
        <v>26.87</v>
      </c>
      <c r="HN838">
        <v>3.1949999999999998</v>
      </c>
      <c r="HP838">
        <v>17.190000000000001</v>
      </c>
      <c r="HQ838">
        <v>18.920000000000002</v>
      </c>
      <c r="HR838">
        <v>26.2</v>
      </c>
      <c r="HS838">
        <v>8.7050000000000001</v>
      </c>
      <c r="HT838">
        <v>16.2133</v>
      </c>
      <c r="HU838">
        <v>15.14</v>
      </c>
      <c r="HV838">
        <v>9.1356999999999999</v>
      </c>
      <c r="HX838">
        <v>13.9</v>
      </c>
      <c r="HY838">
        <v>21.81</v>
      </c>
      <c r="HZ838">
        <v>8.9600000000000009</v>
      </c>
      <c r="IA838">
        <v>7.0175999999999998</v>
      </c>
      <c r="IB838">
        <v>22.355499999999999</v>
      </c>
      <c r="IC838">
        <v>10.482900000000001</v>
      </c>
      <c r="ID838">
        <v>9.0175000000000001</v>
      </c>
      <c r="IE838">
        <v>24.1633</v>
      </c>
      <c r="IF838">
        <v>30.57</v>
      </c>
      <c r="IG838">
        <v>20.7333</v>
      </c>
      <c r="IH838">
        <v>49.84</v>
      </c>
      <c r="II838">
        <v>3.4378000000000002</v>
      </c>
      <c r="IJ838">
        <v>11.875</v>
      </c>
      <c r="IK838">
        <v>23.711300000000001</v>
      </c>
      <c r="IM838">
        <v>3.37</v>
      </c>
      <c r="IS838">
        <v>23.864999999999998</v>
      </c>
      <c r="IV838">
        <v>24.56</v>
      </c>
      <c r="IW838">
        <v>9.0500000000000007</v>
      </c>
      <c r="IZ838">
        <v>34.630000000000003</v>
      </c>
      <c r="JA838">
        <v>7.82</v>
      </c>
      <c r="JC838">
        <v>22.838100000000001</v>
      </c>
      <c r="JE838">
        <v>39.959200000000003</v>
      </c>
      <c r="JI838">
        <v>9.5</v>
      </c>
      <c r="JJ838">
        <v>3.89</v>
      </c>
      <c r="JO838">
        <v>78.53</v>
      </c>
      <c r="JU838">
        <v>26.75</v>
      </c>
      <c r="JW838">
        <v>3.5867</v>
      </c>
      <c r="JY838">
        <v>17.59</v>
      </c>
      <c r="KD838">
        <v>14.984999999999999</v>
      </c>
      <c r="KH838">
        <v>23.76</v>
      </c>
      <c r="KI838">
        <v>37.090000000000003</v>
      </c>
      <c r="KJ838">
        <v>19.7011</v>
      </c>
      <c r="KK838">
        <v>4.5533000000000001</v>
      </c>
      <c r="KN838">
        <v>22.03</v>
      </c>
      <c r="KO838">
        <v>28.373100000000001</v>
      </c>
      <c r="KP838">
        <v>27.88</v>
      </c>
      <c r="KQ838">
        <v>11.6</v>
      </c>
      <c r="KU838">
        <v>4.2874999999999996</v>
      </c>
      <c r="KV838">
        <v>10.039999999999999</v>
      </c>
      <c r="KX838">
        <v>32.490699999999997</v>
      </c>
      <c r="KZ838">
        <v>27.69</v>
      </c>
      <c r="LB838">
        <v>7.1224999999999996</v>
      </c>
      <c r="LE838">
        <v>33.19</v>
      </c>
      <c r="LG838">
        <v>24.45</v>
      </c>
      <c r="LH838">
        <v>5.8788</v>
      </c>
      <c r="LI838">
        <v>16.344999999999999</v>
      </c>
      <c r="LK838">
        <v>32.51</v>
      </c>
      <c r="LL838">
        <v>15.215</v>
      </c>
      <c r="LM838">
        <v>35.055999999999997</v>
      </c>
      <c r="LN838">
        <v>30.05</v>
      </c>
      <c r="LO838">
        <v>57.78</v>
      </c>
      <c r="LP838">
        <v>25.524000000000001</v>
      </c>
      <c r="LR838">
        <v>24.8</v>
      </c>
      <c r="LS838">
        <v>47.32</v>
      </c>
      <c r="LT838">
        <v>12.4276</v>
      </c>
      <c r="LU838">
        <v>30.33</v>
      </c>
      <c r="LV838">
        <v>22</v>
      </c>
      <c r="LX838">
        <v>17.953299999999999</v>
      </c>
      <c r="MC838">
        <v>6.6632999999999996</v>
      </c>
      <c r="MD838">
        <v>37.06</v>
      </c>
      <c r="ME838">
        <v>14.578799999999999</v>
      </c>
      <c r="MF838">
        <v>14.8</v>
      </c>
      <c r="MH838">
        <v>27.71</v>
      </c>
      <c r="MJ838">
        <v>19.225000000000001</v>
      </c>
      <c r="MM838">
        <v>10.2829</v>
      </c>
      <c r="MN838">
        <v>27.5</v>
      </c>
      <c r="MP838">
        <v>21.88</v>
      </c>
      <c r="MR838">
        <v>5.6899999999999995</v>
      </c>
      <c r="MU838">
        <v>21.18</v>
      </c>
      <c r="MV838">
        <v>37.619999999999997</v>
      </c>
      <c r="MW838">
        <v>5.1100000000000003</v>
      </c>
      <c r="MY838">
        <v>24.8</v>
      </c>
      <c r="MZ838">
        <v>9.3539999999999992</v>
      </c>
      <c r="NB838">
        <v>39.878999999999998</v>
      </c>
      <c r="NE838">
        <v>15.67</v>
      </c>
      <c r="NG838">
        <v>8.8803000000000001</v>
      </c>
      <c r="NH838">
        <v>28.13</v>
      </c>
      <c r="NI838">
        <v>30.97</v>
      </c>
      <c r="NK838">
        <v>3.18</v>
      </c>
      <c r="NM838">
        <v>39.43</v>
      </c>
      <c r="NQ838">
        <v>19.645</v>
      </c>
      <c r="NT838">
        <v>11.695</v>
      </c>
      <c r="NU838">
        <v>28.433299999999999</v>
      </c>
      <c r="NV838">
        <v>13.193300000000001</v>
      </c>
      <c r="NX838">
        <v>69.58</v>
      </c>
      <c r="NY838">
        <v>23.68</v>
      </c>
      <c r="OA838">
        <v>23.625</v>
      </c>
      <c r="OJ838">
        <v>9.9718</v>
      </c>
      <c r="OK838">
        <v>30.93</v>
      </c>
      <c r="ON838">
        <v>43.35</v>
      </c>
      <c r="OO838">
        <v>41.95</v>
      </c>
      <c r="OS838">
        <v>23.321000000000002</v>
      </c>
      <c r="OU838">
        <v>7.86</v>
      </c>
      <c r="OV838">
        <v>9.625</v>
      </c>
      <c r="OW838">
        <v>16.664999999999999</v>
      </c>
      <c r="OY838">
        <v>6.548</v>
      </c>
      <c r="PA838">
        <v>11.51</v>
      </c>
      <c r="PB838">
        <v>19.41</v>
      </c>
      <c r="PC838">
        <v>4.7347000000000001</v>
      </c>
      <c r="PD838">
        <v>48.62</v>
      </c>
      <c r="PH838">
        <v>7.13</v>
      </c>
      <c r="PJ838">
        <v>13.285600000000001</v>
      </c>
      <c r="PP838">
        <v>25.822099999999999</v>
      </c>
      <c r="PY838">
        <v>29.01</v>
      </c>
      <c r="QD838">
        <v>23.9</v>
      </c>
      <c r="QI838">
        <v>7.5250000000000004</v>
      </c>
      <c r="QJ838">
        <v>30.8</v>
      </c>
      <c r="QK838">
        <v>12.18</v>
      </c>
      <c r="QL838">
        <v>51.4</v>
      </c>
      <c r="QM838">
        <v>13.1607</v>
      </c>
      <c r="QN838">
        <v>17.899999999999999</v>
      </c>
      <c r="QS838">
        <v>4.8883000000000001</v>
      </c>
      <c r="QT838">
        <v>26.21</v>
      </c>
      <c r="QU838">
        <v>29.8</v>
      </c>
      <c r="QV838">
        <v>14.255000000000001</v>
      </c>
      <c r="QX838">
        <v>7.86</v>
      </c>
      <c r="RA838">
        <v>46.01</v>
      </c>
      <c r="RB838">
        <v>18.43</v>
      </c>
      <c r="RE838">
        <v>9.92</v>
      </c>
      <c r="RF838">
        <v>41.7</v>
      </c>
      <c r="RL838">
        <v>32.880000000000003</v>
      </c>
      <c r="RM838">
        <v>29.996500000000001</v>
      </c>
      <c r="RN838">
        <v>27.5</v>
      </c>
      <c r="RT838">
        <v>54.69</v>
      </c>
      <c r="RV838">
        <v>6.9</v>
      </c>
      <c r="RW838">
        <v>5.4</v>
      </c>
      <c r="RY838">
        <v>14.667</v>
      </c>
      <c r="SC838">
        <v>10.974</v>
      </c>
      <c r="SD838">
        <v>15.79</v>
      </c>
      <c r="SH838">
        <v>18.5</v>
      </c>
    </row>
    <row r="839" spans="1:502">
      <c r="A839" s="1">
        <v>37699</v>
      </c>
      <c r="C839">
        <v>31.775099999999998</v>
      </c>
      <c r="D839">
        <v>32.689700000000002</v>
      </c>
      <c r="F839">
        <v>27.95</v>
      </c>
      <c r="G839">
        <v>24.895</v>
      </c>
      <c r="H839">
        <v>23.33</v>
      </c>
      <c r="I839">
        <v>32.914999999999999</v>
      </c>
      <c r="J839">
        <v>20.905000000000001</v>
      </c>
      <c r="L839">
        <v>16.744399999999999</v>
      </c>
      <c r="N839">
        <v>35.590000000000003</v>
      </c>
      <c r="P839">
        <v>26.98</v>
      </c>
      <c r="Q839">
        <v>7.6998999999999995</v>
      </c>
      <c r="R839">
        <v>24.55</v>
      </c>
      <c r="S839">
        <v>82</v>
      </c>
      <c r="U839">
        <v>57.31</v>
      </c>
      <c r="V839">
        <v>14.57</v>
      </c>
      <c r="W839">
        <v>51.5441</v>
      </c>
      <c r="X839">
        <v>64.864999999999995</v>
      </c>
      <c r="Z839">
        <v>34.75</v>
      </c>
      <c r="AC839">
        <v>30.13</v>
      </c>
      <c r="AD839">
        <v>30.79</v>
      </c>
      <c r="AE839">
        <v>43.96</v>
      </c>
      <c r="AF839">
        <v>21.82</v>
      </c>
      <c r="AG839">
        <v>32.83</v>
      </c>
      <c r="AH839">
        <v>30.9</v>
      </c>
      <c r="AJ839">
        <v>53.05</v>
      </c>
      <c r="AQ839">
        <v>354.6</v>
      </c>
      <c r="AR839">
        <v>869.04110000000003</v>
      </c>
      <c r="AS839">
        <v>23.734100000000002</v>
      </c>
      <c r="AT839">
        <v>7.8232999999999997</v>
      </c>
      <c r="AW839">
        <v>36.585000000000001</v>
      </c>
      <c r="AY839">
        <v>17.060199999999998</v>
      </c>
      <c r="AZ839">
        <v>33.5</v>
      </c>
      <c r="BA839">
        <v>38.9771</v>
      </c>
      <c r="BB839">
        <v>15.2</v>
      </c>
      <c r="BC839">
        <v>22.53</v>
      </c>
      <c r="BD839">
        <v>14.736700000000001</v>
      </c>
      <c r="BE839">
        <v>22.15</v>
      </c>
      <c r="BF839">
        <v>19.55</v>
      </c>
      <c r="BG839">
        <v>30.51</v>
      </c>
      <c r="BH839">
        <v>11.15</v>
      </c>
      <c r="BK839">
        <v>71.180000000000007</v>
      </c>
      <c r="BL839">
        <v>60.62</v>
      </c>
      <c r="BM839">
        <v>6.8388</v>
      </c>
      <c r="BN839">
        <v>23.5213</v>
      </c>
      <c r="BO839">
        <v>30.7</v>
      </c>
      <c r="BP839">
        <v>11.4084</v>
      </c>
      <c r="BQ839">
        <v>34.26</v>
      </c>
      <c r="BR839">
        <v>46</v>
      </c>
      <c r="BS839">
        <v>20.173300000000001</v>
      </c>
      <c r="BT839">
        <v>20.94</v>
      </c>
      <c r="BU839">
        <v>23.184999999999999</v>
      </c>
      <c r="BV839">
        <v>22.61</v>
      </c>
      <c r="BX839">
        <v>10.0547</v>
      </c>
      <c r="BY839">
        <v>2</v>
      </c>
      <c r="BZ839">
        <v>21.88</v>
      </c>
      <c r="CA839">
        <v>11.73</v>
      </c>
      <c r="CD839">
        <v>24.45</v>
      </c>
      <c r="CF839">
        <v>27.99</v>
      </c>
      <c r="CG839">
        <v>14.74</v>
      </c>
      <c r="CH839">
        <v>14.8964</v>
      </c>
      <c r="CI839">
        <v>45.15</v>
      </c>
      <c r="CJ839">
        <v>3.88</v>
      </c>
      <c r="CK839">
        <v>27.21</v>
      </c>
      <c r="CL839">
        <v>37.950000000000003</v>
      </c>
      <c r="CN839">
        <v>16.831399999999999</v>
      </c>
      <c r="CO839">
        <v>38.89</v>
      </c>
      <c r="CP839">
        <v>30.61</v>
      </c>
      <c r="CQ839">
        <v>6.25</v>
      </c>
      <c r="CR839">
        <v>6.2450000000000001</v>
      </c>
      <c r="CS839">
        <v>12.8088</v>
      </c>
      <c r="CT839">
        <v>29.6</v>
      </c>
      <c r="CU839">
        <v>20.484999999999999</v>
      </c>
      <c r="CV839">
        <v>27.954999999999998</v>
      </c>
      <c r="CW839">
        <v>21.0867</v>
      </c>
      <c r="CY839">
        <v>26.758099999999999</v>
      </c>
      <c r="CZ839">
        <v>18.0625</v>
      </c>
      <c r="DA839">
        <v>25.335000000000001</v>
      </c>
      <c r="DB839">
        <v>8.8000000000000007</v>
      </c>
      <c r="DC839">
        <v>24.645</v>
      </c>
      <c r="DD839">
        <v>10.0175</v>
      </c>
      <c r="DE839">
        <v>48.22</v>
      </c>
      <c r="DF839">
        <v>19.7</v>
      </c>
      <c r="DG839">
        <v>18.425000000000001</v>
      </c>
      <c r="DI839">
        <v>70.209999999999994</v>
      </c>
      <c r="DJ839">
        <v>7.19</v>
      </c>
      <c r="DK839">
        <v>55.18</v>
      </c>
      <c r="DL839">
        <v>14.225</v>
      </c>
      <c r="DM839">
        <v>3.9575</v>
      </c>
      <c r="DN839">
        <v>7.63</v>
      </c>
      <c r="DO839">
        <v>29.21</v>
      </c>
      <c r="DP839">
        <v>11.343299999999999</v>
      </c>
      <c r="DQ839">
        <v>8.66</v>
      </c>
      <c r="DR839">
        <v>14.97</v>
      </c>
      <c r="DS839">
        <v>29.21</v>
      </c>
      <c r="DT839">
        <v>22.465</v>
      </c>
      <c r="DU839">
        <v>29.76</v>
      </c>
      <c r="DV839">
        <v>45.17</v>
      </c>
      <c r="DW839">
        <v>10.25</v>
      </c>
      <c r="DX839">
        <v>39.83</v>
      </c>
      <c r="DY839">
        <v>13.43</v>
      </c>
      <c r="DZ839">
        <v>15.6492</v>
      </c>
      <c r="EA839">
        <v>12.97</v>
      </c>
      <c r="EC839">
        <v>32.445</v>
      </c>
      <c r="EE839">
        <v>5.26</v>
      </c>
      <c r="EF839">
        <v>25.52</v>
      </c>
      <c r="EH839">
        <v>6.45</v>
      </c>
      <c r="EI839">
        <v>9.49</v>
      </c>
      <c r="EK839">
        <v>30.27</v>
      </c>
      <c r="EL839">
        <v>15.764200000000001</v>
      </c>
      <c r="EM839">
        <v>10.38</v>
      </c>
      <c r="EN839">
        <v>9.25</v>
      </c>
      <c r="EO839">
        <v>30.79</v>
      </c>
      <c r="EP839">
        <v>20.524999999999999</v>
      </c>
      <c r="ER839">
        <v>30.79</v>
      </c>
      <c r="ET839">
        <v>42.827800000000003</v>
      </c>
      <c r="EU839">
        <v>17.745000000000001</v>
      </c>
      <c r="EV839">
        <v>58.3</v>
      </c>
      <c r="EX839">
        <v>7.08</v>
      </c>
      <c r="EY839">
        <v>19.100000000000001</v>
      </c>
      <c r="EZ839">
        <v>24.346900000000002</v>
      </c>
      <c r="FA839">
        <v>11.4864</v>
      </c>
      <c r="FB839">
        <v>56.8</v>
      </c>
      <c r="FC839">
        <v>13.18</v>
      </c>
      <c r="FE839">
        <v>29.5</v>
      </c>
      <c r="FF839">
        <v>14.166700000000001</v>
      </c>
      <c r="FG839">
        <v>20.47</v>
      </c>
      <c r="FH839">
        <v>6.8463000000000003</v>
      </c>
      <c r="FI839">
        <v>43.63</v>
      </c>
      <c r="FJ839">
        <v>16.479199999999999</v>
      </c>
      <c r="FL839">
        <v>28.324999999999999</v>
      </c>
      <c r="FM839">
        <v>46.34</v>
      </c>
      <c r="FN839">
        <v>12.685</v>
      </c>
      <c r="FO839">
        <v>28.5</v>
      </c>
      <c r="FQ839">
        <v>30.241299999999999</v>
      </c>
      <c r="FS839">
        <v>27.39</v>
      </c>
      <c r="FT839">
        <v>28.82</v>
      </c>
      <c r="FU839">
        <v>25.54</v>
      </c>
      <c r="FW839">
        <v>6.26</v>
      </c>
      <c r="FX839">
        <v>6.9946999999999999</v>
      </c>
      <c r="FY839">
        <v>8.5824999999999996</v>
      </c>
      <c r="FZ839">
        <v>18.98</v>
      </c>
      <c r="GA839">
        <v>13.75</v>
      </c>
      <c r="GB839">
        <v>39.665999999999997</v>
      </c>
      <c r="GC839">
        <v>23.54</v>
      </c>
      <c r="GD839">
        <v>9.9849999999999994</v>
      </c>
      <c r="GE839">
        <v>12.13</v>
      </c>
      <c r="GF839">
        <v>14.724399999999999</v>
      </c>
      <c r="GG839">
        <v>26.98</v>
      </c>
      <c r="GH839">
        <v>7.9579000000000004</v>
      </c>
      <c r="GI839">
        <v>11.911099999999999</v>
      </c>
      <c r="GJ839">
        <v>13.27</v>
      </c>
      <c r="GK839">
        <v>26.693300000000001</v>
      </c>
      <c r="GL839">
        <v>16.818899999999999</v>
      </c>
      <c r="GM839">
        <v>40.46</v>
      </c>
      <c r="GN839">
        <v>24.905000000000001</v>
      </c>
      <c r="GO839">
        <v>19.584</v>
      </c>
      <c r="GP839">
        <v>12.547499999999999</v>
      </c>
      <c r="GQ839">
        <v>32.31</v>
      </c>
      <c r="GR839">
        <v>44.53</v>
      </c>
      <c r="GS839">
        <v>23.72</v>
      </c>
      <c r="GT839">
        <v>28.545000000000002</v>
      </c>
      <c r="GU839">
        <v>14.727499999999999</v>
      </c>
      <c r="GV839">
        <v>17.78</v>
      </c>
      <c r="GW839">
        <v>28.35</v>
      </c>
      <c r="GX839">
        <v>14.02</v>
      </c>
      <c r="GY839">
        <v>28.87</v>
      </c>
      <c r="GZ839">
        <v>13.31</v>
      </c>
      <c r="HA839">
        <v>19.645</v>
      </c>
      <c r="HB839">
        <v>7.65</v>
      </c>
      <c r="HC839">
        <v>27.11</v>
      </c>
      <c r="HD839">
        <v>34.880000000000003</v>
      </c>
      <c r="HE839">
        <v>25.91</v>
      </c>
      <c r="HF839">
        <v>5.1096000000000004</v>
      </c>
      <c r="HG839">
        <v>28.8</v>
      </c>
      <c r="HH839">
        <v>32.880000000000003</v>
      </c>
      <c r="HI839">
        <v>14.27</v>
      </c>
      <c r="HJ839">
        <v>25.6</v>
      </c>
      <c r="HK839">
        <v>30.3</v>
      </c>
      <c r="HL839">
        <v>55</v>
      </c>
      <c r="HM839">
        <v>26.96</v>
      </c>
      <c r="HN839">
        <v>3.34</v>
      </c>
      <c r="HP839">
        <v>16.7</v>
      </c>
      <c r="HQ839">
        <v>18.600000000000001</v>
      </c>
      <c r="HR839">
        <v>26.29</v>
      </c>
      <c r="HS839">
        <v>8.74</v>
      </c>
      <c r="HT839">
        <v>16.351099999999999</v>
      </c>
      <c r="HU839">
        <v>15.22</v>
      </c>
      <c r="HV839">
        <v>9.5112000000000005</v>
      </c>
      <c r="HX839">
        <v>13.78</v>
      </c>
      <c r="HY839">
        <v>21.937999999999999</v>
      </c>
      <c r="HZ839">
        <v>8.8000000000000007</v>
      </c>
      <c r="IA839">
        <v>7.0814000000000004</v>
      </c>
      <c r="IB839">
        <v>22.2713</v>
      </c>
      <c r="IC839">
        <v>10.587999999999999</v>
      </c>
      <c r="ID839">
        <v>9.18</v>
      </c>
      <c r="IE839">
        <v>24.741</v>
      </c>
      <c r="IF839">
        <v>30.99</v>
      </c>
      <c r="IG839">
        <v>20.921600000000002</v>
      </c>
      <c r="IH839">
        <v>50.61</v>
      </c>
      <c r="II839">
        <v>3.3887999999999998</v>
      </c>
      <c r="IJ839">
        <v>11.975</v>
      </c>
      <c r="IK839">
        <v>23.711300000000001</v>
      </c>
      <c r="IM839">
        <v>3.39</v>
      </c>
      <c r="IS839">
        <v>23.96</v>
      </c>
      <c r="IV839">
        <v>25.12</v>
      </c>
      <c r="IW839">
        <v>9.0749999999999993</v>
      </c>
      <c r="IZ839">
        <v>34.6</v>
      </c>
      <c r="JA839">
        <v>8</v>
      </c>
      <c r="JC839">
        <v>22.6798</v>
      </c>
      <c r="JE839">
        <v>40.153100000000002</v>
      </c>
      <c r="JI839">
        <v>9.67</v>
      </c>
      <c r="JJ839">
        <v>4.1132999999999997</v>
      </c>
      <c r="JO839">
        <v>79.38</v>
      </c>
      <c r="JU839">
        <v>26.65</v>
      </c>
      <c r="JW839">
        <v>3.6</v>
      </c>
      <c r="JY839">
        <v>18</v>
      </c>
      <c r="KD839">
        <v>15.065</v>
      </c>
      <c r="KH839">
        <v>23.89</v>
      </c>
      <c r="KI839">
        <v>37.56</v>
      </c>
      <c r="KJ839">
        <v>20.213799999999999</v>
      </c>
      <c r="KK839">
        <v>4.4782999999999999</v>
      </c>
      <c r="KN839">
        <v>21.64</v>
      </c>
      <c r="KO839">
        <v>28.587</v>
      </c>
      <c r="KP839">
        <v>28.25</v>
      </c>
      <c r="KQ839">
        <v>11.675000000000001</v>
      </c>
      <c r="KU839">
        <v>4.1050000000000004</v>
      </c>
      <c r="KV839">
        <v>10.07</v>
      </c>
      <c r="KX839">
        <v>32.7729</v>
      </c>
      <c r="KZ839">
        <v>28.4</v>
      </c>
      <c r="LB839">
        <v>7.0941000000000001</v>
      </c>
      <c r="LE839">
        <v>33.19</v>
      </c>
      <c r="LG839">
        <v>24.9</v>
      </c>
      <c r="LH839">
        <v>5.8075000000000001</v>
      </c>
      <c r="LI839">
        <v>16.43</v>
      </c>
      <c r="LK839">
        <v>32.86</v>
      </c>
      <c r="LL839">
        <v>15.46</v>
      </c>
      <c r="LM839">
        <v>35.470999999999997</v>
      </c>
      <c r="LN839">
        <v>30.46</v>
      </c>
      <c r="LO839">
        <v>58.63</v>
      </c>
      <c r="LP839">
        <v>25.6662</v>
      </c>
      <c r="LR839">
        <v>25.11</v>
      </c>
      <c r="LS839">
        <v>48.3</v>
      </c>
      <c r="LT839">
        <v>12.687200000000001</v>
      </c>
      <c r="LU839">
        <v>31.4</v>
      </c>
      <c r="LV839">
        <v>21.32</v>
      </c>
      <c r="LX839">
        <v>17.9085</v>
      </c>
      <c r="MC839">
        <v>6.65</v>
      </c>
      <c r="MD839">
        <v>37.46</v>
      </c>
      <c r="ME839">
        <v>14.399900000000001</v>
      </c>
      <c r="MF839">
        <v>14.98</v>
      </c>
      <c r="MH839">
        <v>28.15</v>
      </c>
      <c r="MJ839">
        <v>19.25</v>
      </c>
      <c r="MM839">
        <v>10.0936</v>
      </c>
      <c r="MN839">
        <v>27.35</v>
      </c>
      <c r="MP839">
        <v>21.77</v>
      </c>
      <c r="MR839">
        <v>5.6899999999999995</v>
      </c>
      <c r="MU839">
        <v>21.2</v>
      </c>
      <c r="MV839">
        <v>38.049999999999997</v>
      </c>
      <c r="MW839">
        <v>5.0549999999999997</v>
      </c>
      <c r="MY839">
        <v>25</v>
      </c>
      <c r="MZ839">
        <v>9.3059999999999992</v>
      </c>
      <c r="NB839">
        <v>40.866799999999998</v>
      </c>
      <c r="NE839">
        <v>15.4</v>
      </c>
      <c r="NG839">
        <v>8.9235000000000007</v>
      </c>
      <c r="NH839">
        <v>28.38</v>
      </c>
      <c r="NI839">
        <v>31.05</v>
      </c>
      <c r="NK839">
        <v>3.18</v>
      </c>
      <c r="NM839">
        <v>39.54</v>
      </c>
      <c r="NQ839">
        <v>19.795000000000002</v>
      </c>
      <c r="NT839">
        <v>11.728</v>
      </c>
      <c r="NU839">
        <v>28.293299999999999</v>
      </c>
      <c r="NV839">
        <v>13.04</v>
      </c>
      <c r="NX839">
        <v>70.27</v>
      </c>
      <c r="NY839">
        <v>23.81</v>
      </c>
      <c r="OA839">
        <v>23.975000000000001</v>
      </c>
      <c r="OJ839">
        <v>9.8774999999999995</v>
      </c>
      <c r="OK839">
        <v>31.34</v>
      </c>
      <c r="ON839">
        <v>43.5</v>
      </c>
      <c r="OO839">
        <v>40.909999999999997</v>
      </c>
      <c r="OS839">
        <v>24.2834</v>
      </c>
      <c r="OU839">
        <v>7.8</v>
      </c>
      <c r="OV839">
        <v>9.66</v>
      </c>
      <c r="OW839">
        <v>16.684999999999999</v>
      </c>
      <c r="OY839">
        <v>6.633</v>
      </c>
      <c r="PA839">
        <v>11.2</v>
      </c>
      <c r="PB839">
        <v>19.32</v>
      </c>
      <c r="PC839">
        <v>4.6824000000000003</v>
      </c>
      <c r="PD839">
        <v>48.2</v>
      </c>
      <c r="PH839">
        <v>7.0350000000000001</v>
      </c>
      <c r="PJ839">
        <v>13.3803</v>
      </c>
      <c r="PP839">
        <v>26.1218</v>
      </c>
      <c r="PY839">
        <v>29.2</v>
      </c>
      <c r="QD839">
        <v>23.85</v>
      </c>
      <c r="QI839">
        <v>7.51</v>
      </c>
      <c r="QJ839">
        <v>30.79</v>
      </c>
      <c r="QK839">
        <v>12.185</v>
      </c>
      <c r="QL839">
        <v>52.5</v>
      </c>
      <c r="QM839">
        <v>13.2936</v>
      </c>
      <c r="QN839">
        <v>18</v>
      </c>
      <c r="QS839">
        <v>4.9367000000000001</v>
      </c>
      <c r="QT839">
        <v>26.4</v>
      </c>
      <c r="QU839">
        <v>30.2</v>
      </c>
      <c r="QV839">
        <v>14.5</v>
      </c>
      <c r="QX839">
        <v>7.85</v>
      </c>
      <c r="RA839">
        <v>46.08</v>
      </c>
      <c r="RB839">
        <v>18.170000000000002</v>
      </c>
      <c r="RE839">
        <v>9.7200000000000006</v>
      </c>
      <c r="RF839">
        <v>42.01</v>
      </c>
      <c r="RL839">
        <v>33.119999999999997</v>
      </c>
      <c r="RM839">
        <v>30.505700000000001</v>
      </c>
      <c r="RN839">
        <v>27.55</v>
      </c>
      <c r="RT839">
        <v>55.38</v>
      </c>
      <c r="RV839">
        <v>6.9874999999999998</v>
      </c>
      <c r="RW839">
        <v>5.25</v>
      </c>
      <c r="RY839">
        <v>15.067</v>
      </c>
      <c r="SC839">
        <v>10.907999999999999</v>
      </c>
      <c r="SD839">
        <v>16.25</v>
      </c>
      <c r="SH839">
        <v>18.8</v>
      </c>
    </row>
    <row r="840" spans="1:502">
      <c r="A840" s="1">
        <v>37700</v>
      </c>
      <c r="C840">
        <v>32.125300000000003</v>
      </c>
      <c r="D840">
        <v>32.4925</v>
      </c>
      <c r="F840">
        <v>27.82</v>
      </c>
      <c r="G840">
        <v>25.31</v>
      </c>
      <c r="H840">
        <v>23.53</v>
      </c>
      <c r="I840">
        <v>32.9</v>
      </c>
      <c r="J840">
        <v>20.765000000000001</v>
      </c>
      <c r="L840">
        <v>16.912099999999999</v>
      </c>
      <c r="N840">
        <v>35.590000000000003</v>
      </c>
      <c r="P840">
        <v>26.85</v>
      </c>
      <c r="Q840">
        <v>7.7953000000000001</v>
      </c>
      <c r="R840">
        <v>24.92</v>
      </c>
      <c r="S840">
        <v>82.2</v>
      </c>
      <c r="U840">
        <v>57.39</v>
      </c>
      <c r="V840">
        <v>14.38</v>
      </c>
      <c r="W840">
        <v>52.045699999999997</v>
      </c>
      <c r="X840">
        <v>65.305000000000007</v>
      </c>
      <c r="Z840">
        <v>34.76</v>
      </c>
      <c r="AC840">
        <v>30.79</v>
      </c>
      <c r="AD840">
        <v>30.8</v>
      </c>
      <c r="AE840">
        <v>44</v>
      </c>
      <c r="AF840">
        <v>21.77</v>
      </c>
      <c r="AG840">
        <v>33.14</v>
      </c>
      <c r="AH840">
        <v>30.6</v>
      </c>
      <c r="AJ840">
        <v>53.11</v>
      </c>
      <c r="AQ840">
        <v>358.3</v>
      </c>
      <c r="AR840">
        <v>872.89449999999999</v>
      </c>
      <c r="AS840">
        <v>23.485600000000002</v>
      </c>
      <c r="AT840">
        <v>7.9367000000000001</v>
      </c>
      <c r="AW840">
        <v>36.575099999999999</v>
      </c>
      <c r="AY840">
        <v>16.8856</v>
      </c>
      <c r="AZ840">
        <v>32.97</v>
      </c>
      <c r="BA840">
        <v>39.014099999999999</v>
      </c>
      <c r="BB840">
        <v>15.36</v>
      </c>
      <c r="BC840">
        <v>22.83</v>
      </c>
      <c r="BD840">
        <v>14.763299999999999</v>
      </c>
      <c r="BE840">
        <v>22.49</v>
      </c>
      <c r="BF840">
        <v>19.989999999999998</v>
      </c>
      <c r="BG840">
        <v>31.145</v>
      </c>
      <c r="BH840">
        <v>11.08</v>
      </c>
      <c r="BK840">
        <v>71.14</v>
      </c>
      <c r="BL840">
        <v>60.24</v>
      </c>
      <c r="BM840">
        <v>6.7750000000000004</v>
      </c>
      <c r="BN840">
        <v>23.7651</v>
      </c>
      <c r="BO840">
        <v>31.175000000000001</v>
      </c>
      <c r="BP840">
        <v>11.1965</v>
      </c>
      <c r="BQ840">
        <v>34.65</v>
      </c>
      <c r="BR840">
        <v>46.02</v>
      </c>
      <c r="BS840">
        <v>19.9267</v>
      </c>
      <c r="BT840">
        <v>21.36</v>
      </c>
      <c r="BU840">
        <v>23.41</v>
      </c>
      <c r="BV840">
        <v>22.12</v>
      </c>
      <c r="BX840">
        <v>9.9547000000000008</v>
      </c>
      <c r="BY840">
        <v>2.0217000000000001</v>
      </c>
      <c r="BZ840">
        <v>21.78</v>
      </c>
      <c r="CA840">
        <v>11.74</v>
      </c>
      <c r="CD840">
        <v>24.69</v>
      </c>
      <c r="CF840">
        <v>28.13</v>
      </c>
      <c r="CG840">
        <v>15.003</v>
      </c>
      <c r="CH840">
        <v>15.0815</v>
      </c>
      <c r="CI840">
        <v>45.75</v>
      </c>
      <c r="CJ840">
        <v>4.1100000000000003</v>
      </c>
      <c r="CK840">
        <v>27.295000000000002</v>
      </c>
      <c r="CL840">
        <v>38.770000000000003</v>
      </c>
      <c r="CN840">
        <v>16.6524</v>
      </c>
      <c r="CO840">
        <v>38.619999999999997</v>
      </c>
      <c r="CP840">
        <v>31.18</v>
      </c>
      <c r="CQ840">
        <v>6.15</v>
      </c>
      <c r="CR840">
        <v>6.4349999999999996</v>
      </c>
      <c r="CS840">
        <v>12.7311</v>
      </c>
      <c r="CT840">
        <v>29.93</v>
      </c>
      <c r="CU840">
        <v>20.555</v>
      </c>
      <c r="CV840">
        <v>28.164999999999999</v>
      </c>
      <c r="CW840">
        <v>20.821300000000001</v>
      </c>
      <c r="CY840">
        <v>27.439299999999999</v>
      </c>
      <c r="CZ840">
        <v>18.12</v>
      </c>
      <c r="DA840">
        <v>25.32</v>
      </c>
      <c r="DB840">
        <v>8.58</v>
      </c>
      <c r="DC840">
        <v>24.434999999999999</v>
      </c>
      <c r="DD840">
        <v>10.1275</v>
      </c>
      <c r="DE840">
        <v>48.66</v>
      </c>
      <c r="DF840">
        <v>19.95</v>
      </c>
      <c r="DG840">
        <v>18.34</v>
      </c>
      <c r="DI840">
        <v>70.59</v>
      </c>
      <c r="DJ840">
        <v>7.07</v>
      </c>
      <c r="DK840">
        <v>56.8</v>
      </c>
      <c r="DL840">
        <v>14.435</v>
      </c>
      <c r="DM840">
        <v>3.9975000000000001</v>
      </c>
      <c r="DN840">
        <v>7.5</v>
      </c>
      <c r="DO840">
        <v>29.355</v>
      </c>
      <c r="DP840">
        <v>11.3733</v>
      </c>
      <c r="DQ840">
        <v>8.56</v>
      </c>
      <c r="DR840">
        <v>15.09</v>
      </c>
      <c r="DS840">
        <v>28.54</v>
      </c>
      <c r="DT840">
        <v>22.55</v>
      </c>
      <c r="DU840">
        <v>30.1</v>
      </c>
      <c r="DV840">
        <v>45.34</v>
      </c>
      <c r="DW840">
        <v>10.555</v>
      </c>
      <c r="DX840">
        <v>39.909999999999997</v>
      </c>
      <c r="DY840">
        <v>13.619</v>
      </c>
      <c r="DZ840">
        <v>15.59</v>
      </c>
      <c r="EA840">
        <v>13.205</v>
      </c>
      <c r="EC840">
        <v>32.625</v>
      </c>
      <c r="EE840">
        <v>5.25</v>
      </c>
      <c r="EF840">
        <v>26</v>
      </c>
      <c r="EH840">
        <v>6.75</v>
      </c>
      <c r="EI840">
        <v>9.5500000000000007</v>
      </c>
      <c r="EK840">
        <v>30.31</v>
      </c>
      <c r="EL840">
        <v>15.7004</v>
      </c>
      <c r="EM840">
        <v>10.59</v>
      </c>
      <c r="EN840">
        <v>9.5299999999999994</v>
      </c>
      <c r="EO840">
        <v>30.7</v>
      </c>
      <c r="EP840">
        <v>20.51</v>
      </c>
      <c r="ER840">
        <v>30.32</v>
      </c>
      <c r="ET840">
        <v>42.488500000000002</v>
      </c>
      <c r="EU840">
        <v>17.7</v>
      </c>
      <c r="EV840">
        <v>58.38</v>
      </c>
      <c r="EX840">
        <v>7.085</v>
      </c>
      <c r="EY840">
        <v>19.010000000000002</v>
      </c>
      <c r="EZ840">
        <v>24.688099999999999</v>
      </c>
      <c r="FA840">
        <v>11.684200000000001</v>
      </c>
      <c r="FB840">
        <v>56.63</v>
      </c>
      <c r="FC840">
        <v>13.11</v>
      </c>
      <c r="FE840">
        <v>30.13</v>
      </c>
      <c r="FF840">
        <v>14.2067</v>
      </c>
      <c r="FG840">
        <v>20.58</v>
      </c>
      <c r="FH840">
        <v>7.0709999999999997</v>
      </c>
      <c r="FI840">
        <v>43.55</v>
      </c>
      <c r="FJ840">
        <v>16.3034</v>
      </c>
      <c r="FL840">
        <v>28.81</v>
      </c>
      <c r="FM840">
        <v>46.55</v>
      </c>
      <c r="FN840">
        <v>13.01</v>
      </c>
      <c r="FO840">
        <v>28.5</v>
      </c>
      <c r="FQ840">
        <v>30.277899999999999</v>
      </c>
      <c r="FS840">
        <v>27.7</v>
      </c>
      <c r="FT840">
        <v>28.94</v>
      </c>
      <c r="FU840">
        <v>24.99</v>
      </c>
      <c r="FW840">
        <v>6.6063000000000001</v>
      </c>
      <c r="FX840">
        <v>7.03</v>
      </c>
      <c r="FY840">
        <v>8.6750000000000007</v>
      </c>
      <c r="FZ840">
        <v>19.190000000000001</v>
      </c>
      <c r="GA840">
        <v>13.79</v>
      </c>
      <c r="GB840">
        <v>38.531999999999996</v>
      </c>
      <c r="GC840">
        <v>23.425000000000001</v>
      </c>
      <c r="GD840">
        <v>10.0075</v>
      </c>
      <c r="GE840">
        <v>12.33</v>
      </c>
      <c r="GF840">
        <v>14.5038</v>
      </c>
      <c r="GG840">
        <v>27.6</v>
      </c>
      <c r="GH840">
        <v>8.0236000000000001</v>
      </c>
      <c r="GI840">
        <v>12</v>
      </c>
      <c r="GJ840">
        <v>13.17</v>
      </c>
      <c r="GK840">
        <v>27.046700000000001</v>
      </c>
      <c r="GL840">
        <v>16.772500000000001</v>
      </c>
      <c r="GM840">
        <v>40.15</v>
      </c>
      <c r="GN840">
        <v>25.05</v>
      </c>
      <c r="GO840">
        <v>19.8508</v>
      </c>
      <c r="GP840">
        <v>12.81</v>
      </c>
      <c r="GQ840">
        <v>32.380000000000003</v>
      </c>
      <c r="GR840">
        <v>44.98</v>
      </c>
      <c r="GS840">
        <v>23.71</v>
      </c>
      <c r="GT840">
        <v>28.715</v>
      </c>
      <c r="GU840">
        <v>14.775</v>
      </c>
      <c r="GV840">
        <v>18.3</v>
      </c>
      <c r="GW840">
        <v>28.07</v>
      </c>
      <c r="GX840">
        <v>14.23</v>
      </c>
      <c r="GY840">
        <v>29.31</v>
      </c>
      <c r="GZ840">
        <v>13.44</v>
      </c>
      <c r="HA840">
        <v>19.97</v>
      </c>
      <c r="HB840">
        <v>7.8</v>
      </c>
      <c r="HC840">
        <v>26.96</v>
      </c>
      <c r="HD840">
        <v>34.770000000000003</v>
      </c>
      <c r="HE840">
        <v>26.1</v>
      </c>
      <c r="HF840">
        <v>5</v>
      </c>
      <c r="HG840">
        <v>28.86</v>
      </c>
      <c r="HH840">
        <v>32.700000000000003</v>
      </c>
      <c r="HI840">
        <v>14.24</v>
      </c>
      <c r="HJ840">
        <v>25.6</v>
      </c>
      <c r="HK840">
        <v>30.63</v>
      </c>
      <c r="HL840">
        <v>55.17</v>
      </c>
      <c r="HM840">
        <v>26.36</v>
      </c>
      <c r="HN840">
        <v>3.4249999999999998</v>
      </c>
      <c r="HP840">
        <v>14.08</v>
      </c>
      <c r="HQ840">
        <v>18.600000000000001</v>
      </c>
      <c r="HR840">
        <v>26.4</v>
      </c>
      <c r="HS840">
        <v>8.85</v>
      </c>
      <c r="HT840">
        <v>16.3111</v>
      </c>
      <c r="HU840">
        <v>15</v>
      </c>
      <c r="HV840">
        <v>9.6773000000000007</v>
      </c>
      <c r="HX840">
        <v>14.06</v>
      </c>
      <c r="HY840">
        <v>21.847999999999999</v>
      </c>
      <c r="HZ840">
        <v>8.35</v>
      </c>
      <c r="IA840">
        <v>7.1390000000000002</v>
      </c>
      <c r="IB840">
        <v>22.311199999999999</v>
      </c>
      <c r="IC840">
        <v>10.5092</v>
      </c>
      <c r="ID840">
        <v>9.2550000000000008</v>
      </c>
      <c r="IE840">
        <v>25.304600000000001</v>
      </c>
      <c r="IF840">
        <v>30.82</v>
      </c>
      <c r="IG840">
        <v>20.712900000000001</v>
      </c>
      <c r="IH840">
        <v>51.46</v>
      </c>
      <c r="II840">
        <v>3.3071000000000002</v>
      </c>
      <c r="IJ840">
        <v>12.12</v>
      </c>
      <c r="IK840">
        <v>23.7377</v>
      </c>
      <c r="IM840">
        <v>3.22</v>
      </c>
      <c r="IS840">
        <v>23.81</v>
      </c>
      <c r="IV840">
        <v>25.58</v>
      </c>
      <c r="IW840">
        <v>9.1150000000000002</v>
      </c>
      <c r="IZ840">
        <v>34.545000000000002</v>
      </c>
      <c r="JA840">
        <v>8.15</v>
      </c>
      <c r="JC840">
        <v>22.6798</v>
      </c>
      <c r="JE840">
        <v>40.433100000000003</v>
      </c>
      <c r="JI840">
        <v>9.7899999999999991</v>
      </c>
      <c r="JJ840">
        <v>4.0999999999999996</v>
      </c>
      <c r="JO840">
        <v>79.78</v>
      </c>
      <c r="JU840">
        <v>26.44</v>
      </c>
      <c r="JW840">
        <v>3.6132999999999997</v>
      </c>
      <c r="JY840">
        <v>17.8</v>
      </c>
      <c r="KD840">
        <v>15.17</v>
      </c>
      <c r="KH840">
        <v>23.9</v>
      </c>
      <c r="KI840">
        <v>38.5</v>
      </c>
      <c r="KJ840">
        <v>20.391300000000001</v>
      </c>
      <c r="KK840">
        <v>4.4417</v>
      </c>
      <c r="KN840">
        <v>21.86</v>
      </c>
      <c r="KO840">
        <v>30.055099999999999</v>
      </c>
      <c r="KP840">
        <v>28.17</v>
      </c>
      <c r="KQ840">
        <v>11.625</v>
      </c>
      <c r="KU840">
        <v>4.0975000000000001</v>
      </c>
      <c r="KV840">
        <v>9.9</v>
      </c>
      <c r="KX840">
        <v>33.246099999999998</v>
      </c>
      <c r="KZ840">
        <v>28.47</v>
      </c>
      <c r="LB840">
        <v>7.3684000000000003</v>
      </c>
      <c r="LE840">
        <v>33.479999999999997</v>
      </c>
      <c r="LG840">
        <v>25.15</v>
      </c>
      <c r="LH840">
        <v>5.9124999999999996</v>
      </c>
      <c r="LI840">
        <v>16.690000000000001</v>
      </c>
      <c r="LK840">
        <v>33.04</v>
      </c>
      <c r="LL840">
        <v>15.4</v>
      </c>
      <c r="LM840">
        <v>36.167999999999999</v>
      </c>
      <c r="LN840">
        <v>30.29</v>
      </c>
      <c r="LO840">
        <v>58.96</v>
      </c>
      <c r="LP840">
        <v>25.950500000000002</v>
      </c>
      <c r="LR840">
        <v>24.77</v>
      </c>
      <c r="LS840">
        <v>46.85</v>
      </c>
      <c r="LT840">
        <v>12.5877</v>
      </c>
      <c r="LU840">
        <v>31.18</v>
      </c>
      <c r="LV840">
        <v>21.5</v>
      </c>
      <c r="LX840">
        <v>17.6936</v>
      </c>
      <c r="MC840">
        <v>6.6266999999999996</v>
      </c>
      <c r="MD840">
        <v>37.5</v>
      </c>
      <c r="ME840">
        <v>14.6473</v>
      </c>
      <c r="MF840">
        <v>15.1</v>
      </c>
      <c r="MH840">
        <v>27.82</v>
      </c>
      <c r="MJ840">
        <v>19.324999999999999</v>
      </c>
      <c r="MM840">
        <v>10.4541</v>
      </c>
      <c r="MN840">
        <v>27.254999999999999</v>
      </c>
      <c r="MP840">
        <v>22.2</v>
      </c>
      <c r="MR840">
        <v>5.68</v>
      </c>
      <c r="MU840">
        <v>20.9</v>
      </c>
      <c r="MV840">
        <v>38.619999999999997</v>
      </c>
      <c r="MW840">
        <v>5.0324999999999998</v>
      </c>
      <c r="MY840">
        <v>25.52</v>
      </c>
      <c r="MZ840">
        <v>9.5571999999999999</v>
      </c>
      <c r="NB840">
        <v>38.8048</v>
      </c>
      <c r="NE840">
        <v>15.39</v>
      </c>
      <c r="NG840">
        <v>8.9665999999999997</v>
      </c>
      <c r="NH840">
        <v>28.25</v>
      </c>
      <c r="NI840">
        <v>30.95</v>
      </c>
      <c r="NK840">
        <v>3.2</v>
      </c>
      <c r="NM840">
        <v>39.81</v>
      </c>
      <c r="NQ840">
        <v>20.074999999999999</v>
      </c>
      <c r="NT840">
        <v>11.76</v>
      </c>
      <c r="NU840">
        <v>28.9267</v>
      </c>
      <c r="NV840">
        <v>13.066700000000001</v>
      </c>
      <c r="NX840">
        <v>70.08</v>
      </c>
      <c r="NY840">
        <v>24.4</v>
      </c>
      <c r="OA840">
        <v>24.225000000000001</v>
      </c>
      <c r="OJ840">
        <v>9.9920000000000009</v>
      </c>
      <c r="OK840">
        <v>31.52</v>
      </c>
      <c r="ON840">
        <v>43.48</v>
      </c>
      <c r="OO840">
        <v>39.06</v>
      </c>
      <c r="OS840">
        <v>24.194299999999998</v>
      </c>
      <c r="OU840">
        <v>7.79</v>
      </c>
      <c r="OV840">
        <v>9.75</v>
      </c>
      <c r="OW840">
        <v>16.77</v>
      </c>
      <c r="OY840">
        <v>6.673</v>
      </c>
      <c r="PA840">
        <v>11.47</v>
      </c>
      <c r="PB840">
        <v>19.2</v>
      </c>
      <c r="PC840">
        <v>4.7536000000000005</v>
      </c>
      <c r="PD840">
        <v>48.64</v>
      </c>
      <c r="PH840">
        <v>7.2649999999999997</v>
      </c>
      <c r="PJ840">
        <v>13.4527</v>
      </c>
      <c r="PP840">
        <v>26.372900000000001</v>
      </c>
      <c r="PY840">
        <v>28.86</v>
      </c>
      <c r="QD840">
        <v>23.92</v>
      </c>
      <c r="QI840">
        <v>7.4625000000000004</v>
      </c>
      <c r="QJ840">
        <v>30.7</v>
      </c>
      <c r="QK840">
        <v>12.14</v>
      </c>
      <c r="QL840">
        <v>52.7</v>
      </c>
      <c r="QM840">
        <v>13.3847</v>
      </c>
      <c r="QN840">
        <v>18.215</v>
      </c>
      <c r="QS840">
        <v>4.9183000000000003</v>
      </c>
      <c r="QT840">
        <v>26.7</v>
      </c>
      <c r="QU840">
        <v>30.7</v>
      </c>
      <c r="QV840">
        <v>15.035</v>
      </c>
      <c r="QX840">
        <v>7.95</v>
      </c>
      <c r="RA840">
        <v>47.85</v>
      </c>
      <c r="RB840">
        <v>18.175000000000001</v>
      </c>
      <c r="RE840">
        <v>9.9499999999999993</v>
      </c>
      <c r="RF840">
        <v>42.1</v>
      </c>
      <c r="RL840">
        <v>33.299999999999997</v>
      </c>
      <c r="RM840">
        <v>30.5334</v>
      </c>
      <c r="RN840">
        <v>27.49</v>
      </c>
      <c r="RT840">
        <v>56.1</v>
      </c>
      <c r="RV840">
        <v>7.1749999999999998</v>
      </c>
      <c r="RW840">
        <v>5.36</v>
      </c>
      <c r="RY840">
        <v>14.89</v>
      </c>
      <c r="SC840">
        <v>10.991</v>
      </c>
      <c r="SD840">
        <v>16.55</v>
      </c>
      <c r="SH840">
        <v>18.350000000000001</v>
      </c>
    </row>
    <row r="841" spans="1:502">
      <c r="A841" s="1">
        <v>37701</v>
      </c>
      <c r="C841">
        <v>33.140700000000002</v>
      </c>
      <c r="D841">
        <v>33.639800000000001</v>
      </c>
      <c r="F841">
        <v>28.1</v>
      </c>
      <c r="G841">
        <v>26.274999999999999</v>
      </c>
      <c r="H841">
        <v>24.65</v>
      </c>
      <c r="I841">
        <v>33</v>
      </c>
      <c r="J841">
        <v>21.125</v>
      </c>
      <c r="L841">
        <v>18.4908</v>
      </c>
      <c r="N841">
        <v>36.01</v>
      </c>
      <c r="P841">
        <v>28</v>
      </c>
      <c r="Q841">
        <v>7.9496000000000002</v>
      </c>
      <c r="R841">
        <v>25.78</v>
      </c>
      <c r="S841">
        <v>84.9</v>
      </c>
      <c r="U841">
        <v>58.67</v>
      </c>
      <c r="V841">
        <v>14.65</v>
      </c>
      <c r="W841">
        <v>53.474800000000002</v>
      </c>
      <c r="X841">
        <v>67.185000000000002</v>
      </c>
      <c r="Z841">
        <v>35.25</v>
      </c>
      <c r="AC841">
        <v>30.15</v>
      </c>
      <c r="AD841">
        <v>31.96</v>
      </c>
      <c r="AE841">
        <v>44.45</v>
      </c>
      <c r="AF841">
        <v>21.64</v>
      </c>
      <c r="AG841">
        <v>34.090000000000003</v>
      </c>
      <c r="AH841">
        <v>31.99</v>
      </c>
      <c r="AJ841">
        <v>54.67</v>
      </c>
      <c r="AQ841">
        <v>372</v>
      </c>
      <c r="AR841">
        <v>912.76959999999997</v>
      </c>
      <c r="AS841">
        <v>23.9131</v>
      </c>
      <c r="AT841">
        <v>8.1103000000000005</v>
      </c>
      <c r="AW841">
        <v>37.452500000000001</v>
      </c>
      <c r="AY841">
        <v>17.5838</v>
      </c>
      <c r="AZ841">
        <v>33.36</v>
      </c>
      <c r="BA841">
        <v>39.725999999999999</v>
      </c>
      <c r="BB841">
        <v>16.649999999999999</v>
      </c>
      <c r="BC841">
        <v>22.84</v>
      </c>
      <c r="BD841">
        <v>14.75</v>
      </c>
      <c r="BE841">
        <v>22.25</v>
      </c>
      <c r="BF841">
        <v>20.81</v>
      </c>
      <c r="BG841">
        <v>30.324999999999999</v>
      </c>
      <c r="BH841">
        <v>11.2</v>
      </c>
      <c r="BK841">
        <v>73.150000000000006</v>
      </c>
      <c r="BL841">
        <v>62.09</v>
      </c>
      <c r="BM841">
        <v>6.9838000000000005</v>
      </c>
      <c r="BN841">
        <v>23.5319</v>
      </c>
      <c r="BO841">
        <v>31.78</v>
      </c>
      <c r="BP841">
        <v>11.1205</v>
      </c>
      <c r="BQ841">
        <v>35.770000000000003</v>
      </c>
      <c r="BR841">
        <v>45.98</v>
      </c>
      <c r="BS841">
        <v>20.76</v>
      </c>
      <c r="BT841">
        <v>21.72</v>
      </c>
      <c r="BU841">
        <v>23.7</v>
      </c>
      <c r="BV841">
        <v>22.33</v>
      </c>
      <c r="BX841">
        <v>10</v>
      </c>
      <c r="BY841">
        <v>1.9832999999999998</v>
      </c>
      <c r="BZ841">
        <v>22.35</v>
      </c>
      <c r="CA841">
        <v>12.07</v>
      </c>
      <c r="CD841">
        <v>26.75</v>
      </c>
      <c r="CF841">
        <v>29.22</v>
      </c>
      <c r="CG841">
        <v>15.427</v>
      </c>
      <c r="CH841">
        <v>15.4793</v>
      </c>
      <c r="CI841">
        <v>46.56</v>
      </c>
      <c r="CJ841">
        <v>4.5999999999999996</v>
      </c>
      <c r="CK841">
        <v>27.875</v>
      </c>
      <c r="CL841">
        <v>40</v>
      </c>
      <c r="CN841">
        <v>17.368300000000001</v>
      </c>
      <c r="CO841">
        <v>39.5</v>
      </c>
      <c r="CP841">
        <v>31.85</v>
      </c>
      <c r="CQ841">
        <v>6.12</v>
      </c>
      <c r="CR841">
        <v>6.91</v>
      </c>
      <c r="CS841">
        <v>12.977399999999999</v>
      </c>
      <c r="CT841">
        <v>30.73</v>
      </c>
      <c r="CU841">
        <v>21.545000000000002</v>
      </c>
      <c r="CV841">
        <v>28.37</v>
      </c>
      <c r="CW841">
        <v>21.5181</v>
      </c>
      <c r="CY841">
        <v>26.8978</v>
      </c>
      <c r="CZ841">
        <v>18.675000000000001</v>
      </c>
      <c r="DA841">
        <v>25.855</v>
      </c>
      <c r="DB841">
        <v>8.9</v>
      </c>
      <c r="DC841">
        <v>25.234999999999999</v>
      </c>
      <c r="DD841">
        <v>9.8125</v>
      </c>
      <c r="DE841">
        <v>49.49</v>
      </c>
      <c r="DF841">
        <v>21.11</v>
      </c>
      <c r="DG841">
        <v>18.2</v>
      </c>
      <c r="DI841">
        <v>72.17</v>
      </c>
      <c r="DJ841">
        <v>7.37</v>
      </c>
      <c r="DK841">
        <v>57.26</v>
      </c>
      <c r="DL841">
        <v>14.885</v>
      </c>
      <c r="DM841">
        <v>4.12</v>
      </c>
      <c r="DN841">
        <v>8.02</v>
      </c>
      <c r="DO841">
        <v>29.844999999999999</v>
      </c>
      <c r="DP841">
        <v>11.636699999999999</v>
      </c>
      <c r="DQ841">
        <v>8.7449999999999992</v>
      </c>
      <c r="DR841">
        <v>14.93</v>
      </c>
      <c r="DS841">
        <v>28.56</v>
      </c>
      <c r="DT841">
        <v>23.36</v>
      </c>
      <c r="DU841">
        <v>31</v>
      </c>
      <c r="DV841">
        <v>46.93</v>
      </c>
      <c r="DW841">
        <v>10.34</v>
      </c>
      <c r="DX841">
        <v>41.06</v>
      </c>
      <c r="DY841">
        <v>14.0158</v>
      </c>
      <c r="DZ841">
        <v>15.6128</v>
      </c>
      <c r="EA841">
        <v>13</v>
      </c>
      <c r="EC841">
        <v>33.03</v>
      </c>
      <c r="EE841">
        <v>5.4</v>
      </c>
      <c r="EF841">
        <v>26.53</v>
      </c>
      <c r="EH841">
        <v>6.87</v>
      </c>
      <c r="EI841">
        <v>10.039999999999999</v>
      </c>
      <c r="EK841">
        <v>31.29</v>
      </c>
      <c r="EL841">
        <v>16.5505</v>
      </c>
      <c r="EM841">
        <v>10.77</v>
      </c>
      <c r="EN841">
        <v>9.93</v>
      </c>
      <c r="EO841">
        <v>31.57</v>
      </c>
      <c r="EP841">
        <v>20.984999999999999</v>
      </c>
      <c r="ER841">
        <v>30.89</v>
      </c>
      <c r="ET841">
        <v>43.016199999999998</v>
      </c>
      <c r="EU841">
        <v>17.95</v>
      </c>
      <c r="EV841">
        <v>59.2</v>
      </c>
      <c r="EX841">
        <v>7.2549999999999999</v>
      </c>
      <c r="EY841">
        <v>19.78</v>
      </c>
      <c r="EZ841">
        <v>25.434100000000001</v>
      </c>
      <c r="FA841">
        <v>12.0052</v>
      </c>
      <c r="FB841">
        <v>58.2</v>
      </c>
      <c r="FC841">
        <v>13.56</v>
      </c>
      <c r="FE841">
        <v>30.67</v>
      </c>
      <c r="FF841">
        <v>14.44</v>
      </c>
      <c r="FG841">
        <v>21.27</v>
      </c>
      <c r="FH841">
        <v>7.4420999999999999</v>
      </c>
      <c r="FI841">
        <v>44.69</v>
      </c>
      <c r="FJ841">
        <v>17.076799999999999</v>
      </c>
      <c r="FL841">
        <v>29.68</v>
      </c>
      <c r="FM841">
        <v>47.42</v>
      </c>
      <c r="FN841">
        <v>13.335000000000001</v>
      </c>
      <c r="FO841">
        <v>30.02</v>
      </c>
      <c r="FQ841">
        <v>31.157699999999998</v>
      </c>
      <c r="FS841">
        <v>28.8</v>
      </c>
      <c r="FT841">
        <v>29.7</v>
      </c>
      <c r="FU841">
        <v>24.37</v>
      </c>
      <c r="FW841">
        <v>6.6624999999999996</v>
      </c>
      <c r="FX841">
        <v>7.1283000000000003</v>
      </c>
      <c r="FY841">
        <v>8.4224999999999994</v>
      </c>
      <c r="FZ841">
        <v>19.920000000000002</v>
      </c>
      <c r="GA841">
        <v>14</v>
      </c>
      <c r="GB841">
        <v>37.353000000000002</v>
      </c>
      <c r="GC841">
        <v>23.63</v>
      </c>
      <c r="GD841">
        <v>10.477499999999999</v>
      </c>
      <c r="GE841">
        <v>12.5</v>
      </c>
      <c r="GF841">
        <v>14.230399999999999</v>
      </c>
      <c r="GG841">
        <v>29.54</v>
      </c>
      <c r="GH841">
        <v>8.1286000000000005</v>
      </c>
      <c r="GI841">
        <v>12.4222</v>
      </c>
      <c r="GJ841">
        <v>13.66</v>
      </c>
      <c r="GK841">
        <v>28.026700000000002</v>
      </c>
      <c r="GL841">
        <v>16.958100000000002</v>
      </c>
      <c r="GM841">
        <v>41.5</v>
      </c>
      <c r="GN841">
        <v>25.434999999999999</v>
      </c>
      <c r="GO841">
        <v>19.686900000000001</v>
      </c>
      <c r="GP841">
        <v>13.205</v>
      </c>
      <c r="GQ841">
        <v>33.130000000000003</v>
      </c>
      <c r="GR841">
        <v>45.42</v>
      </c>
      <c r="GS841">
        <v>24.995000000000001</v>
      </c>
      <c r="GT841">
        <v>29.52</v>
      </c>
      <c r="GU841">
        <v>15.0975</v>
      </c>
      <c r="GV841">
        <v>18.45</v>
      </c>
      <c r="GW841">
        <v>27.79</v>
      </c>
      <c r="GX841">
        <v>14.63</v>
      </c>
      <c r="GY841">
        <v>29.77</v>
      </c>
      <c r="GZ841">
        <v>13.68</v>
      </c>
      <c r="HA841">
        <v>19.46</v>
      </c>
      <c r="HB841">
        <v>8.09</v>
      </c>
      <c r="HC841">
        <v>28.01</v>
      </c>
      <c r="HD841">
        <v>35.479999999999997</v>
      </c>
      <c r="HE841">
        <v>27.03</v>
      </c>
      <c r="HF841">
        <v>5.1643999999999997</v>
      </c>
      <c r="HG841">
        <v>29.24</v>
      </c>
      <c r="HH841">
        <v>33.340000000000003</v>
      </c>
      <c r="HI841">
        <v>15.28</v>
      </c>
      <c r="HJ841">
        <v>27.16</v>
      </c>
      <c r="HK841">
        <v>31.51</v>
      </c>
      <c r="HL841">
        <v>56.04</v>
      </c>
      <c r="HM841">
        <v>27.55</v>
      </c>
      <c r="HN841">
        <v>3.38</v>
      </c>
      <c r="HP841">
        <v>14.275</v>
      </c>
      <c r="HQ841">
        <v>18.89</v>
      </c>
      <c r="HR841">
        <v>26.92</v>
      </c>
      <c r="HS841">
        <v>9.3650000000000002</v>
      </c>
      <c r="HT841">
        <v>16.657800000000002</v>
      </c>
      <c r="HU841">
        <v>15.56</v>
      </c>
      <c r="HV841">
        <v>9.5906000000000002</v>
      </c>
      <c r="HX841">
        <v>14.565</v>
      </c>
      <c r="HY841">
        <v>22.475000000000001</v>
      </c>
      <c r="HZ841">
        <v>8.8800000000000008</v>
      </c>
      <c r="IA841">
        <v>7.0358000000000001</v>
      </c>
      <c r="IB841">
        <v>23.1525</v>
      </c>
      <c r="IC841">
        <v>10.587999999999999</v>
      </c>
      <c r="ID841">
        <v>9.8350000000000009</v>
      </c>
      <c r="IE841">
        <v>25.889299999999999</v>
      </c>
      <c r="IF841">
        <v>32.299999999999997</v>
      </c>
      <c r="IG841">
        <v>21.285799999999998</v>
      </c>
      <c r="IH841">
        <v>53.29</v>
      </c>
      <c r="II841">
        <v>3.5194000000000001</v>
      </c>
      <c r="IJ841">
        <v>12.62</v>
      </c>
      <c r="IK841">
        <v>23.711300000000001</v>
      </c>
      <c r="IM841">
        <v>3.31</v>
      </c>
      <c r="IS841">
        <v>24.465</v>
      </c>
      <c r="IV841">
        <v>25.89</v>
      </c>
      <c r="IW841">
        <v>9.23</v>
      </c>
      <c r="IZ841">
        <v>35.049999999999997</v>
      </c>
      <c r="JA841">
        <v>8.85</v>
      </c>
      <c r="JC841">
        <v>22.66</v>
      </c>
      <c r="JE841">
        <v>41.481499999999997</v>
      </c>
      <c r="JI841">
        <v>10.115</v>
      </c>
      <c r="JJ841">
        <v>4.34</v>
      </c>
      <c r="JO841">
        <v>81.180000000000007</v>
      </c>
      <c r="JU841">
        <v>26.25</v>
      </c>
      <c r="JW841">
        <v>3.6267</v>
      </c>
      <c r="JY841">
        <v>18.399999999999999</v>
      </c>
      <c r="KD841">
        <v>15.55</v>
      </c>
      <c r="KH841">
        <v>24.32</v>
      </c>
      <c r="KI841">
        <v>34.11</v>
      </c>
      <c r="KJ841">
        <v>20.7956</v>
      </c>
      <c r="KK841">
        <v>4.5250000000000004</v>
      </c>
      <c r="KN841">
        <v>22.6</v>
      </c>
      <c r="KO841">
        <v>30.6158</v>
      </c>
      <c r="KP841">
        <v>29.32</v>
      </c>
      <c r="KQ841">
        <v>11.54</v>
      </c>
      <c r="KU841">
        <v>4.4775</v>
      </c>
      <c r="KV841">
        <v>10.61</v>
      </c>
      <c r="KX841">
        <v>34.458100000000002</v>
      </c>
      <c r="KZ841">
        <v>30.34</v>
      </c>
      <c r="LB841">
        <v>7.2737999999999996</v>
      </c>
      <c r="LE841">
        <v>33.81</v>
      </c>
      <c r="LG841">
        <v>25.25</v>
      </c>
      <c r="LH841">
        <v>6.1849999999999996</v>
      </c>
      <c r="LI841">
        <v>16.565000000000001</v>
      </c>
      <c r="LK841">
        <v>32.968000000000004</v>
      </c>
      <c r="LL841">
        <v>16.21</v>
      </c>
      <c r="LM841">
        <v>36.651000000000003</v>
      </c>
      <c r="LN841">
        <v>31.2</v>
      </c>
      <c r="LO841">
        <v>59.85</v>
      </c>
      <c r="LP841">
        <v>26.9175</v>
      </c>
      <c r="LR841">
        <v>25.41</v>
      </c>
      <c r="LS841">
        <v>45.41</v>
      </c>
      <c r="LT841">
        <v>12.7333</v>
      </c>
      <c r="LU841">
        <v>32.6</v>
      </c>
      <c r="LV841">
        <v>21.44</v>
      </c>
      <c r="LX841">
        <v>17.236899999999999</v>
      </c>
      <c r="MC841">
        <v>6.6333000000000002</v>
      </c>
      <c r="MD841">
        <v>38.520000000000003</v>
      </c>
      <c r="ME841">
        <v>14.9785</v>
      </c>
      <c r="MF841">
        <v>15.45</v>
      </c>
      <c r="MH841">
        <v>28.4</v>
      </c>
      <c r="MJ841">
        <v>19.399999999999999</v>
      </c>
      <c r="MM841">
        <v>10.1252</v>
      </c>
      <c r="MN841">
        <v>28.58</v>
      </c>
      <c r="MP841">
        <v>22.48</v>
      </c>
      <c r="MR841">
        <v>5.9399999999999995</v>
      </c>
      <c r="MU841">
        <v>21.45</v>
      </c>
      <c r="MV841">
        <v>39.29</v>
      </c>
      <c r="MW841">
        <v>5.25</v>
      </c>
      <c r="MY841">
        <v>25.02</v>
      </c>
      <c r="MZ841">
        <v>9.5526</v>
      </c>
      <c r="NB841">
        <v>38.4116</v>
      </c>
      <c r="NE841">
        <v>15.88</v>
      </c>
      <c r="NG841">
        <v>9.2577999999999996</v>
      </c>
      <c r="NH841">
        <v>28.75</v>
      </c>
      <c r="NI841">
        <v>31.76</v>
      </c>
      <c r="NK841">
        <v>3.3</v>
      </c>
      <c r="NM841">
        <v>40</v>
      </c>
      <c r="NQ841">
        <v>20.99</v>
      </c>
      <c r="NT841">
        <v>11.9</v>
      </c>
      <c r="NU841">
        <v>29.5867</v>
      </c>
      <c r="NV841">
        <v>13.24</v>
      </c>
      <c r="NX841">
        <v>72.099999999999994</v>
      </c>
      <c r="NY841">
        <v>25.02</v>
      </c>
      <c r="OA841">
        <v>24.6</v>
      </c>
      <c r="OJ841">
        <v>9.9718</v>
      </c>
      <c r="OK841">
        <v>31.24</v>
      </c>
      <c r="ON841">
        <v>44.85</v>
      </c>
      <c r="OO841">
        <v>39.869999999999997</v>
      </c>
      <c r="OS841">
        <v>24.720099999999999</v>
      </c>
      <c r="OU841">
        <v>8.15</v>
      </c>
      <c r="OV841">
        <v>9.9824999999999999</v>
      </c>
      <c r="OW841">
        <v>17.495000000000001</v>
      </c>
      <c r="OY841">
        <v>6.8730000000000002</v>
      </c>
      <c r="PA841">
        <v>11.94</v>
      </c>
      <c r="PB841">
        <v>19.48</v>
      </c>
      <c r="PC841">
        <v>4.5922999999999998</v>
      </c>
      <c r="PD841">
        <v>49.73</v>
      </c>
      <c r="PH841">
        <v>7.6</v>
      </c>
      <c r="PJ841">
        <v>14.076599999999999</v>
      </c>
      <c r="PP841">
        <v>27.085699999999999</v>
      </c>
      <c r="PY841">
        <v>29.68</v>
      </c>
      <c r="QD841">
        <v>24.09</v>
      </c>
      <c r="QI841">
        <v>7.6775000000000002</v>
      </c>
      <c r="QJ841">
        <v>31.5</v>
      </c>
      <c r="QK841">
        <v>12.78</v>
      </c>
      <c r="QL841">
        <v>54.9</v>
      </c>
      <c r="QM841">
        <v>13.5176</v>
      </c>
      <c r="QN841">
        <v>18.45</v>
      </c>
      <c r="QS841">
        <v>5.0282999999999998</v>
      </c>
      <c r="QT841">
        <v>27.39</v>
      </c>
      <c r="QU841">
        <v>31.11</v>
      </c>
      <c r="QV841">
        <v>15.585000000000001</v>
      </c>
      <c r="QX841">
        <v>8.07</v>
      </c>
      <c r="RA841">
        <v>50.1</v>
      </c>
      <c r="RB841">
        <v>18.774999999999999</v>
      </c>
      <c r="RE841">
        <v>10.36</v>
      </c>
      <c r="RF841">
        <v>42.18</v>
      </c>
      <c r="RL841">
        <v>33.4</v>
      </c>
      <c r="RM841">
        <v>30.709299999999999</v>
      </c>
      <c r="RN841">
        <v>29.15</v>
      </c>
      <c r="RT841">
        <v>57.42</v>
      </c>
      <c r="RV841">
        <v>7.7024999999999997</v>
      </c>
      <c r="RW841">
        <v>5.6899999999999995</v>
      </c>
      <c r="RY841">
        <v>15.237</v>
      </c>
      <c r="SC841">
        <v>11.657</v>
      </c>
      <c r="SD841">
        <v>17.63</v>
      </c>
      <c r="SH841">
        <v>18.45</v>
      </c>
    </row>
    <row r="842" spans="1:502">
      <c r="A842" s="1">
        <v>37704</v>
      </c>
      <c r="C842">
        <v>31.818899999999999</v>
      </c>
      <c r="D842">
        <v>32.134</v>
      </c>
      <c r="F842">
        <v>27.03</v>
      </c>
      <c r="G842">
        <v>25.364999999999998</v>
      </c>
      <c r="H842">
        <v>23.63</v>
      </c>
      <c r="I842">
        <v>32.49</v>
      </c>
      <c r="J842">
        <v>20.454999999999998</v>
      </c>
      <c r="L842">
        <v>17.168700000000001</v>
      </c>
      <c r="N842">
        <v>35.31</v>
      </c>
      <c r="P842">
        <v>26.73</v>
      </c>
      <c r="Q842">
        <v>7.5137999999999998</v>
      </c>
      <c r="R842">
        <v>24.38</v>
      </c>
      <c r="S842">
        <v>82.25</v>
      </c>
      <c r="U842">
        <v>56.75</v>
      </c>
      <c r="V842">
        <v>14.03</v>
      </c>
      <c r="W842">
        <v>51.7239</v>
      </c>
      <c r="X842">
        <v>65.290000000000006</v>
      </c>
      <c r="Z842">
        <v>34.4</v>
      </c>
      <c r="AC842">
        <v>29.53</v>
      </c>
      <c r="AD842">
        <v>30.99</v>
      </c>
      <c r="AE842">
        <v>43.78</v>
      </c>
      <c r="AF842">
        <v>20.93</v>
      </c>
      <c r="AG842">
        <v>32.950000000000003</v>
      </c>
      <c r="AH842">
        <v>30.745000000000001</v>
      </c>
      <c r="AJ842">
        <v>52.52</v>
      </c>
      <c r="AQ842">
        <v>357</v>
      </c>
      <c r="AR842">
        <v>870.7165</v>
      </c>
      <c r="AS842">
        <v>22.521100000000001</v>
      </c>
      <c r="AT842">
        <v>7.7747000000000002</v>
      </c>
      <c r="AW842">
        <v>36.003300000000003</v>
      </c>
      <c r="AY842">
        <v>17.1631</v>
      </c>
      <c r="AZ842">
        <v>32.090000000000003</v>
      </c>
      <c r="BA842">
        <v>38.339199999999998</v>
      </c>
      <c r="BB842">
        <v>15.55</v>
      </c>
      <c r="BC842">
        <v>22.64</v>
      </c>
      <c r="BD842">
        <v>14.5867</v>
      </c>
      <c r="BE842">
        <v>21.975000000000001</v>
      </c>
      <c r="BF842">
        <v>20.22</v>
      </c>
      <c r="BG842">
        <v>30.055</v>
      </c>
      <c r="BH842">
        <v>10.97</v>
      </c>
      <c r="BK842">
        <v>70.37</v>
      </c>
      <c r="BL842">
        <v>60.46</v>
      </c>
      <c r="BM842">
        <v>6.9737999999999998</v>
      </c>
      <c r="BN842">
        <v>22.705100000000002</v>
      </c>
      <c r="BO842">
        <v>31.13</v>
      </c>
      <c r="BP842">
        <v>10.5718</v>
      </c>
      <c r="BQ842">
        <v>34.92</v>
      </c>
      <c r="BR842">
        <v>44.48</v>
      </c>
      <c r="BS842">
        <v>19.366700000000002</v>
      </c>
      <c r="BT842">
        <v>21.22</v>
      </c>
      <c r="BU842">
        <v>22.84</v>
      </c>
      <c r="BV842">
        <v>21.46</v>
      </c>
      <c r="BX842">
        <v>10.002700000000001</v>
      </c>
      <c r="BY842">
        <v>1.9582999999999999</v>
      </c>
      <c r="BZ842">
        <v>21.29</v>
      </c>
      <c r="CA842">
        <v>11.98</v>
      </c>
      <c r="CD842">
        <v>25</v>
      </c>
      <c r="CF842">
        <v>28.01</v>
      </c>
      <c r="CG842">
        <v>14.89</v>
      </c>
      <c r="CH842">
        <v>14.850199999999999</v>
      </c>
      <c r="CI842">
        <v>45.52</v>
      </c>
      <c r="CJ842">
        <v>4.1900000000000004</v>
      </c>
      <c r="CK842">
        <v>27.055</v>
      </c>
      <c r="CL842">
        <v>38.85</v>
      </c>
      <c r="CN842">
        <v>16.846900000000002</v>
      </c>
      <c r="CO842">
        <v>38.76</v>
      </c>
      <c r="CP842">
        <v>31.3</v>
      </c>
      <c r="CQ842">
        <v>5.9</v>
      </c>
      <c r="CR842">
        <v>6.5979999999999999</v>
      </c>
      <c r="CS842">
        <v>12.619299999999999</v>
      </c>
      <c r="CT842">
        <v>29.5</v>
      </c>
      <c r="CU842">
        <v>20.175000000000001</v>
      </c>
      <c r="CV842">
        <v>27.85</v>
      </c>
      <c r="CW842">
        <v>20.4314</v>
      </c>
      <c r="CY842">
        <v>25.78</v>
      </c>
      <c r="CZ842">
        <v>18.0425</v>
      </c>
      <c r="DA842">
        <v>25.125</v>
      </c>
      <c r="DB842">
        <v>8.7100000000000009</v>
      </c>
      <c r="DC842">
        <v>24.175000000000001</v>
      </c>
      <c r="DD842">
        <v>9.6974999999999998</v>
      </c>
      <c r="DE842">
        <v>48.57</v>
      </c>
      <c r="DF842">
        <v>20.04</v>
      </c>
      <c r="DG842">
        <v>18.23</v>
      </c>
      <c r="DI842">
        <v>69.81</v>
      </c>
      <c r="DJ842">
        <v>7.13</v>
      </c>
      <c r="DK842">
        <v>55.46</v>
      </c>
      <c r="DL842">
        <v>14.015000000000001</v>
      </c>
      <c r="DM842">
        <v>3.9550000000000001</v>
      </c>
      <c r="DN842">
        <v>7.5600000000000005</v>
      </c>
      <c r="DO842">
        <v>29.3</v>
      </c>
      <c r="DP842">
        <v>11.2433</v>
      </c>
      <c r="DQ842">
        <v>8.36</v>
      </c>
      <c r="DR842">
        <v>14.39</v>
      </c>
      <c r="DS842">
        <v>28.5</v>
      </c>
      <c r="DT842">
        <v>23.01</v>
      </c>
      <c r="DU842">
        <v>30.18</v>
      </c>
      <c r="DV842">
        <v>45.19</v>
      </c>
      <c r="DW842">
        <v>10.06</v>
      </c>
      <c r="DX842">
        <v>39.56</v>
      </c>
      <c r="DY842">
        <v>13.5198</v>
      </c>
      <c r="DZ842">
        <v>15.339700000000001</v>
      </c>
      <c r="EA842">
        <v>12.68</v>
      </c>
      <c r="EC842">
        <v>32.270000000000003</v>
      </c>
      <c r="EE842">
        <v>5.2649999999999997</v>
      </c>
      <c r="EF842">
        <v>24.99</v>
      </c>
      <c r="EH842">
        <v>6.72</v>
      </c>
      <c r="EI842">
        <v>9.75</v>
      </c>
      <c r="EK842">
        <v>30.15</v>
      </c>
      <c r="EL842">
        <v>15.7403</v>
      </c>
      <c r="EM842">
        <v>10.45</v>
      </c>
      <c r="EN842">
        <v>9.43</v>
      </c>
      <c r="EO842">
        <v>30.67</v>
      </c>
      <c r="EP842">
        <v>20.350000000000001</v>
      </c>
      <c r="ER842">
        <v>29.93</v>
      </c>
      <c r="ET842">
        <v>42.450899999999997</v>
      </c>
      <c r="EU842">
        <v>17.495000000000001</v>
      </c>
      <c r="EV842">
        <v>57.35</v>
      </c>
      <c r="EX842">
        <v>7</v>
      </c>
      <c r="EY842">
        <v>19.11</v>
      </c>
      <c r="EZ842">
        <v>24.7927</v>
      </c>
      <c r="FA842">
        <v>11.6907</v>
      </c>
      <c r="FB842">
        <v>56.7</v>
      </c>
      <c r="FC842">
        <v>12.95</v>
      </c>
      <c r="FE842">
        <v>28.85</v>
      </c>
      <c r="FF842">
        <v>14.0733</v>
      </c>
      <c r="FG842">
        <v>20.395</v>
      </c>
      <c r="FH842">
        <v>6.9538000000000002</v>
      </c>
      <c r="FI842">
        <v>43.71</v>
      </c>
      <c r="FJ842">
        <v>16.1188</v>
      </c>
      <c r="FL842">
        <v>28.59</v>
      </c>
      <c r="FM842">
        <v>46.01</v>
      </c>
      <c r="FN842">
        <v>12.695</v>
      </c>
      <c r="FO842">
        <v>28.58</v>
      </c>
      <c r="FQ842">
        <v>30.351199999999999</v>
      </c>
      <c r="FS842">
        <v>28.18</v>
      </c>
      <c r="FT842">
        <v>28.48</v>
      </c>
      <c r="FU842">
        <v>24.54</v>
      </c>
      <c r="FW842">
        <v>6.5137999999999998</v>
      </c>
      <c r="FX842">
        <v>7.0065</v>
      </c>
      <c r="FY842">
        <v>8.3774999999999995</v>
      </c>
      <c r="FZ842">
        <v>19.190000000000001</v>
      </c>
      <c r="GA842">
        <v>13.87</v>
      </c>
      <c r="GB842">
        <v>38.296999999999997</v>
      </c>
      <c r="GC842">
        <v>22.875</v>
      </c>
      <c r="GD842">
        <v>10.09</v>
      </c>
      <c r="GE842">
        <v>12.18</v>
      </c>
      <c r="GF842">
        <v>14.0625</v>
      </c>
      <c r="GG842">
        <v>27.96</v>
      </c>
      <c r="GH842">
        <v>7.8484999999999996</v>
      </c>
      <c r="GI842">
        <v>11.9511</v>
      </c>
      <c r="GJ842">
        <v>13.25</v>
      </c>
      <c r="GK842">
        <v>27.02</v>
      </c>
      <c r="GL842">
        <v>16.633299999999998</v>
      </c>
      <c r="GM842">
        <v>40.08</v>
      </c>
      <c r="GN842">
        <v>24.885000000000002</v>
      </c>
      <c r="GO842">
        <v>19.4697</v>
      </c>
      <c r="GP842">
        <v>12.7875</v>
      </c>
      <c r="GQ842">
        <v>32.33</v>
      </c>
      <c r="GR842">
        <v>43.92</v>
      </c>
      <c r="GS842">
        <v>23.824999999999999</v>
      </c>
      <c r="GT842">
        <v>28.515000000000001</v>
      </c>
      <c r="GU842">
        <v>14.7325</v>
      </c>
      <c r="GV842">
        <v>18.074999999999999</v>
      </c>
      <c r="GW842">
        <v>27.69</v>
      </c>
      <c r="GX842">
        <v>13.7</v>
      </c>
      <c r="GY842">
        <v>29.29</v>
      </c>
      <c r="GZ842">
        <v>13.24</v>
      </c>
      <c r="HA842">
        <v>19.024999999999999</v>
      </c>
      <c r="HB842">
        <v>7.6899999999999995</v>
      </c>
      <c r="HC842">
        <v>26.73</v>
      </c>
      <c r="HD842">
        <v>35.04</v>
      </c>
      <c r="HE842">
        <v>25.85</v>
      </c>
      <c r="HF842">
        <v>5.0178000000000003</v>
      </c>
      <c r="HG842">
        <v>28.92</v>
      </c>
      <c r="HH842">
        <v>32.22</v>
      </c>
      <c r="HI842">
        <v>14.39</v>
      </c>
      <c r="HJ842">
        <v>25.4</v>
      </c>
      <c r="HK842">
        <v>30.75</v>
      </c>
      <c r="HL842">
        <v>54.27</v>
      </c>
      <c r="HM842">
        <v>26.16</v>
      </c>
      <c r="HN842">
        <v>3.375</v>
      </c>
      <c r="HP842">
        <v>13.425000000000001</v>
      </c>
      <c r="HQ842">
        <v>18.170000000000002</v>
      </c>
      <c r="HR842">
        <v>25.65</v>
      </c>
      <c r="HS842">
        <v>8.9550000000000001</v>
      </c>
      <c r="HT842">
        <v>16.04</v>
      </c>
      <c r="HU842">
        <v>15.2</v>
      </c>
      <c r="HV842">
        <v>9.1717999999999993</v>
      </c>
      <c r="HX842">
        <v>14.164999999999999</v>
      </c>
      <c r="HY842">
        <v>22.324999999999999</v>
      </c>
      <c r="HZ842">
        <v>8.33</v>
      </c>
      <c r="IA842">
        <v>7.0571000000000002</v>
      </c>
      <c r="IB842">
        <v>22.9621</v>
      </c>
      <c r="IC842">
        <v>10.4216</v>
      </c>
      <c r="ID842">
        <v>9.31</v>
      </c>
      <c r="IE842">
        <v>25.3398</v>
      </c>
      <c r="IF842">
        <v>31.37</v>
      </c>
      <c r="IG842">
        <v>20.483699999999999</v>
      </c>
      <c r="IH842">
        <v>51.16</v>
      </c>
      <c r="II842">
        <v>3.5112999999999999</v>
      </c>
      <c r="IJ842">
        <v>12.4</v>
      </c>
      <c r="IK842">
        <v>23.105399999999999</v>
      </c>
      <c r="IM842">
        <v>3.2800000000000002</v>
      </c>
      <c r="IS842">
        <v>23.89</v>
      </c>
      <c r="IV842">
        <v>25.45</v>
      </c>
      <c r="IW842">
        <v>8.8699999999999992</v>
      </c>
      <c r="IZ842">
        <v>34.325000000000003</v>
      </c>
      <c r="JA842">
        <v>8.14</v>
      </c>
      <c r="JC842">
        <v>21.670500000000001</v>
      </c>
      <c r="JE842">
        <v>40.519300000000001</v>
      </c>
      <c r="JI842">
        <v>9.76</v>
      </c>
      <c r="JJ842">
        <v>3.98</v>
      </c>
      <c r="JO842">
        <v>78.930000000000007</v>
      </c>
      <c r="JU842">
        <v>26.17</v>
      </c>
      <c r="JW842">
        <v>3.6667000000000001</v>
      </c>
      <c r="JY842">
        <v>17.72</v>
      </c>
      <c r="KD842">
        <v>14.95</v>
      </c>
      <c r="KH842">
        <v>23.43</v>
      </c>
      <c r="KI842">
        <v>32.94</v>
      </c>
      <c r="KJ842">
        <v>20.056100000000001</v>
      </c>
      <c r="KK842">
        <v>4.5416999999999996</v>
      </c>
      <c r="KN842">
        <v>21.62</v>
      </c>
      <c r="KO842">
        <v>28.9559</v>
      </c>
      <c r="KP842">
        <v>28.24</v>
      </c>
      <c r="KQ842">
        <v>11.515000000000001</v>
      </c>
      <c r="KU842">
        <v>4.1849999999999996</v>
      </c>
      <c r="KV842">
        <v>9.82</v>
      </c>
      <c r="KX842">
        <v>33.3872</v>
      </c>
      <c r="KZ842">
        <v>29.17</v>
      </c>
      <c r="LB842">
        <v>7.1603000000000003</v>
      </c>
      <c r="LE842">
        <v>32.840000000000003</v>
      </c>
      <c r="LG842">
        <v>24.24</v>
      </c>
      <c r="LH842">
        <v>5.8863000000000003</v>
      </c>
      <c r="LI842">
        <v>16.204999999999998</v>
      </c>
      <c r="LK842">
        <v>32.097000000000001</v>
      </c>
      <c r="LL842">
        <v>15.475</v>
      </c>
      <c r="LM842">
        <v>35.973999999999997</v>
      </c>
      <c r="LN842">
        <v>30.03</v>
      </c>
      <c r="LO842">
        <v>57.78</v>
      </c>
      <c r="LP842">
        <v>25.630600000000001</v>
      </c>
      <c r="LR842">
        <v>24.62</v>
      </c>
      <c r="LS842">
        <v>46.41</v>
      </c>
      <c r="LT842">
        <v>12.3742</v>
      </c>
      <c r="LU842">
        <v>31.26</v>
      </c>
      <c r="LV842">
        <v>20.95</v>
      </c>
      <c r="LX842">
        <v>16.3415</v>
      </c>
      <c r="MC842">
        <v>6.62</v>
      </c>
      <c r="MD842">
        <v>36.590000000000003</v>
      </c>
      <c r="ME842">
        <v>14.464600000000001</v>
      </c>
      <c r="MF842">
        <v>15.03</v>
      </c>
      <c r="MH842">
        <v>27.72</v>
      </c>
      <c r="MJ842">
        <v>19.190000000000001</v>
      </c>
      <c r="MM842">
        <v>9.8277999999999999</v>
      </c>
      <c r="MN842">
        <v>28.195</v>
      </c>
      <c r="MP842">
        <v>21.56</v>
      </c>
      <c r="MR842">
        <v>5.6</v>
      </c>
      <c r="MU842">
        <v>20.64</v>
      </c>
      <c r="MV842">
        <v>38.15</v>
      </c>
      <c r="MW842">
        <v>5.1387999999999998</v>
      </c>
      <c r="MY842">
        <v>24.74</v>
      </c>
      <c r="MZ842">
        <v>9.3995999999999995</v>
      </c>
      <c r="NB842">
        <v>38.747300000000003</v>
      </c>
      <c r="NE842">
        <v>15.9</v>
      </c>
      <c r="NG842">
        <v>8.7797000000000001</v>
      </c>
      <c r="NH842">
        <v>28.11</v>
      </c>
      <c r="NI842">
        <v>30.81</v>
      </c>
      <c r="NK842">
        <v>3.26</v>
      </c>
      <c r="NM842">
        <v>39.19</v>
      </c>
      <c r="NQ842">
        <v>20.22</v>
      </c>
      <c r="NT842">
        <v>11.585000000000001</v>
      </c>
      <c r="NU842">
        <v>28.2667</v>
      </c>
      <c r="NV842">
        <v>12.986700000000001</v>
      </c>
      <c r="NX842">
        <v>69.92</v>
      </c>
      <c r="NY842">
        <v>24.23</v>
      </c>
      <c r="OA842">
        <v>23.73</v>
      </c>
      <c r="OJ842">
        <v>9.6080000000000005</v>
      </c>
      <c r="OK842">
        <v>31.155000000000001</v>
      </c>
      <c r="ON842">
        <v>43.69</v>
      </c>
      <c r="OO842">
        <v>39</v>
      </c>
      <c r="OS842">
        <v>23.802199999999999</v>
      </c>
      <c r="OU842">
        <v>7.93</v>
      </c>
      <c r="OV842">
        <v>9.4649999999999999</v>
      </c>
      <c r="OW842">
        <v>16.940000000000001</v>
      </c>
      <c r="OY842">
        <v>6.7130000000000001</v>
      </c>
      <c r="PA842">
        <v>11.64</v>
      </c>
      <c r="PB842">
        <v>18.920000000000002</v>
      </c>
      <c r="PC842">
        <v>4.4855</v>
      </c>
      <c r="PD842">
        <v>48.91</v>
      </c>
      <c r="PH842">
        <v>7.5</v>
      </c>
      <c r="PJ842">
        <v>13.8538</v>
      </c>
      <c r="PP842">
        <v>26.4377</v>
      </c>
      <c r="PY842">
        <v>29.26</v>
      </c>
      <c r="QD842">
        <v>23.9</v>
      </c>
      <c r="QI842">
        <v>7.5125000000000002</v>
      </c>
      <c r="QJ842">
        <v>31.12</v>
      </c>
      <c r="QK842">
        <v>12.3</v>
      </c>
      <c r="QL842">
        <v>53.15</v>
      </c>
      <c r="QM842">
        <v>13.3428</v>
      </c>
      <c r="QN842">
        <v>18.074999999999999</v>
      </c>
      <c r="QS842">
        <v>4.9367000000000001</v>
      </c>
      <c r="QT842">
        <v>26.84</v>
      </c>
      <c r="QU842">
        <v>30.47</v>
      </c>
      <c r="QV842">
        <v>14.56</v>
      </c>
      <c r="QX842">
        <v>7.92</v>
      </c>
      <c r="RA842">
        <v>47.82</v>
      </c>
      <c r="RB842">
        <v>18.045000000000002</v>
      </c>
      <c r="RE842">
        <v>9.6999999999999993</v>
      </c>
      <c r="RF842">
        <v>41.62</v>
      </c>
      <c r="RL842">
        <v>32.75</v>
      </c>
      <c r="RM842">
        <v>30.0242</v>
      </c>
      <c r="RN842">
        <v>27.88</v>
      </c>
      <c r="RT842">
        <v>56.11</v>
      </c>
      <c r="RV842">
        <v>7.52</v>
      </c>
      <c r="RW842">
        <v>5.5</v>
      </c>
      <c r="RY842">
        <v>15.083</v>
      </c>
      <c r="SC842">
        <v>11.032</v>
      </c>
      <c r="SD842">
        <v>17.510000000000002</v>
      </c>
      <c r="SH842">
        <v>18.45</v>
      </c>
    </row>
    <row r="843" spans="1:502">
      <c r="A843" s="1">
        <v>37705</v>
      </c>
      <c r="C843">
        <v>30.864799999999999</v>
      </c>
      <c r="D843">
        <v>32.510399999999997</v>
      </c>
      <c r="F843">
        <v>27.37</v>
      </c>
      <c r="G843">
        <v>25.5</v>
      </c>
      <c r="H843">
        <v>24.14</v>
      </c>
      <c r="I843">
        <v>33.01</v>
      </c>
      <c r="J843">
        <v>20.5</v>
      </c>
      <c r="L843">
        <v>17.454799999999999</v>
      </c>
      <c r="N843">
        <v>35.67</v>
      </c>
      <c r="P843">
        <v>26.98</v>
      </c>
      <c r="Q843">
        <v>7.4955999999999996</v>
      </c>
      <c r="R843">
        <v>25.11</v>
      </c>
      <c r="S843">
        <v>83.45</v>
      </c>
      <c r="U843">
        <v>57.08</v>
      </c>
      <c r="V843">
        <v>14.16</v>
      </c>
      <c r="W843">
        <v>52.528399999999998</v>
      </c>
      <c r="X843">
        <v>66.150000000000006</v>
      </c>
      <c r="Z843">
        <v>34.655000000000001</v>
      </c>
      <c r="AC843">
        <v>29.83</v>
      </c>
      <c r="AD843">
        <v>32</v>
      </c>
      <c r="AE843">
        <v>44.01</v>
      </c>
      <c r="AF843">
        <v>21.15</v>
      </c>
      <c r="AG843">
        <v>33.11</v>
      </c>
      <c r="AH843">
        <v>30.8</v>
      </c>
      <c r="AJ843">
        <v>53.47</v>
      </c>
      <c r="AQ843">
        <v>359</v>
      </c>
      <c r="AR843">
        <v>868.87350000000004</v>
      </c>
      <c r="AS843">
        <v>22.352</v>
      </c>
      <c r="AT843">
        <v>7.7423000000000002</v>
      </c>
      <c r="AW843">
        <v>35.973700000000001</v>
      </c>
      <c r="AY843">
        <v>17.4451</v>
      </c>
      <c r="AZ843">
        <v>32.71</v>
      </c>
      <c r="BA843">
        <v>38.801499999999997</v>
      </c>
      <c r="BB843">
        <v>15.84</v>
      </c>
      <c r="BC843">
        <v>22.82</v>
      </c>
      <c r="BD843">
        <v>14.7333</v>
      </c>
      <c r="BE843">
        <v>22.324999999999999</v>
      </c>
      <c r="BF843">
        <v>20.58</v>
      </c>
      <c r="BG843">
        <v>30.24</v>
      </c>
      <c r="BH843">
        <v>11.13</v>
      </c>
      <c r="BK843">
        <v>72.05</v>
      </c>
      <c r="BL843">
        <v>60.9</v>
      </c>
      <c r="BM843">
        <v>7.0187999999999997</v>
      </c>
      <c r="BN843">
        <v>22.938300000000002</v>
      </c>
      <c r="BO843">
        <v>30.934999999999999</v>
      </c>
      <c r="BP843">
        <v>10.6478</v>
      </c>
      <c r="BQ843">
        <v>34.97</v>
      </c>
      <c r="BR843">
        <v>44.3</v>
      </c>
      <c r="BS843">
        <v>20.246700000000001</v>
      </c>
      <c r="BT843">
        <v>21.35</v>
      </c>
      <c r="BU843">
        <v>22.975000000000001</v>
      </c>
      <c r="BV843">
        <v>21.95</v>
      </c>
      <c r="BX843">
        <v>10.1067</v>
      </c>
      <c r="BY843">
        <v>1.9875</v>
      </c>
      <c r="BZ843">
        <v>21.64</v>
      </c>
      <c r="CA843">
        <v>12.02</v>
      </c>
      <c r="CD843">
        <v>25.14</v>
      </c>
      <c r="CF843">
        <v>28.35</v>
      </c>
      <c r="CG843">
        <v>15.193</v>
      </c>
      <c r="CH843">
        <v>14.9057</v>
      </c>
      <c r="CI843">
        <v>45.67</v>
      </c>
      <c r="CJ843">
        <v>4.63</v>
      </c>
      <c r="CK843">
        <v>26.9</v>
      </c>
      <c r="CL843">
        <v>39.049999999999997</v>
      </c>
      <c r="CN843">
        <v>16.986999999999998</v>
      </c>
      <c r="CO843">
        <v>39.19</v>
      </c>
      <c r="CP843">
        <v>31.41</v>
      </c>
      <c r="CQ843">
        <v>5.89</v>
      </c>
      <c r="CR843">
        <v>6.21</v>
      </c>
      <c r="CS843">
        <v>12.8164</v>
      </c>
      <c r="CT843">
        <v>29.76</v>
      </c>
      <c r="CU843">
        <v>20.47</v>
      </c>
      <c r="CV843">
        <v>28.01</v>
      </c>
      <c r="CW843">
        <v>20.73</v>
      </c>
      <c r="CY843">
        <v>26.461200000000002</v>
      </c>
      <c r="CZ843">
        <v>18.237500000000001</v>
      </c>
      <c r="DA843">
        <v>25.344999999999999</v>
      </c>
      <c r="DB843">
        <v>9.0399999999999991</v>
      </c>
      <c r="DC843">
        <v>24.23</v>
      </c>
      <c r="DD843">
        <v>9.8524999999999991</v>
      </c>
      <c r="DE843">
        <v>49.32</v>
      </c>
      <c r="DF843">
        <v>20.56</v>
      </c>
      <c r="DG843">
        <v>18.23</v>
      </c>
      <c r="DI843">
        <v>71.16</v>
      </c>
      <c r="DJ843">
        <v>7.24</v>
      </c>
      <c r="DK843">
        <v>55.88</v>
      </c>
      <c r="DL843">
        <v>14.13</v>
      </c>
      <c r="DM843">
        <v>4.01</v>
      </c>
      <c r="DN843">
        <v>7.63</v>
      </c>
      <c r="DO843">
        <v>29.524999999999999</v>
      </c>
      <c r="DP843">
        <v>11.333299999999999</v>
      </c>
      <c r="DQ843">
        <v>8.4049999999999994</v>
      </c>
      <c r="DR843">
        <v>14.75</v>
      </c>
      <c r="DS843">
        <v>28.245000000000001</v>
      </c>
      <c r="DT843">
        <v>23.34</v>
      </c>
      <c r="DU843">
        <v>30.7</v>
      </c>
      <c r="DV843">
        <v>45.12</v>
      </c>
      <c r="DW843">
        <v>10.33</v>
      </c>
      <c r="DX843">
        <v>40.270000000000003</v>
      </c>
      <c r="DY843">
        <v>13.274100000000001</v>
      </c>
      <c r="DZ843">
        <v>15.4534</v>
      </c>
      <c r="EA843">
        <v>12.89</v>
      </c>
      <c r="EC843">
        <v>32.75</v>
      </c>
      <c r="EE843">
        <v>5.38</v>
      </c>
      <c r="EF843">
        <v>25.25</v>
      </c>
      <c r="EH843">
        <v>7.05</v>
      </c>
      <c r="EI843">
        <v>9.4499999999999993</v>
      </c>
      <c r="EK843">
        <v>30.26</v>
      </c>
      <c r="EL843">
        <v>16.147400000000001</v>
      </c>
      <c r="EM843">
        <v>10.76</v>
      </c>
      <c r="EN843">
        <v>9.77</v>
      </c>
      <c r="EO843">
        <v>30.73</v>
      </c>
      <c r="EP843">
        <v>20.475000000000001</v>
      </c>
      <c r="ER843">
        <v>30.52</v>
      </c>
      <c r="ET843">
        <v>42.610999999999997</v>
      </c>
      <c r="EU843">
        <v>17.62</v>
      </c>
      <c r="EV843">
        <v>58.46</v>
      </c>
      <c r="EX843">
        <v>7.0750000000000002</v>
      </c>
      <c r="EY843">
        <v>19.37</v>
      </c>
      <c r="EZ843">
        <v>24.883700000000001</v>
      </c>
      <c r="FA843">
        <v>11.745799999999999</v>
      </c>
      <c r="FB843">
        <v>58.14</v>
      </c>
      <c r="FC843">
        <v>13.24</v>
      </c>
      <c r="FE843">
        <v>29.08</v>
      </c>
      <c r="FF843">
        <v>14.113300000000001</v>
      </c>
      <c r="FG843">
        <v>20.75</v>
      </c>
      <c r="FH843">
        <v>6.8463000000000003</v>
      </c>
      <c r="FI843">
        <v>43.66</v>
      </c>
      <c r="FJ843">
        <v>16.321000000000002</v>
      </c>
      <c r="FL843">
        <v>28.91</v>
      </c>
      <c r="FM843">
        <v>47.1</v>
      </c>
      <c r="FN843">
        <v>12.74</v>
      </c>
      <c r="FO843">
        <v>28.5</v>
      </c>
      <c r="FQ843">
        <v>31.5242</v>
      </c>
      <c r="FS843">
        <v>29</v>
      </c>
      <c r="FT843">
        <v>28.33</v>
      </c>
      <c r="FU843">
        <v>25</v>
      </c>
      <c r="FW843">
        <v>6.6113</v>
      </c>
      <c r="FX843">
        <v>7.1833</v>
      </c>
      <c r="FY843">
        <v>8.5</v>
      </c>
      <c r="FZ843">
        <v>19.399999999999999</v>
      </c>
      <c r="GA843">
        <v>14.08</v>
      </c>
      <c r="GB843">
        <v>37.997</v>
      </c>
      <c r="GC843">
        <v>23.23</v>
      </c>
      <c r="GD843">
        <v>10.045</v>
      </c>
      <c r="GE843">
        <v>12.11</v>
      </c>
      <c r="GF843">
        <v>14.0625</v>
      </c>
      <c r="GG843">
        <v>28.36</v>
      </c>
      <c r="GH843">
        <v>8.0060000000000002</v>
      </c>
      <c r="GI843">
        <v>11.911099999999999</v>
      </c>
      <c r="GJ843">
        <v>13.2</v>
      </c>
      <c r="GK843">
        <v>27.566700000000001</v>
      </c>
      <c r="GL843">
        <v>16.225000000000001</v>
      </c>
      <c r="GM843">
        <v>40.1</v>
      </c>
      <c r="GN843">
        <v>25.22</v>
      </c>
      <c r="GO843">
        <v>19.827999999999999</v>
      </c>
      <c r="GP843">
        <v>12.932499999999999</v>
      </c>
      <c r="GQ843">
        <v>32.700000000000003</v>
      </c>
      <c r="GR843">
        <v>44.04</v>
      </c>
      <c r="GS843">
        <v>23.86</v>
      </c>
      <c r="GT843">
        <v>28.715</v>
      </c>
      <c r="GU843">
        <v>14.76</v>
      </c>
      <c r="GV843">
        <v>18.3</v>
      </c>
      <c r="GW843">
        <v>28.07</v>
      </c>
      <c r="GX843">
        <v>14.07</v>
      </c>
      <c r="GY843">
        <v>29.58</v>
      </c>
      <c r="GZ843">
        <v>13.7</v>
      </c>
      <c r="HA843">
        <v>19.100000000000001</v>
      </c>
      <c r="HB843">
        <v>7.67</v>
      </c>
      <c r="HC843">
        <v>26.75</v>
      </c>
      <c r="HD843">
        <v>35.299999999999997</v>
      </c>
      <c r="HE843">
        <v>25.77</v>
      </c>
      <c r="HF843">
        <v>5.0711000000000004</v>
      </c>
      <c r="HG843">
        <v>29.2</v>
      </c>
      <c r="HH843">
        <v>32.58</v>
      </c>
      <c r="HI843">
        <v>15.12</v>
      </c>
      <c r="HJ843">
        <v>25.61</v>
      </c>
      <c r="HK843">
        <v>31</v>
      </c>
      <c r="HL843">
        <v>54.82</v>
      </c>
      <c r="HM843">
        <v>26.71</v>
      </c>
      <c r="HN843">
        <v>3.3650000000000002</v>
      </c>
      <c r="HP843">
        <v>14.23</v>
      </c>
      <c r="HQ843">
        <v>18.34</v>
      </c>
      <c r="HR843">
        <v>26.34</v>
      </c>
      <c r="HS843">
        <v>8.9749999999999996</v>
      </c>
      <c r="HT843">
        <v>16.28</v>
      </c>
      <c r="HU843">
        <v>15.74</v>
      </c>
      <c r="HV843">
        <v>9.3740000000000006</v>
      </c>
      <c r="HX843">
        <v>14.05</v>
      </c>
      <c r="HY843">
        <v>22.664999999999999</v>
      </c>
      <c r="HZ843">
        <v>9.91</v>
      </c>
      <c r="IA843">
        <v>7.1208</v>
      </c>
      <c r="IB843">
        <v>24.1753</v>
      </c>
      <c r="IC843">
        <v>10.0275</v>
      </c>
      <c r="ID843">
        <v>9.3725000000000005</v>
      </c>
      <c r="IE843">
        <v>25.536999999999999</v>
      </c>
      <c r="IF843">
        <v>31.35</v>
      </c>
      <c r="IG843">
        <v>20.495999999999999</v>
      </c>
      <c r="IH843">
        <v>51.9</v>
      </c>
      <c r="II843">
        <v>3.8706</v>
      </c>
      <c r="IJ843">
        <v>12.54</v>
      </c>
      <c r="IK843">
        <v>23.3688</v>
      </c>
      <c r="IM843">
        <v>3.68</v>
      </c>
      <c r="IS843">
        <v>23.875</v>
      </c>
      <c r="IV843">
        <v>24.99</v>
      </c>
      <c r="IW843">
        <v>8.94</v>
      </c>
      <c r="IZ843">
        <v>34.725000000000001</v>
      </c>
      <c r="JA843">
        <v>8.15</v>
      </c>
      <c r="JC843">
        <v>22.5017</v>
      </c>
      <c r="JE843">
        <v>41.804600000000001</v>
      </c>
      <c r="JI843">
        <v>9.9450000000000003</v>
      </c>
      <c r="JJ843">
        <v>4.0667</v>
      </c>
      <c r="JO843">
        <v>79.45</v>
      </c>
      <c r="JU843">
        <v>26.09</v>
      </c>
      <c r="JW843">
        <v>3.82</v>
      </c>
      <c r="JY843">
        <v>17.88</v>
      </c>
      <c r="KD843">
        <v>15.1</v>
      </c>
      <c r="KH843">
        <v>23.65</v>
      </c>
      <c r="KI843">
        <v>32.76</v>
      </c>
      <c r="KJ843">
        <v>20.361699999999999</v>
      </c>
      <c r="KK843">
        <v>4.5167000000000002</v>
      </c>
      <c r="KN843">
        <v>21.95</v>
      </c>
      <c r="KO843">
        <v>29.442799999999998</v>
      </c>
      <c r="KP843">
        <v>29.2</v>
      </c>
      <c r="KQ843">
        <v>11.55</v>
      </c>
      <c r="KU843">
        <v>4.2625000000000002</v>
      </c>
      <c r="KV843">
        <v>9.99</v>
      </c>
      <c r="KX843">
        <v>33.727600000000002</v>
      </c>
      <c r="KZ843">
        <v>29.45</v>
      </c>
      <c r="LB843">
        <v>7.1696999999999997</v>
      </c>
      <c r="LE843">
        <v>32.9</v>
      </c>
      <c r="LG843">
        <v>24.69</v>
      </c>
      <c r="LH843">
        <v>5.9313000000000002</v>
      </c>
      <c r="LI843">
        <v>16.405000000000001</v>
      </c>
      <c r="LK843">
        <v>32.707999999999998</v>
      </c>
      <c r="LL843">
        <v>15.525</v>
      </c>
      <c r="LM843">
        <v>36.283999999999999</v>
      </c>
      <c r="LN843">
        <v>30.61</v>
      </c>
      <c r="LO843">
        <v>58.35</v>
      </c>
      <c r="LP843">
        <v>26.106999999999999</v>
      </c>
      <c r="LR843">
        <v>25.37</v>
      </c>
      <c r="LS843">
        <v>45.96</v>
      </c>
      <c r="LT843">
        <v>12.951599999999999</v>
      </c>
      <c r="LU843">
        <v>31.48</v>
      </c>
      <c r="LV843">
        <v>21.15</v>
      </c>
      <c r="LX843">
        <v>16.789200000000001</v>
      </c>
      <c r="MC843">
        <v>6.7066999999999997</v>
      </c>
      <c r="MD843">
        <v>37.04</v>
      </c>
      <c r="ME843">
        <v>14.8452</v>
      </c>
      <c r="MF843">
        <v>15.025</v>
      </c>
      <c r="MH843">
        <v>28.14</v>
      </c>
      <c r="MJ843">
        <v>19.535</v>
      </c>
      <c r="MM843">
        <v>9.8682999999999996</v>
      </c>
      <c r="MN843">
        <v>29.375</v>
      </c>
      <c r="MP843">
        <v>22.12</v>
      </c>
      <c r="MR843">
        <v>5.62</v>
      </c>
      <c r="MU843">
        <v>20.43</v>
      </c>
      <c r="MV843">
        <v>38.75</v>
      </c>
      <c r="MW843">
        <v>5.2012999999999998</v>
      </c>
      <c r="MY843">
        <v>25.29</v>
      </c>
      <c r="MZ843">
        <v>9.4589999999999996</v>
      </c>
      <c r="NB843">
        <v>38.027900000000002</v>
      </c>
      <c r="NE843">
        <v>15.75</v>
      </c>
      <c r="NG843">
        <v>8.8192000000000004</v>
      </c>
      <c r="NH843">
        <v>28.38</v>
      </c>
      <c r="NI843">
        <v>31.32</v>
      </c>
      <c r="NK843">
        <v>3.25</v>
      </c>
      <c r="NM843">
        <v>39.51</v>
      </c>
      <c r="NQ843">
        <v>20.399999999999999</v>
      </c>
      <c r="NT843">
        <v>12.007999999999999</v>
      </c>
      <c r="NU843">
        <v>28.693300000000001</v>
      </c>
      <c r="NV843">
        <v>13.1</v>
      </c>
      <c r="NX843">
        <v>70.69</v>
      </c>
      <c r="NY843">
        <v>25.13</v>
      </c>
      <c r="OA843">
        <v>23.635000000000002</v>
      </c>
      <c r="OJ843">
        <v>9.5675000000000008</v>
      </c>
      <c r="OK843">
        <v>31.65</v>
      </c>
      <c r="ON843">
        <v>44.68</v>
      </c>
      <c r="OO843">
        <v>39.03</v>
      </c>
      <c r="OS843">
        <v>23.909199999999998</v>
      </c>
      <c r="OU843">
        <v>7.93</v>
      </c>
      <c r="OV843">
        <v>9.9250000000000007</v>
      </c>
      <c r="OW843">
        <v>16.975000000000001</v>
      </c>
      <c r="OY843">
        <v>6.8529999999999998</v>
      </c>
      <c r="PA843">
        <v>11.93</v>
      </c>
      <c r="PB843">
        <v>18.98</v>
      </c>
      <c r="PC843">
        <v>4.6017999999999999</v>
      </c>
      <c r="PD843">
        <v>49.1</v>
      </c>
      <c r="PH843">
        <v>7.5049999999999999</v>
      </c>
      <c r="PJ843">
        <v>14.043200000000001</v>
      </c>
      <c r="PP843">
        <v>26.551100000000002</v>
      </c>
      <c r="PY843">
        <v>29.5</v>
      </c>
      <c r="QD843">
        <v>24.05</v>
      </c>
      <c r="QI843">
        <v>7.6</v>
      </c>
      <c r="QJ843">
        <v>30.53</v>
      </c>
      <c r="QK843">
        <v>12</v>
      </c>
      <c r="QL843">
        <v>53.57</v>
      </c>
      <c r="QM843">
        <v>13.4413</v>
      </c>
      <c r="QN843">
        <v>18.315000000000001</v>
      </c>
      <c r="QS843">
        <v>4.9066999999999998</v>
      </c>
      <c r="QT843">
        <v>26.99</v>
      </c>
      <c r="QU843">
        <v>30.36</v>
      </c>
      <c r="QV843">
        <v>14.815</v>
      </c>
      <c r="QX843">
        <v>8.0050000000000008</v>
      </c>
      <c r="RA843">
        <v>48.91</v>
      </c>
      <c r="RB843">
        <v>18.195</v>
      </c>
      <c r="RE843">
        <v>9.73</v>
      </c>
      <c r="RF843">
        <v>42</v>
      </c>
      <c r="RL843">
        <v>32.770000000000003</v>
      </c>
      <c r="RM843">
        <v>30.088999999999999</v>
      </c>
      <c r="RN843">
        <v>27.74</v>
      </c>
      <c r="RT843">
        <v>56.06</v>
      </c>
      <c r="RV843">
        <v>7.59</v>
      </c>
      <c r="RW843">
        <v>5.32</v>
      </c>
      <c r="RY843">
        <v>15.36</v>
      </c>
      <c r="SC843">
        <v>11.54</v>
      </c>
      <c r="SD843">
        <v>17.2</v>
      </c>
      <c r="SH843">
        <v>18.739999999999998</v>
      </c>
    </row>
    <row r="844" spans="1:502">
      <c r="A844" s="1">
        <v>37706</v>
      </c>
      <c r="C844">
        <v>30.794699999999999</v>
      </c>
      <c r="D844">
        <v>32.331200000000003</v>
      </c>
      <c r="F844">
        <v>26.4</v>
      </c>
      <c r="G844">
        <v>25.1</v>
      </c>
      <c r="H844">
        <v>24.17</v>
      </c>
      <c r="I844">
        <v>32.9</v>
      </c>
      <c r="J844">
        <v>20.364999999999998</v>
      </c>
      <c r="L844">
        <v>17.4055</v>
      </c>
      <c r="N844">
        <v>35.86</v>
      </c>
      <c r="P844">
        <v>26.6</v>
      </c>
      <c r="Q844">
        <v>7.5274000000000001</v>
      </c>
      <c r="R844">
        <v>25.42</v>
      </c>
      <c r="S844">
        <v>81.55</v>
      </c>
      <c r="U844">
        <v>56.66</v>
      </c>
      <c r="V844">
        <v>14.23</v>
      </c>
      <c r="W844">
        <v>51.5535</v>
      </c>
      <c r="X844">
        <v>65.864999999999995</v>
      </c>
      <c r="Z844">
        <v>34.274999999999999</v>
      </c>
      <c r="AC844">
        <v>29.59</v>
      </c>
      <c r="AD844">
        <v>31.71</v>
      </c>
      <c r="AE844">
        <v>44.164999999999999</v>
      </c>
      <c r="AF844">
        <v>21.43</v>
      </c>
      <c r="AG844">
        <v>32.9</v>
      </c>
      <c r="AH844">
        <v>30.64</v>
      </c>
      <c r="AJ844">
        <v>53.33</v>
      </c>
      <c r="AQ844">
        <v>358.9</v>
      </c>
      <c r="AR844">
        <v>862.84199999999998</v>
      </c>
      <c r="AS844">
        <v>22.183</v>
      </c>
      <c r="AT844">
        <v>7.7306999999999997</v>
      </c>
      <c r="AW844">
        <v>35.125900000000001</v>
      </c>
      <c r="AY844">
        <v>17.386900000000001</v>
      </c>
      <c r="AZ844">
        <v>32.07</v>
      </c>
      <c r="BA844">
        <v>38.792200000000001</v>
      </c>
      <c r="BB844">
        <v>15.45</v>
      </c>
      <c r="BC844">
        <v>22.8</v>
      </c>
      <c r="BD844">
        <v>14.73</v>
      </c>
      <c r="BE844">
        <v>22</v>
      </c>
      <c r="BF844">
        <v>20.260000000000002</v>
      </c>
      <c r="BG844">
        <v>30</v>
      </c>
      <c r="BH844">
        <v>10.94</v>
      </c>
      <c r="BK844">
        <v>72</v>
      </c>
      <c r="BL844">
        <v>60.45</v>
      </c>
      <c r="BM844">
        <v>6.9638</v>
      </c>
      <c r="BN844">
        <v>22.917100000000001</v>
      </c>
      <c r="BO844">
        <v>31.135000000000002</v>
      </c>
      <c r="BP844">
        <v>10.6153</v>
      </c>
      <c r="BQ844">
        <v>34.200000000000003</v>
      </c>
      <c r="BR844">
        <v>43.96</v>
      </c>
      <c r="BS844">
        <v>19.62</v>
      </c>
      <c r="BT844">
        <v>21.355</v>
      </c>
      <c r="BU844">
        <v>21.625</v>
      </c>
      <c r="BV844">
        <v>21.34</v>
      </c>
      <c r="BX844">
        <v>10.212</v>
      </c>
      <c r="BY844">
        <v>1.9550000000000001</v>
      </c>
      <c r="BZ844">
        <v>21.7</v>
      </c>
      <c r="CA844">
        <v>11.46</v>
      </c>
      <c r="CD844">
        <v>24.8</v>
      </c>
      <c r="CF844">
        <v>28.36</v>
      </c>
      <c r="CG844">
        <v>15.127000000000001</v>
      </c>
      <c r="CH844">
        <v>15.0167</v>
      </c>
      <c r="CI844">
        <v>45.44</v>
      </c>
      <c r="CJ844">
        <v>4.54</v>
      </c>
      <c r="CK844">
        <v>26.895</v>
      </c>
      <c r="CL844">
        <v>38.799999999999997</v>
      </c>
      <c r="CN844">
        <v>16.753599999999999</v>
      </c>
      <c r="CO844">
        <v>38.85</v>
      </c>
      <c r="CP844">
        <v>31.91</v>
      </c>
      <c r="CQ844">
        <v>6</v>
      </c>
      <c r="CR844">
        <v>6.2</v>
      </c>
      <c r="CS844">
        <v>12.678000000000001</v>
      </c>
      <c r="CT844">
        <v>29.9</v>
      </c>
      <c r="CU844">
        <v>20.010000000000002</v>
      </c>
      <c r="CV844">
        <v>27.88</v>
      </c>
      <c r="CW844">
        <v>20.5227</v>
      </c>
      <c r="CY844">
        <v>26.600899999999999</v>
      </c>
      <c r="CZ844">
        <v>17.975000000000001</v>
      </c>
      <c r="DA844">
        <v>25.15</v>
      </c>
      <c r="DB844">
        <v>8.9499999999999993</v>
      </c>
      <c r="DC844">
        <v>24.02</v>
      </c>
      <c r="DD844">
        <v>9.73</v>
      </c>
      <c r="DE844">
        <v>48.67</v>
      </c>
      <c r="DF844">
        <v>20.53</v>
      </c>
      <c r="DG844">
        <v>18.114999999999998</v>
      </c>
      <c r="DI844">
        <v>70.91</v>
      </c>
      <c r="DJ844">
        <v>7.11</v>
      </c>
      <c r="DK844">
        <v>56.2</v>
      </c>
      <c r="DL844">
        <v>14.24</v>
      </c>
      <c r="DM844">
        <v>3.95</v>
      </c>
      <c r="DN844">
        <v>7.65</v>
      </c>
      <c r="DO844">
        <v>29.46</v>
      </c>
      <c r="DP844">
        <v>11.3667</v>
      </c>
      <c r="DQ844">
        <v>8.49</v>
      </c>
      <c r="DR844">
        <v>14.85</v>
      </c>
      <c r="DS844">
        <v>28.05</v>
      </c>
      <c r="DT844">
        <v>23.164999999999999</v>
      </c>
      <c r="DU844">
        <v>30.51</v>
      </c>
      <c r="DV844">
        <v>44.07</v>
      </c>
      <c r="DW844">
        <v>10.345000000000001</v>
      </c>
      <c r="DX844">
        <v>40.380000000000003</v>
      </c>
      <c r="DY844">
        <v>13.1371</v>
      </c>
      <c r="DZ844">
        <v>15.726599999999999</v>
      </c>
      <c r="EA844">
        <v>12.715</v>
      </c>
      <c r="EC844">
        <v>32.475000000000001</v>
      </c>
      <c r="EE844">
        <v>5.2625000000000002</v>
      </c>
      <c r="EF844">
        <v>25</v>
      </c>
      <c r="EH844">
        <v>6.85</v>
      </c>
      <c r="EI844">
        <v>9.1999999999999993</v>
      </c>
      <c r="EK844">
        <v>30.135000000000002</v>
      </c>
      <c r="EL844">
        <v>15.927899999999999</v>
      </c>
      <c r="EM844">
        <v>10.89</v>
      </c>
      <c r="EN844">
        <v>9.6999999999999993</v>
      </c>
      <c r="EO844">
        <v>30.47</v>
      </c>
      <c r="EP844">
        <v>20.425000000000001</v>
      </c>
      <c r="ER844">
        <v>30.02</v>
      </c>
      <c r="ET844">
        <v>42.271799999999999</v>
      </c>
      <c r="EU844">
        <v>17.774999999999999</v>
      </c>
      <c r="EV844">
        <v>57.45</v>
      </c>
      <c r="EX844">
        <v>7.12</v>
      </c>
      <c r="EY844">
        <v>19.04</v>
      </c>
      <c r="EZ844">
        <v>24.446999999999999</v>
      </c>
      <c r="FA844">
        <v>11.658200000000001</v>
      </c>
      <c r="FB844">
        <v>57.56</v>
      </c>
      <c r="FC844">
        <v>13.3</v>
      </c>
      <c r="FE844">
        <v>29.01</v>
      </c>
      <c r="FF844">
        <v>13.966699999999999</v>
      </c>
      <c r="FG844">
        <v>21.004999999999999</v>
      </c>
      <c r="FH844">
        <v>6.9538000000000002</v>
      </c>
      <c r="FI844">
        <v>43.67</v>
      </c>
      <c r="FJ844">
        <v>16.3825</v>
      </c>
      <c r="FL844">
        <v>28.295000000000002</v>
      </c>
      <c r="FM844">
        <v>45.9</v>
      </c>
      <c r="FN844">
        <v>12.7</v>
      </c>
      <c r="FO844">
        <v>28.69</v>
      </c>
      <c r="FQ844">
        <v>31.194299999999998</v>
      </c>
      <c r="FS844">
        <v>29.1</v>
      </c>
      <c r="FT844">
        <v>28</v>
      </c>
      <c r="FU844">
        <v>25.07</v>
      </c>
      <c r="FW844">
        <v>6.5125000000000002</v>
      </c>
      <c r="FX844">
        <v>7.1912000000000003</v>
      </c>
      <c r="FY844">
        <v>8.3849999999999998</v>
      </c>
      <c r="FZ844">
        <v>19.399999999999999</v>
      </c>
      <c r="GA844">
        <v>14.05</v>
      </c>
      <c r="GB844">
        <v>37.960999999999999</v>
      </c>
      <c r="GC844">
        <v>22.95</v>
      </c>
      <c r="GD844">
        <v>9.75</v>
      </c>
      <c r="GE844">
        <v>12.02</v>
      </c>
      <c r="GF844">
        <v>14.005000000000001</v>
      </c>
      <c r="GG844">
        <v>28.305</v>
      </c>
      <c r="GH844">
        <v>7.9359999999999999</v>
      </c>
      <c r="GI844">
        <v>12</v>
      </c>
      <c r="GJ844">
        <v>13.15</v>
      </c>
      <c r="GK844">
        <v>26.98</v>
      </c>
      <c r="GL844">
        <v>16.225000000000001</v>
      </c>
      <c r="GM844">
        <v>39.82</v>
      </c>
      <c r="GN844">
        <v>24.99</v>
      </c>
      <c r="GO844">
        <v>19.770800000000001</v>
      </c>
      <c r="GP844">
        <v>12.824999999999999</v>
      </c>
      <c r="GQ844">
        <v>32.450000000000003</v>
      </c>
      <c r="GR844">
        <v>43.37</v>
      </c>
      <c r="GS844">
        <v>23.62</v>
      </c>
      <c r="GT844">
        <v>28.56</v>
      </c>
      <c r="GU844">
        <v>14.6625</v>
      </c>
      <c r="GV844">
        <v>18.079999999999998</v>
      </c>
      <c r="GW844">
        <v>27.95</v>
      </c>
      <c r="GX844">
        <v>13.83</v>
      </c>
      <c r="GY844">
        <v>29.33</v>
      </c>
      <c r="GZ844">
        <v>13.4</v>
      </c>
      <c r="HA844">
        <v>19.05</v>
      </c>
      <c r="HB844">
        <v>7.71</v>
      </c>
      <c r="HC844">
        <v>26.48</v>
      </c>
      <c r="HD844">
        <v>35.01</v>
      </c>
      <c r="HE844">
        <v>25.55</v>
      </c>
      <c r="HF844">
        <v>5.0148000000000001</v>
      </c>
      <c r="HG844">
        <v>28.59</v>
      </c>
      <c r="HH844">
        <v>32.19</v>
      </c>
      <c r="HI844">
        <v>14.61</v>
      </c>
      <c r="HJ844">
        <v>25.3</v>
      </c>
      <c r="HK844">
        <v>31.4</v>
      </c>
      <c r="HL844">
        <v>54.19</v>
      </c>
      <c r="HM844">
        <v>26.39</v>
      </c>
      <c r="HN844">
        <v>3.1850000000000001</v>
      </c>
      <c r="HP844">
        <v>14.25</v>
      </c>
      <c r="HQ844">
        <v>18.170000000000002</v>
      </c>
      <c r="HR844">
        <v>26.2</v>
      </c>
      <c r="HS844">
        <v>8.9499999999999993</v>
      </c>
      <c r="HT844">
        <v>16.177800000000001</v>
      </c>
      <c r="HU844">
        <v>15.04</v>
      </c>
      <c r="HV844">
        <v>9.4029000000000007</v>
      </c>
      <c r="HX844">
        <v>14.1525</v>
      </c>
      <c r="HY844">
        <v>22.402999999999999</v>
      </c>
      <c r="HZ844">
        <v>10.1</v>
      </c>
      <c r="IA844">
        <v>7.1451000000000002</v>
      </c>
      <c r="IB844">
        <v>23.962700000000002</v>
      </c>
      <c r="IC844">
        <v>10.4216</v>
      </c>
      <c r="ID844">
        <v>9.2850000000000001</v>
      </c>
      <c r="IE844">
        <v>25.699100000000001</v>
      </c>
      <c r="IF844">
        <v>30.87</v>
      </c>
      <c r="IG844">
        <v>20.082599999999999</v>
      </c>
      <c r="IH844">
        <v>50.75</v>
      </c>
      <c r="II844">
        <v>3.5848</v>
      </c>
      <c r="IJ844">
        <v>12.494999999999999</v>
      </c>
      <c r="IK844">
        <v>23.711300000000001</v>
      </c>
      <c r="IM844">
        <v>3.57</v>
      </c>
      <c r="IS844">
        <v>23.96</v>
      </c>
      <c r="IV844">
        <v>24.34</v>
      </c>
      <c r="IW844">
        <v>8.9250000000000007</v>
      </c>
      <c r="IZ844">
        <v>33.954999999999998</v>
      </c>
      <c r="JA844">
        <v>7.97</v>
      </c>
      <c r="JC844">
        <v>22.66</v>
      </c>
      <c r="JE844">
        <v>41.2517</v>
      </c>
      <c r="JI844">
        <v>9.6999999999999993</v>
      </c>
      <c r="JJ844">
        <v>3.9767000000000001</v>
      </c>
      <c r="JO844">
        <v>79.290000000000006</v>
      </c>
      <c r="JU844">
        <v>26.41</v>
      </c>
      <c r="JW844">
        <v>3.6333000000000002</v>
      </c>
      <c r="JY844">
        <v>17.71</v>
      </c>
      <c r="KD844">
        <v>14.71</v>
      </c>
      <c r="KH844">
        <v>23.76</v>
      </c>
      <c r="KI844">
        <v>32.56</v>
      </c>
      <c r="KJ844">
        <v>20.065899999999999</v>
      </c>
      <c r="KK844">
        <v>4.4749999999999996</v>
      </c>
      <c r="KN844">
        <v>21.89</v>
      </c>
      <c r="KO844">
        <v>28.41</v>
      </c>
      <c r="KP844">
        <v>28.91</v>
      </c>
      <c r="KQ844">
        <v>11.625</v>
      </c>
      <c r="KU844">
        <v>4.2050000000000001</v>
      </c>
      <c r="KV844">
        <v>9.91</v>
      </c>
      <c r="KX844">
        <v>33.628</v>
      </c>
      <c r="KZ844">
        <v>29.48</v>
      </c>
      <c r="LB844">
        <v>7.1981000000000002</v>
      </c>
      <c r="LE844">
        <v>32.78</v>
      </c>
      <c r="LG844">
        <v>24.83</v>
      </c>
      <c r="LH844">
        <v>5.9775</v>
      </c>
      <c r="LI844">
        <v>16.309999999999999</v>
      </c>
      <c r="LK844">
        <v>32.823999999999998</v>
      </c>
      <c r="LL844">
        <v>15.24</v>
      </c>
      <c r="LM844">
        <v>36.555</v>
      </c>
      <c r="LN844">
        <v>30.39</v>
      </c>
      <c r="LO844">
        <v>57.96</v>
      </c>
      <c r="LP844">
        <v>26.227799999999998</v>
      </c>
      <c r="LR844">
        <v>25.31</v>
      </c>
      <c r="LS844">
        <v>46.25</v>
      </c>
      <c r="LT844">
        <v>12.6265</v>
      </c>
      <c r="LU844">
        <v>32.06</v>
      </c>
      <c r="LV844">
        <v>21.27</v>
      </c>
      <c r="LX844">
        <v>16.663900000000002</v>
      </c>
      <c r="MC844">
        <v>6.8167</v>
      </c>
      <c r="MD844">
        <v>36.200000000000003</v>
      </c>
      <c r="ME844">
        <v>14.8072</v>
      </c>
      <c r="MF844">
        <v>15.175000000000001</v>
      </c>
      <c r="MH844">
        <v>27.76</v>
      </c>
      <c r="MJ844">
        <v>19.440000000000001</v>
      </c>
      <c r="MM844">
        <v>9.8141999999999996</v>
      </c>
      <c r="MN844">
        <v>29.234999999999999</v>
      </c>
      <c r="MP844">
        <v>21.37</v>
      </c>
      <c r="MR844">
        <v>5.36</v>
      </c>
      <c r="MU844">
        <v>21.04</v>
      </c>
      <c r="MV844">
        <v>38.42</v>
      </c>
      <c r="MW844">
        <v>5.1425000000000001</v>
      </c>
      <c r="MY844">
        <v>25.06</v>
      </c>
      <c r="MZ844">
        <v>9.1461000000000006</v>
      </c>
      <c r="NB844">
        <v>38.756799999999998</v>
      </c>
      <c r="NE844">
        <v>15.64</v>
      </c>
      <c r="NG844">
        <v>8.7904</v>
      </c>
      <c r="NH844">
        <v>28.54</v>
      </c>
      <c r="NI844">
        <v>30.95</v>
      </c>
      <c r="NK844">
        <v>3.24</v>
      </c>
      <c r="NM844">
        <v>39.200000000000003</v>
      </c>
      <c r="NQ844">
        <v>20.344999999999999</v>
      </c>
      <c r="NT844">
        <v>12.115</v>
      </c>
      <c r="NU844">
        <v>29.033300000000001</v>
      </c>
      <c r="NV844">
        <v>13.12</v>
      </c>
      <c r="NX844">
        <v>71.05</v>
      </c>
      <c r="NY844">
        <v>24.49</v>
      </c>
      <c r="OA844">
        <v>23.29</v>
      </c>
      <c r="OJ844">
        <v>9.4596999999999998</v>
      </c>
      <c r="OK844">
        <v>31.45</v>
      </c>
      <c r="ON844">
        <v>45.08</v>
      </c>
      <c r="OO844">
        <v>39.18</v>
      </c>
      <c r="OS844">
        <v>23.8735</v>
      </c>
      <c r="OU844">
        <v>8.1349999999999998</v>
      </c>
      <c r="OV844">
        <v>9.625</v>
      </c>
      <c r="OW844">
        <v>17.155000000000001</v>
      </c>
      <c r="OY844">
        <v>6.7549999999999999</v>
      </c>
      <c r="PA844">
        <v>12.92</v>
      </c>
      <c r="PB844">
        <v>18.440000000000001</v>
      </c>
      <c r="PC844">
        <v>4.5423999999999998</v>
      </c>
      <c r="PD844">
        <v>48.22</v>
      </c>
      <c r="PH844">
        <v>7.375</v>
      </c>
      <c r="PJ844">
        <v>14.148999999999999</v>
      </c>
      <c r="PP844">
        <v>26.372900000000001</v>
      </c>
      <c r="PY844">
        <v>29.8</v>
      </c>
      <c r="QD844">
        <v>23.9</v>
      </c>
      <c r="QI844">
        <v>7.53</v>
      </c>
      <c r="QJ844">
        <v>30.46</v>
      </c>
      <c r="QK844">
        <v>12.18</v>
      </c>
      <c r="QL844">
        <v>53.55</v>
      </c>
      <c r="QM844">
        <v>13.4437</v>
      </c>
      <c r="QN844">
        <v>18.25</v>
      </c>
      <c r="QS844">
        <v>4.8982999999999999</v>
      </c>
      <c r="QT844">
        <v>27.4</v>
      </c>
      <c r="QU844">
        <v>30.48</v>
      </c>
      <c r="QV844">
        <v>15</v>
      </c>
      <c r="QX844">
        <v>7.8550000000000004</v>
      </c>
      <c r="RA844">
        <v>48.24</v>
      </c>
      <c r="RB844">
        <v>18.184999999999999</v>
      </c>
      <c r="RE844">
        <v>9.58</v>
      </c>
      <c r="RF844">
        <v>41.94</v>
      </c>
      <c r="RL844">
        <v>32.74</v>
      </c>
      <c r="RM844">
        <v>30.098299999999998</v>
      </c>
      <c r="RN844">
        <v>27.16</v>
      </c>
      <c r="RT844">
        <v>55.83</v>
      </c>
      <c r="RV844">
        <v>7.415</v>
      </c>
      <c r="RW844">
        <v>5.25</v>
      </c>
      <c r="RY844">
        <v>15.462999999999999</v>
      </c>
      <c r="SC844">
        <v>11.399000000000001</v>
      </c>
      <c r="SD844">
        <v>16.989999999999998</v>
      </c>
      <c r="SH844">
        <v>18.75</v>
      </c>
    </row>
    <row r="845" spans="1:502">
      <c r="A845" s="1">
        <v>37707</v>
      </c>
      <c r="C845">
        <v>30.138200000000001</v>
      </c>
      <c r="D845">
        <v>32.537300000000002</v>
      </c>
      <c r="F845">
        <v>26.52</v>
      </c>
      <c r="G845">
        <v>25.36</v>
      </c>
      <c r="H845">
        <v>24.17</v>
      </c>
      <c r="I845">
        <v>32.6</v>
      </c>
      <c r="J845">
        <v>20.43</v>
      </c>
      <c r="L845">
        <v>17.346299999999999</v>
      </c>
      <c r="N845">
        <v>35.92</v>
      </c>
      <c r="P845">
        <v>26.44</v>
      </c>
      <c r="Q845">
        <v>7.4638999999999998</v>
      </c>
      <c r="R845">
        <v>25.05</v>
      </c>
      <c r="S845">
        <v>81.45</v>
      </c>
      <c r="U845">
        <v>56.96</v>
      </c>
      <c r="V845">
        <v>14.5</v>
      </c>
      <c r="W845">
        <v>52.121400000000001</v>
      </c>
      <c r="X845">
        <v>65.83</v>
      </c>
      <c r="Z845">
        <v>34.145000000000003</v>
      </c>
      <c r="AC845">
        <v>30.41</v>
      </c>
      <c r="AD845">
        <v>31.79</v>
      </c>
      <c r="AE845">
        <v>44.39</v>
      </c>
      <c r="AF845">
        <v>20.85</v>
      </c>
      <c r="AG845">
        <v>32.69</v>
      </c>
      <c r="AH845">
        <v>30.01</v>
      </c>
      <c r="AJ845">
        <v>53.54</v>
      </c>
      <c r="AQ845">
        <v>359</v>
      </c>
      <c r="AR845">
        <v>844.41240000000005</v>
      </c>
      <c r="AS845">
        <v>21.854900000000001</v>
      </c>
      <c r="AT845">
        <v>7.7076000000000002</v>
      </c>
      <c r="AW845">
        <v>34.159799999999997</v>
      </c>
      <c r="AY845">
        <v>17.2392</v>
      </c>
      <c r="AZ845">
        <v>31.83</v>
      </c>
      <c r="BA845">
        <v>38.487099999999998</v>
      </c>
      <c r="BB845">
        <v>15.4</v>
      </c>
      <c r="BC845">
        <v>22.92</v>
      </c>
      <c r="BD845">
        <v>14.8767</v>
      </c>
      <c r="BE845">
        <v>22.3</v>
      </c>
      <c r="BF845">
        <v>20.059999999999999</v>
      </c>
      <c r="BG845">
        <v>30.565000000000001</v>
      </c>
      <c r="BH845">
        <v>11.13</v>
      </c>
      <c r="BK845">
        <v>70.849999999999994</v>
      </c>
      <c r="BL845">
        <v>59.92</v>
      </c>
      <c r="BM845">
        <v>7.0250000000000004</v>
      </c>
      <c r="BN845">
        <v>22.662700000000001</v>
      </c>
      <c r="BO845">
        <v>31.635000000000002</v>
      </c>
      <c r="BP845">
        <v>10.620699999999999</v>
      </c>
      <c r="BQ845">
        <v>33.99</v>
      </c>
      <c r="BR845">
        <v>43.7</v>
      </c>
      <c r="BS845">
        <v>18.8</v>
      </c>
      <c r="BT845">
        <v>21.335000000000001</v>
      </c>
      <c r="BU845">
        <v>21.475000000000001</v>
      </c>
      <c r="BV845">
        <v>21.5</v>
      </c>
      <c r="BX845">
        <v>10.146699999999999</v>
      </c>
      <c r="BY845">
        <v>2</v>
      </c>
      <c r="BZ845">
        <v>21.84</v>
      </c>
      <c r="CA845">
        <v>11.6</v>
      </c>
      <c r="CD845">
        <v>24.9</v>
      </c>
      <c r="CF845">
        <v>28.26</v>
      </c>
      <c r="CG845">
        <v>15.183</v>
      </c>
      <c r="CH845">
        <v>14.9427</v>
      </c>
      <c r="CI845">
        <v>46.11</v>
      </c>
      <c r="CJ845">
        <v>4.58</v>
      </c>
      <c r="CK845">
        <v>27.04</v>
      </c>
      <c r="CL845">
        <v>38.42</v>
      </c>
      <c r="CN845">
        <v>16.714600000000001</v>
      </c>
      <c r="CO845">
        <v>38.56</v>
      </c>
      <c r="CP845">
        <v>31.27</v>
      </c>
      <c r="CQ845">
        <v>6.02</v>
      </c>
      <c r="CR845">
        <v>6.2279999999999998</v>
      </c>
      <c r="CS845">
        <v>12.401400000000001</v>
      </c>
      <c r="CT845">
        <v>29.51</v>
      </c>
      <c r="CU845">
        <v>19.93</v>
      </c>
      <c r="CV845">
        <v>28.015000000000001</v>
      </c>
      <c r="CW845">
        <v>20.464600000000001</v>
      </c>
      <c r="CY845">
        <v>26.8978</v>
      </c>
      <c r="CZ845">
        <v>17.9575</v>
      </c>
      <c r="DA845">
        <v>25.004999999999999</v>
      </c>
      <c r="DB845">
        <v>9.0399999999999991</v>
      </c>
      <c r="DC845">
        <v>23.82</v>
      </c>
      <c r="DD845">
        <v>9.89</v>
      </c>
      <c r="DE845">
        <v>47.93</v>
      </c>
      <c r="DF845">
        <v>20.58</v>
      </c>
      <c r="DG845">
        <v>18.324999999999999</v>
      </c>
      <c r="DI845">
        <v>71.06</v>
      </c>
      <c r="DJ845">
        <v>7.27</v>
      </c>
      <c r="DK845">
        <v>56.65</v>
      </c>
      <c r="DL845">
        <v>14.285</v>
      </c>
      <c r="DM845">
        <v>3.9275000000000002</v>
      </c>
      <c r="DN845">
        <v>7.58</v>
      </c>
      <c r="DO845">
        <v>29.635000000000002</v>
      </c>
      <c r="DP845">
        <v>11.3</v>
      </c>
      <c r="DQ845">
        <v>8.2100000000000009</v>
      </c>
      <c r="DR845">
        <v>14.83</v>
      </c>
      <c r="DS845">
        <v>28.23</v>
      </c>
      <c r="DT845">
        <v>23.184999999999999</v>
      </c>
      <c r="DU845">
        <v>30.44</v>
      </c>
      <c r="DV845">
        <v>44.05</v>
      </c>
      <c r="DW845">
        <v>10.75</v>
      </c>
      <c r="DX845">
        <v>39.9</v>
      </c>
      <c r="DY845">
        <v>13.274100000000001</v>
      </c>
      <c r="DZ845">
        <v>15.4762</v>
      </c>
      <c r="EA845">
        <v>12.925000000000001</v>
      </c>
      <c r="EC845">
        <v>31.684999999999999</v>
      </c>
      <c r="EE845">
        <v>5.2525000000000004</v>
      </c>
      <c r="EF845">
        <v>24.83</v>
      </c>
      <c r="EH845">
        <v>6.73</v>
      </c>
      <c r="EI845">
        <v>9.1999999999999993</v>
      </c>
      <c r="EK845">
        <v>29.88</v>
      </c>
      <c r="EL845">
        <v>16.011700000000001</v>
      </c>
      <c r="EM845">
        <v>10.68</v>
      </c>
      <c r="EN845">
        <v>9.5</v>
      </c>
      <c r="EO845">
        <v>30.81</v>
      </c>
      <c r="EP845">
        <v>20.475000000000001</v>
      </c>
      <c r="ER845">
        <v>30.36</v>
      </c>
      <c r="ET845">
        <v>42.780700000000003</v>
      </c>
      <c r="EU845">
        <v>17.8</v>
      </c>
      <c r="EV845">
        <v>56.99</v>
      </c>
      <c r="EX845">
        <v>6.82</v>
      </c>
      <c r="EY845">
        <v>19.05</v>
      </c>
      <c r="EZ845">
        <v>24.5334</v>
      </c>
      <c r="FA845">
        <v>11.6485</v>
      </c>
      <c r="FB845">
        <v>58.21</v>
      </c>
      <c r="FC845">
        <v>13.22</v>
      </c>
      <c r="FE845">
        <v>29.18</v>
      </c>
      <c r="FF845">
        <v>13.8933</v>
      </c>
      <c r="FG845">
        <v>20.844999999999999</v>
      </c>
      <c r="FH845">
        <v>6.8170000000000002</v>
      </c>
      <c r="FI845">
        <v>43.37</v>
      </c>
      <c r="FJ845">
        <v>16.3386</v>
      </c>
      <c r="FL845">
        <v>28.364999999999998</v>
      </c>
      <c r="FM845">
        <v>46</v>
      </c>
      <c r="FN845">
        <v>12.65</v>
      </c>
      <c r="FO845">
        <v>28.26</v>
      </c>
      <c r="FQ845">
        <v>30.974399999999999</v>
      </c>
      <c r="FS845">
        <v>29.09</v>
      </c>
      <c r="FT845">
        <v>28.47</v>
      </c>
      <c r="FU845">
        <v>24.56</v>
      </c>
      <c r="FW845">
        <v>6.5263</v>
      </c>
      <c r="FX845">
        <v>7.2854999999999999</v>
      </c>
      <c r="FY845">
        <v>8.5399999999999991</v>
      </c>
      <c r="FZ845">
        <v>19.100000000000001</v>
      </c>
      <c r="GA845">
        <v>14.02</v>
      </c>
      <c r="GB845">
        <v>38.872999999999998</v>
      </c>
      <c r="GC845">
        <v>22.785</v>
      </c>
      <c r="GD845">
        <v>9.5675000000000008</v>
      </c>
      <c r="GE845">
        <v>12.32</v>
      </c>
      <c r="GF845">
        <v>14.2736</v>
      </c>
      <c r="GG845">
        <v>27.715</v>
      </c>
      <c r="GH845">
        <v>8.0322999999999993</v>
      </c>
      <c r="GI845">
        <v>11.9556</v>
      </c>
      <c r="GJ845">
        <v>13.44</v>
      </c>
      <c r="GK845">
        <v>26.68</v>
      </c>
      <c r="GL845">
        <v>16.3874</v>
      </c>
      <c r="GM845">
        <v>40.29</v>
      </c>
      <c r="GN845">
        <v>25.225000000000001</v>
      </c>
      <c r="GO845">
        <v>20.068100000000001</v>
      </c>
      <c r="GP845">
        <v>12.717499999999999</v>
      </c>
      <c r="GQ845">
        <v>32.89</v>
      </c>
      <c r="GR845">
        <v>43.19</v>
      </c>
      <c r="GS845">
        <v>23.34</v>
      </c>
      <c r="GT845">
        <v>28.42</v>
      </c>
      <c r="GU845">
        <v>14.94</v>
      </c>
      <c r="GV845">
        <v>18.22</v>
      </c>
      <c r="GW845">
        <v>28.85</v>
      </c>
      <c r="GX845">
        <v>13.77</v>
      </c>
      <c r="GY845">
        <v>29.45</v>
      </c>
      <c r="GZ845">
        <v>13.69</v>
      </c>
      <c r="HA845">
        <v>19.204999999999998</v>
      </c>
      <c r="HB845">
        <v>7.73</v>
      </c>
      <c r="HC845">
        <v>26.88</v>
      </c>
      <c r="HD845">
        <v>35.35</v>
      </c>
      <c r="HE845">
        <v>25.57</v>
      </c>
      <c r="HF845">
        <v>5.0266999999999999</v>
      </c>
      <c r="HG845">
        <v>28.48</v>
      </c>
      <c r="HH845">
        <v>32.11</v>
      </c>
      <c r="HI845">
        <v>14.33</v>
      </c>
      <c r="HJ845">
        <v>25.31</v>
      </c>
      <c r="HK845">
        <v>31.14</v>
      </c>
      <c r="HL845">
        <v>53.87</v>
      </c>
      <c r="HM845">
        <v>26.42</v>
      </c>
      <c r="HN845">
        <v>3.23</v>
      </c>
      <c r="HP845">
        <v>14.285</v>
      </c>
      <c r="HQ845">
        <v>18.16</v>
      </c>
      <c r="HR845">
        <v>25.87</v>
      </c>
      <c r="HS845">
        <v>8.9849999999999994</v>
      </c>
      <c r="HT845">
        <v>16.084399999999999</v>
      </c>
      <c r="HU845">
        <v>15.38</v>
      </c>
      <c r="HV845">
        <v>9.4461999999999993</v>
      </c>
      <c r="HX845">
        <v>14.112500000000001</v>
      </c>
      <c r="HY845">
        <v>22.433</v>
      </c>
      <c r="HZ845">
        <v>9.7799999999999994</v>
      </c>
      <c r="IA845">
        <v>7.2483000000000004</v>
      </c>
      <c r="IB845">
        <v>23.701499999999999</v>
      </c>
      <c r="IC845">
        <v>10.334</v>
      </c>
      <c r="ID845">
        <v>9.2675000000000001</v>
      </c>
      <c r="IE845">
        <v>25.642700000000001</v>
      </c>
      <c r="IF845">
        <v>30.69</v>
      </c>
      <c r="IG845">
        <v>19.468699999999998</v>
      </c>
      <c r="IH845">
        <v>50.56</v>
      </c>
      <c r="II845">
        <v>3.8378999999999999</v>
      </c>
      <c r="IJ845">
        <v>12.505000000000001</v>
      </c>
      <c r="IK845">
        <v>23.526900000000001</v>
      </c>
      <c r="IM845">
        <v>3.63</v>
      </c>
      <c r="IS845">
        <v>23.844999999999999</v>
      </c>
      <c r="IV845">
        <v>24.77</v>
      </c>
      <c r="IW845">
        <v>8.7449999999999992</v>
      </c>
      <c r="IZ845">
        <v>34.450000000000003</v>
      </c>
      <c r="JA845">
        <v>8.1999999999999993</v>
      </c>
      <c r="JC845">
        <v>22.838100000000001</v>
      </c>
      <c r="JE845">
        <v>40.899799999999999</v>
      </c>
      <c r="JI845">
        <v>9.65</v>
      </c>
      <c r="JJ845">
        <v>3.96</v>
      </c>
      <c r="JO845">
        <v>79.45</v>
      </c>
      <c r="JU845">
        <v>26.32</v>
      </c>
      <c r="JW845">
        <v>3.7866999999999997</v>
      </c>
      <c r="JY845">
        <v>17.72</v>
      </c>
      <c r="KD845">
        <v>14.86</v>
      </c>
      <c r="KH845">
        <v>23.51</v>
      </c>
      <c r="KI845">
        <v>31.65</v>
      </c>
      <c r="KJ845">
        <v>19.523599999999998</v>
      </c>
      <c r="KK845">
        <v>4.4749999999999996</v>
      </c>
      <c r="KN845">
        <v>21.84</v>
      </c>
      <c r="KO845">
        <v>28.1813</v>
      </c>
      <c r="KP845">
        <v>29.43</v>
      </c>
      <c r="KQ845">
        <v>11</v>
      </c>
      <c r="KU845">
        <v>4.0999999999999996</v>
      </c>
      <c r="KV845">
        <v>9.74</v>
      </c>
      <c r="KX845">
        <v>33.569899999999997</v>
      </c>
      <c r="KZ845">
        <v>29.4</v>
      </c>
      <c r="LB845">
        <v>7.3211000000000004</v>
      </c>
      <c r="LE845">
        <v>32.94</v>
      </c>
      <c r="LG845">
        <v>24.58</v>
      </c>
      <c r="LH845">
        <v>5.9625000000000004</v>
      </c>
      <c r="LI845">
        <v>16.82</v>
      </c>
      <c r="LK845">
        <v>32.69</v>
      </c>
      <c r="LL845">
        <v>14.914999999999999</v>
      </c>
      <c r="LM845">
        <v>36.457999999999998</v>
      </c>
      <c r="LN845">
        <v>30.2</v>
      </c>
      <c r="LO845">
        <v>57.65</v>
      </c>
      <c r="LP845">
        <v>26.2136</v>
      </c>
      <c r="LR845">
        <v>25.02</v>
      </c>
      <c r="LS845">
        <v>47.25</v>
      </c>
      <c r="LT845">
        <v>12.7478</v>
      </c>
      <c r="LU845">
        <v>31.41</v>
      </c>
      <c r="LV845">
        <v>21.2</v>
      </c>
      <c r="LX845">
        <v>16.520600000000002</v>
      </c>
      <c r="MC845">
        <v>6.8067000000000002</v>
      </c>
      <c r="MD845">
        <v>36.07</v>
      </c>
      <c r="ME845">
        <v>14.620699999999999</v>
      </c>
      <c r="MF845">
        <v>15.215</v>
      </c>
      <c r="MH845">
        <v>27.69</v>
      </c>
      <c r="MJ845">
        <v>19.54</v>
      </c>
      <c r="MM845">
        <v>10.003500000000001</v>
      </c>
      <c r="MN845">
        <v>29.59</v>
      </c>
      <c r="MP845">
        <v>21.2</v>
      </c>
      <c r="MR845">
        <v>5.47</v>
      </c>
      <c r="MU845">
        <v>22.25</v>
      </c>
      <c r="MV845">
        <v>38.39</v>
      </c>
      <c r="MW845">
        <v>5.1113</v>
      </c>
      <c r="MY845">
        <v>25.21</v>
      </c>
      <c r="MZ845">
        <v>9.2672000000000008</v>
      </c>
      <c r="NB845">
        <v>39.293900000000001</v>
      </c>
      <c r="NE845">
        <v>15.69</v>
      </c>
      <c r="NG845">
        <v>8.83</v>
      </c>
      <c r="NH845">
        <v>28.25</v>
      </c>
      <c r="NI845">
        <v>31.33</v>
      </c>
      <c r="NK845">
        <v>3.2</v>
      </c>
      <c r="NM845">
        <v>39.26</v>
      </c>
      <c r="NQ845">
        <v>20.204999999999998</v>
      </c>
      <c r="NT845">
        <v>12.358000000000001</v>
      </c>
      <c r="NU845">
        <v>28.68</v>
      </c>
      <c r="NV845">
        <v>13.2867</v>
      </c>
      <c r="NX845">
        <v>70.58</v>
      </c>
      <c r="NY845">
        <v>25.01</v>
      </c>
      <c r="OA845">
        <v>23.045000000000002</v>
      </c>
      <c r="OJ845">
        <v>9.5271000000000008</v>
      </c>
      <c r="OK845">
        <v>31.59</v>
      </c>
      <c r="ON845">
        <v>43.57</v>
      </c>
      <c r="OO845">
        <v>39.08</v>
      </c>
      <c r="OS845">
        <v>23.775500000000001</v>
      </c>
      <c r="OU845">
        <v>8.1</v>
      </c>
      <c r="OV845">
        <v>9.6325000000000003</v>
      </c>
      <c r="OW845">
        <v>17.05</v>
      </c>
      <c r="OY845">
        <v>6.7379999999999995</v>
      </c>
      <c r="PA845">
        <v>12.97</v>
      </c>
      <c r="PB845">
        <v>18.46</v>
      </c>
      <c r="PC845">
        <v>4.6279000000000003</v>
      </c>
      <c r="PD845">
        <v>48.33</v>
      </c>
      <c r="PH845">
        <v>7.2350000000000003</v>
      </c>
      <c r="PJ845">
        <v>13.931699999999999</v>
      </c>
      <c r="PP845">
        <v>26.389099999999999</v>
      </c>
      <c r="PY845">
        <v>30.2</v>
      </c>
      <c r="QD845">
        <v>23.95</v>
      </c>
      <c r="QI845">
        <v>7.8875000000000002</v>
      </c>
      <c r="QJ845">
        <v>29.94</v>
      </c>
      <c r="QK845">
        <v>12.01</v>
      </c>
      <c r="QL845">
        <v>53</v>
      </c>
      <c r="QM845">
        <v>13.2715</v>
      </c>
      <c r="QN845">
        <v>18.125</v>
      </c>
      <c r="QS845">
        <v>4.92</v>
      </c>
      <c r="QT845">
        <v>27.3</v>
      </c>
      <c r="QU845">
        <v>30.45</v>
      </c>
      <c r="QV845">
        <v>15.005000000000001</v>
      </c>
      <c r="QX845">
        <v>7.8849999999999998</v>
      </c>
      <c r="RA845">
        <v>48.56</v>
      </c>
      <c r="RB845">
        <v>18.3</v>
      </c>
      <c r="RE845">
        <v>9.56</v>
      </c>
      <c r="RF845">
        <v>42.01</v>
      </c>
      <c r="RL845">
        <v>32.58</v>
      </c>
      <c r="RM845">
        <v>29.811299999999999</v>
      </c>
      <c r="RN845">
        <v>26.99</v>
      </c>
      <c r="RT845">
        <v>56.2</v>
      </c>
      <c r="RV845">
        <v>7.4749999999999996</v>
      </c>
      <c r="RW845">
        <v>5.25</v>
      </c>
      <c r="RY845">
        <v>15.452999999999999</v>
      </c>
      <c r="SC845">
        <v>11.182</v>
      </c>
      <c r="SD845">
        <v>16.850000000000001</v>
      </c>
      <c r="SH845">
        <v>19.420000000000002</v>
      </c>
    </row>
    <row r="846" spans="1:502">
      <c r="A846" s="1">
        <v>37708</v>
      </c>
      <c r="C846">
        <v>29.9544</v>
      </c>
      <c r="D846">
        <v>32.402900000000002</v>
      </c>
      <c r="F846">
        <v>26.1</v>
      </c>
      <c r="G846">
        <v>25.12</v>
      </c>
      <c r="H846">
        <v>24.45</v>
      </c>
      <c r="I846">
        <v>32.625</v>
      </c>
      <c r="J846">
        <v>20.364999999999998</v>
      </c>
      <c r="L846">
        <v>17.454799999999999</v>
      </c>
      <c r="N846">
        <v>36.03</v>
      </c>
      <c r="P846">
        <v>26.03</v>
      </c>
      <c r="Q846">
        <v>7.3776000000000002</v>
      </c>
      <c r="R846">
        <v>24.63</v>
      </c>
      <c r="S846">
        <v>80.790000000000006</v>
      </c>
      <c r="U846">
        <v>57.38</v>
      </c>
      <c r="V846">
        <v>14.84</v>
      </c>
      <c r="W846">
        <v>52.386400000000002</v>
      </c>
      <c r="X846">
        <v>65.254999999999995</v>
      </c>
      <c r="Z846">
        <v>34.29</v>
      </c>
      <c r="AC846">
        <v>30.56</v>
      </c>
      <c r="AD846">
        <v>31.81</v>
      </c>
      <c r="AE846">
        <v>44.32</v>
      </c>
      <c r="AF846">
        <v>20.239999999999998</v>
      </c>
      <c r="AG846">
        <v>32.28</v>
      </c>
      <c r="AH846">
        <v>29.385000000000002</v>
      </c>
      <c r="AJ846">
        <v>53.13</v>
      </c>
      <c r="AQ846">
        <v>354.2</v>
      </c>
      <c r="AR846">
        <v>835.19759999999997</v>
      </c>
      <c r="AS846">
        <v>21.675899999999999</v>
      </c>
      <c r="AT846">
        <v>7.4367999999999999</v>
      </c>
      <c r="AW846">
        <v>34.140099999999997</v>
      </c>
      <c r="AY846">
        <v>17.1005</v>
      </c>
      <c r="AZ846">
        <v>32.020000000000003</v>
      </c>
      <c r="BA846">
        <v>38.496400000000001</v>
      </c>
      <c r="BB846">
        <v>15.31</v>
      </c>
      <c r="BC846">
        <v>22.99</v>
      </c>
      <c r="BD846">
        <v>14.9733</v>
      </c>
      <c r="BE846">
        <v>23</v>
      </c>
      <c r="BF846">
        <v>20.47</v>
      </c>
      <c r="BG846">
        <v>31.2</v>
      </c>
      <c r="BH846">
        <v>11.04</v>
      </c>
      <c r="BK846">
        <v>69.819999999999993</v>
      </c>
      <c r="BL846">
        <v>59.52</v>
      </c>
      <c r="BM846">
        <v>7.0712999999999999</v>
      </c>
      <c r="BN846">
        <v>22.673300000000001</v>
      </c>
      <c r="BO846">
        <v>31.574999999999999</v>
      </c>
      <c r="BP846">
        <v>10.408799999999999</v>
      </c>
      <c r="BQ846">
        <v>34.68</v>
      </c>
      <c r="BR846">
        <v>43.44</v>
      </c>
      <c r="BS846">
        <v>17.933299999999999</v>
      </c>
      <c r="BT846">
        <v>21.38</v>
      </c>
      <c r="BU846">
        <v>20.93</v>
      </c>
      <c r="BV846">
        <v>21.56</v>
      </c>
      <c r="BX846">
        <v>10.214700000000001</v>
      </c>
      <c r="BY846">
        <v>2.0350000000000001</v>
      </c>
      <c r="BZ846">
        <v>21.29</v>
      </c>
      <c r="CA846">
        <v>11.49</v>
      </c>
      <c r="CD846">
        <v>24.52</v>
      </c>
      <c r="CF846">
        <v>28.04</v>
      </c>
      <c r="CG846">
        <v>15.273</v>
      </c>
      <c r="CH846">
        <v>14.859400000000001</v>
      </c>
      <c r="CI846">
        <v>46.76</v>
      </c>
      <c r="CJ846">
        <v>4.41</v>
      </c>
      <c r="CK846">
        <v>27.175000000000001</v>
      </c>
      <c r="CL846">
        <v>38.25</v>
      </c>
      <c r="CN846">
        <v>15.2906</v>
      </c>
      <c r="CO846">
        <v>38.46</v>
      </c>
      <c r="CP846">
        <v>31.25</v>
      </c>
      <c r="CQ846">
        <v>6</v>
      </c>
      <c r="CR846">
        <v>6.1479999999999997</v>
      </c>
      <c r="CS846">
        <v>12.3635</v>
      </c>
      <c r="CT846">
        <v>29.56</v>
      </c>
      <c r="CU846">
        <v>19.809999999999999</v>
      </c>
      <c r="CV846">
        <v>28.004999999999999</v>
      </c>
      <c r="CW846">
        <v>20.481200000000001</v>
      </c>
      <c r="CY846">
        <v>26.2516</v>
      </c>
      <c r="CZ846">
        <v>17.739999999999998</v>
      </c>
      <c r="DA846">
        <v>25.25</v>
      </c>
      <c r="DB846">
        <v>9.2100000000000009</v>
      </c>
      <c r="DC846">
        <v>23.14</v>
      </c>
      <c r="DD846">
        <v>10.022500000000001</v>
      </c>
      <c r="DE846">
        <v>47.53</v>
      </c>
      <c r="DF846">
        <v>20.28</v>
      </c>
      <c r="DG846">
        <v>18.585000000000001</v>
      </c>
      <c r="DI846">
        <v>71.2</v>
      </c>
      <c r="DJ846">
        <v>7.22</v>
      </c>
      <c r="DK846">
        <v>56.5</v>
      </c>
      <c r="DL846">
        <v>14.26</v>
      </c>
      <c r="DM846">
        <v>3.9550000000000001</v>
      </c>
      <c r="DN846">
        <v>7.41</v>
      </c>
      <c r="DO846">
        <v>29.35</v>
      </c>
      <c r="DP846">
        <v>11.2567</v>
      </c>
      <c r="DQ846">
        <v>8.67</v>
      </c>
      <c r="DR846">
        <v>14.63</v>
      </c>
      <c r="DS846">
        <v>28.17</v>
      </c>
      <c r="DT846">
        <v>23.024999999999999</v>
      </c>
      <c r="DU846">
        <v>30.19</v>
      </c>
      <c r="DV846">
        <v>43.47</v>
      </c>
      <c r="DW846">
        <v>10.72</v>
      </c>
      <c r="DX846">
        <v>39.799999999999997</v>
      </c>
      <c r="DY846">
        <v>13.226900000000001</v>
      </c>
      <c r="DZ846">
        <v>15.2486</v>
      </c>
      <c r="EA846">
        <v>13.215</v>
      </c>
      <c r="EC846">
        <v>31.47</v>
      </c>
      <c r="EE846">
        <v>5.2649999999999997</v>
      </c>
      <c r="EF846">
        <v>24.87</v>
      </c>
      <c r="EH846">
        <v>6.88</v>
      </c>
      <c r="EI846">
        <v>9.3699999999999992</v>
      </c>
      <c r="EK846">
        <v>29.14</v>
      </c>
      <c r="EL846">
        <v>15.389099999999999</v>
      </c>
      <c r="EM846">
        <v>10.58</v>
      </c>
      <c r="EN846">
        <v>9.52</v>
      </c>
      <c r="EO846">
        <v>31.22</v>
      </c>
      <c r="EP846">
        <v>20.98</v>
      </c>
      <c r="ER846">
        <v>29.86</v>
      </c>
      <c r="ET846">
        <v>43.016199999999998</v>
      </c>
      <c r="EU846">
        <v>17.75</v>
      </c>
      <c r="EV846">
        <v>56.6</v>
      </c>
      <c r="EX846">
        <v>6.7949999999999999</v>
      </c>
      <c r="EY846">
        <v>18.77</v>
      </c>
      <c r="EZ846">
        <v>24.5334</v>
      </c>
      <c r="FA846">
        <v>11.762</v>
      </c>
      <c r="FB846">
        <v>58.36</v>
      </c>
      <c r="FC846">
        <v>12.87</v>
      </c>
      <c r="FE846">
        <v>28.5</v>
      </c>
      <c r="FF846">
        <v>13.75</v>
      </c>
      <c r="FG846">
        <v>20.475000000000001</v>
      </c>
      <c r="FH846">
        <v>6.7584</v>
      </c>
      <c r="FI846">
        <v>43.08</v>
      </c>
      <c r="FJ846">
        <v>16.523099999999999</v>
      </c>
      <c r="FL846">
        <v>27.824999999999999</v>
      </c>
      <c r="FM846">
        <v>45.83</v>
      </c>
      <c r="FN846">
        <v>12.45</v>
      </c>
      <c r="FO846">
        <v>28.28</v>
      </c>
      <c r="FQ846">
        <v>30.424499999999998</v>
      </c>
      <c r="FS846">
        <v>29.97</v>
      </c>
      <c r="FT846">
        <v>28.4</v>
      </c>
      <c r="FU846">
        <v>26.59</v>
      </c>
      <c r="FW846">
        <v>6.63</v>
      </c>
      <c r="FX846">
        <v>7.2972999999999999</v>
      </c>
      <c r="FY846">
        <v>8.6724999999999994</v>
      </c>
      <c r="FZ846">
        <v>19.059999999999999</v>
      </c>
      <c r="GA846">
        <v>13.98</v>
      </c>
      <c r="GB846">
        <v>39.216999999999999</v>
      </c>
      <c r="GC846">
        <v>22.835000000000001</v>
      </c>
      <c r="GD846">
        <v>9.7324999999999999</v>
      </c>
      <c r="GE846">
        <v>12.32</v>
      </c>
      <c r="GF846">
        <v>14.268800000000001</v>
      </c>
      <c r="GG846">
        <v>27.754999999999999</v>
      </c>
      <c r="GH846">
        <v>8.0716999999999999</v>
      </c>
      <c r="GI846">
        <v>11.755599999999999</v>
      </c>
      <c r="GJ846">
        <v>13.55</v>
      </c>
      <c r="GK846">
        <v>26.046700000000001</v>
      </c>
      <c r="GL846">
        <v>16.401299999999999</v>
      </c>
      <c r="GM846">
        <v>39.9</v>
      </c>
      <c r="GN846">
        <v>25.3</v>
      </c>
      <c r="GO846">
        <v>20.426400000000001</v>
      </c>
      <c r="GP846">
        <v>12.6875</v>
      </c>
      <c r="GQ846">
        <v>32.909999999999997</v>
      </c>
      <c r="GR846">
        <v>42.94</v>
      </c>
      <c r="GS846">
        <v>23.26</v>
      </c>
      <c r="GT846">
        <v>28.43</v>
      </c>
      <c r="GU846">
        <v>15.05</v>
      </c>
      <c r="GV846">
        <v>18.364999999999998</v>
      </c>
      <c r="GW846">
        <v>28.88</v>
      </c>
      <c r="GX846">
        <v>13.61</v>
      </c>
      <c r="GY846">
        <v>29.82</v>
      </c>
      <c r="GZ846">
        <v>13.57</v>
      </c>
      <c r="HA846">
        <v>19.515000000000001</v>
      </c>
      <c r="HB846">
        <v>7.48</v>
      </c>
      <c r="HC846">
        <v>26.83</v>
      </c>
      <c r="HD846">
        <v>35.340000000000003</v>
      </c>
      <c r="HE846">
        <v>25.11</v>
      </c>
      <c r="HF846">
        <v>4.9541000000000004</v>
      </c>
      <c r="HG846">
        <v>28.62</v>
      </c>
      <c r="HH846">
        <v>32.090000000000003</v>
      </c>
      <c r="HI846">
        <v>14.3</v>
      </c>
      <c r="HJ846">
        <v>24.6</v>
      </c>
      <c r="HK846">
        <v>31</v>
      </c>
      <c r="HL846">
        <v>53.33</v>
      </c>
      <c r="HM846">
        <v>25.76</v>
      </c>
      <c r="HN846">
        <v>3.5449999999999999</v>
      </c>
      <c r="HP846">
        <v>14.14</v>
      </c>
      <c r="HQ846">
        <v>18.100000000000001</v>
      </c>
      <c r="HR846">
        <v>25.18</v>
      </c>
      <c r="HS846">
        <v>8.94</v>
      </c>
      <c r="HT846">
        <v>16.017800000000001</v>
      </c>
      <c r="HU846">
        <v>15.57</v>
      </c>
      <c r="HV846">
        <v>9.4390000000000001</v>
      </c>
      <c r="HX846">
        <v>14.11</v>
      </c>
      <c r="HY846">
        <v>23.035</v>
      </c>
      <c r="HZ846">
        <v>9.5500000000000007</v>
      </c>
      <c r="IA846">
        <v>7.2968999999999999</v>
      </c>
      <c r="IB846">
        <v>23.449100000000001</v>
      </c>
      <c r="IC846">
        <v>10.246499999999999</v>
      </c>
      <c r="ID846">
        <v>9.39</v>
      </c>
      <c r="IE846">
        <v>25.53</v>
      </c>
      <c r="IF846">
        <v>30.57</v>
      </c>
      <c r="IG846">
        <v>19.403199999999998</v>
      </c>
      <c r="IH846">
        <v>49.58</v>
      </c>
      <c r="II846">
        <v>3.8378999999999999</v>
      </c>
      <c r="IJ846">
        <v>12.7</v>
      </c>
      <c r="IK846">
        <v>23.052700000000002</v>
      </c>
      <c r="IM846">
        <v>3.62</v>
      </c>
      <c r="IS846">
        <v>24</v>
      </c>
      <c r="IV846">
        <v>23.96</v>
      </c>
      <c r="IW846">
        <v>8.66</v>
      </c>
      <c r="IZ846">
        <v>34.585000000000001</v>
      </c>
      <c r="JA846">
        <v>7.93</v>
      </c>
      <c r="JC846">
        <v>22.4621</v>
      </c>
      <c r="JE846">
        <v>41.438400000000001</v>
      </c>
      <c r="JI846">
        <v>9.67</v>
      </c>
      <c r="JJ846">
        <v>3.9233000000000002</v>
      </c>
      <c r="JO846">
        <v>79.69</v>
      </c>
      <c r="JU846">
        <v>26.34</v>
      </c>
      <c r="JW846">
        <v>3.8733</v>
      </c>
      <c r="JY846">
        <v>18.04</v>
      </c>
      <c r="KD846">
        <v>14.93</v>
      </c>
      <c r="KH846">
        <v>23.19</v>
      </c>
      <c r="KI846">
        <v>31.94</v>
      </c>
      <c r="KJ846">
        <v>19.503900000000002</v>
      </c>
      <c r="KK846">
        <v>4.4866999999999999</v>
      </c>
      <c r="KN846">
        <v>21.74</v>
      </c>
      <c r="KO846">
        <v>27.805</v>
      </c>
      <c r="KP846">
        <v>29.15</v>
      </c>
      <c r="KQ846">
        <v>11.175000000000001</v>
      </c>
      <c r="KU846">
        <v>3.9950000000000001</v>
      </c>
      <c r="KV846">
        <v>9.4499999999999993</v>
      </c>
      <c r="KX846">
        <v>33.221200000000003</v>
      </c>
      <c r="KZ846">
        <v>29.5</v>
      </c>
      <c r="LB846">
        <v>7.4535</v>
      </c>
      <c r="LE846">
        <v>33</v>
      </c>
      <c r="LG846">
        <v>24.33</v>
      </c>
      <c r="LH846">
        <v>6.0838000000000001</v>
      </c>
      <c r="LI846">
        <v>16.945</v>
      </c>
      <c r="LK846">
        <v>32.609000000000002</v>
      </c>
      <c r="LL846">
        <v>14.775</v>
      </c>
      <c r="LM846">
        <v>35.664999999999999</v>
      </c>
      <c r="LN846">
        <v>29.9</v>
      </c>
      <c r="LO846">
        <v>57.3</v>
      </c>
      <c r="LP846">
        <v>26.242000000000001</v>
      </c>
      <c r="LR846">
        <v>25.35</v>
      </c>
      <c r="LS846">
        <v>48.14</v>
      </c>
      <c r="LT846">
        <v>12.949199999999999</v>
      </c>
      <c r="LU846">
        <v>31.18</v>
      </c>
      <c r="LV846">
        <v>21.25</v>
      </c>
      <c r="LX846">
        <v>16.386299999999999</v>
      </c>
      <c r="MC846">
        <v>6.8933</v>
      </c>
      <c r="MD846">
        <v>35.700000000000003</v>
      </c>
      <c r="ME846">
        <v>14.6549</v>
      </c>
      <c r="MF846">
        <v>15.5</v>
      </c>
      <c r="MH846">
        <v>27.7</v>
      </c>
      <c r="MJ846">
        <v>20.16</v>
      </c>
      <c r="MM846">
        <v>10.2468</v>
      </c>
      <c r="MN846">
        <v>29.805</v>
      </c>
      <c r="MP846">
        <v>20.7</v>
      </c>
      <c r="MR846">
        <v>5.35</v>
      </c>
      <c r="MU846">
        <v>22.35</v>
      </c>
      <c r="MV846">
        <v>38.06</v>
      </c>
      <c r="MW846">
        <v>5.1238000000000001</v>
      </c>
      <c r="MY846">
        <v>25.15</v>
      </c>
      <c r="MZ846">
        <v>9.5046999999999997</v>
      </c>
      <c r="NB846">
        <v>39.869399999999999</v>
      </c>
      <c r="NE846">
        <v>15.67</v>
      </c>
      <c r="NG846">
        <v>8.8515999999999995</v>
      </c>
      <c r="NH846">
        <v>28.36</v>
      </c>
      <c r="NI846">
        <v>31.43</v>
      </c>
      <c r="NK846">
        <v>3.18</v>
      </c>
      <c r="NM846">
        <v>39.24</v>
      </c>
      <c r="NQ846">
        <v>19.984999999999999</v>
      </c>
      <c r="NT846">
        <v>12.41</v>
      </c>
      <c r="NU846">
        <v>28.326699999999999</v>
      </c>
      <c r="NV846">
        <v>13.533300000000001</v>
      </c>
      <c r="NX846">
        <v>70.11</v>
      </c>
      <c r="NY846">
        <v>24.95</v>
      </c>
      <c r="OA846">
        <v>23.27</v>
      </c>
      <c r="OJ846">
        <v>9.3788999999999998</v>
      </c>
      <c r="OK846">
        <v>32.475000000000001</v>
      </c>
      <c r="ON846">
        <v>43.98</v>
      </c>
      <c r="OO846">
        <v>38.869999999999997</v>
      </c>
      <c r="OS846">
        <v>23.980399999999999</v>
      </c>
      <c r="OU846">
        <v>8.02</v>
      </c>
      <c r="OV846">
        <v>9.5749999999999993</v>
      </c>
      <c r="OW846">
        <v>17.13</v>
      </c>
      <c r="OY846">
        <v>6.7750000000000004</v>
      </c>
      <c r="PA846">
        <v>12.82</v>
      </c>
      <c r="PB846">
        <v>18.350000000000001</v>
      </c>
      <c r="PC846">
        <v>4.6635</v>
      </c>
      <c r="PD846">
        <v>49.46</v>
      </c>
      <c r="PH846">
        <v>7.0949999999999998</v>
      </c>
      <c r="PJ846">
        <v>13.9819</v>
      </c>
      <c r="PP846">
        <v>26.429600000000001</v>
      </c>
      <c r="PY846">
        <v>30.24</v>
      </c>
      <c r="QD846">
        <v>23.85</v>
      </c>
      <c r="QI846">
        <v>7.99</v>
      </c>
      <c r="QJ846">
        <v>30.02</v>
      </c>
      <c r="QK846">
        <v>12.09</v>
      </c>
      <c r="QL846">
        <v>52.61</v>
      </c>
      <c r="QM846">
        <v>13.305899999999999</v>
      </c>
      <c r="QN846">
        <v>17.88</v>
      </c>
      <c r="QS846">
        <v>4.93</v>
      </c>
      <c r="QT846">
        <v>27.18</v>
      </c>
      <c r="QU846">
        <v>30.44</v>
      </c>
      <c r="QV846">
        <v>14.945</v>
      </c>
      <c r="QX846">
        <v>7.98</v>
      </c>
      <c r="RA846">
        <v>48.94</v>
      </c>
      <c r="RB846">
        <v>18.234999999999999</v>
      </c>
      <c r="RE846">
        <v>9.74</v>
      </c>
      <c r="RF846">
        <v>41.81</v>
      </c>
      <c r="RL846">
        <v>32.64</v>
      </c>
      <c r="RM846">
        <v>29.765000000000001</v>
      </c>
      <c r="RN846">
        <v>28.08</v>
      </c>
      <c r="RT846">
        <v>57.2</v>
      </c>
      <c r="RV846">
        <v>7.4725000000000001</v>
      </c>
      <c r="RW846">
        <v>5.27</v>
      </c>
      <c r="RY846">
        <v>15.467000000000001</v>
      </c>
      <c r="SC846">
        <v>11.316000000000001</v>
      </c>
      <c r="SD846">
        <v>17.100000000000001</v>
      </c>
      <c r="SH846">
        <v>19.53</v>
      </c>
    </row>
    <row r="847" spans="1:502">
      <c r="A847" s="1">
        <v>37711</v>
      </c>
      <c r="C847">
        <v>29.087800000000001</v>
      </c>
      <c r="D847">
        <v>31.6858</v>
      </c>
      <c r="F847">
        <v>25.06</v>
      </c>
      <c r="G847">
        <v>24.6</v>
      </c>
      <c r="H847">
        <v>23.71</v>
      </c>
      <c r="I847">
        <v>32.325000000000003</v>
      </c>
      <c r="J847">
        <v>20.239999999999998</v>
      </c>
      <c r="L847">
        <v>16.793700000000001</v>
      </c>
      <c r="N847">
        <v>34.950000000000003</v>
      </c>
      <c r="P847">
        <v>25.5</v>
      </c>
      <c r="Q847">
        <v>7.0598000000000001</v>
      </c>
      <c r="R847">
        <v>24.36</v>
      </c>
      <c r="S847">
        <v>78.430000000000007</v>
      </c>
      <c r="U847">
        <v>57.87</v>
      </c>
      <c r="V847">
        <v>14.46</v>
      </c>
      <c r="W847">
        <v>51.846899999999998</v>
      </c>
      <c r="X847">
        <v>65.015000000000001</v>
      </c>
      <c r="Z847">
        <v>33.42</v>
      </c>
      <c r="AC847">
        <v>29.93</v>
      </c>
      <c r="AD847">
        <v>31.16</v>
      </c>
      <c r="AE847">
        <v>44.524999999999999</v>
      </c>
      <c r="AF847">
        <v>20.059999999999999</v>
      </c>
      <c r="AG847">
        <v>31.8</v>
      </c>
      <c r="AH847">
        <v>28.89</v>
      </c>
      <c r="AJ847">
        <v>52.03</v>
      </c>
      <c r="AQ847">
        <v>344.5</v>
      </c>
      <c r="AR847">
        <v>828.49590000000001</v>
      </c>
      <c r="AS847">
        <v>21.238399999999999</v>
      </c>
      <c r="AT847">
        <v>6.9344999999999999</v>
      </c>
      <c r="AW847">
        <v>33.321800000000003</v>
      </c>
      <c r="AY847">
        <v>16.831900000000001</v>
      </c>
      <c r="AZ847">
        <v>32.049999999999997</v>
      </c>
      <c r="BA847">
        <v>38.302199999999999</v>
      </c>
      <c r="BB847">
        <v>15.03</v>
      </c>
      <c r="BC847">
        <v>22.85</v>
      </c>
      <c r="BD847">
        <v>14.753299999999999</v>
      </c>
      <c r="BE847">
        <v>22.75</v>
      </c>
      <c r="BF847">
        <v>20.68</v>
      </c>
      <c r="BG847">
        <v>30.87</v>
      </c>
      <c r="BH847">
        <v>10.8</v>
      </c>
      <c r="BK847">
        <v>68.709999999999994</v>
      </c>
      <c r="BL847">
        <v>58.67</v>
      </c>
      <c r="BM847">
        <v>6.9625000000000004</v>
      </c>
      <c r="BN847">
        <v>21.729900000000001</v>
      </c>
      <c r="BO847">
        <v>31.53</v>
      </c>
      <c r="BP847">
        <v>10.126300000000001</v>
      </c>
      <c r="BQ847">
        <v>34.44</v>
      </c>
      <c r="BR847">
        <v>42.74</v>
      </c>
      <c r="BS847">
        <v>17.98</v>
      </c>
      <c r="BT847">
        <v>21.344999999999999</v>
      </c>
      <c r="BU847">
        <v>20.38</v>
      </c>
      <c r="BV847">
        <v>21.13</v>
      </c>
      <c r="BX847">
        <v>10.253299999999999</v>
      </c>
      <c r="BY847">
        <v>2</v>
      </c>
      <c r="BZ847">
        <v>21</v>
      </c>
      <c r="CA847">
        <v>11.23</v>
      </c>
      <c r="CD847">
        <v>24.11</v>
      </c>
      <c r="CF847">
        <v>27.6</v>
      </c>
      <c r="CG847">
        <v>15.24</v>
      </c>
      <c r="CH847">
        <v>14.785399999999999</v>
      </c>
      <c r="CI847">
        <v>46.17</v>
      </c>
      <c r="CJ847">
        <v>4.41</v>
      </c>
      <c r="CK847">
        <v>27.22</v>
      </c>
      <c r="CL847">
        <v>37.880000000000003</v>
      </c>
      <c r="CN847">
        <v>15.6252</v>
      </c>
      <c r="CO847">
        <v>38.47</v>
      </c>
      <c r="CP847">
        <v>30.56</v>
      </c>
      <c r="CQ847">
        <v>5.84</v>
      </c>
      <c r="CR847">
        <v>6.15</v>
      </c>
      <c r="CS847">
        <v>12.460100000000001</v>
      </c>
      <c r="CT847">
        <v>29.26</v>
      </c>
      <c r="CU847">
        <v>19.63</v>
      </c>
      <c r="CV847">
        <v>27.684999999999999</v>
      </c>
      <c r="CW847">
        <v>20.0913</v>
      </c>
      <c r="CY847">
        <v>25.395700000000001</v>
      </c>
      <c r="CZ847">
        <v>17.487500000000001</v>
      </c>
      <c r="DA847">
        <v>24.664999999999999</v>
      </c>
      <c r="DB847">
        <v>8.89</v>
      </c>
      <c r="DC847">
        <v>22.675000000000001</v>
      </c>
      <c r="DD847">
        <v>9.89</v>
      </c>
      <c r="DE847">
        <v>48.15</v>
      </c>
      <c r="DF847">
        <v>19.989999999999998</v>
      </c>
      <c r="DG847">
        <v>18.754999999999999</v>
      </c>
      <c r="DI847">
        <v>70.78</v>
      </c>
      <c r="DJ847">
        <v>6.95</v>
      </c>
      <c r="DK847">
        <v>55.07</v>
      </c>
      <c r="DL847">
        <v>14.01</v>
      </c>
      <c r="DM847">
        <v>3.92</v>
      </c>
      <c r="DN847">
        <v>7.52</v>
      </c>
      <c r="DO847">
        <v>29.465</v>
      </c>
      <c r="DP847">
        <v>10.97</v>
      </c>
      <c r="DQ847">
        <v>8.5250000000000004</v>
      </c>
      <c r="DR847">
        <v>14.49</v>
      </c>
      <c r="DS847">
        <v>27.535</v>
      </c>
      <c r="DT847">
        <v>22.774999999999999</v>
      </c>
      <c r="DU847">
        <v>30.51</v>
      </c>
      <c r="DV847">
        <v>42.9</v>
      </c>
      <c r="DW847">
        <v>10.365</v>
      </c>
      <c r="DX847">
        <v>39.71</v>
      </c>
      <c r="DY847">
        <v>13.1182</v>
      </c>
      <c r="DZ847">
        <v>15.180300000000001</v>
      </c>
      <c r="EA847">
        <v>12.81</v>
      </c>
      <c r="EC847">
        <v>31.33</v>
      </c>
      <c r="EE847">
        <v>5.2925000000000004</v>
      </c>
      <c r="EF847">
        <v>24.55</v>
      </c>
      <c r="EH847">
        <v>7.05</v>
      </c>
      <c r="EI847">
        <v>9.6</v>
      </c>
      <c r="EK847">
        <v>29.074999999999999</v>
      </c>
      <c r="EL847">
        <v>15.4011</v>
      </c>
      <c r="EM847">
        <v>10.7</v>
      </c>
      <c r="EN847">
        <v>9.3000000000000007</v>
      </c>
      <c r="EO847">
        <v>31.09</v>
      </c>
      <c r="EP847">
        <v>21.004999999999999</v>
      </c>
      <c r="ER847">
        <v>30.65</v>
      </c>
      <c r="ET847">
        <v>42.837200000000003</v>
      </c>
      <c r="EU847">
        <v>17.559999999999999</v>
      </c>
      <c r="EV847">
        <v>56.58</v>
      </c>
      <c r="EX847">
        <v>6.5750000000000002</v>
      </c>
      <c r="EY847">
        <v>18.28</v>
      </c>
      <c r="EZ847">
        <v>24.360600000000002</v>
      </c>
      <c r="FA847">
        <v>11.5901</v>
      </c>
      <c r="FB847">
        <v>57.15</v>
      </c>
      <c r="FC847">
        <v>12.87</v>
      </c>
      <c r="FE847">
        <v>28</v>
      </c>
      <c r="FF847">
        <v>13.28</v>
      </c>
      <c r="FG847">
        <v>20.41</v>
      </c>
      <c r="FH847">
        <v>6.7584</v>
      </c>
      <c r="FI847">
        <v>42.63</v>
      </c>
      <c r="FJ847">
        <v>16.364899999999999</v>
      </c>
      <c r="FL847">
        <v>27.795000000000002</v>
      </c>
      <c r="FM847">
        <v>45.12</v>
      </c>
      <c r="FN847">
        <v>11.925000000000001</v>
      </c>
      <c r="FO847">
        <v>27.61</v>
      </c>
      <c r="FQ847">
        <v>30.277899999999999</v>
      </c>
      <c r="FS847">
        <v>29.65</v>
      </c>
      <c r="FT847">
        <v>28.35</v>
      </c>
      <c r="FU847">
        <v>26.15</v>
      </c>
      <c r="FW847">
        <v>6.4275000000000002</v>
      </c>
      <c r="FX847">
        <v>7.1519000000000004</v>
      </c>
      <c r="FY847">
        <v>8.5724999999999998</v>
      </c>
      <c r="FZ847">
        <v>18.559999999999999</v>
      </c>
      <c r="GA847">
        <v>13.92</v>
      </c>
      <c r="GB847">
        <v>38.917999999999999</v>
      </c>
      <c r="GC847">
        <v>22.495000000000001</v>
      </c>
      <c r="GD847">
        <v>9.5425000000000004</v>
      </c>
      <c r="GE847">
        <v>12.35</v>
      </c>
      <c r="GF847">
        <v>14.3695</v>
      </c>
      <c r="GG847">
        <v>27.085000000000001</v>
      </c>
      <c r="GH847">
        <v>8.0279000000000007</v>
      </c>
      <c r="GI847">
        <v>11.4978</v>
      </c>
      <c r="GJ847">
        <v>13.45</v>
      </c>
      <c r="GK847">
        <v>25.826699999999999</v>
      </c>
      <c r="GL847">
        <v>16.521899999999999</v>
      </c>
      <c r="GM847">
        <v>40</v>
      </c>
      <c r="GN847">
        <v>25.204999999999998</v>
      </c>
      <c r="GO847">
        <v>20.430199999999999</v>
      </c>
      <c r="GP847">
        <v>12.5375</v>
      </c>
      <c r="GQ847">
        <v>33.24</v>
      </c>
      <c r="GR847">
        <v>42.38</v>
      </c>
      <c r="GS847">
        <v>22.54</v>
      </c>
      <c r="GT847">
        <v>28.175000000000001</v>
      </c>
      <c r="GU847">
        <v>14.827500000000001</v>
      </c>
      <c r="GV847">
        <v>18.344999999999999</v>
      </c>
      <c r="GW847">
        <v>28.37</v>
      </c>
      <c r="GX847">
        <v>13.31</v>
      </c>
      <c r="GY847">
        <v>29.92</v>
      </c>
      <c r="GZ847">
        <v>13.69</v>
      </c>
      <c r="HA847">
        <v>19.004999999999999</v>
      </c>
      <c r="HB847">
        <v>7.22</v>
      </c>
      <c r="HC847">
        <v>26.43</v>
      </c>
      <c r="HD847">
        <v>34.97</v>
      </c>
      <c r="HE847">
        <v>24.76</v>
      </c>
      <c r="HF847">
        <v>4.8903999999999996</v>
      </c>
      <c r="HG847">
        <v>28.44</v>
      </c>
      <c r="HH847">
        <v>31.43</v>
      </c>
      <c r="HI847">
        <v>14.36</v>
      </c>
      <c r="HJ847">
        <v>23.99</v>
      </c>
      <c r="HK847">
        <v>30.3</v>
      </c>
      <c r="HL847">
        <v>52.65</v>
      </c>
      <c r="HM847">
        <v>25.44</v>
      </c>
      <c r="HN847">
        <v>3.7</v>
      </c>
      <c r="HP847">
        <v>13.73</v>
      </c>
      <c r="HQ847">
        <v>18.100000000000001</v>
      </c>
      <c r="HR847">
        <v>25</v>
      </c>
      <c r="HS847">
        <v>8.8000000000000007</v>
      </c>
      <c r="HT847">
        <v>15.911099999999999</v>
      </c>
      <c r="HU847">
        <v>15.66</v>
      </c>
      <c r="HV847">
        <v>9.2873000000000001</v>
      </c>
      <c r="HX847">
        <v>13.75</v>
      </c>
      <c r="HY847">
        <v>22.917999999999999</v>
      </c>
      <c r="HZ847">
        <v>9.8000000000000007</v>
      </c>
      <c r="IA847">
        <v>7.2755999999999998</v>
      </c>
      <c r="IB847">
        <v>23.878599999999999</v>
      </c>
      <c r="IC847">
        <v>10.158899999999999</v>
      </c>
      <c r="ID847">
        <v>9.4075000000000006</v>
      </c>
      <c r="IE847">
        <v>25.22</v>
      </c>
      <c r="IF847">
        <v>30.23</v>
      </c>
      <c r="IG847">
        <v>19.575099999999999</v>
      </c>
      <c r="IH847">
        <v>49.03</v>
      </c>
      <c r="II847">
        <v>3.7399</v>
      </c>
      <c r="IJ847">
        <v>12.7</v>
      </c>
      <c r="IK847">
        <v>22.920999999999999</v>
      </c>
      <c r="IM847">
        <v>3.62</v>
      </c>
      <c r="IS847">
        <v>24.25</v>
      </c>
      <c r="IV847">
        <v>24.14</v>
      </c>
      <c r="IW847">
        <v>8.1</v>
      </c>
      <c r="IZ847">
        <v>34.325000000000003</v>
      </c>
      <c r="JA847">
        <v>7.75</v>
      </c>
      <c r="JC847">
        <v>21.4923</v>
      </c>
      <c r="JE847">
        <v>40.906999999999996</v>
      </c>
      <c r="JI847">
        <v>9.6</v>
      </c>
      <c r="JJ847">
        <v>3.8833000000000002</v>
      </c>
      <c r="JO847">
        <v>78.58</v>
      </c>
      <c r="JU847">
        <v>26.2</v>
      </c>
      <c r="JW847">
        <v>3.8067000000000002</v>
      </c>
      <c r="JY847">
        <v>18.010000000000002</v>
      </c>
      <c r="KD847">
        <v>14.425000000000001</v>
      </c>
      <c r="KH847">
        <v>22.56</v>
      </c>
      <c r="KI847">
        <v>31.63</v>
      </c>
      <c r="KJ847">
        <v>18.7151</v>
      </c>
      <c r="KK847">
        <v>4.4667000000000003</v>
      </c>
      <c r="KN847">
        <v>21.18</v>
      </c>
      <c r="KO847">
        <v>26.9419</v>
      </c>
      <c r="KP847">
        <v>28.77</v>
      </c>
      <c r="KQ847">
        <v>11.35</v>
      </c>
      <c r="KU847">
        <v>3.915</v>
      </c>
      <c r="KV847">
        <v>9.14</v>
      </c>
      <c r="KX847">
        <v>31.834900000000001</v>
      </c>
      <c r="KZ847">
        <v>28.95</v>
      </c>
      <c r="LB847">
        <v>7.4345999999999997</v>
      </c>
      <c r="LE847">
        <v>33.17</v>
      </c>
      <c r="LG847">
        <v>24.07</v>
      </c>
      <c r="LH847">
        <v>5.98</v>
      </c>
      <c r="LI847">
        <v>16.945</v>
      </c>
      <c r="LK847">
        <v>32.168999999999997</v>
      </c>
      <c r="LL847">
        <v>14.494999999999999</v>
      </c>
      <c r="LM847">
        <v>35.683999999999997</v>
      </c>
      <c r="LN847">
        <v>29.25</v>
      </c>
      <c r="LO847">
        <v>57</v>
      </c>
      <c r="LP847">
        <v>25.936299999999999</v>
      </c>
      <c r="LR847">
        <v>24.93</v>
      </c>
      <c r="LS847">
        <v>47.55</v>
      </c>
      <c r="LT847">
        <v>12.7357</v>
      </c>
      <c r="LU847">
        <v>30.01</v>
      </c>
      <c r="LV847">
        <v>21.16</v>
      </c>
      <c r="LX847">
        <v>15.9834</v>
      </c>
      <c r="MC847">
        <v>6.91</v>
      </c>
      <c r="MD847">
        <v>35.29</v>
      </c>
      <c r="ME847">
        <v>14.559799999999999</v>
      </c>
      <c r="MF847">
        <v>15.18</v>
      </c>
      <c r="MH847">
        <v>27.14</v>
      </c>
      <c r="MJ847">
        <v>20.385000000000002</v>
      </c>
      <c r="MM847">
        <v>10.0891</v>
      </c>
      <c r="MN847">
        <v>29.844999999999999</v>
      </c>
      <c r="MP847">
        <v>20.7</v>
      </c>
      <c r="MR847">
        <v>5.52</v>
      </c>
      <c r="MU847">
        <v>22.9</v>
      </c>
      <c r="MV847">
        <v>37.9</v>
      </c>
      <c r="MW847">
        <v>5.0937999999999999</v>
      </c>
      <c r="MY847">
        <v>25.1</v>
      </c>
      <c r="MZ847">
        <v>9.4498999999999995</v>
      </c>
      <c r="NB847">
        <v>38.526699999999998</v>
      </c>
      <c r="NE847">
        <v>15.5</v>
      </c>
      <c r="NG847">
        <v>8.7472999999999992</v>
      </c>
      <c r="NH847">
        <v>28.25</v>
      </c>
      <c r="NI847">
        <v>31.5</v>
      </c>
      <c r="NK847">
        <v>3.2</v>
      </c>
      <c r="NM847">
        <v>39.049999999999997</v>
      </c>
      <c r="NQ847">
        <v>20.065000000000001</v>
      </c>
      <c r="NT847">
        <v>12.324999999999999</v>
      </c>
      <c r="NU847">
        <v>27.7133</v>
      </c>
      <c r="NV847">
        <v>13.226699999999999</v>
      </c>
      <c r="NX847">
        <v>68.08</v>
      </c>
      <c r="NY847">
        <v>24.96</v>
      </c>
      <c r="OA847">
        <v>23.114999999999998</v>
      </c>
      <c r="OJ847">
        <v>8.8600999999999992</v>
      </c>
      <c r="OK847">
        <v>33.125</v>
      </c>
      <c r="ON847">
        <v>43.54</v>
      </c>
      <c r="OO847">
        <v>38.65</v>
      </c>
      <c r="OS847">
        <v>23.508099999999999</v>
      </c>
      <c r="OU847">
        <v>8.1999999999999993</v>
      </c>
      <c r="OV847">
        <v>9.5824999999999996</v>
      </c>
      <c r="OW847">
        <v>16.84</v>
      </c>
      <c r="OY847">
        <v>6.85</v>
      </c>
      <c r="PA847">
        <v>12.81</v>
      </c>
      <c r="PB847">
        <v>18.37</v>
      </c>
      <c r="PC847">
        <v>4.5567000000000002</v>
      </c>
      <c r="PD847">
        <v>48.63</v>
      </c>
      <c r="PH847">
        <v>7.2850000000000001</v>
      </c>
      <c r="PJ847">
        <v>14.037599999999999</v>
      </c>
      <c r="PP847">
        <v>26.243300000000001</v>
      </c>
      <c r="PY847">
        <v>29.9</v>
      </c>
      <c r="QD847">
        <v>23.7</v>
      </c>
      <c r="QI847">
        <v>7.9950000000000001</v>
      </c>
      <c r="QJ847">
        <v>29.79</v>
      </c>
      <c r="QK847">
        <v>12.175000000000001</v>
      </c>
      <c r="QL847">
        <v>52.25</v>
      </c>
      <c r="QM847">
        <v>13.276400000000001</v>
      </c>
      <c r="QN847">
        <v>17.875</v>
      </c>
      <c r="QS847">
        <v>5.0599999999999996</v>
      </c>
      <c r="QT847">
        <v>26.98</v>
      </c>
      <c r="QU847">
        <v>30.37</v>
      </c>
      <c r="QV847">
        <v>14.625</v>
      </c>
      <c r="QX847">
        <v>8.0350000000000001</v>
      </c>
      <c r="RA847">
        <v>47.94</v>
      </c>
      <c r="RB847">
        <v>17.675000000000001</v>
      </c>
      <c r="RE847">
        <v>9.6199999999999992</v>
      </c>
      <c r="RF847">
        <v>42.05</v>
      </c>
      <c r="RL847">
        <v>32.950000000000003</v>
      </c>
      <c r="RM847">
        <v>29.329899999999999</v>
      </c>
      <c r="RN847">
        <v>27.61</v>
      </c>
      <c r="RT847">
        <v>57.21</v>
      </c>
      <c r="RV847">
        <v>7.63</v>
      </c>
      <c r="RW847">
        <v>5.5</v>
      </c>
      <c r="RY847">
        <v>15.417</v>
      </c>
      <c r="SC847">
        <v>11.199</v>
      </c>
      <c r="SD847">
        <v>17</v>
      </c>
      <c r="SH847">
        <v>19.45</v>
      </c>
    </row>
    <row r="848" spans="1:502">
      <c r="A848" s="1">
        <v>37712</v>
      </c>
      <c r="C848">
        <v>29.429200000000002</v>
      </c>
      <c r="D848">
        <v>32.313200000000002</v>
      </c>
      <c r="F848">
        <v>25.67</v>
      </c>
      <c r="G848">
        <v>24.824999999999999</v>
      </c>
      <c r="H848">
        <v>24.24</v>
      </c>
      <c r="I848">
        <v>32.744999999999997</v>
      </c>
      <c r="J848">
        <v>20.195</v>
      </c>
      <c r="L848">
        <v>16.8825</v>
      </c>
      <c r="N848">
        <v>35.65</v>
      </c>
      <c r="P848">
        <v>26.13</v>
      </c>
      <c r="Q848">
        <v>7.0915999999999997</v>
      </c>
      <c r="R848">
        <v>24.79</v>
      </c>
      <c r="S848">
        <v>78.73</v>
      </c>
      <c r="U848">
        <v>58.42</v>
      </c>
      <c r="V848">
        <v>14.05</v>
      </c>
      <c r="W848">
        <v>52.622999999999998</v>
      </c>
      <c r="X848">
        <v>65.42</v>
      </c>
      <c r="Z848">
        <v>34</v>
      </c>
      <c r="AC848">
        <v>30.73</v>
      </c>
      <c r="AD848">
        <v>31.89</v>
      </c>
      <c r="AE848">
        <v>44.76</v>
      </c>
      <c r="AF848">
        <v>21.38</v>
      </c>
      <c r="AG848">
        <v>32.32</v>
      </c>
      <c r="AH848">
        <v>29.44</v>
      </c>
      <c r="AJ848">
        <v>52.42</v>
      </c>
      <c r="AQ848">
        <v>356</v>
      </c>
      <c r="AR848">
        <v>847.76319999999998</v>
      </c>
      <c r="AS848">
        <v>21.844999999999999</v>
      </c>
      <c r="AT848">
        <v>6.5039999999999996</v>
      </c>
      <c r="AW848">
        <v>33.666800000000002</v>
      </c>
      <c r="AY848">
        <v>17.413699999999999</v>
      </c>
      <c r="AZ848">
        <v>32.47</v>
      </c>
      <c r="BA848">
        <v>38.893900000000002</v>
      </c>
      <c r="BB848">
        <v>14.67</v>
      </c>
      <c r="BC848">
        <v>23.38</v>
      </c>
      <c r="BD848">
        <v>15.21</v>
      </c>
      <c r="BE848">
        <v>23.184999999999999</v>
      </c>
      <c r="BF848">
        <v>20.88</v>
      </c>
      <c r="BG848">
        <v>31.03</v>
      </c>
      <c r="BH848">
        <v>10.78</v>
      </c>
      <c r="BK848">
        <v>69.5</v>
      </c>
      <c r="BL848">
        <v>58.96</v>
      </c>
      <c r="BM848">
        <v>7.1138000000000003</v>
      </c>
      <c r="BN848">
        <v>22.270499999999998</v>
      </c>
      <c r="BO848">
        <v>31.75</v>
      </c>
      <c r="BP848">
        <v>10.0829</v>
      </c>
      <c r="BQ848">
        <v>34.96</v>
      </c>
      <c r="BR848">
        <v>43.76</v>
      </c>
      <c r="BS848">
        <v>18.2333</v>
      </c>
      <c r="BT848">
        <v>21.425000000000001</v>
      </c>
      <c r="BU848">
        <v>20.855</v>
      </c>
      <c r="BV848">
        <v>21.85</v>
      </c>
      <c r="BX848">
        <v>10.374700000000001</v>
      </c>
      <c r="BY848">
        <v>2.0167000000000002</v>
      </c>
      <c r="BZ848">
        <v>21.48</v>
      </c>
      <c r="CA848">
        <v>11.27</v>
      </c>
      <c r="CD848">
        <v>23.82</v>
      </c>
      <c r="CF848">
        <v>27.89</v>
      </c>
      <c r="CG848">
        <v>15.45</v>
      </c>
      <c r="CH848">
        <v>15.0815</v>
      </c>
      <c r="CI848">
        <v>46.7</v>
      </c>
      <c r="CJ848">
        <v>5.13</v>
      </c>
      <c r="CK848">
        <v>27.5</v>
      </c>
      <c r="CL848">
        <v>38.54</v>
      </c>
      <c r="CN848">
        <v>15.7653</v>
      </c>
      <c r="CO848">
        <v>38.909999999999997</v>
      </c>
      <c r="CP848">
        <v>31.72</v>
      </c>
      <c r="CQ848">
        <v>5.86</v>
      </c>
      <c r="CR848">
        <v>6.15</v>
      </c>
      <c r="CS848">
        <v>12.6553</v>
      </c>
      <c r="CT848">
        <v>29.15</v>
      </c>
      <c r="CU848">
        <v>19.72</v>
      </c>
      <c r="CV848">
        <v>27.84</v>
      </c>
      <c r="CW848">
        <v>20.257200000000001</v>
      </c>
      <c r="CY848">
        <v>24.0334</v>
      </c>
      <c r="CZ848">
        <v>17.815000000000001</v>
      </c>
      <c r="DA848">
        <v>24.725000000000001</v>
      </c>
      <c r="DB848">
        <v>9.01</v>
      </c>
      <c r="DC848">
        <v>23.074999999999999</v>
      </c>
      <c r="DD848">
        <v>10.0625</v>
      </c>
      <c r="DE848">
        <v>48.16</v>
      </c>
      <c r="DF848">
        <v>20.41</v>
      </c>
      <c r="DG848">
        <v>18.824999999999999</v>
      </c>
      <c r="DI848">
        <v>72.58</v>
      </c>
      <c r="DJ848">
        <v>7.21</v>
      </c>
      <c r="DK848">
        <v>55.25</v>
      </c>
      <c r="DL848">
        <v>13.94</v>
      </c>
      <c r="DM848">
        <v>4.0025000000000004</v>
      </c>
      <c r="DN848">
        <v>7.48</v>
      </c>
      <c r="DO848">
        <v>29.524999999999999</v>
      </c>
      <c r="DP848">
        <v>11.1167</v>
      </c>
      <c r="DQ848">
        <v>8.52</v>
      </c>
      <c r="DR848">
        <v>14.7</v>
      </c>
      <c r="DS848">
        <v>27.7</v>
      </c>
      <c r="DT848">
        <v>22.88</v>
      </c>
      <c r="DU848">
        <v>30.7</v>
      </c>
      <c r="DV848">
        <v>43.12</v>
      </c>
      <c r="DW848">
        <v>10.51</v>
      </c>
      <c r="DX848">
        <v>38.26</v>
      </c>
      <c r="DY848">
        <v>13.1607</v>
      </c>
      <c r="DZ848">
        <v>15.3078</v>
      </c>
      <c r="EA848">
        <v>12.744999999999999</v>
      </c>
      <c r="EC848">
        <v>31.41</v>
      </c>
      <c r="EE848">
        <v>5.2824999999999998</v>
      </c>
      <c r="EF848">
        <v>24.65</v>
      </c>
      <c r="EH848">
        <v>7.43</v>
      </c>
      <c r="EI848">
        <v>9.34</v>
      </c>
      <c r="EK848">
        <v>29.315000000000001</v>
      </c>
      <c r="EL848">
        <v>15.3851</v>
      </c>
      <c r="EM848">
        <v>10.76</v>
      </c>
      <c r="EN848">
        <v>9.3000000000000007</v>
      </c>
      <c r="EO848">
        <v>31.21</v>
      </c>
      <c r="EP848">
        <v>21.1</v>
      </c>
      <c r="ER848">
        <v>30.46</v>
      </c>
      <c r="ET848">
        <v>42.921999999999997</v>
      </c>
      <c r="EU848">
        <v>17.63</v>
      </c>
      <c r="EV848">
        <v>56.31</v>
      </c>
      <c r="EX848">
        <v>6.74</v>
      </c>
      <c r="EY848">
        <v>18.440000000000001</v>
      </c>
      <c r="EZ848">
        <v>24.911000000000001</v>
      </c>
      <c r="FA848">
        <v>11.7879</v>
      </c>
      <c r="FB848">
        <v>58.33</v>
      </c>
      <c r="FC848">
        <v>12.77</v>
      </c>
      <c r="FE848">
        <v>28.57</v>
      </c>
      <c r="FF848">
        <v>13.283300000000001</v>
      </c>
      <c r="FG848">
        <v>20.565000000000001</v>
      </c>
      <c r="FH848">
        <v>6.9634999999999998</v>
      </c>
      <c r="FI848">
        <v>43.11</v>
      </c>
      <c r="FJ848">
        <v>16.655000000000001</v>
      </c>
      <c r="FL848">
        <v>28.254999999999999</v>
      </c>
      <c r="FM848">
        <v>45.68</v>
      </c>
      <c r="FN848">
        <v>11.78</v>
      </c>
      <c r="FO848">
        <v>27.79</v>
      </c>
      <c r="FQ848">
        <v>30.607800000000001</v>
      </c>
      <c r="FS848">
        <v>29.46</v>
      </c>
      <c r="FT848">
        <v>28.73</v>
      </c>
      <c r="FU848">
        <v>25.88</v>
      </c>
      <c r="FW848">
        <v>6.35</v>
      </c>
      <c r="FX848">
        <v>7.3208000000000002</v>
      </c>
      <c r="FY848">
        <v>8.6974999999999998</v>
      </c>
      <c r="FZ848">
        <v>18.72</v>
      </c>
      <c r="GA848">
        <v>14.15</v>
      </c>
      <c r="GB848">
        <v>39.58</v>
      </c>
      <c r="GC848">
        <v>23.15</v>
      </c>
      <c r="GD848">
        <v>9.5525000000000002</v>
      </c>
      <c r="GE848">
        <v>12.34</v>
      </c>
      <c r="GF848">
        <v>14.8347</v>
      </c>
      <c r="GG848">
        <v>27.324999999999999</v>
      </c>
      <c r="GH848">
        <v>8.1067</v>
      </c>
      <c r="GI848">
        <v>11.7644</v>
      </c>
      <c r="GJ848">
        <v>13.6</v>
      </c>
      <c r="GK848">
        <v>26.166699999999999</v>
      </c>
      <c r="GL848">
        <v>16.614699999999999</v>
      </c>
      <c r="GM848">
        <v>39.979999999999997</v>
      </c>
      <c r="GN848">
        <v>25.61</v>
      </c>
      <c r="GO848">
        <v>20.590299999999999</v>
      </c>
      <c r="GP848">
        <v>12.717499999999999</v>
      </c>
      <c r="GQ848">
        <v>33.549999999999997</v>
      </c>
      <c r="GR848">
        <v>42.8</v>
      </c>
      <c r="GS848">
        <v>23.135000000000002</v>
      </c>
      <c r="GT848">
        <v>28.76</v>
      </c>
      <c r="GU848">
        <v>15.4025</v>
      </c>
      <c r="GV848">
        <v>18.62</v>
      </c>
      <c r="GW848">
        <v>28.88</v>
      </c>
      <c r="GX848">
        <v>13.39</v>
      </c>
      <c r="GY848">
        <v>30.14</v>
      </c>
      <c r="GZ848">
        <v>13.61</v>
      </c>
      <c r="HA848">
        <v>19.375</v>
      </c>
      <c r="HB848">
        <v>7.62</v>
      </c>
      <c r="HC848">
        <v>26.83</v>
      </c>
      <c r="HD848">
        <v>35.409999999999997</v>
      </c>
      <c r="HE848">
        <v>25.26</v>
      </c>
      <c r="HF848">
        <v>4.9778000000000002</v>
      </c>
      <c r="HG848">
        <v>28.55</v>
      </c>
      <c r="HH848">
        <v>32.01</v>
      </c>
      <c r="HI848">
        <v>14.18</v>
      </c>
      <c r="HJ848">
        <v>24.22</v>
      </c>
      <c r="HK848">
        <v>31.1</v>
      </c>
      <c r="HL848">
        <v>53.53</v>
      </c>
      <c r="HM848">
        <v>26</v>
      </c>
      <c r="HN848">
        <v>3.6850000000000001</v>
      </c>
      <c r="HP848">
        <v>13.97</v>
      </c>
      <c r="HQ848">
        <v>18.21</v>
      </c>
      <c r="HR848">
        <v>24.91</v>
      </c>
      <c r="HS848">
        <v>8.59</v>
      </c>
      <c r="HT848">
        <v>16.168900000000001</v>
      </c>
      <c r="HU848">
        <v>15.6</v>
      </c>
      <c r="HV848">
        <v>9.5328999999999997</v>
      </c>
      <c r="HX848">
        <v>13.975</v>
      </c>
      <c r="HY848">
        <v>22.82</v>
      </c>
      <c r="HZ848">
        <v>9.5399999999999991</v>
      </c>
      <c r="IA848">
        <v>7.4031000000000002</v>
      </c>
      <c r="IB848">
        <v>23.688199999999998</v>
      </c>
      <c r="IC848">
        <v>10.3165</v>
      </c>
      <c r="ID848">
        <v>9.3025000000000002</v>
      </c>
      <c r="IE848">
        <v>25.607500000000002</v>
      </c>
      <c r="IF848">
        <v>30.77</v>
      </c>
      <c r="IG848">
        <v>19.665199999999999</v>
      </c>
      <c r="IH848">
        <v>49.69</v>
      </c>
      <c r="II848">
        <v>4.0829000000000004</v>
      </c>
      <c r="IJ848">
        <v>12.66</v>
      </c>
      <c r="IK848">
        <v>23.342500000000001</v>
      </c>
      <c r="IM848">
        <v>3.75</v>
      </c>
      <c r="IS848">
        <v>24.385000000000002</v>
      </c>
      <c r="IV848">
        <v>24.03</v>
      </c>
      <c r="IW848">
        <v>8</v>
      </c>
      <c r="IZ848">
        <v>34.744999999999997</v>
      </c>
      <c r="JA848">
        <v>7.91</v>
      </c>
      <c r="JC848">
        <v>21.5913</v>
      </c>
      <c r="JE848">
        <v>41.366599999999998</v>
      </c>
      <c r="JI848">
        <v>9.83</v>
      </c>
      <c r="JJ848">
        <v>3.7467000000000001</v>
      </c>
      <c r="JO848">
        <v>81.67</v>
      </c>
      <c r="JU848">
        <v>26.82</v>
      </c>
      <c r="JW848">
        <v>3.7800000000000002</v>
      </c>
      <c r="JY848">
        <v>17.78</v>
      </c>
      <c r="KD848">
        <v>14.5</v>
      </c>
      <c r="KH848">
        <v>23.06</v>
      </c>
      <c r="KI848">
        <v>32.01</v>
      </c>
      <c r="KJ848">
        <v>19.0306</v>
      </c>
      <c r="KK848">
        <v>4.51</v>
      </c>
      <c r="KN848">
        <v>21</v>
      </c>
      <c r="KO848">
        <v>27.893599999999999</v>
      </c>
      <c r="KP848">
        <v>28.75</v>
      </c>
      <c r="KQ848">
        <v>11.55</v>
      </c>
      <c r="KU848">
        <v>3.9449999999999998</v>
      </c>
      <c r="KV848">
        <v>9.3000000000000007</v>
      </c>
      <c r="KX848">
        <v>33.0884</v>
      </c>
      <c r="KZ848">
        <v>29.35</v>
      </c>
      <c r="LB848">
        <v>7.6143000000000001</v>
      </c>
      <c r="LE848">
        <v>34.19</v>
      </c>
      <c r="LG848">
        <v>24.65</v>
      </c>
      <c r="LH848">
        <v>6.1025</v>
      </c>
      <c r="LI848">
        <v>17.13</v>
      </c>
      <c r="LK848">
        <v>32.905000000000001</v>
      </c>
      <c r="LL848">
        <v>14.515000000000001</v>
      </c>
      <c r="LM848">
        <v>36.448</v>
      </c>
      <c r="LN848">
        <v>29.84</v>
      </c>
      <c r="LO848">
        <v>57.52</v>
      </c>
      <c r="LP848">
        <v>26.590399999999999</v>
      </c>
      <c r="LR848">
        <v>25.31</v>
      </c>
      <c r="LS848">
        <v>47.65</v>
      </c>
      <c r="LT848">
        <v>12.791499999999999</v>
      </c>
      <c r="LU848">
        <v>31.37</v>
      </c>
      <c r="LV848">
        <v>21.05</v>
      </c>
      <c r="LX848">
        <v>15.795299999999999</v>
      </c>
      <c r="MC848">
        <v>6.96</v>
      </c>
      <c r="MD848">
        <v>36.18</v>
      </c>
      <c r="ME848">
        <v>14.670199999999999</v>
      </c>
      <c r="MF848">
        <v>14.75</v>
      </c>
      <c r="MH848">
        <v>27.78</v>
      </c>
      <c r="MJ848">
        <v>20.059999999999999</v>
      </c>
      <c r="MM848">
        <v>10.1477</v>
      </c>
      <c r="MN848">
        <v>30.4</v>
      </c>
      <c r="MP848">
        <v>20.73</v>
      </c>
      <c r="MR848">
        <v>5.51</v>
      </c>
      <c r="MU848">
        <v>22.55</v>
      </c>
      <c r="MV848">
        <v>38.68</v>
      </c>
      <c r="MW848">
        <v>5.1063000000000001</v>
      </c>
      <c r="MY848">
        <v>26.31</v>
      </c>
      <c r="MZ848">
        <v>9.5640999999999998</v>
      </c>
      <c r="NB848">
        <v>38.670499999999997</v>
      </c>
      <c r="NE848">
        <v>14.98</v>
      </c>
      <c r="NG848">
        <v>8.6106999999999996</v>
      </c>
      <c r="NH848">
        <v>28.74</v>
      </c>
      <c r="NI848">
        <v>32</v>
      </c>
      <c r="NK848">
        <v>3.24</v>
      </c>
      <c r="NM848">
        <v>39.19</v>
      </c>
      <c r="NQ848">
        <v>19.84</v>
      </c>
      <c r="NT848">
        <v>12.225</v>
      </c>
      <c r="NU848">
        <v>28.3</v>
      </c>
      <c r="NV848">
        <v>13.3667</v>
      </c>
      <c r="NX848">
        <v>69.62</v>
      </c>
      <c r="NY848">
        <v>25.08</v>
      </c>
      <c r="OA848">
        <v>23.515000000000001</v>
      </c>
      <c r="OJ848">
        <v>9.0959000000000003</v>
      </c>
      <c r="OK848">
        <v>33.475000000000001</v>
      </c>
      <c r="ON848">
        <v>43.5</v>
      </c>
      <c r="OO848">
        <v>39.04</v>
      </c>
      <c r="OS848">
        <v>23.953700000000001</v>
      </c>
      <c r="OU848">
        <v>8</v>
      </c>
      <c r="OV848">
        <v>9.4525000000000006</v>
      </c>
      <c r="OW848">
        <v>17.29</v>
      </c>
      <c r="OY848">
        <v>6.9350000000000005</v>
      </c>
      <c r="PA848">
        <v>12.76</v>
      </c>
      <c r="PB848">
        <v>18.68</v>
      </c>
      <c r="PC848">
        <v>4.6065000000000005</v>
      </c>
      <c r="PD848">
        <v>49.56</v>
      </c>
      <c r="PH848">
        <v>7.125</v>
      </c>
      <c r="PJ848">
        <v>13.770199999999999</v>
      </c>
      <c r="PP848">
        <v>26.623999999999999</v>
      </c>
      <c r="PY848">
        <v>30.25</v>
      </c>
      <c r="QD848">
        <v>24</v>
      </c>
      <c r="QI848">
        <v>8.0875000000000004</v>
      </c>
      <c r="QJ848">
        <v>29.82</v>
      </c>
      <c r="QK848">
        <v>12.16</v>
      </c>
      <c r="QL848">
        <v>53.85</v>
      </c>
      <c r="QM848">
        <v>13.397</v>
      </c>
      <c r="QN848">
        <v>18.36</v>
      </c>
      <c r="QS848">
        <v>5.0467000000000004</v>
      </c>
      <c r="QT848">
        <v>27.8</v>
      </c>
      <c r="QU848">
        <v>30.95</v>
      </c>
      <c r="QV848">
        <v>13.945</v>
      </c>
      <c r="QX848">
        <v>8.1999999999999993</v>
      </c>
      <c r="RA848">
        <v>49.59</v>
      </c>
      <c r="RB848">
        <v>17.885000000000002</v>
      </c>
      <c r="RE848">
        <v>9.7200000000000006</v>
      </c>
      <c r="RF848">
        <v>42.25</v>
      </c>
      <c r="RL848">
        <v>33.35</v>
      </c>
      <c r="RM848">
        <v>30.005700000000001</v>
      </c>
      <c r="RN848">
        <v>28.13</v>
      </c>
      <c r="RT848">
        <v>57.35</v>
      </c>
      <c r="RV848">
        <v>7.5175000000000001</v>
      </c>
      <c r="RW848">
        <v>5.8</v>
      </c>
      <c r="RY848">
        <v>15.34</v>
      </c>
      <c r="SC848">
        <v>12.223000000000001</v>
      </c>
      <c r="SD848">
        <v>17.05</v>
      </c>
      <c r="SH848">
        <v>19.72</v>
      </c>
    </row>
    <row r="849" spans="1:502">
      <c r="A849" s="1">
        <v>37713</v>
      </c>
      <c r="C849">
        <v>30.409600000000001</v>
      </c>
      <c r="D849">
        <v>33.594999999999999</v>
      </c>
      <c r="F849">
        <v>26.66</v>
      </c>
      <c r="G849">
        <v>25.855</v>
      </c>
      <c r="H849">
        <v>25.11</v>
      </c>
      <c r="I849">
        <v>32.54</v>
      </c>
      <c r="J849">
        <v>20.725000000000001</v>
      </c>
      <c r="L849">
        <v>17.741</v>
      </c>
      <c r="N849">
        <v>35.700000000000003</v>
      </c>
      <c r="P849">
        <v>27.05</v>
      </c>
      <c r="Q849">
        <v>7.2595999999999998</v>
      </c>
      <c r="R849">
        <v>25.88</v>
      </c>
      <c r="S849">
        <v>81.459999999999994</v>
      </c>
      <c r="U849">
        <v>58.41</v>
      </c>
      <c r="V849">
        <v>14.32</v>
      </c>
      <c r="W849">
        <v>53.730400000000003</v>
      </c>
      <c r="X849">
        <v>66.83</v>
      </c>
      <c r="Z849">
        <v>34.909999999999997</v>
      </c>
      <c r="AC849">
        <v>30.9</v>
      </c>
      <c r="AD849">
        <v>32.479999999999997</v>
      </c>
      <c r="AE849">
        <v>45.06</v>
      </c>
      <c r="AF849">
        <v>22.15</v>
      </c>
      <c r="AG849">
        <v>33.33</v>
      </c>
      <c r="AH849">
        <v>30.195</v>
      </c>
      <c r="AJ849">
        <v>54.07</v>
      </c>
      <c r="AQ849">
        <v>370.4</v>
      </c>
      <c r="AR849">
        <v>888.30840000000001</v>
      </c>
      <c r="AS849">
        <v>22.212800000000001</v>
      </c>
      <c r="AT849">
        <v>6.8628</v>
      </c>
      <c r="AW849">
        <v>34.524500000000003</v>
      </c>
      <c r="AY849">
        <v>18.058199999999999</v>
      </c>
      <c r="AZ849">
        <v>32.99</v>
      </c>
      <c r="BA849">
        <v>39.957099999999997</v>
      </c>
      <c r="BB849">
        <v>15.74</v>
      </c>
      <c r="BC849">
        <v>23</v>
      </c>
      <c r="BD849">
        <v>15.146699999999999</v>
      </c>
      <c r="BE849">
        <v>23.024999999999999</v>
      </c>
      <c r="BF849">
        <v>21.64</v>
      </c>
      <c r="BG849">
        <v>30.655000000000001</v>
      </c>
      <c r="BH849">
        <v>11.09</v>
      </c>
      <c r="BK849">
        <v>72.2</v>
      </c>
      <c r="BL849">
        <v>61.07</v>
      </c>
      <c r="BM849">
        <v>7.2888000000000002</v>
      </c>
      <c r="BN849">
        <v>23.2669</v>
      </c>
      <c r="BO849">
        <v>31.945</v>
      </c>
      <c r="BP849">
        <v>10.4251</v>
      </c>
      <c r="BQ849">
        <v>34.85</v>
      </c>
      <c r="BR849">
        <v>46.4</v>
      </c>
      <c r="BS849">
        <v>19.113299999999999</v>
      </c>
      <c r="BT849">
        <v>22.175000000000001</v>
      </c>
      <c r="BU849">
        <v>21.234999999999999</v>
      </c>
      <c r="BV849">
        <v>21.97</v>
      </c>
      <c r="BX849">
        <v>10.5227</v>
      </c>
      <c r="BY849">
        <v>2.0225</v>
      </c>
      <c r="BZ849">
        <v>22.04</v>
      </c>
      <c r="CA849">
        <v>11.15</v>
      </c>
      <c r="CD849">
        <v>25.26</v>
      </c>
      <c r="CF849">
        <v>28.49</v>
      </c>
      <c r="CG849">
        <v>15.717000000000001</v>
      </c>
      <c r="CH849">
        <v>15.3683</v>
      </c>
      <c r="CI849">
        <v>48.24</v>
      </c>
      <c r="CJ849">
        <v>5.12</v>
      </c>
      <c r="CK849">
        <v>27.75</v>
      </c>
      <c r="CL849">
        <v>39.19</v>
      </c>
      <c r="CN849">
        <v>16.247800000000002</v>
      </c>
      <c r="CO849">
        <v>39</v>
      </c>
      <c r="CP849">
        <v>32</v>
      </c>
      <c r="CQ849">
        <v>5.9</v>
      </c>
      <c r="CR849">
        <v>6.4349999999999996</v>
      </c>
      <c r="CS849">
        <v>13.0494</v>
      </c>
      <c r="CT849">
        <v>30.45</v>
      </c>
      <c r="CU849">
        <v>20.745000000000001</v>
      </c>
      <c r="CV849">
        <v>27.795000000000002</v>
      </c>
      <c r="CW849">
        <v>20.6388</v>
      </c>
      <c r="CY849">
        <v>24.6447</v>
      </c>
      <c r="CZ849">
        <v>18.627500000000001</v>
      </c>
      <c r="DA849">
        <v>25.145</v>
      </c>
      <c r="DB849">
        <v>9.2899999999999991</v>
      </c>
      <c r="DC849">
        <v>23.99</v>
      </c>
      <c r="DD849">
        <v>9.8674999999999997</v>
      </c>
      <c r="DE849">
        <v>48.49</v>
      </c>
      <c r="DF849">
        <v>20.56</v>
      </c>
      <c r="DG849">
        <v>18.844999999999999</v>
      </c>
      <c r="DI849">
        <v>73.78</v>
      </c>
      <c r="DJ849">
        <v>7.4</v>
      </c>
      <c r="DK849">
        <v>56.93</v>
      </c>
      <c r="DL849">
        <v>14.21</v>
      </c>
      <c r="DM849">
        <v>4.1524999999999999</v>
      </c>
      <c r="DN849">
        <v>7.75</v>
      </c>
      <c r="DO849">
        <v>29.594999999999999</v>
      </c>
      <c r="DP849">
        <v>11.4267</v>
      </c>
      <c r="DQ849">
        <v>8.7550000000000008</v>
      </c>
      <c r="DR849">
        <v>15.19</v>
      </c>
      <c r="DS849">
        <v>28.04</v>
      </c>
      <c r="DT849">
        <v>23.234999999999999</v>
      </c>
      <c r="DU849">
        <v>31.77</v>
      </c>
      <c r="DV849">
        <v>45</v>
      </c>
      <c r="DW849">
        <v>10.66</v>
      </c>
      <c r="DX849">
        <v>39.04</v>
      </c>
      <c r="DY849">
        <v>13.151299999999999</v>
      </c>
      <c r="DZ849">
        <v>15.4079</v>
      </c>
      <c r="EA849">
        <v>12.95</v>
      </c>
      <c r="EC849">
        <v>32.04</v>
      </c>
      <c r="EE849">
        <v>5.3975</v>
      </c>
      <c r="EF849">
        <v>25.55</v>
      </c>
      <c r="EH849">
        <v>7.37</v>
      </c>
      <c r="EI849">
        <v>9.42</v>
      </c>
      <c r="EK849">
        <v>30.87</v>
      </c>
      <c r="EL849">
        <v>16.410799999999998</v>
      </c>
      <c r="EM849">
        <v>10.87</v>
      </c>
      <c r="EN849">
        <v>9.76</v>
      </c>
      <c r="EO849">
        <v>31.73</v>
      </c>
      <c r="EP849">
        <v>21.675000000000001</v>
      </c>
      <c r="ER849">
        <v>31.11</v>
      </c>
      <c r="ET849">
        <v>43.713500000000003</v>
      </c>
      <c r="EU849">
        <v>17.79</v>
      </c>
      <c r="EV849">
        <v>57.94</v>
      </c>
      <c r="EX849">
        <v>6.8149999999999995</v>
      </c>
      <c r="EY849">
        <v>19.190000000000001</v>
      </c>
      <c r="EZ849">
        <v>25.793500000000002</v>
      </c>
      <c r="FA849">
        <v>11.950099999999999</v>
      </c>
      <c r="FB849">
        <v>59.61</v>
      </c>
      <c r="FC849">
        <v>13.29</v>
      </c>
      <c r="FE849">
        <v>29.78</v>
      </c>
      <c r="FF849">
        <v>13.6167</v>
      </c>
      <c r="FG849">
        <v>21.155000000000001</v>
      </c>
      <c r="FH849">
        <v>7.2271999999999998</v>
      </c>
      <c r="FI849">
        <v>44.23</v>
      </c>
      <c r="FJ849">
        <v>17.287800000000001</v>
      </c>
      <c r="FL849">
        <v>28.995000000000001</v>
      </c>
      <c r="FM849">
        <v>46.8</v>
      </c>
      <c r="FN849">
        <v>12.005000000000001</v>
      </c>
      <c r="FO849">
        <v>28.5</v>
      </c>
      <c r="FQ849">
        <v>31.5609</v>
      </c>
      <c r="FS849">
        <v>29.53</v>
      </c>
      <c r="FT849">
        <v>29.9</v>
      </c>
      <c r="FU849">
        <v>25.21</v>
      </c>
      <c r="FW849">
        <v>6.5374999999999996</v>
      </c>
      <c r="FX849">
        <v>7.2500999999999998</v>
      </c>
      <c r="FY849">
        <v>8.6300000000000008</v>
      </c>
      <c r="FZ849">
        <v>19.079999999999998</v>
      </c>
      <c r="GA849">
        <v>14.23</v>
      </c>
      <c r="GB849">
        <v>39.462000000000003</v>
      </c>
      <c r="GC849">
        <v>23.664999999999999</v>
      </c>
      <c r="GD849">
        <v>9.8025000000000002</v>
      </c>
      <c r="GE849">
        <v>12.64</v>
      </c>
      <c r="GF849">
        <v>14.786799999999999</v>
      </c>
      <c r="GG849">
        <v>28.38</v>
      </c>
      <c r="GH849">
        <v>8.1723999999999997</v>
      </c>
      <c r="GI849">
        <v>12.3689</v>
      </c>
      <c r="GJ849">
        <v>13.85</v>
      </c>
      <c r="GK849">
        <v>27.4467</v>
      </c>
      <c r="GL849">
        <v>16.4848</v>
      </c>
      <c r="GM849">
        <v>39.700000000000003</v>
      </c>
      <c r="GN849">
        <v>25.364999999999998</v>
      </c>
      <c r="GO849">
        <v>20.334900000000001</v>
      </c>
      <c r="GP849">
        <v>13.23</v>
      </c>
      <c r="GQ849">
        <v>33.409999999999997</v>
      </c>
      <c r="GR849">
        <v>43.71</v>
      </c>
      <c r="GS849">
        <v>23.77</v>
      </c>
      <c r="GT849">
        <v>29.625</v>
      </c>
      <c r="GU849">
        <v>15.574999999999999</v>
      </c>
      <c r="GV849">
        <v>18.690000000000001</v>
      </c>
      <c r="GW849">
        <v>28.96</v>
      </c>
      <c r="GX849">
        <v>13.88</v>
      </c>
      <c r="GY849">
        <v>30.23</v>
      </c>
      <c r="GZ849">
        <v>13.49</v>
      </c>
      <c r="HA849">
        <v>19.170000000000002</v>
      </c>
      <c r="HB849">
        <v>7.85</v>
      </c>
      <c r="HC849">
        <v>27.63</v>
      </c>
      <c r="HD849">
        <v>35.86</v>
      </c>
      <c r="HE849">
        <v>26.16</v>
      </c>
      <c r="HF849">
        <v>5.1421999999999999</v>
      </c>
      <c r="HG849">
        <v>28.44</v>
      </c>
      <c r="HH849">
        <v>32.54</v>
      </c>
      <c r="HI849">
        <v>15.02</v>
      </c>
      <c r="HJ849">
        <v>25.19</v>
      </c>
      <c r="HK849">
        <v>31.51</v>
      </c>
      <c r="HL849">
        <v>54.34</v>
      </c>
      <c r="HM849">
        <v>26.84</v>
      </c>
      <c r="HN849">
        <v>3.875</v>
      </c>
      <c r="HP849">
        <v>14.7</v>
      </c>
      <c r="HQ849">
        <v>18.45</v>
      </c>
      <c r="HR849">
        <v>26.83</v>
      </c>
      <c r="HS849">
        <v>8.875</v>
      </c>
      <c r="HT849">
        <v>16.4178</v>
      </c>
      <c r="HU849">
        <v>16.149999999999999</v>
      </c>
      <c r="HV849">
        <v>9.7205999999999992</v>
      </c>
      <c r="HX849">
        <v>14.39</v>
      </c>
      <c r="HY849">
        <v>22.917999999999999</v>
      </c>
      <c r="HZ849">
        <v>9.85</v>
      </c>
      <c r="IA849">
        <v>7.3303000000000003</v>
      </c>
      <c r="IB849">
        <v>23.701499999999999</v>
      </c>
      <c r="IC849">
        <v>10.500399999999999</v>
      </c>
      <c r="ID849">
        <v>9.5350000000000001</v>
      </c>
      <c r="IE849">
        <v>25.994900000000001</v>
      </c>
      <c r="IF849">
        <v>31.64</v>
      </c>
      <c r="IG849">
        <v>20.103100000000001</v>
      </c>
      <c r="IH849">
        <v>51.95</v>
      </c>
      <c r="II849">
        <v>3.9767000000000001</v>
      </c>
      <c r="IJ849">
        <v>12.79</v>
      </c>
      <c r="IK849">
        <v>23.500599999999999</v>
      </c>
      <c r="IM849">
        <v>3.9</v>
      </c>
      <c r="IS849">
        <v>24.734999999999999</v>
      </c>
      <c r="IV849">
        <v>24.57</v>
      </c>
      <c r="IW849">
        <v>8.1150000000000002</v>
      </c>
      <c r="IZ849">
        <v>33.340000000000003</v>
      </c>
      <c r="JA849">
        <v>8.0500000000000007</v>
      </c>
      <c r="JC849">
        <v>21.987100000000002</v>
      </c>
      <c r="JE849">
        <v>42.493899999999996</v>
      </c>
      <c r="JI849">
        <v>10.45</v>
      </c>
      <c r="JJ849">
        <v>4</v>
      </c>
      <c r="JO849">
        <v>82.49</v>
      </c>
      <c r="JU849">
        <v>27.03</v>
      </c>
      <c r="JW849">
        <v>3.7467000000000001</v>
      </c>
      <c r="JY849">
        <v>18.43</v>
      </c>
      <c r="KD849">
        <v>14.98</v>
      </c>
      <c r="KH849">
        <v>23.57</v>
      </c>
      <c r="KI849">
        <v>32.93</v>
      </c>
      <c r="KJ849">
        <v>19.523599999999998</v>
      </c>
      <c r="KK849">
        <v>4.585</v>
      </c>
      <c r="KN849">
        <v>21.88</v>
      </c>
      <c r="KO849">
        <v>29.199400000000001</v>
      </c>
      <c r="KP849">
        <v>29.4</v>
      </c>
      <c r="KQ849">
        <v>11.795</v>
      </c>
      <c r="KU849">
        <v>4.18</v>
      </c>
      <c r="KV849">
        <v>10.02</v>
      </c>
      <c r="KX849">
        <v>34.698799999999999</v>
      </c>
      <c r="KZ849">
        <v>30.59</v>
      </c>
      <c r="LB849">
        <v>7.5103</v>
      </c>
      <c r="LE849">
        <v>34.69</v>
      </c>
      <c r="LG849">
        <v>25.02</v>
      </c>
      <c r="LH849">
        <v>6.4213000000000005</v>
      </c>
      <c r="LI849">
        <v>17.02</v>
      </c>
      <c r="LK849">
        <v>33.372</v>
      </c>
      <c r="LL849">
        <v>14.94</v>
      </c>
      <c r="LM849">
        <v>36.651000000000003</v>
      </c>
      <c r="LN849">
        <v>30.79</v>
      </c>
      <c r="LO849">
        <v>58.25</v>
      </c>
      <c r="LP849">
        <v>26.8108</v>
      </c>
      <c r="LR849">
        <v>25.4</v>
      </c>
      <c r="LS849">
        <v>47.66</v>
      </c>
      <c r="LT849">
        <v>13.097099999999999</v>
      </c>
      <c r="LU849">
        <v>32.979999999999997</v>
      </c>
      <c r="LV849">
        <v>21.46</v>
      </c>
      <c r="LX849">
        <v>16.260899999999999</v>
      </c>
      <c r="MC849">
        <v>6.9667000000000003</v>
      </c>
      <c r="MD849">
        <v>37.28</v>
      </c>
      <c r="ME849">
        <v>14.8452</v>
      </c>
      <c r="MF849">
        <v>14.99</v>
      </c>
      <c r="MH849">
        <v>28.09</v>
      </c>
      <c r="MJ849">
        <v>20.16</v>
      </c>
      <c r="MM849">
        <v>10.2919</v>
      </c>
      <c r="MN849">
        <v>31.074999999999999</v>
      </c>
      <c r="MP849">
        <v>21.2</v>
      </c>
      <c r="MR849">
        <v>5.74</v>
      </c>
      <c r="MU849">
        <v>22.92</v>
      </c>
      <c r="MV849">
        <v>39</v>
      </c>
      <c r="MW849">
        <v>5.2175000000000002</v>
      </c>
      <c r="MY849">
        <v>26.69</v>
      </c>
      <c r="MZ849">
        <v>9.3447999999999993</v>
      </c>
      <c r="NB849">
        <v>38.085500000000003</v>
      </c>
      <c r="NE849">
        <v>15.71</v>
      </c>
      <c r="NG849">
        <v>8.8407999999999998</v>
      </c>
      <c r="NH849">
        <v>28.64</v>
      </c>
      <c r="NI849">
        <v>31.77</v>
      </c>
      <c r="NK849">
        <v>3.51</v>
      </c>
      <c r="NM849">
        <v>39.299999999999997</v>
      </c>
      <c r="NQ849">
        <v>20.5</v>
      </c>
      <c r="NT849">
        <v>12.363</v>
      </c>
      <c r="NU849">
        <v>30.2333</v>
      </c>
      <c r="NV849">
        <v>13.593299999999999</v>
      </c>
      <c r="NX849">
        <v>72.42</v>
      </c>
      <c r="NY849">
        <v>24.95</v>
      </c>
      <c r="OA849">
        <v>23.645</v>
      </c>
      <c r="OJ849">
        <v>9.6753</v>
      </c>
      <c r="OK849">
        <v>33.47</v>
      </c>
      <c r="ON849">
        <v>44.8</v>
      </c>
      <c r="OO849">
        <v>38.99</v>
      </c>
      <c r="OS849">
        <v>24.631</v>
      </c>
      <c r="OU849">
        <v>7.95</v>
      </c>
      <c r="OV849">
        <v>9.6325000000000003</v>
      </c>
      <c r="OW849">
        <v>17.95</v>
      </c>
      <c r="OY849">
        <v>6.97</v>
      </c>
      <c r="PA849">
        <v>12.94</v>
      </c>
      <c r="PB849">
        <v>18.82</v>
      </c>
      <c r="PC849">
        <v>4.6611000000000002</v>
      </c>
      <c r="PD849">
        <v>46.4</v>
      </c>
      <c r="PH849">
        <v>7.8049999999999997</v>
      </c>
      <c r="PJ849">
        <v>13.8148</v>
      </c>
      <c r="PP849">
        <v>27.1829</v>
      </c>
      <c r="PY849">
        <v>30.49</v>
      </c>
      <c r="QD849">
        <v>24.04</v>
      </c>
      <c r="QI849">
        <v>8.1050000000000004</v>
      </c>
      <c r="QJ849">
        <v>30.5</v>
      </c>
      <c r="QK849">
        <v>12.45</v>
      </c>
      <c r="QL849">
        <v>54.73</v>
      </c>
      <c r="QM849">
        <v>13.532299999999999</v>
      </c>
      <c r="QN849">
        <v>18.425000000000001</v>
      </c>
      <c r="QS849">
        <v>5.165</v>
      </c>
      <c r="QT849">
        <v>27.86</v>
      </c>
      <c r="QU849">
        <v>31.05</v>
      </c>
      <c r="QV849">
        <v>14.79</v>
      </c>
      <c r="QX849">
        <v>8.17</v>
      </c>
      <c r="RA849">
        <v>51.61</v>
      </c>
      <c r="RB849">
        <v>18.375</v>
      </c>
      <c r="RE849">
        <v>9.86</v>
      </c>
      <c r="RF849">
        <v>42.6</v>
      </c>
      <c r="RL849">
        <v>33.369999999999997</v>
      </c>
      <c r="RM849">
        <v>30.366800000000001</v>
      </c>
      <c r="RN849">
        <v>28.8</v>
      </c>
      <c r="RT849">
        <v>58.07</v>
      </c>
      <c r="RV849">
        <v>7.77</v>
      </c>
      <c r="RW849">
        <v>6.01</v>
      </c>
      <c r="RY849">
        <v>15.737</v>
      </c>
      <c r="SC849">
        <v>11.94</v>
      </c>
      <c r="SD849">
        <v>17.899999999999999</v>
      </c>
      <c r="SH849">
        <v>19.989999999999998</v>
      </c>
    </row>
    <row r="850" spans="1:502">
      <c r="A850" s="1">
        <v>37714</v>
      </c>
      <c r="C850">
        <v>30.357099999999999</v>
      </c>
      <c r="D850">
        <v>32.3491</v>
      </c>
      <c r="F850">
        <v>26.55</v>
      </c>
      <c r="G850">
        <v>25.9</v>
      </c>
      <c r="H850">
        <v>24.94</v>
      </c>
      <c r="I850">
        <v>32.200000000000003</v>
      </c>
      <c r="J850">
        <v>20.6</v>
      </c>
      <c r="L850">
        <v>17.415299999999998</v>
      </c>
      <c r="N850">
        <v>35.049999999999997</v>
      </c>
      <c r="P850">
        <v>27.55</v>
      </c>
      <c r="Q850">
        <v>7.4275000000000002</v>
      </c>
      <c r="R850">
        <v>26.03</v>
      </c>
      <c r="S850">
        <v>81.91</v>
      </c>
      <c r="U850">
        <v>57.46</v>
      </c>
      <c r="V850">
        <v>14.08</v>
      </c>
      <c r="W850">
        <v>53.105699999999999</v>
      </c>
      <c r="X850">
        <v>66.924999999999997</v>
      </c>
      <c r="Z850">
        <v>34.594999999999999</v>
      </c>
      <c r="AC850">
        <v>29.83</v>
      </c>
      <c r="AD850">
        <v>32.299999999999997</v>
      </c>
      <c r="AE850">
        <v>44.72</v>
      </c>
      <c r="AF850">
        <v>21.68</v>
      </c>
      <c r="AG850">
        <v>33.15</v>
      </c>
      <c r="AH850">
        <v>29.375</v>
      </c>
      <c r="AJ850">
        <v>54.05</v>
      </c>
      <c r="AQ850">
        <v>365.2</v>
      </c>
      <c r="AR850">
        <v>879.59619999999995</v>
      </c>
      <c r="AS850">
        <v>22.282399999999999</v>
      </c>
      <c r="AT850">
        <v>6.8742999999999999</v>
      </c>
      <c r="AW850">
        <v>34.2879</v>
      </c>
      <c r="AY850">
        <v>17.624099999999999</v>
      </c>
      <c r="AZ850">
        <v>33</v>
      </c>
      <c r="BA850">
        <v>39.152799999999999</v>
      </c>
      <c r="BB850">
        <v>15.85</v>
      </c>
      <c r="BC850">
        <v>22.9</v>
      </c>
      <c r="BD850">
        <v>15.033300000000001</v>
      </c>
      <c r="BE850">
        <v>22.715</v>
      </c>
      <c r="BF850">
        <v>21.55</v>
      </c>
      <c r="BG850">
        <v>30.23</v>
      </c>
      <c r="BH850">
        <v>11.15</v>
      </c>
      <c r="BK850">
        <v>75.41</v>
      </c>
      <c r="BL850">
        <v>60.5</v>
      </c>
      <c r="BM850">
        <v>7.2213000000000003</v>
      </c>
      <c r="BN850">
        <v>23.425899999999999</v>
      </c>
      <c r="BO850">
        <v>31.8</v>
      </c>
      <c r="BP850">
        <v>10.3056</v>
      </c>
      <c r="BQ850">
        <v>34.61</v>
      </c>
      <c r="BR850">
        <v>45.86</v>
      </c>
      <c r="BS850">
        <v>19.793299999999999</v>
      </c>
      <c r="BT850">
        <v>20.015000000000001</v>
      </c>
      <c r="BU850">
        <v>21.4</v>
      </c>
      <c r="BV850">
        <v>22.28</v>
      </c>
      <c r="BX850">
        <v>10.412000000000001</v>
      </c>
      <c r="BY850">
        <v>1.9817</v>
      </c>
      <c r="BZ850">
        <v>21.56</v>
      </c>
      <c r="CA850">
        <v>11</v>
      </c>
      <c r="CD850">
        <v>25.45</v>
      </c>
      <c r="CF850">
        <v>28</v>
      </c>
      <c r="CG850">
        <v>15.89</v>
      </c>
      <c r="CH850">
        <v>15.266500000000001</v>
      </c>
      <c r="CI850">
        <v>47.31</v>
      </c>
      <c r="CJ850">
        <v>4.91</v>
      </c>
      <c r="CK850">
        <v>27.27</v>
      </c>
      <c r="CL850">
        <v>38.85</v>
      </c>
      <c r="CN850">
        <v>16.193300000000001</v>
      </c>
      <c r="CO850">
        <v>39</v>
      </c>
      <c r="CP850">
        <v>31.97</v>
      </c>
      <c r="CQ850">
        <v>5.85</v>
      </c>
      <c r="CR850">
        <v>6.2629999999999999</v>
      </c>
      <c r="CS850">
        <v>12.954700000000001</v>
      </c>
      <c r="CT850">
        <v>30.31</v>
      </c>
      <c r="CU850">
        <v>20.73</v>
      </c>
      <c r="CV850">
        <v>27.64</v>
      </c>
      <c r="CW850">
        <v>20.613900000000001</v>
      </c>
      <c r="CY850">
        <v>24.242999999999999</v>
      </c>
      <c r="CZ850">
        <v>18.489999999999998</v>
      </c>
      <c r="DA850">
        <v>25.055</v>
      </c>
      <c r="DB850">
        <v>9.5</v>
      </c>
      <c r="DC850">
        <v>24</v>
      </c>
      <c r="DD850">
        <v>9.7100000000000009</v>
      </c>
      <c r="DE850">
        <v>47.99</v>
      </c>
      <c r="DF850">
        <v>20.2</v>
      </c>
      <c r="DG850">
        <v>18.675000000000001</v>
      </c>
      <c r="DI850">
        <v>73.55</v>
      </c>
      <c r="DJ850">
        <v>7.32</v>
      </c>
      <c r="DK850">
        <v>56.08</v>
      </c>
      <c r="DL850">
        <v>14.16</v>
      </c>
      <c r="DM850">
        <v>4.1224999999999996</v>
      </c>
      <c r="DN850">
        <v>7.88</v>
      </c>
      <c r="DO850">
        <v>28.984999999999999</v>
      </c>
      <c r="DP850">
        <v>11.4033</v>
      </c>
      <c r="DQ850">
        <v>8.6750000000000007</v>
      </c>
      <c r="DR850">
        <v>15.17</v>
      </c>
      <c r="DS850">
        <v>27.664999999999999</v>
      </c>
      <c r="DT850">
        <v>22.91</v>
      </c>
      <c r="DU850">
        <v>31.62</v>
      </c>
      <c r="DV850">
        <v>45.02</v>
      </c>
      <c r="DW850">
        <v>10.3</v>
      </c>
      <c r="DX850">
        <v>38.5</v>
      </c>
      <c r="DY850">
        <v>12.886800000000001</v>
      </c>
      <c r="DZ850">
        <v>15.3988</v>
      </c>
      <c r="EA850">
        <v>12.815</v>
      </c>
      <c r="EC850">
        <v>31.715</v>
      </c>
      <c r="EE850">
        <v>5.4050000000000002</v>
      </c>
      <c r="EF850">
        <v>25.43</v>
      </c>
      <c r="EH850">
        <v>7.49</v>
      </c>
      <c r="EI850">
        <v>9.35</v>
      </c>
      <c r="EK850">
        <v>30.805</v>
      </c>
      <c r="EL850">
        <v>16.183299999999999</v>
      </c>
      <c r="EM850">
        <v>11.11</v>
      </c>
      <c r="EN850">
        <v>10.119999999999999</v>
      </c>
      <c r="EO850">
        <v>31.27</v>
      </c>
      <c r="EP850">
        <v>21.324999999999999</v>
      </c>
      <c r="ER850">
        <v>30.79</v>
      </c>
      <c r="ET850">
        <v>43.468499999999999</v>
      </c>
      <c r="EU850">
        <v>17.64</v>
      </c>
      <c r="EV850">
        <v>57.7</v>
      </c>
      <c r="EX850">
        <v>6.7050000000000001</v>
      </c>
      <c r="EY850">
        <v>19.13</v>
      </c>
      <c r="EZ850">
        <v>26.034600000000001</v>
      </c>
      <c r="FA850">
        <v>11.7296</v>
      </c>
      <c r="FB850">
        <v>60.5</v>
      </c>
      <c r="FC850">
        <v>13.39</v>
      </c>
      <c r="FE850">
        <v>29.53</v>
      </c>
      <c r="FF850">
        <v>13.38</v>
      </c>
      <c r="FG850">
        <v>21.515000000000001</v>
      </c>
      <c r="FH850">
        <v>7.1490999999999998</v>
      </c>
      <c r="FI850">
        <v>44.17</v>
      </c>
      <c r="FJ850">
        <v>17.3932</v>
      </c>
      <c r="FL850">
        <v>28.684999999999999</v>
      </c>
      <c r="FM850">
        <v>46.55</v>
      </c>
      <c r="FN850">
        <v>11.984999999999999</v>
      </c>
      <c r="FO850">
        <v>28.1</v>
      </c>
      <c r="FQ850">
        <v>30.974399999999999</v>
      </c>
      <c r="FS850">
        <v>29.85</v>
      </c>
      <c r="FT850">
        <v>29.63</v>
      </c>
      <c r="FU850">
        <v>25.24</v>
      </c>
      <c r="FW850">
        <v>6.5213000000000001</v>
      </c>
      <c r="FX850">
        <v>7.3286999999999995</v>
      </c>
      <c r="FY850">
        <v>8.3925000000000001</v>
      </c>
      <c r="FZ850">
        <v>18.64</v>
      </c>
      <c r="GA850">
        <v>13.98</v>
      </c>
      <c r="GB850">
        <v>39.225999999999999</v>
      </c>
      <c r="GC850">
        <v>23.4</v>
      </c>
      <c r="GD850">
        <v>9.8000000000000007</v>
      </c>
      <c r="GE850">
        <v>12.64</v>
      </c>
      <c r="GF850">
        <v>14.6861</v>
      </c>
      <c r="GG850">
        <v>28.81</v>
      </c>
      <c r="GH850">
        <v>8.1067</v>
      </c>
      <c r="GI850">
        <v>12.173299999999999</v>
      </c>
      <c r="GJ850">
        <v>13.84</v>
      </c>
      <c r="GK850">
        <v>26.853300000000001</v>
      </c>
      <c r="GL850">
        <v>16.285299999999999</v>
      </c>
      <c r="GM850">
        <v>38.17</v>
      </c>
      <c r="GN850">
        <v>24.824999999999999</v>
      </c>
      <c r="GO850">
        <v>19.938500000000001</v>
      </c>
      <c r="GP850">
        <v>13.237500000000001</v>
      </c>
      <c r="GQ850">
        <v>33.380000000000003</v>
      </c>
      <c r="GR850">
        <v>43.27</v>
      </c>
      <c r="GS850">
        <v>23.11</v>
      </c>
      <c r="GT850">
        <v>29.2</v>
      </c>
      <c r="GU850">
        <v>15.54</v>
      </c>
      <c r="GV850">
        <v>18.425000000000001</v>
      </c>
      <c r="GW850">
        <v>28.99</v>
      </c>
      <c r="GX850">
        <v>13.76</v>
      </c>
      <c r="GY850">
        <v>30.1</v>
      </c>
      <c r="GZ850">
        <v>13.4</v>
      </c>
      <c r="HA850">
        <v>18.920000000000002</v>
      </c>
      <c r="HB850">
        <v>7.92</v>
      </c>
      <c r="HC850">
        <v>27.46</v>
      </c>
      <c r="HD850">
        <v>35.6</v>
      </c>
      <c r="HE850">
        <v>26.09</v>
      </c>
      <c r="HF850">
        <v>5.1806999999999999</v>
      </c>
      <c r="HG850">
        <v>28.19</v>
      </c>
      <c r="HH850">
        <v>32.11</v>
      </c>
      <c r="HI850">
        <v>14.68</v>
      </c>
      <c r="HJ850">
        <v>25.25</v>
      </c>
      <c r="HK850">
        <v>31.69</v>
      </c>
      <c r="HL850">
        <v>53.47</v>
      </c>
      <c r="HM850">
        <v>26.65</v>
      </c>
      <c r="HN850">
        <v>3.98</v>
      </c>
      <c r="HP850">
        <v>14.87</v>
      </c>
      <c r="HQ850">
        <v>18.2</v>
      </c>
      <c r="HR850">
        <v>26.78</v>
      </c>
      <c r="HS850">
        <v>8.9499999999999993</v>
      </c>
      <c r="HT850">
        <v>16.3733</v>
      </c>
      <c r="HU850">
        <v>16.05</v>
      </c>
      <c r="HV850">
        <v>9.7134</v>
      </c>
      <c r="HX850">
        <v>14.102499999999999</v>
      </c>
      <c r="HY850">
        <v>23.25</v>
      </c>
      <c r="HZ850">
        <v>9.9499999999999993</v>
      </c>
      <c r="IA850">
        <v>7.2149000000000001</v>
      </c>
      <c r="IB850">
        <v>23.604099999999999</v>
      </c>
      <c r="IC850">
        <v>10.395300000000001</v>
      </c>
      <c r="ID850">
        <v>9.4499999999999993</v>
      </c>
      <c r="IE850">
        <v>25.994900000000001</v>
      </c>
      <c r="IF850">
        <v>31.56</v>
      </c>
      <c r="IG850">
        <v>20.017099999999999</v>
      </c>
      <c r="IH850">
        <v>51.3</v>
      </c>
      <c r="II850">
        <v>3.9767000000000001</v>
      </c>
      <c r="IJ850">
        <v>12.635</v>
      </c>
      <c r="IK850">
        <v>23.526900000000001</v>
      </c>
      <c r="IM850">
        <v>4</v>
      </c>
      <c r="IS850">
        <v>24.815000000000001</v>
      </c>
      <c r="IV850">
        <v>24.17</v>
      </c>
      <c r="IW850">
        <v>8.2349999999999994</v>
      </c>
      <c r="IZ850">
        <v>33.25</v>
      </c>
      <c r="JA850">
        <v>8.11</v>
      </c>
      <c r="JC850">
        <v>22.283999999999999</v>
      </c>
      <c r="JE850">
        <v>42.1492</v>
      </c>
      <c r="JI850">
        <v>10.375</v>
      </c>
      <c r="JJ850">
        <v>3.99</v>
      </c>
      <c r="JO850">
        <v>81.95</v>
      </c>
      <c r="JU850">
        <v>27.02</v>
      </c>
      <c r="JW850">
        <v>3.6467000000000001</v>
      </c>
      <c r="JY850">
        <v>18.2</v>
      </c>
      <c r="KD850">
        <v>14.93</v>
      </c>
      <c r="KH850">
        <v>23.1</v>
      </c>
      <c r="KI850">
        <v>32.75</v>
      </c>
      <c r="KJ850">
        <v>19.2179</v>
      </c>
      <c r="KK850">
        <v>4.5583</v>
      </c>
      <c r="KN850">
        <v>21.15</v>
      </c>
      <c r="KO850">
        <v>29.073899999999998</v>
      </c>
      <c r="KP850">
        <v>29.37</v>
      </c>
      <c r="KQ850">
        <v>11.75</v>
      </c>
      <c r="KU850">
        <v>4.1100000000000003</v>
      </c>
      <c r="KV850">
        <v>9.86</v>
      </c>
      <c r="KX850">
        <v>34.682200000000002</v>
      </c>
      <c r="KZ850">
        <v>30.55</v>
      </c>
      <c r="LB850">
        <v>7.3116000000000003</v>
      </c>
      <c r="LE850">
        <v>34.69</v>
      </c>
      <c r="LG850">
        <v>25.14</v>
      </c>
      <c r="LH850">
        <v>6.45</v>
      </c>
      <c r="LI850">
        <v>16.5</v>
      </c>
      <c r="LK850">
        <v>33.165999999999997</v>
      </c>
      <c r="LL850">
        <v>14.86</v>
      </c>
      <c r="LM850">
        <v>36.603000000000002</v>
      </c>
      <c r="LN850">
        <v>30.18</v>
      </c>
      <c r="LO850">
        <v>57.85</v>
      </c>
      <c r="LP850">
        <v>26.526399999999999</v>
      </c>
      <c r="LR850">
        <v>25.56</v>
      </c>
      <c r="LS850">
        <v>47.88</v>
      </c>
      <c r="LT850">
        <v>13.1432</v>
      </c>
      <c r="LU850">
        <v>33.229999999999997</v>
      </c>
      <c r="LV850">
        <v>21.8</v>
      </c>
      <c r="LX850">
        <v>16.117699999999999</v>
      </c>
      <c r="MC850">
        <v>6.9432999999999998</v>
      </c>
      <c r="MD850">
        <v>37.42</v>
      </c>
      <c r="ME850">
        <v>14.7272</v>
      </c>
      <c r="MF850">
        <v>14.74</v>
      </c>
      <c r="MH850">
        <v>27.81</v>
      </c>
      <c r="MJ850">
        <v>20.170000000000002</v>
      </c>
      <c r="MM850">
        <v>10.1206</v>
      </c>
      <c r="MN850">
        <v>31.57</v>
      </c>
      <c r="MP850">
        <v>20.92</v>
      </c>
      <c r="MR850">
        <v>6.03</v>
      </c>
      <c r="MU850">
        <v>23.52</v>
      </c>
      <c r="MV850">
        <v>38.85</v>
      </c>
      <c r="MW850">
        <v>5.2874999999999996</v>
      </c>
      <c r="MY850">
        <v>25.86</v>
      </c>
      <c r="MZ850">
        <v>9.2192000000000007</v>
      </c>
      <c r="NB850">
        <v>37.251100000000001</v>
      </c>
      <c r="NE850">
        <v>15.6</v>
      </c>
      <c r="NG850">
        <v>8.6826000000000008</v>
      </c>
      <c r="NH850">
        <v>28.55</v>
      </c>
      <c r="NI850">
        <v>31.9</v>
      </c>
      <c r="NK850">
        <v>3.55</v>
      </c>
      <c r="NM850">
        <v>39.200000000000003</v>
      </c>
      <c r="NQ850">
        <v>20.245000000000001</v>
      </c>
      <c r="NT850">
        <v>12.345000000000001</v>
      </c>
      <c r="NU850">
        <v>30.34</v>
      </c>
      <c r="NV850">
        <v>13.326700000000001</v>
      </c>
      <c r="NX850">
        <v>72.349999999999994</v>
      </c>
      <c r="NY850">
        <v>24.84</v>
      </c>
      <c r="OA850">
        <v>22.965</v>
      </c>
      <c r="OJ850">
        <v>9.7022999999999993</v>
      </c>
      <c r="OK850">
        <v>33.79</v>
      </c>
      <c r="ON850">
        <v>44.9</v>
      </c>
      <c r="OO850">
        <v>39.020000000000003</v>
      </c>
      <c r="OS850">
        <v>24.657699999999998</v>
      </c>
      <c r="OU850">
        <v>8</v>
      </c>
      <c r="OV850">
        <v>9.7074999999999996</v>
      </c>
      <c r="OW850">
        <v>17.574999999999999</v>
      </c>
      <c r="OY850">
        <v>6.9050000000000002</v>
      </c>
      <c r="PA850">
        <v>12.91</v>
      </c>
      <c r="PB850">
        <v>18.41</v>
      </c>
      <c r="PC850">
        <v>4.5210999999999997</v>
      </c>
      <c r="PD850">
        <v>46.37</v>
      </c>
      <c r="PH850">
        <v>8.25</v>
      </c>
      <c r="PJ850">
        <v>13.9819</v>
      </c>
      <c r="PP850">
        <v>26.4863</v>
      </c>
      <c r="PY850">
        <v>30.35</v>
      </c>
      <c r="QD850">
        <v>23.98</v>
      </c>
      <c r="QI850">
        <v>8</v>
      </c>
      <c r="QJ850">
        <v>30.9</v>
      </c>
      <c r="QK850">
        <v>12.34</v>
      </c>
      <c r="QL850">
        <v>54</v>
      </c>
      <c r="QM850">
        <v>13.534800000000001</v>
      </c>
      <c r="QN850">
        <v>18.375</v>
      </c>
      <c r="QS850">
        <v>5.0682999999999998</v>
      </c>
      <c r="QT850">
        <v>27.6</v>
      </c>
      <c r="QU850">
        <v>30.9</v>
      </c>
      <c r="QV850">
        <v>14.68</v>
      </c>
      <c r="QX850">
        <v>8.09</v>
      </c>
      <c r="RA850">
        <v>50.81</v>
      </c>
      <c r="RB850">
        <v>18.510000000000002</v>
      </c>
      <c r="RE850">
        <v>9.3699999999999992</v>
      </c>
      <c r="RF850">
        <v>42.52</v>
      </c>
      <c r="RL850">
        <v>33.299999999999997</v>
      </c>
      <c r="RM850">
        <v>30.218699999999998</v>
      </c>
      <c r="RN850">
        <v>28.75</v>
      </c>
      <c r="RT850">
        <v>58.8</v>
      </c>
      <c r="RV850">
        <v>7.61</v>
      </c>
      <c r="RW850">
        <v>5.85</v>
      </c>
      <c r="RY850">
        <v>15.943</v>
      </c>
      <c r="SC850">
        <v>11.882</v>
      </c>
      <c r="SD850">
        <v>17.72</v>
      </c>
      <c r="SH850">
        <v>19.989999999999998</v>
      </c>
    </row>
    <row r="851" spans="1:502">
      <c r="A851" s="1">
        <v>37715</v>
      </c>
      <c r="C851">
        <v>31.057400000000001</v>
      </c>
      <c r="D851">
        <v>32.160899999999998</v>
      </c>
      <c r="F851">
        <v>26.5</v>
      </c>
      <c r="G851">
        <v>25.734999999999999</v>
      </c>
      <c r="H851">
        <v>25.58</v>
      </c>
      <c r="I851">
        <v>32.47</v>
      </c>
      <c r="J851">
        <v>20.95</v>
      </c>
      <c r="L851">
        <v>17.208100000000002</v>
      </c>
      <c r="N851">
        <v>35.520000000000003</v>
      </c>
      <c r="P851">
        <v>27.63</v>
      </c>
      <c r="Q851">
        <v>7.4047999999999998</v>
      </c>
      <c r="R851">
        <v>26.43</v>
      </c>
      <c r="S851">
        <v>80.8</v>
      </c>
      <c r="U851">
        <v>57.84</v>
      </c>
      <c r="V851">
        <v>14.55</v>
      </c>
      <c r="W851">
        <v>54.1374</v>
      </c>
      <c r="X851">
        <v>66.989999999999995</v>
      </c>
      <c r="Z851">
        <v>35</v>
      </c>
      <c r="AC851">
        <v>30.08</v>
      </c>
      <c r="AD851">
        <v>32.799999999999997</v>
      </c>
      <c r="AE851">
        <v>45.075000000000003</v>
      </c>
      <c r="AF851">
        <v>21.9</v>
      </c>
      <c r="AG851">
        <v>33.85</v>
      </c>
      <c r="AH851">
        <v>30.03</v>
      </c>
      <c r="AJ851">
        <v>54.6</v>
      </c>
      <c r="AQ851">
        <v>373</v>
      </c>
      <c r="AR851">
        <v>899.03110000000004</v>
      </c>
      <c r="AS851">
        <v>22.272500000000001</v>
      </c>
      <c r="AT851">
        <v>6.5503</v>
      </c>
      <c r="AW851">
        <v>34.2288</v>
      </c>
      <c r="AY851">
        <v>17.982099999999999</v>
      </c>
      <c r="AZ851">
        <v>33.270000000000003</v>
      </c>
      <c r="BA851">
        <v>39.448599999999999</v>
      </c>
      <c r="BB851">
        <v>16</v>
      </c>
      <c r="BC851">
        <v>23.38</v>
      </c>
      <c r="BD851">
        <v>15.0967</v>
      </c>
      <c r="BE851">
        <v>22.69</v>
      </c>
      <c r="BF851">
        <v>21.61</v>
      </c>
      <c r="BG851">
        <v>30.535</v>
      </c>
      <c r="BH851">
        <v>11.33</v>
      </c>
      <c r="BK851">
        <v>76.38</v>
      </c>
      <c r="BL851">
        <v>60.16</v>
      </c>
      <c r="BM851">
        <v>7.1775000000000002</v>
      </c>
      <c r="BN851">
        <v>23.415299999999998</v>
      </c>
      <c r="BO851">
        <v>31.434999999999999</v>
      </c>
      <c r="BP851">
        <v>10.1318</v>
      </c>
      <c r="BQ851">
        <v>34.01</v>
      </c>
      <c r="BR851">
        <v>46.18</v>
      </c>
      <c r="BS851">
        <v>19.7133</v>
      </c>
      <c r="BT851">
        <v>19.79</v>
      </c>
      <c r="BU851">
        <v>20.625</v>
      </c>
      <c r="BV851">
        <v>22.5</v>
      </c>
      <c r="BX851">
        <v>10.488</v>
      </c>
      <c r="BY851">
        <v>2.0083000000000002</v>
      </c>
      <c r="BZ851">
        <v>21.73</v>
      </c>
      <c r="CA851">
        <v>11</v>
      </c>
      <c r="CD851">
        <v>25.4</v>
      </c>
      <c r="CF851">
        <v>28</v>
      </c>
      <c r="CG851">
        <v>16.07</v>
      </c>
      <c r="CH851">
        <v>15.127700000000001</v>
      </c>
      <c r="CI851">
        <v>47.28</v>
      </c>
      <c r="CJ851">
        <v>4.91</v>
      </c>
      <c r="CK851">
        <v>27.26</v>
      </c>
      <c r="CL851">
        <v>39.159999999999997</v>
      </c>
      <c r="CN851">
        <v>15.9598</v>
      </c>
      <c r="CO851">
        <v>39.340000000000003</v>
      </c>
      <c r="CP851">
        <v>31.47</v>
      </c>
      <c r="CQ851">
        <v>5.75</v>
      </c>
      <c r="CR851">
        <v>6.2279999999999998</v>
      </c>
      <c r="CS851">
        <v>12.877000000000001</v>
      </c>
      <c r="CT851">
        <v>30.94</v>
      </c>
      <c r="CU851">
        <v>20.6</v>
      </c>
      <c r="CV851">
        <v>28.13</v>
      </c>
      <c r="CW851">
        <v>20.257200000000001</v>
      </c>
      <c r="CY851">
        <v>24.714600000000001</v>
      </c>
      <c r="CZ851">
        <v>18.46</v>
      </c>
      <c r="DA851">
        <v>25.26</v>
      </c>
      <c r="DB851">
        <v>9.01</v>
      </c>
      <c r="DC851">
        <v>23.815000000000001</v>
      </c>
      <c r="DD851">
        <v>9.5274999999999999</v>
      </c>
      <c r="DE851">
        <v>48.73</v>
      </c>
      <c r="DF851">
        <v>20.57</v>
      </c>
      <c r="DG851">
        <v>18.7</v>
      </c>
      <c r="DI851">
        <v>75.17</v>
      </c>
      <c r="DJ851">
        <v>7.24</v>
      </c>
      <c r="DK851">
        <v>55.85</v>
      </c>
      <c r="DL851">
        <v>14.195</v>
      </c>
      <c r="DM851">
        <v>4.0674999999999999</v>
      </c>
      <c r="DN851">
        <v>7.89</v>
      </c>
      <c r="DO851">
        <v>29.32</v>
      </c>
      <c r="DP851">
        <v>11.57</v>
      </c>
      <c r="DQ851">
        <v>8.7050000000000001</v>
      </c>
      <c r="DR851">
        <v>15.55</v>
      </c>
      <c r="DS851">
        <v>27.245000000000001</v>
      </c>
      <c r="DT851">
        <v>22.925000000000001</v>
      </c>
      <c r="DU851">
        <v>31.84</v>
      </c>
      <c r="DV851">
        <v>44.91</v>
      </c>
      <c r="DW851">
        <v>10.265000000000001</v>
      </c>
      <c r="DX851">
        <v>37.42</v>
      </c>
      <c r="DY851">
        <v>12.8065</v>
      </c>
      <c r="DZ851">
        <v>15.362399999999999</v>
      </c>
      <c r="EA851">
        <v>12.875</v>
      </c>
      <c r="EC851">
        <v>31.85</v>
      </c>
      <c r="EE851">
        <v>5.415</v>
      </c>
      <c r="EF851">
        <v>25.86</v>
      </c>
      <c r="EH851">
        <v>7.54</v>
      </c>
      <c r="EI851">
        <v>9.4</v>
      </c>
      <c r="EK851">
        <v>30.87</v>
      </c>
      <c r="EL851">
        <v>16.287099999999999</v>
      </c>
      <c r="EM851">
        <v>11.01</v>
      </c>
      <c r="EN851">
        <v>9.85</v>
      </c>
      <c r="EO851">
        <v>31.49</v>
      </c>
      <c r="EP851">
        <v>21.454999999999998</v>
      </c>
      <c r="ER851">
        <v>31.25</v>
      </c>
      <c r="ET851">
        <v>43.609900000000003</v>
      </c>
      <c r="EU851">
        <v>17.454999999999998</v>
      </c>
      <c r="EV851">
        <v>58.41</v>
      </c>
      <c r="EX851">
        <v>6.8250000000000002</v>
      </c>
      <c r="EY851">
        <v>19.2</v>
      </c>
      <c r="EZ851">
        <v>25.629799999999999</v>
      </c>
      <c r="FA851">
        <v>11.833299999999999</v>
      </c>
      <c r="FB851">
        <v>61.25</v>
      </c>
      <c r="FC851">
        <v>13.69</v>
      </c>
      <c r="FE851">
        <v>29.88</v>
      </c>
      <c r="FF851">
        <v>13.08</v>
      </c>
      <c r="FG851">
        <v>21.73</v>
      </c>
      <c r="FH851">
        <v>7.0124000000000004</v>
      </c>
      <c r="FI851">
        <v>44.9</v>
      </c>
      <c r="FJ851">
        <v>17.3141</v>
      </c>
      <c r="FL851">
        <v>28.734999999999999</v>
      </c>
      <c r="FM851">
        <v>46.3</v>
      </c>
      <c r="FN851">
        <v>12.04</v>
      </c>
      <c r="FO851">
        <v>28.84</v>
      </c>
      <c r="FQ851">
        <v>31.157699999999998</v>
      </c>
      <c r="FS851">
        <v>29.14</v>
      </c>
      <c r="FT851">
        <v>29.82</v>
      </c>
      <c r="FU851">
        <v>25.58</v>
      </c>
      <c r="FW851">
        <v>6.4375</v>
      </c>
      <c r="FX851">
        <v>7.4504999999999999</v>
      </c>
      <c r="FY851">
        <v>8.3925000000000001</v>
      </c>
      <c r="FZ851">
        <v>19</v>
      </c>
      <c r="GA851">
        <v>14.18</v>
      </c>
      <c r="GB851">
        <v>37.765999999999998</v>
      </c>
      <c r="GC851">
        <v>23.54</v>
      </c>
      <c r="GD851">
        <v>9.8550000000000004</v>
      </c>
      <c r="GE851">
        <v>12.66</v>
      </c>
      <c r="GF851">
        <v>14.8779</v>
      </c>
      <c r="GG851">
        <v>28.844999999999999</v>
      </c>
      <c r="GH851">
        <v>8.0936000000000003</v>
      </c>
      <c r="GI851">
        <v>12.173299999999999</v>
      </c>
      <c r="GJ851">
        <v>13.9</v>
      </c>
      <c r="GK851">
        <v>26.806699999999999</v>
      </c>
      <c r="GL851">
        <v>16.6982</v>
      </c>
      <c r="GM851">
        <v>38.64</v>
      </c>
      <c r="GN851">
        <v>25.26</v>
      </c>
      <c r="GO851">
        <v>20.048999999999999</v>
      </c>
      <c r="GP851">
        <v>13.0625</v>
      </c>
      <c r="GQ851">
        <v>33.74</v>
      </c>
      <c r="GR851">
        <v>43.48</v>
      </c>
      <c r="GS851">
        <v>23.065000000000001</v>
      </c>
      <c r="GT851">
        <v>29.254999999999999</v>
      </c>
      <c r="GU851">
        <v>15.955</v>
      </c>
      <c r="GV851">
        <v>18.579999999999998</v>
      </c>
      <c r="GW851">
        <v>28.76</v>
      </c>
      <c r="GX851">
        <v>13.65</v>
      </c>
      <c r="GY851">
        <v>30.59</v>
      </c>
      <c r="GZ851">
        <v>13.85</v>
      </c>
      <c r="HA851">
        <v>18.86</v>
      </c>
      <c r="HB851">
        <v>8.0299999999999994</v>
      </c>
      <c r="HC851">
        <v>27.59</v>
      </c>
      <c r="HD851">
        <v>35.85</v>
      </c>
      <c r="HE851">
        <v>26.49</v>
      </c>
      <c r="HF851">
        <v>5.2119</v>
      </c>
      <c r="HG851">
        <v>28.42</v>
      </c>
      <c r="HH851">
        <v>32.67</v>
      </c>
      <c r="HI851">
        <v>14.93</v>
      </c>
      <c r="HJ851">
        <v>25.51</v>
      </c>
      <c r="HK851">
        <v>31.92</v>
      </c>
      <c r="HL851">
        <v>53.75</v>
      </c>
      <c r="HM851">
        <v>27.2</v>
      </c>
      <c r="HN851">
        <v>4.165</v>
      </c>
      <c r="HP851">
        <v>14.865</v>
      </c>
      <c r="HQ851">
        <v>18.13</v>
      </c>
      <c r="HR851">
        <v>26.82</v>
      </c>
      <c r="HS851">
        <v>9.0749999999999993</v>
      </c>
      <c r="HT851">
        <v>16.5822</v>
      </c>
      <c r="HU851">
        <v>16.04</v>
      </c>
      <c r="HV851">
        <v>9.5257000000000005</v>
      </c>
      <c r="HX851">
        <v>14.22</v>
      </c>
      <c r="HY851">
        <v>23.082999999999998</v>
      </c>
      <c r="HZ851">
        <v>9.6</v>
      </c>
      <c r="IA851">
        <v>7.2816999999999998</v>
      </c>
      <c r="IB851">
        <v>21.7135</v>
      </c>
      <c r="IC851">
        <v>10.334</v>
      </c>
      <c r="ID851">
        <v>9.5050000000000008</v>
      </c>
      <c r="IE851">
        <v>25.642700000000001</v>
      </c>
      <c r="IF851">
        <v>31.47</v>
      </c>
      <c r="IG851">
        <v>20.0581</v>
      </c>
      <c r="IH851">
        <v>50.88</v>
      </c>
      <c r="II851">
        <v>4.0011999999999999</v>
      </c>
      <c r="IJ851">
        <v>12.775</v>
      </c>
      <c r="IK851">
        <v>23.4742</v>
      </c>
      <c r="IM851">
        <v>4.7</v>
      </c>
      <c r="IS851">
        <v>24.864999999999998</v>
      </c>
      <c r="IV851">
        <v>24.24</v>
      </c>
      <c r="IW851">
        <v>8.2650000000000006</v>
      </c>
      <c r="IZ851">
        <v>33.005000000000003</v>
      </c>
      <c r="JA851">
        <v>8.2100000000000009</v>
      </c>
      <c r="JC851">
        <v>22.857900000000001</v>
      </c>
      <c r="JE851">
        <v>42.034399999999998</v>
      </c>
      <c r="JI851">
        <v>10.25</v>
      </c>
      <c r="JJ851">
        <v>3.9167000000000001</v>
      </c>
      <c r="JO851">
        <v>82.65</v>
      </c>
      <c r="JU851">
        <v>27</v>
      </c>
      <c r="JW851">
        <v>3.6932999999999998</v>
      </c>
      <c r="JY851">
        <v>18.13</v>
      </c>
      <c r="KD851">
        <v>14.75</v>
      </c>
      <c r="KH851">
        <v>23.41</v>
      </c>
      <c r="KI851">
        <v>33.1</v>
      </c>
      <c r="KJ851">
        <v>19.356000000000002</v>
      </c>
      <c r="KK851">
        <v>4.4916999999999998</v>
      </c>
      <c r="KN851">
        <v>21.1</v>
      </c>
      <c r="KO851">
        <v>29.066600000000001</v>
      </c>
      <c r="KP851">
        <v>29.2</v>
      </c>
      <c r="KQ851">
        <v>12.02</v>
      </c>
      <c r="KU851">
        <v>4.165</v>
      </c>
      <c r="KV851">
        <v>9.99</v>
      </c>
      <c r="KX851">
        <v>34.9146</v>
      </c>
      <c r="KZ851">
        <v>31.71</v>
      </c>
      <c r="LB851">
        <v>7.3022</v>
      </c>
      <c r="LE851">
        <v>35.159999999999997</v>
      </c>
      <c r="LG851">
        <v>25.03</v>
      </c>
      <c r="LH851">
        <v>6.3150000000000004</v>
      </c>
      <c r="LI851">
        <v>16.64</v>
      </c>
      <c r="LK851">
        <v>33.085000000000001</v>
      </c>
      <c r="LL851">
        <v>14.95</v>
      </c>
      <c r="LM851">
        <v>36.700000000000003</v>
      </c>
      <c r="LN851">
        <v>30.72</v>
      </c>
      <c r="LO851">
        <v>57.81</v>
      </c>
      <c r="LP851">
        <v>26.071400000000001</v>
      </c>
      <c r="LR851">
        <v>25.23</v>
      </c>
      <c r="LS851">
        <v>46.6</v>
      </c>
      <c r="LT851">
        <v>13.055899999999999</v>
      </c>
      <c r="LU851">
        <v>33.64</v>
      </c>
      <c r="LV851">
        <v>21.01</v>
      </c>
      <c r="LX851">
        <v>16.081800000000001</v>
      </c>
      <c r="MC851">
        <v>6.8666999999999998</v>
      </c>
      <c r="MD851">
        <v>37.72</v>
      </c>
      <c r="ME851">
        <v>14.712</v>
      </c>
      <c r="MF851">
        <v>14.96</v>
      </c>
      <c r="MH851">
        <v>28.21</v>
      </c>
      <c r="MJ851">
        <v>19.600000000000001</v>
      </c>
      <c r="MM851">
        <v>10.026</v>
      </c>
      <c r="MN851">
        <v>30.27</v>
      </c>
      <c r="MP851">
        <v>20.77</v>
      </c>
      <c r="MR851">
        <v>5.99</v>
      </c>
      <c r="MU851">
        <v>23.3</v>
      </c>
      <c r="MV851">
        <v>38.65</v>
      </c>
      <c r="MW851">
        <v>5.0824999999999996</v>
      </c>
      <c r="MY851">
        <v>26.03</v>
      </c>
      <c r="MZ851">
        <v>9.1895000000000007</v>
      </c>
      <c r="NB851">
        <v>37.481299999999997</v>
      </c>
      <c r="NE851">
        <v>15.27</v>
      </c>
      <c r="NG851">
        <v>8.6753999999999998</v>
      </c>
      <c r="NH851">
        <v>28.18</v>
      </c>
      <c r="NI851">
        <v>31.99</v>
      </c>
      <c r="NK851">
        <v>3.9</v>
      </c>
      <c r="NM851">
        <v>39.78</v>
      </c>
      <c r="NQ851">
        <v>20.234999999999999</v>
      </c>
      <c r="NT851">
        <v>12.087999999999999</v>
      </c>
      <c r="NU851">
        <v>30.12</v>
      </c>
      <c r="NV851">
        <v>13.3</v>
      </c>
      <c r="NX851">
        <v>72.06</v>
      </c>
      <c r="NY851">
        <v>25.01</v>
      </c>
      <c r="OA851">
        <v>23.285</v>
      </c>
      <c r="OJ851">
        <v>9.6753</v>
      </c>
      <c r="OK851">
        <v>33.145000000000003</v>
      </c>
      <c r="ON851">
        <v>45.67</v>
      </c>
      <c r="OO851">
        <v>39.67</v>
      </c>
      <c r="OS851">
        <v>24.9161</v>
      </c>
      <c r="OU851">
        <v>8.09</v>
      </c>
      <c r="OV851">
        <v>9.6349999999999998</v>
      </c>
      <c r="OW851">
        <v>17.489999999999998</v>
      </c>
      <c r="OY851">
        <v>6.8049999999999997</v>
      </c>
      <c r="PA851">
        <v>12.86</v>
      </c>
      <c r="PB851">
        <v>18.3</v>
      </c>
      <c r="PC851">
        <v>4.5091999999999999</v>
      </c>
      <c r="PD851">
        <v>46</v>
      </c>
      <c r="PH851">
        <v>8.5500000000000007</v>
      </c>
      <c r="PJ851">
        <v>13.9206</v>
      </c>
      <c r="PP851">
        <v>26.599699999999999</v>
      </c>
      <c r="PY851">
        <v>29.99</v>
      </c>
      <c r="QD851">
        <v>23.98</v>
      </c>
      <c r="QI851">
        <v>8.1024999999999991</v>
      </c>
      <c r="QJ851">
        <v>30.2</v>
      </c>
      <c r="QK851">
        <v>12.125</v>
      </c>
      <c r="QL851">
        <v>53.65</v>
      </c>
      <c r="QM851">
        <v>13.436400000000001</v>
      </c>
      <c r="QN851">
        <v>18.100000000000001</v>
      </c>
      <c r="QS851">
        <v>5.1050000000000004</v>
      </c>
      <c r="QT851">
        <v>27.38</v>
      </c>
      <c r="QU851">
        <v>30.82</v>
      </c>
      <c r="QV851">
        <v>14.65</v>
      </c>
      <c r="QX851">
        <v>8.1449999999999996</v>
      </c>
      <c r="RA851">
        <v>50.19</v>
      </c>
      <c r="RB851">
        <v>18.395</v>
      </c>
      <c r="RE851">
        <v>9.5</v>
      </c>
      <c r="RF851">
        <v>42.55</v>
      </c>
      <c r="RL851">
        <v>33.049999999999997</v>
      </c>
      <c r="RM851">
        <v>29.765000000000001</v>
      </c>
      <c r="RN851">
        <v>29.22</v>
      </c>
      <c r="RT851">
        <v>59.64</v>
      </c>
      <c r="RV851">
        <v>7.6950000000000003</v>
      </c>
      <c r="RW851">
        <v>5.86</v>
      </c>
      <c r="RY851">
        <v>16.082999999999998</v>
      </c>
      <c r="SC851">
        <v>11.69</v>
      </c>
      <c r="SD851">
        <v>17.87</v>
      </c>
      <c r="SH851">
        <v>20</v>
      </c>
    </row>
    <row r="852" spans="1:502">
      <c r="A852" s="1">
        <v>37718</v>
      </c>
      <c r="C852">
        <v>31.311199999999999</v>
      </c>
      <c r="D852">
        <v>31.712700000000002</v>
      </c>
      <c r="F852">
        <v>27.4</v>
      </c>
      <c r="G852">
        <v>25.85</v>
      </c>
      <c r="H852">
        <v>25.64</v>
      </c>
      <c r="I852">
        <v>32.200000000000003</v>
      </c>
      <c r="J852">
        <v>20.85</v>
      </c>
      <c r="L852">
        <v>17.504100000000001</v>
      </c>
      <c r="N852">
        <v>35.049999999999997</v>
      </c>
      <c r="P852">
        <v>27.76</v>
      </c>
      <c r="Q852">
        <v>7.3593999999999999</v>
      </c>
      <c r="R852">
        <v>26.33</v>
      </c>
      <c r="S852">
        <v>80.47</v>
      </c>
      <c r="U852">
        <v>57.33</v>
      </c>
      <c r="V852">
        <v>15.8</v>
      </c>
      <c r="W852">
        <v>53.787199999999999</v>
      </c>
      <c r="X852">
        <v>66.28</v>
      </c>
      <c r="Z852">
        <v>34.72</v>
      </c>
      <c r="AC852">
        <v>29.87</v>
      </c>
      <c r="AD852">
        <v>32.5</v>
      </c>
      <c r="AE852">
        <v>44.704999999999998</v>
      </c>
      <c r="AF852">
        <v>21.91</v>
      </c>
      <c r="AG852">
        <v>33.74</v>
      </c>
      <c r="AH852">
        <v>30.55</v>
      </c>
      <c r="AJ852">
        <v>54.32</v>
      </c>
      <c r="AQ852">
        <v>372.2</v>
      </c>
      <c r="AR852">
        <v>906.23540000000003</v>
      </c>
      <c r="AS852">
        <v>22.361999999999998</v>
      </c>
      <c r="AT852">
        <v>6.7169999999999996</v>
      </c>
      <c r="AW852">
        <v>34.465400000000002</v>
      </c>
      <c r="AY852">
        <v>17.977599999999999</v>
      </c>
      <c r="AZ852">
        <v>33.75</v>
      </c>
      <c r="BA852">
        <v>39.393099999999997</v>
      </c>
      <c r="BB852">
        <v>16.510000000000002</v>
      </c>
      <c r="BC852">
        <v>23.71</v>
      </c>
      <c r="BD852">
        <v>15.033300000000001</v>
      </c>
      <c r="BE852">
        <v>22.164999999999999</v>
      </c>
      <c r="BF852">
        <v>22.14</v>
      </c>
      <c r="BG852">
        <v>29.905000000000001</v>
      </c>
      <c r="BH852">
        <v>11.29</v>
      </c>
      <c r="BK852">
        <v>76.61</v>
      </c>
      <c r="BL852">
        <v>59.86</v>
      </c>
      <c r="BM852">
        <v>7.1449999999999996</v>
      </c>
      <c r="BN852">
        <v>23.871099999999998</v>
      </c>
      <c r="BO852">
        <v>31.03</v>
      </c>
      <c r="BP852">
        <v>10.202400000000001</v>
      </c>
      <c r="BQ852">
        <v>34.1</v>
      </c>
      <c r="BR852">
        <v>46.3</v>
      </c>
      <c r="BS852">
        <v>19.806699999999999</v>
      </c>
      <c r="BT852">
        <v>20.375</v>
      </c>
      <c r="BU852">
        <v>20.98</v>
      </c>
      <c r="BV852">
        <v>22.46</v>
      </c>
      <c r="BX852">
        <v>10.528</v>
      </c>
      <c r="BY852">
        <v>1.9925000000000002</v>
      </c>
      <c r="BZ852">
        <v>21.54</v>
      </c>
      <c r="CA852">
        <v>11.25</v>
      </c>
      <c r="CD852">
        <v>26.3</v>
      </c>
      <c r="CF852">
        <v>28.03</v>
      </c>
      <c r="CG852">
        <v>16.010000000000002</v>
      </c>
      <c r="CH852">
        <v>15.4053</v>
      </c>
      <c r="CI852">
        <v>46.52</v>
      </c>
      <c r="CJ852">
        <v>4.68</v>
      </c>
      <c r="CK852">
        <v>27.45</v>
      </c>
      <c r="CL852">
        <v>38.85</v>
      </c>
      <c r="CN852">
        <v>16.193300000000001</v>
      </c>
      <c r="CO852">
        <v>39.020000000000003</v>
      </c>
      <c r="CP852">
        <v>31.8</v>
      </c>
      <c r="CQ852">
        <v>5.85</v>
      </c>
      <c r="CR852">
        <v>6.4279999999999999</v>
      </c>
      <c r="CS852">
        <v>13.0608</v>
      </c>
      <c r="CT852">
        <v>31.78</v>
      </c>
      <c r="CU852">
        <v>20.62</v>
      </c>
      <c r="CV852">
        <v>28.074999999999999</v>
      </c>
      <c r="CW852">
        <v>20.481200000000001</v>
      </c>
      <c r="CY852">
        <v>24.5748</v>
      </c>
      <c r="CZ852">
        <v>18.504999999999999</v>
      </c>
      <c r="DA852">
        <v>25.68</v>
      </c>
      <c r="DB852">
        <v>9.08</v>
      </c>
      <c r="DC852">
        <v>23.79</v>
      </c>
      <c r="DD852">
        <v>9.4049999999999994</v>
      </c>
      <c r="DE852">
        <v>48.43</v>
      </c>
      <c r="DF852">
        <v>20.59</v>
      </c>
      <c r="DG852">
        <v>18.600000000000001</v>
      </c>
      <c r="DI852">
        <v>75.260000000000005</v>
      </c>
      <c r="DJ852">
        <v>7.27</v>
      </c>
      <c r="DK852">
        <v>56.12</v>
      </c>
      <c r="DL852">
        <v>14.48</v>
      </c>
      <c r="DM852">
        <v>4.18</v>
      </c>
      <c r="DN852">
        <v>8.0500000000000007</v>
      </c>
      <c r="DO852">
        <v>29.43</v>
      </c>
      <c r="DP852">
        <v>11.62</v>
      </c>
      <c r="DQ852">
        <v>8.85</v>
      </c>
      <c r="DR852">
        <v>15.62</v>
      </c>
      <c r="DS852">
        <v>27.56</v>
      </c>
      <c r="DT852">
        <v>22.84</v>
      </c>
      <c r="DU852">
        <v>32.25</v>
      </c>
      <c r="DV852">
        <v>45.63</v>
      </c>
      <c r="DW852">
        <v>10.404999999999999</v>
      </c>
      <c r="DX852">
        <v>38.18</v>
      </c>
      <c r="DY852">
        <v>13.226900000000001</v>
      </c>
      <c r="DZ852">
        <v>15.4261</v>
      </c>
      <c r="EA852">
        <v>12.695</v>
      </c>
      <c r="EC852">
        <v>31.75</v>
      </c>
      <c r="EE852">
        <v>5.4375</v>
      </c>
      <c r="EF852">
        <v>25.63</v>
      </c>
      <c r="EH852">
        <v>7.51</v>
      </c>
      <c r="EI852">
        <v>9.43</v>
      </c>
      <c r="EK852">
        <v>31.1</v>
      </c>
      <c r="EL852">
        <v>16.3828</v>
      </c>
      <c r="EM852">
        <v>11.09</v>
      </c>
      <c r="EN852">
        <v>10</v>
      </c>
      <c r="EO852">
        <v>31.6</v>
      </c>
      <c r="EP852">
        <v>21.725000000000001</v>
      </c>
      <c r="ER852">
        <v>31.2</v>
      </c>
      <c r="ET852">
        <v>43.732399999999998</v>
      </c>
      <c r="EU852">
        <v>17.774999999999999</v>
      </c>
      <c r="EV852">
        <v>58.4</v>
      </c>
      <c r="EX852">
        <v>6.86</v>
      </c>
      <c r="EY852">
        <v>19.350000000000001</v>
      </c>
      <c r="EZ852">
        <v>25.616099999999999</v>
      </c>
      <c r="FA852">
        <v>11.784700000000001</v>
      </c>
      <c r="FB852">
        <v>59.81</v>
      </c>
      <c r="FC852">
        <v>13.82</v>
      </c>
      <c r="FE852">
        <v>29.74</v>
      </c>
      <c r="FF852">
        <v>12.94</v>
      </c>
      <c r="FG852">
        <v>21.7</v>
      </c>
      <c r="FH852">
        <v>7.2760999999999996</v>
      </c>
      <c r="FI852">
        <v>46.18</v>
      </c>
      <c r="FJ852">
        <v>17.4284</v>
      </c>
      <c r="FL852">
        <v>29.04</v>
      </c>
      <c r="FM852">
        <v>46.29</v>
      </c>
      <c r="FN852">
        <v>12.1</v>
      </c>
      <c r="FO852">
        <v>28.95</v>
      </c>
      <c r="FQ852">
        <v>31.267600000000002</v>
      </c>
      <c r="FS852">
        <v>29.1</v>
      </c>
      <c r="FT852">
        <v>30.04</v>
      </c>
      <c r="FU852">
        <v>25.2</v>
      </c>
      <c r="FW852">
        <v>6.4275000000000002</v>
      </c>
      <c r="FX852">
        <v>7.4859</v>
      </c>
      <c r="FY852">
        <v>8.2624999999999993</v>
      </c>
      <c r="FZ852">
        <v>19.48</v>
      </c>
      <c r="GA852">
        <v>14</v>
      </c>
      <c r="GB852">
        <v>38.100999999999999</v>
      </c>
      <c r="GC852">
        <v>23.414999999999999</v>
      </c>
      <c r="GD852">
        <v>10.055</v>
      </c>
      <c r="GE852">
        <v>12.61</v>
      </c>
      <c r="GF852">
        <v>14.7964</v>
      </c>
      <c r="GG852">
        <v>29.62</v>
      </c>
      <c r="GH852">
        <v>8.0761000000000003</v>
      </c>
      <c r="GI852">
        <v>12.244400000000001</v>
      </c>
      <c r="GJ852">
        <v>13.73</v>
      </c>
      <c r="GK852">
        <v>27.0867</v>
      </c>
      <c r="GL852">
        <v>16.4941</v>
      </c>
      <c r="GM852">
        <v>38.92</v>
      </c>
      <c r="GN852">
        <v>25.125</v>
      </c>
      <c r="GO852">
        <v>19.717400000000001</v>
      </c>
      <c r="GP852">
        <v>13.175000000000001</v>
      </c>
      <c r="GQ852">
        <v>33.35</v>
      </c>
      <c r="GR852">
        <v>43.46</v>
      </c>
      <c r="GS852">
        <v>23.395</v>
      </c>
      <c r="GT852">
        <v>29.36</v>
      </c>
      <c r="GU852">
        <v>15.987500000000001</v>
      </c>
      <c r="GV852">
        <v>18.605</v>
      </c>
      <c r="GW852">
        <v>28.31</v>
      </c>
      <c r="GX852">
        <v>13.9</v>
      </c>
      <c r="GY852">
        <v>30.4</v>
      </c>
      <c r="GZ852">
        <v>13.68</v>
      </c>
      <c r="HA852">
        <v>18.844999999999999</v>
      </c>
      <c r="HB852">
        <v>8.3000000000000007</v>
      </c>
      <c r="HC852">
        <v>27.6</v>
      </c>
      <c r="HD852">
        <v>36.25</v>
      </c>
      <c r="HE852">
        <v>26.88</v>
      </c>
      <c r="HF852">
        <v>5.2458999999999998</v>
      </c>
      <c r="HG852">
        <v>28.25</v>
      </c>
      <c r="HH852">
        <v>32.5</v>
      </c>
      <c r="HI852">
        <v>15.15</v>
      </c>
      <c r="HJ852">
        <v>25.24</v>
      </c>
      <c r="HK852">
        <v>32.08</v>
      </c>
      <c r="HL852">
        <v>53.1</v>
      </c>
      <c r="HM852">
        <v>27.28</v>
      </c>
      <c r="HN852">
        <v>3.8650000000000002</v>
      </c>
      <c r="HP852">
        <v>14.9</v>
      </c>
      <c r="HQ852">
        <v>18.32</v>
      </c>
      <c r="HR852">
        <v>27.14</v>
      </c>
      <c r="HS852">
        <v>9.4450000000000003</v>
      </c>
      <c r="HT852">
        <v>16.542200000000001</v>
      </c>
      <c r="HU852">
        <v>16.3</v>
      </c>
      <c r="HV852">
        <v>9.8290000000000006</v>
      </c>
      <c r="HX852">
        <v>14.48</v>
      </c>
      <c r="HY852">
        <v>23.108000000000001</v>
      </c>
      <c r="HZ852">
        <v>9.81</v>
      </c>
      <c r="IA852">
        <v>7.1936999999999998</v>
      </c>
      <c r="IB852">
        <v>21.031600000000001</v>
      </c>
      <c r="IC852">
        <v>10.553000000000001</v>
      </c>
      <c r="ID852">
        <v>9.5724999999999998</v>
      </c>
      <c r="IE852">
        <v>25.776599999999998</v>
      </c>
      <c r="IF852">
        <v>31.71</v>
      </c>
      <c r="IG852">
        <v>20.156300000000002</v>
      </c>
      <c r="IH852">
        <v>51.62</v>
      </c>
      <c r="II852">
        <v>4.1563999999999997</v>
      </c>
      <c r="IJ852">
        <v>12.7</v>
      </c>
      <c r="IK852">
        <v>23.816700000000001</v>
      </c>
      <c r="IM852">
        <v>4.78</v>
      </c>
      <c r="IS852">
        <v>24.58</v>
      </c>
      <c r="IV852">
        <v>24.15</v>
      </c>
      <c r="IW852">
        <v>8.2750000000000004</v>
      </c>
      <c r="IZ852">
        <v>32.32</v>
      </c>
      <c r="JA852">
        <v>8.5</v>
      </c>
      <c r="JC852">
        <v>24.065100000000001</v>
      </c>
      <c r="JE852">
        <v>42.206699999999998</v>
      </c>
      <c r="JI852">
        <v>10.55</v>
      </c>
      <c r="JJ852">
        <v>4.0667</v>
      </c>
      <c r="JO852">
        <v>81.8</v>
      </c>
      <c r="JU852">
        <v>27.3</v>
      </c>
      <c r="JW852">
        <v>3.82</v>
      </c>
      <c r="JY852">
        <v>18.16</v>
      </c>
      <c r="KD852">
        <v>14.875</v>
      </c>
      <c r="KH852">
        <v>23.37</v>
      </c>
      <c r="KI852">
        <v>33.409999999999997</v>
      </c>
      <c r="KJ852">
        <v>19.425000000000001</v>
      </c>
      <c r="KK852">
        <v>4.5366999999999997</v>
      </c>
      <c r="KN852">
        <v>20.99</v>
      </c>
      <c r="KO852">
        <v>29.6051</v>
      </c>
      <c r="KP852">
        <v>28.77</v>
      </c>
      <c r="KQ852">
        <v>11.6</v>
      </c>
      <c r="KU852">
        <v>4.2175000000000002</v>
      </c>
      <c r="KV852">
        <v>10.32</v>
      </c>
      <c r="KX852">
        <v>35.022599999999997</v>
      </c>
      <c r="KZ852">
        <v>30.91</v>
      </c>
      <c r="LB852">
        <v>7.2454000000000001</v>
      </c>
      <c r="LE852">
        <v>35.15</v>
      </c>
      <c r="LG852">
        <v>25.5</v>
      </c>
      <c r="LH852">
        <v>6.3013000000000003</v>
      </c>
      <c r="LI852">
        <v>16.5</v>
      </c>
      <c r="LK852">
        <v>33.264000000000003</v>
      </c>
      <c r="LL852">
        <v>14.9</v>
      </c>
      <c r="LM852">
        <v>37.048000000000002</v>
      </c>
      <c r="LN852">
        <v>31.19</v>
      </c>
      <c r="LO852">
        <v>57.96</v>
      </c>
      <c r="LP852">
        <v>26.348700000000001</v>
      </c>
      <c r="LR852">
        <v>24.89</v>
      </c>
      <c r="LS852">
        <v>45.55</v>
      </c>
      <c r="LT852">
        <v>13.014699999999999</v>
      </c>
      <c r="LU852">
        <v>33.69</v>
      </c>
      <c r="LV852">
        <v>20.93</v>
      </c>
      <c r="LX852">
        <v>16.440000000000001</v>
      </c>
      <c r="MC852">
        <v>6.91</v>
      </c>
      <c r="MD852">
        <v>38.53</v>
      </c>
      <c r="ME852">
        <v>14.7311</v>
      </c>
      <c r="MF852">
        <v>14.775</v>
      </c>
      <c r="MH852">
        <v>28.39</v>
      </c>
      <c r="MJ852">
        <v>19.704999999999998</v>
      </c>
      <c r="MM852">
        <v>9.9088999999999992</v>
      </c>
      <c r="MN852">
        <v>30.465</v>
      </c>
      <c r="MP852">
        <v>21.2</v>
      </c>
      <c r="MR852">
        <v>6.12</v>
      </c>
      <c r="MU852">
        <v>22.97</v>
      </c>
      <c r="MV852">
        <v>38.9</v>
      </c>
      <c r="MW852">
        <v>5.1074999999999999</v>
      </c>
      <c r="MY852">
        <v>25.79</v>
      </c>
      <c r="MZ852">
        <v>8.9863</v>
      </c>
      <c r="NB852">
        <v>36.723599999999998</v>
      </c>
      <c r="NE852">
        <v>15.24</v>
      </c>
      <c r="NG852">
        <v>8.7437000000000005</v>
      </c>
      <c r="NH852">
        <v>28.33</v>
      </c>
      <c r="NI852">
        <v>31.39</v>
      </c>
      <c r="NK852">
        <v>3.75</v>
      </c>
      <c r="NM852">
        <v>39.700000000000003</v>
      </c>
      <c r="NQ852">
        <v>20.45</v>
      </c>
      <c r="NT852">
        <v>12.233000000000001</v>
      </c>
      <c r="NU852">
        <v>30.4133</v>
      </c>
      <c r="NV852">
        <v>13.4</v>
      </c>
      <c r="NX852">
        <v>72.31</v>
      </c>
      <c r="NY852">
        <v>25.21</v>
      </c>
      <c r="OA852">
        <v>23.434999999999999</v>
      </c>
      <c r="OJ852">
        <v>9.6213999999999995</v>
      </c>
      <c r="OK852">
        <v>33.255000000000003</v>
      </c>
      <c r="ON852">
        <v>45.45</v>
      </c>
      <c r="OO852">
        <v>39.43</v>
      </c>
      <c r="OS852">
        <v>24.720099999999999</v>
      </c>
      <c r="OU852">
        <v>8.0500000000000007</v>
      </c>
      <c r="OV852">
        <v>9.9</v>
      </c>
      <c r="OW852">
        <v>17.72</v>
      </c>
      <c r="OY852">
        <v>6.7750000000000004</v>
      </c>
      <c r="PA852">
        <v>12.8</v>
      </c>
      <c r="PB852">
        <v>18.399999999999999</v>
      </c>
      <c r="PC852">
        <v>4.4427000000000003</v>
      </c>
      <c r="PD852">
        <v>45.36</v>
      </c>
      <c r="PH852">
        <v>8.6549999999999994</v>
      </c>
      <c r="PJ852">
        <v>13.9039</v>
      </c>
      <c r="PP852">
        <v>26.146100000000001</v>
      </c>
      <c r="PY852">
        <v>29.72</v>
      </c>
      <c r="QD852">
        <v>24.23</v>
      </c>
      <c r="QI852">
        <v>8.2550000000000008</v>
      </c>
      <c r="QJ852">
        <v>31.03</v>
      </c>
      <c r="QK852">
        <v>12.404999999999999</v>
      </c>
      <c r="QL852">
        <v>54.5</v>
      </c>
      <c r="QM852">
        <v>13.480700000000001</v>
      </c>
      <c r="QN852">
        <v>18.475000000000001</v>
      </c>
      <c r="QS852">
        <v>5.0983000000000001</v>
      </c>
      <c r="QT852">
        <v>27.63</v>
      </c>
      <c r="QU852">
        <v>31</v>
      </c>
      <c r="QV852">
        <v>15.06</v>
      </c>
      <c r="QX852">
        <v>8.1750000000000007</v>
      </c>
      <c r="RA852">
        <v>51.69</v>
      </c>
      <c r="RB852">
        <v>18.350000000000001</v>
      </c>
      <c r="RE852">
        <v>9.68</v>
      </c>
      <c r="RF852">
        <v>42.75</v>
      </c>
      <c r="RL852">
        <v>33</v>
      </c>
      <c r="RM852">
        <v>30.088999999999999</v>
      </c>
      <c r="RN852">
        <v>29.59</v>
      </c>
      <c r="RT852">
        <v>58.4</v>
      </c>
      <c r="RV852">
        <v>7.7225000000000001</v>
      </c>
      <c r="RW852">
        <v>6.11</v>
      </c>
      <c r="RY852">
        <v>16.167000000000002</v>
      </c>
      <c r="SC852">
        <v>11.923</v>
      </c>
      <c r="SD852">
        <v>17.11</v>
      </c>
      <c r="SH852">
        <v>19.87</v>
      </c>
    </row>
    <row r="853" spans="1:502">
      <c r="A853" s="1">
        <v>37719</v>
      </c>
      <c r="C853">
        <v>30.8385</v>
      </c>
      <c r="D853">
        <v>30.905999999999999</v>
      </c>
      <c r="F853">
        <v>27.36</v>
      </c>
      <c r="G853">
        <v>26.05</v>
      </c>
      <c r="H853">
        <v>25.99</v>
      </c>
      <c r="I853">
        <v>32.1</v>
      </c>
      <c r="J853">
        <v>20.925000000000001</v>
      </c>
      <c r="L853">
        <v>16.9023</v>
      </c>
      <c r="N853">
        <v>34.58</v>
      </c>
      <c r="P853">
        <v>28.06</v>
      </c>
      <c r="Q853">
        <v>7.1505999999999998</v>
      </c>
      <c r="R853">
        <v>26.43</v>
      </c>
      <c r="S853">
        <v>80.069999999999993</v>
      </c>
      <c r="U853">
        <v>57.5</v>
      </c>
      <c r="V853">
        <v>15.84</v>
      </c>
      <c r="W853">
        <v>53.6736</v>
      </c>
      <c r="X853">
        <v>66.739999999999995</v>
      </c>
      <c r="Z853">
        <v>35.424999999999997</v>
      </c>
      <c r="AC853">
        <v>29.64</v>
      </c>
      <c r="AD853">
        <v>32.340000000000003</v>
      </c>
      <c r="AE853">
        <v>44.95</v>
      </c>
      <c r="AF853">
        <v>21.48</v>
      </c>
      <c r="AG853">
        <v>33.85</v>
      </c>
      <c r="AH853">
        <v>30.37</v>
      </c>
      <c r="AJ853">
        <v>54.56</v>
      </c>
      <c r="AQ853">
        <v>376.1</v>
      </c>
      <c r="AR853">
        <v>898.86360000000002</v>
      </c>
      <c r="AS853">
        <v>22.183</v>
      </c>
      <c r="AT853">
        <v>6.9437999999999995</v>
      </c>
      <c r="AW853">
        <v>34.2288</v>
      </c>
      <c r="AY853">
        <v>17.870200000000001</v>
      </c>
      <c r="AZ853">
        <v>33.97</v>
      </c>
      <c r="BA853">
        <v>38.579599999999999</v>
      </c>
      <c r="BB853">
        <v>16.61</v>
      </c>
      <c r="BC853">
        <v>23.67</v>
      </c>
      <c r="BD853">
        <v>14.716699999999999</v>
      </c>
      <c r="BE853">
        <v>22.105</v>
      </c>
      <c r="BF853">
        <v>22.04</v>
      </c>
      <c r="BG853">
        <v>29.425000000000001</v>
      </c>
      <c r="BH853">
        <v>11.4</v>
      </c>
      <c r="BK853">
        <v>75.569999999999993</v>
      </c>
      <c r="BL853">
        <v>59.5</v>
      </c>
      <c r="BM853">
        <v>7.1425000000000001</v>
      </c>
      <c r="BN853">
        <v>23.913499999999999</v>
      </c>
      <c r="BO853">
        <v>31.045000000000002</v>
      </c>
      <c r="BP853">
        <v>10.3056</v>
      </c>
      <c r="BQ853">
        <v>33.94</v>
      </c>
      <c r="BR853">
        <v>46.26</v>
      </c>
      <c r="BS853">
        <v>19.986699999999999</v>
      </c>
      <c r="BT853">
        <v>20.335000000000001</v>
      </c>
      <c r="BU853">
        <v>21.33</v>
      </c>
      <c r="BV853">
        <v>22.57</v>
      </c>
      <c r="BX853">
        <v>10.5427</v>
      </c>
      <c r="BY853">
        <v>1.9942</v>
      </c>
      <c r="BZ853">
        <v>21.72</v>
      </c>
      <c r="CA853">
        <v>11.07</v>
      </c>
      <c r="CD853">
        <v>25.95</v>
      </c>
      <c r="CF853">
        <v>28.16</v>
      </c>
      <c r="CG853">
        <v>15.797000000000001</v>
      </c>
      <c r="CH853">
        <v>15.312799999999999</v>
      </c>
      <c r="CI853">
        <v>47.01</v>
      </c>
      <c r="CJ853">
        <v>4.58</v>
      </c>
      <c r="CK853">
        <v>27.58</v>
      </c>
      <c r="CL853">
        <v>38.79</v>
      </c>
      <c r="CN853">
        <v>16.3489</v>
      </c>
      <c r="CO853">
        <v>39.049999999999997</v>
      </c>
      <c r="CP853">
        <v>31.85</v>
      </c>
      <c r="CQ853">
        <v>5.75</v>
      </c>
      <c r="CR853">
        <v>6.42</v>
      </c>
      <c r="CS853">
        <v>12.5189</v>
      </c>
      <c r="CT853">
        <v>31.71</v>
      </c>
      <c r="CU853">
        <v>20.984999999999999</v>
      </c>
      <c r="CV853">
        <v>28.145</v>
      </c>
      <c r="CW853">
        <v>20.323599999999999</v>
      </c>
      <c r="CY853">
        <v>24.539899999999999</v>
      </c>
      <c r="CZ853">
        <v>18.375</v>
      </c>
      <c r="DA853">
        <v>25.6</v>
      </c>
      <c r="DB853">
        <v>9</v>
      </c>
      <c r="DC853">
        <v>23.725000000000001</v>
      </c>
      <c r="DD853">
        <v>9.2349999999999994</v>
      </c>
      <c r="DE853">
        <v>47.24</v>
      </c>
      <c r="DF853">
        <v>20.170000000000002</v>
      </c>
      <c r="DG853">
        <v>18.725000000000001</v>
      </c>
      <c r="DI853">
        <v>74.95</v>
      </c>
      <c r="DJ853">
        <v>7.3</v>
      </c>
      <c r="DK853">
        <v>55.61</v>
      </c>
      <c r="DL853">
        <v>14.36</v>
      </c>
      <c r="DM853">
        <v>4.125</v>
      </c>
      <c r="DN853">
        <v>7.9</v>
      </c>
      <c r="DO853">
        <v>29.484999999999999</v>
      </c>
      <c r="DP853">
        <v>11.6</v>
      </c>
      <c r="DQ853">
        <v>9.0449999999999999</v>
      </c>
      <c r="DR853">
        <v>15.41</v>
      </c>
      <c r="DS853">
        <v>27.635000000000002</v>
      </c>
      <c r="DT853">
        <v>22.9</v>
      </c>
      <c r="DU853">
        <v>32.07</v>
      </c>
      <c r="DV853">
        <v>45.22</v>
      </c>
      <c r="DW853">
        <v>10.404999999999999</v>
      </c>
      <c r="DX853">
        <v>39.729999999999997</v>
      </c>
      <c r="DY853">
        <v>12.815899999999999</v>
      </c>
      <c r="DZ853">
        <v>15.2532</v>
      </c>
      <c r="EA853">
        <v>12.515000000000001</v>
      </c>
      <c r="EC853">
        <v>31.81</v>
      </c>
      <c r="EE853">
        <v>5.4349999999999996</v>
      </c>
      <c r="EF853">
        <v>25.67</v>
      </c>
      <c r="EH853">
        <v>7.5600000000000005</v>
      </c>
      <c r="EI853">
        <v>9.27</v>
      </c>
      <c r="EK853">
        <v>31.085000000000001</v>
      </c>
      <c r="EL853">
        <v>16.231200000000001</v>
      </c>
      <c r="EM853">
        <v>10.98</v>
      </c>
      <c r="EN853">
        <v>9.7899999999999991</v>
      </c>
      <c r="EO853">
        <v>31.46</v>
      </c>
      <c r="EP853">
        <v>21.3</v>
      </c>
      <c r="ER853">
        <v>31.43</v>
      </c>
      <c r="ET853">
        <v>44.052799999999998</v>
      </c>
      <c r="EU853">
        <v>17.774999999999999</v>
      </c>
      <c r="EV853">
        <v>56.64</v>
      </c>
      <c r="EX853">
        <v>6.78</v>
      </c>
      <c r="EY853">
        <v>19.190000000000001</v>
      </c>
      <c r="EZ853">
        <v>25.484200000000001</v>
      </c>
      <c r="FA853">
        <v>11.732799999999999</v>
      </c>
      <c r="FB853">
        <v>59.8</v>
      </c>
      <c r="FC853">
        <v>13.81</v>
      </c>
      <c r="FE853">
        <v>29.3</v>
      </c>
      <c r="FF853">
        <v>12.9</v>
      </c>
      <c r="FG853">
        <v>21.56</v>
      </c>
      <c r="FH853">
        <v>6.9341999999999997</v>
      </c>
      <c r="FI853">
        <v>45.81</v>
      </c>
      <c r="FJ853">
        <v>17.419599999999999</v>
      </c>
      <c r="FL853">
        <v>28.96</v>
      </c>
      <c r="FM853">
        <v>46.76</v>
      </c>
      <c r="FN853">
        <v>12.085000000000001</v>
      </c>
      <c r="FO853">
        <v>28.65</v>
      </c>
      <c r="FQ853">
        <v>30.497800000000002</v>
      </c>
      <c r="FS853">
        <v>28.7</v>
      </c>
      <c r="FT853">
        <v>30.08</v>
      </c>
      <c r="FU853">
        <v>25.15</v>
      </c>
      <c r="FW853">
        <v>6.4838000000000005</v>
      </c>
      <c r="FX853">
        <v>7.4622999999999999</v>
      </c>
      <c r="FY853">
        <v>8.1750000000000007</v>
      </c>
      <c r="FZ853">
        <v>19.43</v>
      </c>
      <c r="GA853">
        <v>14.25</v>
      </c>
      <c r="GB853">
        <v>37.965000000000003</v>
      </c>
      <c r="GC853">
        <v>23.725000000000001</v>
      </c>
      <c r="GD853">
        <v>9.9749999999999996</v>
      </c>
      <c r="GE853">
        <v>12.7</v>
      </c>
      <c r="GF853">
        <v>14.6045</v>
      </c>
      <c r="GG853">
        <v>28.77</v>
      </c>
      <c r="GH853">
        <v>8.1242000000000001</v>
      </c>
      <c r="GI853">
        <v>12.115600000000001</v>
      </c>
      <c r="GJ853">
        <v>13.58</v>
      </c>
      <c r="GK853">
        <v>26.653300000000002</v>
      </c>
      <c r="GL853">
        <v>16.4894</v>
      </c>
      <c r="GM853">
        <v>39.229999999999997</v>
      </c>
      <c r="GN853">
        <v>25.035</v>
      </c>
      <c r="GO853">
        <v>19.534500000000001</v>
      </c>
      <c r="GP853">
        <v>13.275</v>
      </c>
      <c r="GQ853">
        <v>33.25</v>
      </c>
      <c r="GR853">
        <v>43.63</v>
      </c>
      <c r="GS853">
        <v>22.925000000000001</v>
      </c>
      <c r="GT853">
        <v>28.65</v>
      </c>
      <c r="GU853">
        <v>16.14</v>
      </c>
      <c r="GV853">
        <v>18.55</v>
      </c>
      <c r="GW853">
        <v>28.55</v>
      </c>
      <c r="GX853">
        <v>13.68</v>
      </c>
      <c r="GY853">
        <v>30.36</v>
      </c>
      <c r="GZ853">
        <v>13.67</v>
      </c>
      <c r="HA853">
        <v>18.77</v>
      </c>
      <c r="HB853">
        <v>8.01</v>
      </c>
      <c r="HC853">
        <v>27.32</v>
      </c>
      <c r="HD853">
        <v>36.15</v>
      </c>
      <c r="HE853">
        <v>26.82</v>
      </c>
      <c r="HF853">
        <v>5.2370000000000001</v>
      </c>
      <c r="HG853">
        <v>28.18</v>
      </c>
      <c r="HH853">
        <v>32.58</v>
      </c>
      <c r="HI853">
        <v>14.82</v>
      </c>
      <c r="HJ853">
        <v>23.9</v>
      </c>
      <c r="HK853">
        <v>31.87</v>
      </c>
      <c r="HL853">
        <v>53.08</v>
      </c>
      <c r="HM853">
        <v>27.28</v>
      </c>
      <c r="HN853">
        <v>3.55</v>
      </c>
      <c r="HP853">
        <v>14.645</v>
      </c>
      <c r="HQ853">
        <v>18.170000000000002</v>
      </c>
      <c r="HR853">
        <v>26.71</v>
      </c>
      <c r="HS853">
        <v>9.39</v>
      </c>
      <c r="HT853">
        <v>16.484400000000001</v>
      </c>
      <c r="HU853">
        <v>16.2</v>
      </c>
      <c r="HV853">
        <v>9.9589999999999996</v>
      </c>
      <c r="HX853">
        <v>14.435</v>
      </c>
      <c r="HY853">
        <v>23.425000000000001</v>
      </c>
      <c r="HZ853">
        <v>9.6999999999999993</v>
      </c>
      <c r="IA853">
        <v>7.0934999999999997</v>
      </c>
      <c r="IB853">
        <v>23.187899999999999</v>
      </c>
      <c r="IC853">
        <v>10.587999999999999</v>
      </c>
      <c r="ID853">
        <v>9.4674999999999994</v>
      </c>
      <c r="IE853">
        <v>25.684999999999999</v>
      </c>
      <c r="IF853">
        <v>31.61</v>
      </c>
      <c r="IG853">
        <v>19.963899999999999</v>
      </c>
      <c r="IH853">
        <v>51.7</v>
      </c>
      <c r="II853">
        <v>4.0175999999999998</v>
      </c>
      <c r="IJ853">
        <v>12.664999999999999</v>
      </c>
      <c r="IK853">
        <v>23.105399999999999</v>
      </c>
      <c r="IM853">
        <v>4.55</v>
      </c>
      <c r="IS853">
        <v>24.5</v>
      </c>
      <c r="IV853">
        <v>24.11</v>
      </c>
      <c r="IW853">
        <v>8.19</v>
      </c>
      <c r="IZ853">
        <v>33.225000000000001</v>
      </c>
      <c r="JA853">
        <v>8.26</v>
      </c>
      <c r="JC853">
        <v>24.638999999999999</v>
      </c>
      <c r="JE853">
        <v>41.761499999999998</v>
      </c>
      <c r="JI853">
        <v>10.555</v>
      </c>
      <c r="JJ853">
        <v>4.0467000000000004</v>
      </c>
      <c r="JO853">
        <v>82.02</v>
      </c>
      <c r="JU853">
        <v>27.25</v>
      </c>
      <c r="JW853">
        <v>3.6867000000000001</v>
      </c>
      <c r="JY853">
        <v>18.010000000000002</v>
      </c>
      <c r="KD853">
        <v>14.75</v>
      </c>
      <c r="KH853">
        <v>23.41</v>
      </c>
      <c r="KI853">
        <v>33.229999999999997</v>
      </c>
      <c r="KJ853">
        <v>19.425000000000001</v>
      </c>
      <c r="KK853">
        <v>4.5549999999999997</v>
      </c>
      <c r="KN853">
        <v>21.01</v>
      </c>
      <c r="KO853">
        <v>29.582999999999998</v>
      </c>
      <c r="KP853">
        <v>28.42</v>
      </c>
      <c r="KQ853">
        <v>11.7</v>
      </c>
      <c r="KU853">
        <v>4.0225</v>
      </c>
      <c r="KV853">
        <v>10.27</v>
      </c>
      <c r="KX853">
        <v>35.213500000000003</v>
      </c>
      <c r="KZ853">
        <v>30.89</v>
      </c>
      <c r="LB853">
        <v>7.1414</v>
      </c>
      <c r="LE853">
        <v>35.22</v>
      </c>
      <c r="LG853">
        <v>25.39</v>
      </c>
      <c r="LH853">
        <v>6.2812999999999999</v>
      </c>
      <c r="LI853">
        <v>16.489999999999998</v>
      </c>
      <c r="LK853">
        <v>33.103000000000002</v>
      </c>
      <c r="LL853">
        <v>14.725</v>
      </c>
      <c r="LM853">
        <v>36.844999999999999</v>
      </c>
      <c r="LN853">
        <v>31.13</v>
      </c>
      <c r="LO853">
        <v>58.07</v>
      </c>
      <c r="LP853">
        <v>26.284700000000001</v>
      </c>
      <c r="LR853">
        <v>24.65</v>
      </c>
      <c r="LS853">
        <v>45.09</v>
      </c>
      <c r="LT853">
        <v>12.779400000000001</v>
      </c>
      <c r="LU853">
        <v>33.31</v>
      </c>
      <c r="LV853">
        <v>20.82</v>
      </c>
      <c r="LX853">
        <v>16.592199999999998</v>
      </c>
      <c r="MC853">
        <v>6.8433000000000002</v>
      </c>
      <c r="MD853">
        <v>38.380000000000003</v>
      </c>
      <c r="ME853">
        <v>14.6549</v>
      </c>
      <c r="MF853">
        <v>14.775</v>
      </c>
      <c r="MH853">
        <v>28.6</v>
      </c>
      <c r="MJ853">
        <v>19.675000000000001</v>
      </c>
      <c r="MM853">
        <v>9.7917000000000005</v>
      </c>
      <c r="MN853">
        <v>30.105</v>
      </c>
      <c r="MP853">
        <v>20.93</v>
      </c>
      <c r="MR853">
        <v>6.15</v>
      </c>
      <c r="MU853">
        <v>22.74</v>
      </c>
      <c r="MV853">
        <v>38.9</v>
      </c>
      <c r="MW853">
        <v>4.9713000000000003</v>
      </c>
      <c r="MY853">
        <v>25.55</v>
      </c>
      <c r="MZ853">
        <v>8.4450000000000003</v>
      </c>
      <c r="NB853">
        <v>36.292000000000002</v>
      </c>
      <c r="NE853">
        <v>14.91</v>
      </c>
      <c r="NG853">
        <v>8.8407999999999998</v>
      </c>
      <c r="NH853">
        <v>28.02</v>
      </c>
      <c r="NI853">
        <v>31.29</v>
      </c>
      <c r="NK853">
        <v>3.58</v>
      </c>
      <c r="NM853">
        <v>39.86</v>
      </c>
      <c r="NQ853">
        <v>20.305</v>
      </c>
      <c r="NT853">
        <v>12.225</v>
      </c>
      <c r="NU853">
        <v>30.04</v>
      </c>
      <c r="NV853">
        <v>13.3667</v>
      </c>
      <c r="NX853">
        <v>72.7</v>
      </c>
      <c r="NY853">
        <v>25.14</v>
      </c>
      <c r="OA853">
        <v>23.805</v>
      </c>
      <c r="OJ853">
        <v>9.6484000000000005</v>
      </c>
      <c r="OK853">
        <v>33.03</v>
      </c>
      <c r="ON853">
        <v>45.16</v>
      </c>
      <c r="OO853">
        <v>39.39</v>
      </c>
      <c r="OS853">
        <v>24.826999999999998</v>
      </c>
      <c r="OU853">
        <v>8.1</v>
      </c>
      <c r="OV853">
        <v>9.75</v>
      </c>
      <c r="OW853">
        <v>17.465</v>
      </c>
      <c r="OY853">
        <v>6.84</v>
      </c>
      <c r="PA853">
        <v>12.84</v>
      </c>
      <c r="PB853">
        <v>18.55</v>
      </c>
      <c r="PC853">
        <v>4.4474999999999998</v>
      </c>
      <c r="PD853">
        <v>46.72</v>
      </c>
      <c r="PH853">
        <v>8.5500000000000007</v>
      </c>
      <c r="PJ853">
        <v>13.9373</v>
      </c>
      <c r="PP853">
        <v>26.1785</v>
      </c>
      <c r="PY853">
        <v>29.8</v>
      </c>
      <c r="QD853">
        <v>24.15</v>
      </c>
      <c r="QI853">
        <v>8.4875000000000007</v>
      </c>
      <c r="QJ853">
        <v>31</v>
      </c>
      <c r="QK853">
        <v>12.275</v>
      </c>
      <c r="QL853">
        <v>54.1</v>
      </c>
      <c r="QM853">
        <v>13.397</v>
      </c>
      <c r="QN853">
        <v>18.425000000000001</v>
      </c>
      <c r="QS853">
        <v>5.0833000000000004</v>
      </c>
      <c r="QT853">
        <v>27.4</v>
      </c>
      <c r="QU853">
        <v>30.93</v>
      </c>
      <c r="QV853">
        <v>15.025</v>
      </c>
      <c r="QX853">
        <v>8.27</v>
      </c>
      <c r="RA853">
        <v>51.41</v>
      </c>
      <c r="RB853">
        <v>18.335000000000001</v>
      </c>
      <c r="RE853">
        <v>9.75</v>
      </c>
      <c r="RF853">
        <v>42.59</v>
      </c>
      <c r="RL853">
        <v>33.61</v>
      </c>
      <c r="RM853">
        <v>30.4131</v>
      </c>
      <c r="RN853">
        <v>29.72</v>
      </c>
      <c r="RT853">
        <v>58.67</v>
      </c>
      <c r="RV853">
        <v>7.5875000000000004</v>
      </c>
      <c r="RW853">
        <v>6.04</v>
      </c>
      <c r="RY853">
        <v>16</v>
      </c>
      <c r="SC853">
        <v>12.048</v>
      </c>
      <c r="SD853">
        <v>16.309999999999999</v>
      </c>
      <c r="SH853">
        <v>19.149999999999999</v>
      </c>
    </row>
    <row r="854" spans="1:502">
      <c r="A854" s="1">
        <v>37720</v>
      </c>
      <c r="C854">
        <v>30.111999999999998</v>
      </c>
      <c r="D854">
        <v>30.296500000000002</v>
      </c>
      <c r="F854">
        <v>27.48</v>
      </c>
      <c r="G854">
        <v>25.855</v>
      </c>
      <c r="H854">
        <v>25.73</v>
      </c>
      <c r="I854">
        <v>32.1</v>
      </c>
      <c r="J854">
        <v>20.835000000000001</v>
      </c>
      <c r="L854">
        <v>16.872700000000002</v>
      </c>
      <c r="N854">
        <v>34.47</v>
      </c>
      <c r="P854">
        <v>27.3</v>
      </c>
      <c r="Q854">
        <v>6.9734999999999996</v>
      </c>
      <c r="R854">
        <v>25.75</v>
      </c>
      <c r="S854">
        <v>78.709999999999994</v>
      </c>
      <c r="U854">
        <v>57.26</v>
      </c>
      <c r="V854">
        <v>15.5</v>
      </c>
      <c r="W854">
        <v>52.670400000000001</v>
      </c>
      <c r="X854">
        <v>65.805000000000007</v>
      </c>
      <c r="Z854">
        <v>35.08</v>
      </c>
      <c r="AC854">
        <v>29.61</v>
      </c>
      <c r="AD854">
        <v>31.7</v>
      </c>
      <c r="AE854">
        <v>44.645000000000003</v>
      </c>
      <c r="AF854">
        <v>21.03</v>
      </c>
      <c r="AG854">
        <v>33.57</v>
      </c>
      <c r="AH854">
        <v>30.524999999999999</v>
      </c>
      <c r="AJ854">
        <v>53.7</v>
      </c>
      <c r="AQ854">
        <v>370.4</v>
      </c>
      <c r="AR854">
        <v>889.48119999999994</v>
      </c>
      <c r="AS854">
        <v>22.322199999999999</v>
      </c>
      <c r="AT854">
        <v>7.0132000000000003</v>
      </c>
      <c r="AW854">
        <v>33.568300000000001</v>
      </c>
      <c r="AY854">
        <v>17.9955</v>
      </c>
      <c r="AZ854">
        <v>33.229999999999997</v>
      </c>
      <c r="BA854">
        <v>37.895400000000002</v>
      </c>
      <c r="BB854">
        <v>16.37</v>
      </c>
      <c r="BC854">
        <v>23.89</v>
      </c>
      <c r="BD854">
        <v>14.5967</v>
      </c>
      <c r="BE854">
        <v>22.085000000000001</v>
      </c>
      <c r="BF854">
        <v>21.93</v>
      </c>
      <c r="BG854">
        <v>29.734999999999999</v>
      </c>
      <c r="BH854">
        <v>11.2</v>
      </c>
      <c r="BK854">
        <v>74.040000000000006</v>
      </c>
      <c r="BL854">
        <v>58.49</v>
      </c>
      <c r="BM854">
        <v>7.0625</v>
      </c>
      <c r="BN854">
        <v>23.616700000000002</v>
      </c>
      <c r="BO854">
        <v>31</v>
      </c>
      <c r="BP854">
        <v>10.376200000000001</v>
      </c>
      <c r="BQ854">
        <v>33.619999999999997</v>
      </c>
      <c r="BR854">
        <v>46.56</v>
      </c>
      <c r="BS854">
        <v>19.72</v>
      </c>
      <c r="BT854">
        <v>20.004999999999999</v>
      </c>
      <c r="BU854">
        <v>21.54</v>
      </c>
      <c r="BV854">
        <v>22.14</v>
      </c>
      <c r="BX854">
        <v>10.4</v>
      </c>
      <c r="BY854">
        <v>2.0049999999999999</v>
      </c>
      <c r="BZ854">
        <v>21.26</v>
      </c>
      <c r="CA854">
        <v>10.99</v>
      </c>
      <c r="CD854">
        <v>25.42</v>
      </c>
      <c r="CF854">
        <v>27.71</v>
      </c>
      <c r="CG854">
        <v>15.557</v>
      </c>
      <c r="CH854">
        <v>15.2018</v>
      </c>
      <c r="CI854">
        <v>46.82</v>
      </c>
      <c r="CJ854">
        <v>4.7699999999999996</v>
      </c>
      <c r="CK854">
        <v>27.75</v>
      </c>
      <c r="CL854">
        <v>37.86</v>
      </c>
      <c r="CN854">
        <v>16.239999999999998</v>
      </c>
      <c r="CO854">
        <v>38.979999999999997</v>
      </c>
      <c r="CP854">
        <v>31.89</v>
      </c>
      <c r="CQ854">
        <v>5.55</v>
      </c>
      <c r="CR854">
        <v>6.4080000000000004</v>
      </c>
      <c r="CS854">
        <v>12.327500000000001</v>
      </c>
      <c r="CT854">
        <v>30.79</v>
      </c>
      <c r="CU854">
        <v>20.545000000000002</v>
      </c>
      <c r="CV854">
        <v>28.065000000000001</v>
      </c>
      <c r="CW854">
        <v>20.008299999999998</v>
      </c>
      <c r="CY854">
        <v>24.4526</v>
      </c>
      <c r="CZ854">
        <v>18.2075</v>
      </c>
      <c r="DA854">
        <v>25.17</v>
      </c>
      <c r="DB854">
        <v>8.9</v>
      </c>
      <c r="DC854">
        <v>23.385000000000002</v>
      </c>
      <c r="DD854">
        <v>9.2575000000000003</v>
      </c>
      <c r="DE854">
        <v>46.88</v>
      </c>
      <c r="DF854">
        <v>19.559999999999999</v>
      </c>
      <c r="DG854">
        <v>18.975000000000001</v>
      </c>
      <c r="DI854">
        <v>74.180000000000007</v>
      </c>
      <c r="DJ854">
        <v>7.15</v>
      </c>
      <c r="DK854">
        <v>55.98</v>
      </c>
      <c r="DL854">
        <v>14.07</v>
      </c>
      <c r="DM854">
        <v>4.0650000000000004</v>
      </c>
      <c r="DN854">
        <v>7.9399999999999995</v>
      </c>
      <c r="DO854">
        <v>29.254999999999999</v>
      </c>
      <c r="DP854">
        <v>11.44</v>
      </c>
      <c r="DQ854">
        <v>9.2249999999999996</v>
      </c>
      <c r="DR854">
        <v>15.3</v>
      </c>
      <c r="DS854">
        <v>26.96</v>
      </c>
      <c r="DT854">
        <v>22.835000000000001</v>
      </c>
      <c r="DU854">
        <v>31.73</v>
      </c>
      <c r="DV854">
        <v>44.7</v>
      </c>
      <c r="DW854">
        <v>10.425000000000001</v>
      </c>
      <c r="DX854">
        <v>40.31</v>
      </c>
      <c r="DY854">
        <v>12.6884</v>
      </c>
      <c r="DZ854">
        <v>15.4307</v>
      </c>
      <c r="EA854">
        <v>12.63</v>
      </c>
      <c r="EC854">
        <v>31.805</v>
      </c>
      <c r="EE854">
        <v>5.4574999999999996</v>
      </c>
      <c r="EF854">
        <v>25.5</v>
      </c>
      <c r="EH854">
        <v>7.58</v>
      </c>
      <c r="EI854">
        <v>9.23</v>
      </c>
      <c r="EK854">
        <v>30.76</v>
      </c>
      <c r="EL854">
        <v>15.999700000000001</v>
      </c>
      <c r="EM854">
        <v>10.96</v>
      </c>
      <c r="EN854">
        <v>9.6</v>
      </c>
      <c r="EO854">
        <v>31.25</v>
      </c>
      <c r="EP854">
        <v>21.445</v>
      </c>
      <c r="ER854">
        <v>31.14</v>
      </c>
      <c r="ET854">
        <v>43.572200000000002</v>
      </c>
      <c r="EU854">
        <v>17.995000000000001</v>
      </c>
      <c r="EV854">
        <v>55.71</v>
      </c>
      <c r="EX854">
        <v>6.7249999999999996</v>
      </c>
      <c r="EY854">
        <v>18.79</v>
      </c>
      <c r="EZ854">
        <v>25.6798</v>
      </c>
      <c r="FA854">
        <v>11.7166</v>
      </c>
      <c r="FB854">
        <v>59.26</v>
      </c>
      <c r="FC854">
        <v>13.44</v>
      </c>
      <c r="FE854">
        <v>29.04</v>
      </c>
      <c r="FF854">
        <v>12.8133</v>
      </c>
      <c r="FG854">
        <v>21.315000000000001</v>
      </c>
      <c r="FH854">
        <v>7.1783999999999999</v>
      </c>
      <c r="FI854">
        <v>44.65</v>
      </c>
      <c r="FJ854">
        <v>17.3581</v>
      </c>
      <c r="FL854">
        <v>28.324999999999999</v>
      </c>
      <c r="FM854">
        <v>46.59</v>
      </c>
      <c r="FN854">
        <v>11.955</v>
      </c>
      <c r="FO854">
        <v>27.9</v>
      </c>
      <c r="FQ854">
        <v>29.1416</v>
      </c>
      <c r="FS854">
        <v>28.64</v>
      </c>
      <c r="FT854">
        <v>29.66</v>
      </c>
      <c r="FU854">
        <v>25.87</v>
      </c>
      <c r="FW854">
        <v>6.4725000000000001</v>
      </c>
      <c r="FX854">
        <v>7.2462</v>
      </c>
      <c r="FY854">
        <v>8.2249999999999996</v>
      </c>
      <c r="FZ854">
        <v>19.09</v>
      </c>
      <c r="GA854">
        <v>14.26</v>
      </c>
      <c r="GB854">
        <v>37.942999999999998</v>
      </c>
      <c r="GC854">
        <v>23.19</v>
      </c>
      <c r="GD854">
        <v>9.75</v>
      </c>
      <c r="GE854">
        <v>12.7</v>
      </c>
      <c r="GF854">
        <v>14.5182</v>
      </c>
      <c r="GG854">
        <v>28.585000000000001</v>
      </c>
      <c r="GH854">
        <v>8.1067</v>
      </c>
      <c r="GI854">
        <v>11.9467</v>
      </c>
      <c r="GJ854">
        <v>14.09</v>
      </c>
      <c r="GK854">
        <v>26.333300000000001</v>
      </c>
      <c r="GL854">
        <v>16.554400000000001</v>
      </c>
      <c r="GM854">
        <v>39.39</v>
      </c>
      <c r="GN854">
        <v>25.015000000000001</v>
      </c>
      <c r="GO854">
        <v>19.4011</v>
      </c>
      <c r="GP854">
        <v>13.3475</v>
      </c>
      <c r="GQ854">
        <v>33</v>
      </c>
      <c r="GR854">
        <v>42.32</v>
      </c>
      <c r="GS854">
        <v>22.495000000000001</v>
      </c>
      <c r="GT854">
        <v>28.175000000000001</v>
      </c>
      <c r="GU854">
        <v>15.975</v>
      </c>
      <c r="GV854">
        <v>18.335000000000001</v>
      </c>
      <c r="GW854">
        <v>28.3</v>
      </c>
      <c r="GX854">
        <v>13.39</v>
      </c>
      <c r="GY854">
        <v>30.62</v>
      </c>
      <c r="GZ854">
        <v>13.8</v>
      </c>
      <c r="HA854">
        <v>18.850000000000001</v>
      </c>
      <c r="HB854">
        <v>7.79</v>
      </c>
      <c r="HC854">
        <v>26.74</v>
      </c>
      <c r="HD854">
        <v>35.9</v>
      </c>
      <c r="HE854">
        <v>26.71</v>
      </c>
      <c r="HF854">
        <v>5.1496000000000004</v>
      </c>
      <c r="HG854">
        <v>28</v>
      </c>
      <c r="HH854">
        <v>31.75</v>
      </c>
      <c r="HI854">
        <v>14.81</v>
      </c>
      <c r="HJ854">
        <v>21.12</v>
      </c>
      <c r="HK854">
        <v>31.9</v>
      </c>
      <c r="HL854">
        <v>51.56</v>
      </c>
      <c r="HM854">
        <v>26.77</v>
      </c>
      <c r="HN854">
        <v>3.6949999999999998</v>
      </c>
      <c r="HP854">
        <v>14.465</v>
      </c>
      <c r="HQ854">
        <v>18.11</v>
      </c>
      <c r="HR854">
        <v>26.29</v>
      </c>
      <c r="HS854">
        <v>9.125</v>
      </c>
      <c r="HT854">
        <v>16.4222</v>
      </c>
      <c r="HU854">
        <v>16.149999999999999</v>
      </c>
      <c r="HV854">
        <v>9.7494999999999994</v>
      </c>
      <c r="HX854">
        <v>14.265000000000001</v>
      </c>
      <c r="HY854">
        <v>23.105</v>
      </c>
      <c r="HZ854">
        <v>9.86</v>
      </c>
      <c r="IA854">
        <v>7.0723000000000003</v>
      </c>
      <c r="IB854">
        <v>23.581900000000001</v>
      </c>
      <c r="IC854">
        <v>10.6843</v>
      </c>
      <c r="ID854">
        <v>9.3450000000000006</v>
      </c>
      <c r="IE854">
        <v>25.7836</v>
      </c>
      <c r="IF854">
        <v>31.27</v>
      </c>
      <c r="IG854">
        <v>19.624199999999998</v>
      </c>
      <c r="IH854">
        <v>51.14</v>
      </c>
      <c r="II854">
        <v>4.2217000000000002</v>
      </c>
      <c r="IJ854">
        <v>12.73</v>
      </c>
      <c r="IK854">
        <v>23.079000000000001</v>
      </c>
      <c r="IM854">
        <v>4.46</v>
      </c>
      <c r="IS854">
        <v>24.164999999999999</v>
      </c>
      <c r="IV854">
        <v>23.96</v>
      </c>
      <c r="IW854">
        <v>8.0500000000000007</v>
      </c>
      <c r="IZ854">
        <v>33.380000000000003</v>
      </c>
      <c r="JA854">
        <v>8.36</v>
      </c>
      <c r="JC854">
        <v>24.7182</v>
      </c>
      <c r="JE854">
        <v>40.569499999999998</v>
      </c>
      <c r="JI854">
        <v>10.68</v>
      </c>
      <c r="JJ854">
        <v>4.08</v>
      </c>
      <c r="JO854">
        <v>80.569999999999993</v>
      </c>
      <c r="JU854">
        <v>27.29</v>
      </c>
      <c r="JW854">
        <v>3.8266999999999998</v>
      </c>
      <c r="JY854">
        <v>17.75</v>
      </c>
      <c r="KD854">
        <v>14.7</v>
      </c>
      <c r="KH854">
        <v>22.93</v>
      </c>
      <c r="KI854">
        <v>32.32</v>
      </c>
      <c r="KJ854">
        <v>19.040400000000002</v>
      </c>
      <c r="KK854">
        <v>4.5332999999999997</v>
      </c>
      <c r="KN854">
        <v>20.99</v>
      </c>
      <c r="KO854">
        <v>29.6936</v>
      </c>
      <c r="KP854">
        <v>28</v>
      </c>
      <c r="KQ854">
        <v>11.585000000000001</v>
      </c>
      <c r="KU854">
        <v>4.0525000000000002</v>
      </c>
      <c r="KV854">
        <v>10.3</v>
      </c>
      <c r="KX854">
        <v>34.3917</v>
      </c>
      <c r="KZ854">
        <v>30.59</v>
      </c>
      <c r="LB854">
        <v>7.1224999999999996</v>
      </c>
      <c r="LE854">
        <v>35.340000000000003</v>
      </c>
      <c r="LG854">
        <v>25.37</v>
      </c>
      <c r="LH854">
        <v>6.3</v>
      </c>
      <c r="LI854">
        <v>16.510000000000002</v>
      </c>
      <c r="LK854">
        <v>33.201999999999998</v>
      </c>
      <c r="LL854">
        <v>14.494999999999999</v>
      </c>
      <c r="LM854">
        <v>36.99</v>
      </c>
      <c r="LN854">
        <v>30.15</v>
      </c>
      <c r="LO854">
        <v>57.44</v>
      </c>
      <c r="LP854">
        <v>26.220700000000001</v>
      </c>
      <c r="LR854">
        <v>24.17</v>
      </c>
      <c r="LS854">
        <v>45.35</v>
      </c>
      <c r="LT854">
        <v>12.4131</v>
      </c>
      <c r="LU854">
        <v>32.54</v>
      </c>
      <c r="LV854">
        <v>20.48</v>
      </c>
      <c r="LX854">
        <v>16.234100000000002</v>
      </c>
      <c r="MC854">
        <v>6.75</v>
      </c>
      <c r="MD854">
        <v>38.07</v>
      </c>
      <c r="ME854">
        <v>14.396100000000001</v>
      </c>
      <c r="MF854">
        <v>14.57</v>
      </c>
      <c r="MH854">
        <v>28.5</v>
      </c>
      <c r="MJ854">
        <v>19.579999999999998</v>
      </c>
      <c r="MM854">
        <v>9.7962000000000007</v>
      </c>
      <c r="MN854">
        <v>29.76</v>
      </c>
      <c r="MP854">
        <v>20.85</v>
      </c>
      <c r="MR854">
        <v>6.16</v>
      </c>
      <c r="MU854">
        <v>22.41</v>
      </c>
      <c r="MV854">
        <v>38.950000000000003</v>
      </c>
      <c r="MW854">
        <v>4.8913000000000002</v>
      </c>
      <c r="MY854">
        <v>25.69</v>
      </c>
      <c r="MZ854">
        <v>8.6163000000000007</v>
      </c>
      <c r="NB854">
        <v>35.802799999999998</v>
      </c>
      <c r="NE854">
        <v>14.22</v>
      </c>
      <c r="NG854">
        <v>8.7220999999999993</v>
      </c>
      <c r="NH854">
        <v>27.36</v>
      </c>
      <c r="NI854">
        <v>31.22</v>
      </c>
      <c r="NK854">
        <v>3.58</v>
      </c>
      <c r="NM854">
        <v>39.6</v>
      </c>
      <c r="NQ854">
        <v>19.84</v>
      </c>
      <c r="NT854">
        <v>12.065</v>
      </c>
      <c r="NU854">
        <v>30</v>
      </c>
      <c r="NV854">
        <v>13.406700000000001</v>
      </c>
      <c r="NX854">
        <v>71.91</v>
      </c>
      <c r="NY854">
        <v>24.74</v>
      </c>
      <c r="OA854">
        <v>23.574999999999999</v>
      </c>
      <c r="OJ854">
        <v>9.2508999999999997</v>
      </c>
      <c r="OK854">
        <v>32.700000000000003</v>
      </c>
      <c r="ON854">
        <v>45.6</v>
      </c>
      <c r="OO854">
        <v>39.64</v>
      </c>
      <c r="OS854">
        <v>24.194299999999998</v>
      </c>
      <c r="OU854">
        <v>7.9</v>
      </c>
      <c r="OV854">
        <v>9.58</v>
      </c>
      <c r="OW854">
        <v>17.274999999999999</v>
      </c>
      <c r="OY854">
        <v>6.77</v>
      </c>
      <c r="PA854">
        <v>12.87</v>
      </c>
      <c r="PB854">
        <v>18.5</v>
      </c>
      <c r="PC854">
        <v>4.5423999999999998</v>
      </c>
      <c r="PD854">
        <v>46.62</v>
      </c>
      <c r="PH854">
        <v>8.5749999999999993</v>
      </c>
      <c r="PJ854">
        <v>13.9262</v>
      </c>
      <c r="PP854">
        <v>25.571000000000002</v>
      </c>
      <c r="PY854">
        <v>29.88</v>
      </c>
      <c r="QD854">
        <v>24.1</v>
      </c>
      <c r="QI854">
        <v>8.5024999999999995</v>
      </c>
      <c r="QJ854">
        <v>32.090000000000003</v>
      </c>
      <c r="QK854">
        <v>12.074999999999999</v>
      </c>
      <c r="QL854">
        <v>54.65</v>
      </c>
      <c r="QM854">
        <v>13.347799999999999</v>
      </c>
      <c r="QN854">
        <v>18.524999999999999</v>
      </c>
      <c r="QS854">
        <v>5.0667</v>
      </c>
      <c r="QT854">
        <v>27.58</v>
      </c>
      <c r="QU854">
        <v>30.93</v>
      </c>
      <c r="QV854">
        <v>14.96</v>
      </c>
      <c r="QX854">
        <v>8.4450000000000003</v>
      </c>
      <c r="RA854">
        <v>50.71</v>
      </c>
      <c r="RB854">
        <v>18.055</v>
      </c>
      <c r="RE854">
        <v>9.81</v>
      </c>
      <c r="RF854">
        <v>42.53</v>
      </c>
      <c r="RL854">
        <v>33.700000000000003</v>
      </c>
      <c r="RM854">
        <v>30.552</v>
      </c>
      <c r="RN854">
        <v>29.15</v>
      </c>
      <c r="RT854">
        <v>59.16</v>
      </c>
      <c r="RV854">
        <v>7.4824999999999999</v>
      </c>
      <c r="RW854">
        <v>6.19</v>
      </c>
      <c r="RY854">
        <v>15.51</v>
      </c>
      <c r="SC854">
        <v>11.731999999999999</v>
      </c>
      <c r="SD854">
        <v>16.149999999999999</v>
      </c>
      <c r="SH854">
        <v>18.920000000000002</v>
      </c>
    </row>
    <row r="855" spans="1:502">
      <c r="A855" s="1">
        <v>37721</v>
      </c>
      <c r="C855">
        <v>30.523399999999999</v>
      </c>
      <c r="D855">
        <v>30.6998</v>
      </c>
      <c r="F855">
        <v>27.09</v>
      </c>
      <c r="G855">
        <v>26.414999999999999</v>
      </c>
      <c r="H855">
        <v>25.72</v>
      </c>
      <c r="I855">
        <v>32.04</v>
      </c>
      <c r="J855">
        <v>20.72</v>
      </c>
      <c r="L855">
        <v>17.109500000000001</v>
      </c>
      <c r="N855">
        <v>34.68</v>
      </c>
      <c r="P855">
        <v>27.38</v>
      </c>
      <c r="Q855">
        <v>7.0689000000000002</v>
      </c>
      <c r="R855">
        <v>25.87</v>
      </c>
      <c r="S855">
        <v>79.010000000000005</v>
      </c>
      <c r="U855">
        <v>57.21</v>
      </c>
      <c r="V855">
        <v>15.8</v>
      </c>
      <c r="W855">
        <v>52.7271</v>
      </c>
      <c r="X855">
        <v>66.39</v>
      </c>
      <c r="Z855">
        <v>35.604999999999997</v>
      </c>
      <c r="AC855">
        <v>30.39</v>
      </c>
      <c r="AD855">
        <v>31.74</v>
      </c>
      <c r="AE855">
        <v>44.384999999999998</v>
      </c>
      <c r="AF855">
        <v>21.08</v>
      </c>
      <c r="AG855">
        <v>33.85</v>
      </c>
      <c r="AH855">
        <v>30.6</v>
      </c>
      <c r="AJ855">
        <v>54.58</v>
      </c>
      <c r="AQ855">
        <v>369.5</v>
      </c>
      <c r="AR855">
        <v>890.31889999999999</v>
      </c>
      <c r="AS855">
        <v>21.8748</v>
      </c>
      <c r="AT855">
        <v>6.9668999999999999</v>
      </c>
      <c r="AW855">
        <v>33.371099999999998</v>
      </c>
      <c r="AY855">
        <v>17.950800000000001</v>
      </c>
      <c r="AZ855">
        <v>34.200000000000003</v>
      </c>
      <c r="BA855">
        <v>38.126600000000003</v>
      </c>
      <c r="BB855">
        <v>16.239999999999998</v>
      </c>
      <c r="BC855">
        <v>24</v>
      </c>
      <c r="BD855">
        <v>14.673299999999999</v>
      </c>
      <c r="BE855">
        <v>22.48</v>
      </c>
      <c r="BF855">
        <v>21.94</v>
      </c>
      <c r="BG855">
        <v>30.3</v>
      </c>
      <c r="BH855">
        <v>11.49</v>
      </c>
      <c r="BK855">
        <v>74.900000000000006</v>
      </c>
      <c r="BL855">
        <v>58.71</v>
      </c>
      <c r="BM855">
        <v>7.09</v>
      </c>
      <c r="BN855">
        <v>24.040700000000001</v>
      </c>
      <c r="BO855">
        <v>31.65</v>
      </c>
      <c r="BP855">
        <v>10.463100000000001</v>
      </c>
      <c r="BQ855">
        <v>33.9</v>
      </c>
      <c r="BR855">
        <v>46.56</v>
      </c>
      <c r="BS855">
        <v>20.12</v>
      </c>
      <c r="BT855">
        <v>20.504999999999999</v>
      </c>
      <c r="BU855">
        <v>21.625</v>
      </c>
      <c r="BV855">
        <v>22.25</v>
      </c>
      <c r="BX855">
        <v>10.3813</v>
      </c>
      <c r="BY855">
        <v>2.0232999999999999</v>
      </c>
      <c r="BZ855">
        <v>21.34</v>
      </c>
      <c r="CA855">
        <v>10.85</v>
      </c>
      <c r="CD855">
        <v>25.36</v>
      </c>
      <c r="CF855">
        <v>27.82</v>
      </c>
      <c r="CG855">
        <v>15.667</v>
      </c>
      <c r="CH855">
        <v>15.1</v>
      </c>
      <c r="CI855">
        <v>46.4</v>
      </c>
      <c r="CJ855">
        <v>4.6899999999999995</v>
      </c>
      <c r="CK855">
        <v>27.84</v>
      </c>
      <c r="CL855">
        <v>38.799999999999997</v>
      </c>
      <c r="CN855">
        <v>16.0688</v>
      </c>
      <c r="CO855">
        <v>39.35</v>
      </c>
      <c r="CP855">
        <v>31.91</v>
      </c>
      <c r="CQ855">
        <v>5.8</v>
      </c>
      <c r="CR855">
        <v>6.34</v>
      </c>
      <c r="CS855">
        <v>12.509399999999999</v>
      </c>
      <c r="CT855">
        <v>31.85</v>
      </c>
      <c r="CU855">
        <v>20.675000000000001</v>
      </c>
      <c r="CV855">
        <v>28.405000000000001</v>
      </c>
      <c r="CW855">
        <v>19.933700000000002</v>
      </c>
      <c r="CY855">
        <v>24.6098</v>
      </c>
      <c r="CZ855">
        <v>18.217500000000001</v>
      </c>
      <c r="DA855">
        <v>24.684999999999999</v>
      </c>
      <c r="DB855">
        <v>8.81</v>
      </c>
      <c r="DC855">
        <v>23.7</v>
      </c>
      <c r="DD855">
        <v>9.6325000000000003</v>
      </c>
      <c r="DE855">
        <v>46.74</v>
      </c>
      <c r="DF855">
        <v>19.84</v>
      </c>
      <c r="DG855">
        <v>19.004999999999999</v>
      </c>
      <c r="DI855">
        <v>73.930000000000007</v>
      </c>
      <c r="DJ855">
        <v>7.23</v>
      </c>
      <c r="DK855">
        <v>56.21</v>
      </c>
      <c r="DL855">
        <v>14.475</v>
      </c>
      <c r="DM855">
        <v>4.0925000000000002</v>
      </c>
      <c r="DN855">
        <v>7.9</v>
      </c>
      <c r="DO855">
        <v>29.635000000000002</v>
      </c>
      <c r="DP855">
        <v>11.46</v>
      </c>
      <c r="DQ855">
        <v>9.2899999999999991</v>
      </c>
      <c r="DR855">
        <v>15.79</v>
      </c>
      <c r="DS855">
        <v>26.95</v>
      </c>
      <c r="DT855">
        <v>22.664999999999999</v>
      </c>
      <c r="DU855">
        <v>31.64</v>
      </c>
      <c r="DV855">
        <v>44.95</v>
      </c>
      <c r="DW855">
        <v>10.725</v>
      </c>
      <c r="DX855">
        <v>40.950000000000003</v>
      </c>
      <c r="DY855">
        <v>12.8726</v>
      </c>
      <c r="DZ855">
        <v>15.389699999999999</v>
      </c>
      <c r="EA855">
        <v>13.04</v>
      </c>
      <c r="EC855">
        <v>31.75</v>
      </c>
      <c r="EE855">
        <v>5.5024999999999995</v>
      </c>
      <c r="EF855">
        <v>25.5</v>
      </c>
      <c r="EH855">
        <v>7.59</v>
      </c>
      <c r="EI855">
        <v>9.09</v>
      </c>
      <c r="EK855">
        <v>30.954999999999998</v>
      </c>
      <c r="EL855">
        <v>16.083500000000001</v>
      </c>
      <c r="EM855">
        <v>10.92</v>
      </c>
      <c r="EN855">
        <v>9.82</v>
      </c>
      <c r="EO855">
        <v>31.59</v>
      </c>
      <c r="EP855">
        <v>21.61</v>
      </c>
      <c r="ER855">
        <v>31.38</v>
      </c>
      <c r="ET855">
        <v>43.685299999999998</v>
      </c>
      <c r="EU855">
        <v>18.105</v>
      </c>
      <c r="EV855">
        <v>58.26</v>
      </c>
      <c r="EX855">
        <v>6.8</v>
      </c>
      <c r="EY855">
        <v>18.84</v>
      </c>
      <c r="EZ855">
        <v>25.9482</v>
      </c>
      <c r="FA855">
        <v>11.8171</v>
      </c>
      <c r="FB855">
        <v>59.67</v>
      </c>
      <c r="FC855">
        <v>13.6</v>
      </c>
      <c r="FE855">
        <v>29.44</v>
      </c>
      <c r="FF855">
        <v>12.84</v>
      </c>
      <c r="FG855">
        <v>21.824999999999999</v>
      </c>
      <c r="FH855">
        <v>7.0319000000000003</v>
      </c>
      <c r="FI855">
        <v>44.24</v>
      </c>
      <c r="FJ855">
        <v>17.261399999999998</v>
      </c>
      <c r="FL855">
        <v>28.504999999999999</v>
      </c>
      <c r="FM855">
        <v>47.1</v>
      </c>
      <c r="FN855">
        <v>11.96</v>
      </c>
      <c r="FO855">
        <v>28.34</v>
      </c>
      <c r="FQ855">
        <v>29.3249</v>
      </c>
      <c r="FS855">
        <v>28.6</v>
      </c>
      <c r="FT855">
        <v>29.93</v>
      </c>
      <c r="FU855">
        <v>25.75</v>
      </c>
      <c r="FW855">
        <v>6.5838000000000001</v>
      </c>
      <c r="FX855">
        <v>7.3090000000000002</v>
      </c>
      <c r="FY855">
        <v>8.375</v>
      </c>
      <c r="FZ855">
        <v>19.420000000000002</v>
      </c>
      <c r="GA855">
        <v>14.38</v>
      </c>
      <c r="GB855">
        <v>36.912999999999997</v>
      </c>
      <c r="GC855">
        <v>23.454999999999998</v>
      </c>
      <c r="GD855">
        <v>9.7274999999999991</v>
      </c>
      <c r="GE855">
        <v>12.71</v>
      </c>
      <c r="GF855">
        <v>14.614100000000001</v>
      </c>
      <c r="GG855">
        <v>29.635000000000002</v>
      </c>
      <c r="GH855">
        <v>8.1854999999999993</v>
      </c>
      <c r="GI855">
        <v>11.9556</v>
      </c>
      <c r="GJ855">
        <v>14.37</v>
      </c>
      <c r="GK855">
        <v>26.02</v>
      </c>
      <c r="GL855">
        <v>16.610099999999999</v>
      </c>
      <c r="GM855">
        <v>39.79</v>
      </c>
      <c r="GN855">
        <v>25.36</v>
      </c>
      <c r="GO855">
        <v>19.4392</v>
      </c>
      <c r="GP855">
        <v>13.49</v>
      </c>
      <c r="GQ855">
        <v>33.01</v>
      </c>
      <c r="GR855">
        <v>42.81</v>
      </c>
      <c r="GS855">
        <v>22.95</v>
      </c>
      <c r="GT855">
        <v>28.4</v>
      </c>
      <c r="GU855">
        <v>16.25</v>
      </c>
      <c r="GV855">
        <v>18.574999999999999</v>
      </c>
      <c r="GW855">
        <v>27.98</v>
      </c>
      <c r="GX855">
        <v>13.68</v>
      </c>
      <c r="GY855">
        <v>30.68</v>
      </c>
      <c r="GZ855">
        <v>13.85</v>
      </c>
      <c r="HA855">
        <v>19.37</v>
      </c>
      <c r="HB855">
        <v>8.0299999999999994</v>
      </c>
      <c r="HC855">
        <v>27.23</v>
      </c>
      <c r="HD855">
        <v>35.880000000000003</v>
      </c>
      <c r="HE855">
        <v>26.87</v>
      </c>
      <c r="HF855">
        <v>5.1630000000000003</v>
      </c>
      <c r="HG855">
        <v>28.06</v>
      </c>
      <c r="HH855">
        <v>32.200000000000003</v>
      </c>
      <c r="HI855">
        <v>14.54</v>
      </c>
      <c r="HJ855">
        <v>21.31</v>
      </c>
      <c r="HK855">
        <v>32.020000000000003</v>
      </c>
      <c r="HL855">
        <v>55.08</v>
      </c>
      <c r="HM855">
        <v>26.97</v>
      </c>
      <c r="HN855">
        <v>3.7050000000000001</v>
      </c>
      <c r="HP855">
        <v>14.31</v>
      </c>
      <c r="HQ855">
        <v>18.37</v>
      </c>
      <c r="HR855">
        <v>27.33</v>
      </c>
      <c r="HS855">
        <v>9.44</v>
      </c>
      <c r="HT855">
        <v>16.5244</v>
      </c>
      <c r="HU855">
        <v>16.149999999999999</v>
      </c>
      <c r="HV855">
        <v>9.8145000000000007</v>
      </c>
      <c r="HX855">
        <v>14.375</v>
      </c>
      <c r="HY855">
        <v>22.91</v>
      </c>
      <c r="HZ855">
        <v>9.75</v>
      </c>
      <c r="IA855">
        <v>7.0175999999999998</v>
      </c>
      <c r="IB855">
        <v>23.927299999999999</v>
      </c>
      <c r="IC855">
        <v>10.7982</v>
      </c>
      <c r="ID855">
        <v>9.5</v>
      </c>
      <c r="IE855">
        <v>25.853999999999999</v>
      </c>
      <c r="IF855">
        <v>31.43</v>
      </c>
      <c r="IG855">
        <v>19.7102</v>
      </c>
      <c r="IH855">
        <v>51.74</v>
      </c>
      <c r="II855">
        <v>4.3278999999999996</v>
      </c>
      <c r="IJ855">
        <v>12.734999999999999</v>
      </c>
      <c r="IK855">
        <v>22.947299999999998</v>
      </c>
      <c r="IM855">
        <v>4.3499999999999996</v>
      </c>
      <c r="IS855">
        <v>24.12</v>
      </c>
      <c r="IV855">
        <v>24.42</v>
      </c>
      <c r="IW855">
        <v>8.26</v>
      </c>
      <c r="IZ855">
        <v>33.549999999999997</v>
      </c>
      <c r="JA855">
        <v>8.4700000000000006</v>
      </c>
      <c r="JC855">
        <v>25.034800000000001</v>
      </c>
      <c r="JE855">
        <v>40.354100000000003</v>
      </c>
      <c r="JI855">
        <v>10.84</v>
      </c>
      <c r="JJ855">
        <v>4.09</v>
      </c>
      <c r="JO855">
        <v>81.2</v>
      </c>
      <c r="JU855">
        <v>27.4</v>
      </c>
      <c r="JW855">
        <v>3.82</v>
      </c>
      <c r="JY855">
        <v>17.940000000000001</v>
      </c>
      <c r="KD855">
        <v>14.855</v>
      </c>
      <c r="KH855">
        <v>23.26</v>
      </c>
      <c r="KI855">
        <v>32.65</v>
      </c>
      <c r="KJ855">
        <v>19.3264</v>
      </c>
      <c r="KK855">
        <v>4.5332999999999997</v>
      </c>
      <c r="KN855">
        <v>21.07</v>
      </c>
      <c r="KO855">
        <v>29.804300000000001</v>
      </c>
      <c r="KP855">
        <v>27.87</v>
      </c>
      <c r="KQ855">
        <v>12.445</v>
      </c>
      <c r="KU855">
        <v>3.9849999999999999</v>
      </c>
      <c r="KV855">
        <v>10.050000000000001</v>
      </c>
      <c r="KX855">
        <v>34.731999999999999</v>
      </c>
      <c r="KZ855">
        <v>30.05</v>
      </c>
      <c r="LB855">
        <v>7.4440999999999997</v>
      </c>
      <c r="LE855">
        <v>35.22</v>
      </c>
      <c r="LG855">
        <v>25.01</v>
      </c>
      <c r="LH855">
        <v>6.2763</v>
      </c>
      <c r="LI855">
        <v>16.765000000000001</v>
      </c>
      <c r="LK855">
        <v>32.941000000000003</v>
      </c>
      <c r="LL855">
        <v>14.48</v>
      </c>
      <c r="LM855">
        <v>36.555</v>
      </c>
      <c r="LN855">
        <v>30.08</v>
      </c>
      <c r="LO855">
        <v>57.5</v>
      </c>
      <c r="LP855">
        <v>26.284700000000001</v>
      </c>
      <c r="LR855">
        <v>24.4</v>
      </c>
      <c r="LS855">
        <v>44.75</v>
      </c>
      <c r="LT855">
        <v>12.577999999999999</v>
      </c>
      <c r="LU855">
        <v>34.36</v>
      </c>
      <c r="LV855">
        <v>20.7</v>
      </c>
      <c r="LX855">
        <v>16.404199999999999</v>
      </c>
      <c r="MC855">
        <v>6.73</v>
      </c>
      <c r="MD855">
        <v>37.96</v>
      </c>
      <c r="ME855">
        <v>14.369400000000001</v>
      </c>
      <c r="MF855">
        <v>14.65</v>
      </c>
      <c r="MH855">
        <v>28.81</v>
      </c>
      <c r="MJ855">
        <v>19.195</v>
      </c>
      <c r="MM855">
        <v>10.0395</v>
      </c>
      <c r="MN855">
        <v>29.52</v>
      </c>
      <c r="MP855">
        <v>21.2</v>
      </c>
      <c r="MR855">
        <v>6.2</v>
      </c>
      <c r="MU855">
        <v>23</v>
      </c>
      <c r="MV855">
        <v>38.909999999999997</v>
      </c>
      <c r="MW855">
        <v>4.9287999999999998</v>
      </c>
      <c r="MY855">
        <v>26.03</v>
      </c>
      <c r="MZ855">
        <v>8.4953000000000003</v>
      </c>
      <c r="NB855">
        <v>34.9876</v>
      </c>
      <c r="NE855">
        <v>14.43</v>
      </c>
      <c r="NG855">
        <v>8.8910999999999998</v>
      </c>
      <c r="NH855">
        <v>27.06</v>
      </c>
      <c r="NI855">
        <v>31.04</v>
      </c>
      <c r="NK855">
        <v>3.57</v>
      </c>
      <c r="NM855">
        <v>40</v>
      </c>
      <c r="NQ855">
        <v>20.43</v>
      </c>
      <c r="NT855">
        <v>11.938000000000001</v>
      </c>
      <c r="NU855">
        <v>29.88</v>
      </c>
      <c r="NV855">
        <v>13.82</v>
      </c>
      <c r="NX855">
        <v>72.349999999999994</v>
      </c>
      <c r="NY855">
        <v>25.38</v>
      </c>
      <c r="OA855">
        <v>23.74</v>
      </c>
      <c r="OJ855">
        <v>9.4867000000000008</v>
      </c>
      <c r="OK855">
        <v>32.729999999999997</v>
      </c>
      <c r="ON855">
        <v>45.65</v>
      </c>
      <c r="OO855">
        <v>39.51</v>
      </c>
      <c r="OS855">
        <v>24.5686</v>
      </c>
      <c r="OU855">
        <v>8.0350000000000001</v>
      </c>
      <c r="OV855">
        <v>9.7424999999999997</v>
      </c>
      <c r="OW855">
        <v>17.97</v>
      </c>
      <c r="OY855">
        <v>6.8529999999999998</v>
      </c>
      <c r="PA855">
        <v>12.86</v>
      </c>
      <c r="PB855">
        <v>18.649999999999999</v>
      </c>
      <c r="PC855">
        <v>4.6040999999999999</v>
      </c>
      <c r="PD855">
        <v>47.51</v>
      </c>
      <c r="PH855">
        <v>8.59</v>
      </c>
      <c r="PJ855">
        <v>13.9373</v>
      </c>
      <c r="PP855">
        <v>26.105599999999999</v>
      </c>
      <c r="PY855">
        <v>29.75</v>
      </c>
      <c r="QD855">
        <v>24.08</v>
      </c>
      <c r="QI855">
        <v>8.5024999999999995</v>
      </c>
      <c r="QJ855">
        <v>32.700000000000003</v>
      </c>
      <c r="QK855">
        <v>12.154999999999999</v>
      </c>
      <c r="QL855">
        <v>54.12</v>
      </c>
      <c r="QM855">
        <v>13.333</v>
      </c>
      <c r="QN855">
        <v>18.45</v>
      </c>
      <c r="QS855">
        <v>5.0083000000000002</v>
      </c>
      <c r="QT855">
        <v>27.37</v>
      </c>
      <c r="QU855">
        <v>30.9</v>
      </c>
      <c r="QV855">
        <v>14.574999999999999</v>
      </c>
      <c r="QX855">
        <v>8.3849999999999998</v>
      </c>
      <c r="RA855">
        <v>51.32</v>
      </c>
      <c r="RB855">
        <v>17.945</v>
      </c>
      <c r="RE855">
        <v>10</v>
      </c>
      <c r="RF855">
        <v>42.1</v>
      </c>
      <c r="RL855">
        <v>33.479999999999997</v>
      </c>
      <c r="RM855">
        <v>30.440899999999999</v>
      </c>
      <c r="RN855">
        <v>28.78</v>
      </c>
      <c r="RT855">
        <v>58.55</v>
      </c>
      <c r="RV855">
        <v>7.5649999999999995</v>
      </c>
      <c r="RW855">
        <v>6.02</v>
      </c>
      <c r="RY855">
        <v>15.743</v>
      </c>
      <c r="SC855">
        <v>12.04</v>
      </c>
      <c r="SD855">
        <v>16.8</v>
      </c>
      <c r="SH855">
        <v>19.05</v>
      </c>
    </row>
    <row r="856" spans="1:502">
      <c r="A856" s="1">
        <v>37722</v>
      </c>
      <c r="C856">
        <v>30.304600000000001</v>
      </c>
      <c r="D856">
        <v>30.457799999999999</v>
      </c>
      <c r="F856">
        <v>26.48</v>
      </c>
      <c r="G856">
        <v>26.49</v>
      </c>
      <c r="H856">
        <v>25.59</v>
      </c>
      <c r="I856">
        <v>31.78</v>
      </c>
      <c r="J856">
        <v>20.715</v>
      </c>
      <c r="L856">
        <v>17.602799999999998</v>
      </c>
      <c r="N856">
        <v>34.33</v>
      </c>
      <c r="P856">
        <v>27.36</v>
      </c>
      <c r="Q856">
        <v>6.9462999999999999</v>
      </c>
      <c r="R856">
        <v>25.9</v>
      </c>
      <c r="S856">
        <v>78.75</v>
      </c>
      <c r="U856">
        <v>57.38</v>
      </c>
      <c r="V856">
        <v>15.78</v>
      </c>
      <c r="W856">
        <v>52.4527</v>
      </c>
      <c r="X856">
        <v>66.454999999999998</v>
      </c>
      <c r="Z856">
        <v>35.67</v>
      </c>
      <c r="AC856">
        <v>29.8</v>
      </c>
      <c r="AD856">
        <v>31.51</v>
      </c>
      <c r="AE856">
        <v>44.6</v>
      </c>
      <c r="AF856">
        <v>20.71</v>
      </c>
      <c r="AG856">
        <v>33.74</v>
      </c>
      <c r="AH856">
        <v>30.625</v>
      </c>
      <c r="AJ856">
        <v>52.98</v>
      </c>
      <c r="AQ856">
        <v>373.5</v>
      </c>
      <c r="AR856">
        <v>888.476</v>
      </c>
      <c r="AS856">
        <v>21.486999999999998</v>
      </c>
      <c r="AT856">
        <v>7.0803000000000003</v>
      </c>
      <c r="AW856">
        <v>33.262599999999999</v>
      </c>
      <c r="AY856">
        <v>17.5077</v>
      </c>
      <c r="AZ856">
        <v>33.799999999999997</v>
      </c>
      <c r="BA856">
        <v>37.775300000000001</v>
      </c>
      <c r="BB856">
        <v>15.47</v>
      </c>
      <c r="BC856">
        <v>24</v>
      </c>
      <c r="BD856">
        <v>14.6</v>
      </c>
      <c r="BE856">
        <v>22.4</v>
      </c>
      <c r="BF856">
        <v>22.15</v>
      </c>
      <c r="BG856">
        <v>30.41</v>
      </c>
      <c r="BH856">
        <v>11.32</v>
      </c>
      <c r="BK856">
        <v>75.239999999999995</v>
      </c>
      <c r="BL856">
        <v>58.81</v>
      </c>
      <c r="BM856">
        <v>7.1513</v>
      </c>
      <c r="BN856">
        <v>23.9453</v>
      </c>
      <c r="BO856">
        <v>31.145</v>
      </c>
      <c r="BP856">
        <v>10.7239</v>
      </c>
      <c r="BQ856">
        <v>33.01</v>
      </c>
      <c r="BR856">
        <v>46.68</v>
      </c>
      <c r="BS856">
        <v>20.04</v>
      </c>
      <c r="BT856">
        <v>20.504999999999999</v>
      </c>
      <c r="BU856">
        <v>21.45</v>
      </c>
      <c r="BV856">
        <v>22.2</v>
      </c>
      <c r="BX856">
        <v>10.3787</v>
      </c>
      <c r="BY856">
        <v>2.0257999999999998</v>
      </c>
      <c r="BZ856">
        <v>21.26</v>
      </c>
      <c r="CA856">
        <v>11.14</v>
      </c>
      <c r="CD856">
        <v>25.01</v>
      </c>
      <c r="CF856">
        <v>27.58</v>
      </c>
      <c r="CG856">
        <v>15.66</v>
      </c>
      <c r="CH856">
        <v>14.9057</v>
      </c>
      <c r="CI856">
        <v>46.33</v>
      </c>
      <c r="CJ856">
        <v>4.71</v>
      </c>
      <c r="CK856">
        <v>27.76</v>
      </c>
      <c r="CL856">
        <v>39.4</v>
      </c>
      <c r="CN856">
        <v>16.0688</v>
      </c>
      <c r="CO856">
        <v>39.5</v>
      </c>
      <c r="CP856">
        <v>31.9</v>
      </c>
      <c r="CQ856">
        <v>5.68</v>
      </c>
      <c r="CR856">
        <v>6.3</v>
      </c>
      <c r="CS856">
        <v>12.445</v>
      </c>
      <c r="CT856">
        <v>30.88</v>
      </c>
      <c r="CU856">
        <v>20.47</v>
      </c>
      <c r="CV856">
        <v>28.32</v>
      </c>
      <c r="CW856">
        <v>19.817599999999999</v>
      </c>
      <c r="CY856">
        <v>25.133800000000001</v>
      </c>
      <c r="CZ856">
        <v>18.074999999999999</v>
      </c>
      <c r="DA856">
        <v>24.655000000000001</v>
      </c>
      <c r="DB856">
        <v>8.85</v>
      </c>
      <c r="DC856">
        <v>23.535</v>
      </c>
      <c r="DD856">
        <v>9.5625</v>
      </c>
      <c r="DE856">
        <v>46.53</v>
      </c>
      <c r="DF856">
        <v>19.73</v>
      </c>
      <c r="DG856">
        <v>19.004999999999999</v>
      </c>
      <c r="DI856">
        <v>74.12</v>
      </c>
      <c r="DJ856">
        <v>7.24</v>
      </c>
      <c r="DK856">
        <v>57.46</v>
      </c>
      <c r="DL856">
        <v>14.5</v>
      </c>
      <c r="DM856">
        <v>4.0949999999999998</v>
      </c>
      <c r="DN856">
        <v>8.1</v>
      </c>
      <c r="DO856">
        <v>29.61</v>
      </c>
      <c r="DP856">
        <v>11.3567</v>
      </c>
      <c r="DQ856">
        <v>9.2449999999999992</v>
      </c>
      <c r="DR856">
        <v>16.2</v>
      </c>
      <c r="DS856">
        <v>26.984999999999999</v>
      </c>
      <c r="DT856">
        <v>22.65</v>
      </c>
      <c r="DU856">
        <v>31.36</v>
      </c>
      <c r="DV856">
        <v>44.85</v>
      </c>
      <c r="DW856">
        <v>10.8</v>
      </c>
      <c r="DX856">
        <v>41.4</v>
      </c>
      <c r="DY856">
        <v>12.882</v>
      </c>
      <c r="DZ856">
        <v>15.5672</v>
      </c>
      <c r="EA856">
        <v>13.154999999999999</v>
      </c>
      <c r="EC856">
        <v>31.63</v>
      </c>
      <c r="EE856">
        <v>5.4649999999999999</v>
      </c>
      <c r="EF856">
        <v>25.83</v>
      </c>
      <c r="EH856">
        <v>7.5</v>
      </c>
      <c r="EI856">
        <v>9.16</v>
      </c>
      <c r="EK856">
        <v>31.03</v>
      </c>
      <c r="EL856">
        <v>15.963799999999999</v>
      </c>
      <c r="EM856">
        <v>10.86</v>
      </c>
      <c r="EN856">
        <v>9.6999999999999993</v>
      </c>
      <c r="EO856">
        <v>31.61</v>
      </c>
      <c r="EP856">
        <v>21.745000000000001</v>
      </c>
      <c r="ER856">
        <v>31.59</v>
      </c>
      <c r="ET856">
        <v>43.835999999999999</v>
      </c>
      <c r="EU856">
        <v>17.95</v>
      </c>
      <c r="EV856">
        <v>57.61</v>
      </c>
      <c r="EX856">
        <v>6.85</v>
      </c>
      <c r="EY856">
        <v>18.899999999999999</v>
      </c>
      <c r="EZ856">
        <v>25.784400000000002</v>
      </c>
      <c r="FA856">
        <v>11.8171</v>
      </c>
      <c r="FB856">
        <v>58.36</v>
      </c>
      <c r="FC856">
        <v>13.49</v>
      </c>
      <c r="FE856">
        <v>29.29</v>
      </c>
      <c r="FF856">
        <v>12.886699999999999</v>
      </c>
      <c r="FG856">
        <v>21.95</v>
      </c>
      <c r="FH856">
        <v>6.9146999999999998</v>
      </c>
      <c r="FI856">
        <v>44.43</v>
      </c>
      <c r="FJ856">
        <v>17.5075</v>
      </c>
      <c r="FL856">
        <v>28.35</v>
      </c>
      <c r="FM856">
        <v>46.9</v>
      </c>
      <c r="FN856">
        <v>11.845000000000001</v>
      </c>
      <c r="FO856">
        <v>28.09</v>
      </c>
      <c r="FQ856">
        <v>29.3249</v>
      </c>
      <c r="FS856">
        <v>28.55</v>
      </c>
      <c r="FT856">
        <v>30.26</v>
      </c>
      <c r="FU856">
        <v>25.94</v>
      </c>
      <c r="FW856">
        <v>6.5738000000000003</v>
      </c>
      <c r="FX856">
        <v>7.2972999999999999</v>
      </c>
      <c r="FY856">
        <v>8.3350000000000009</v>
      </c>
      <c r="FZ856">
        <v>19.5</v>
      </c>
      <c r="GA856">
        <v>14.28</v>
      </c>
      <c r="GB856">
        <v>36.387</v>
      </c>
      <c r="GC856">
        <v>23.12</v>
      </c>
      <c r="GD856">
        <v>9.6449999999999996</v>
      </c>
      <c r="GE856">
        <v>12.81</v>
      </c>
      <c r="GF856">
        <v>14.465400000000001</v>
      </c>
      <c r="GG856">
        <v>29.225000000000001</v>
      </c>
      <c r="GH856">
        <v>8.1768000000000001</v>
      </c>
      <c r="GI856">
        <v>12.08</v>
      </c>
      <c r="GJ856">
        <v>14.37</v>
      </c>
      <c r="GK856">
        <v>26</v>
      </c>
      <c r="GL856">
        <v>16.322400000000002</v>
      </c>
      <c r="GM856">
        <v>40.270000000000003</v>
      </c>
      <c r="GN856">
        <v>24.99</v>
      </c>
      <c r="GO856">
        <v>19.465800000000002</v>
      </c>
      <c r="GP856">
        <v>13.505000000000001</v>
      </c>
      <c r="GQ856">
        <v>32.92</v>
      </c>
      <c r="GR856">
        <v>42.86</v>
      </c>
      <c r="GS856">
        <v>22.81</v>
      </c>
      <c r="GT856">
        <v>28.21</v>
      </c>
      <c r="GU856">
        <v>16.322500000000002</v>
      </c>
      <c r="GV856">
        <v>18.395</v>
      </c>
      <c r="GW856">
        <v>27.37</v>
      </c>
      <c r="GX856">
        <v>13.63</v>
      </c>
      <c r="GY856">
        <v>30.2</v>
      </c>
      <c r="GZ856">
        <v>13.87</v>
      </c>
      <c r="HA856">
        <v>19.035</v>
      </c>
      <c r="HB856">
        <v>7.97</v>
      </c>
      <c r="HC856">
        <v>27.01</v>
      </c>
      <c r="HD856">
        <v>35.700000000000003</v>
      </c>
      <c r="HE856">
        <v>27.06</v>
      </c>
      <c r="HF856">
        <v>5.1510999999999996</v>
      </c>
      <c r="HG856">
        <v>27.94</v>
      </c>
      <c r="HH856">
        <v>32.15</v>
      </c>
      <c r="HI856">
        <v>14.7</v>
      </c>
      <c r="HJ856">
        <v>21</v>
      </c>
      <c r="HK856">
        <v>31.48</v>
      </c>
      <c r="HL856">
        <v>54.83</v>
      </c>
      <c r="HM856">
        <v>26.66</v>
      </c>
      <c r="HN856">
        <v>3.75</v>
      </c>
      <c r="HP856">
        <v>14.315</v>
      </c>
      <c r="HQ856">
        <v>18.32</v>
      </c>
      <c r="HR856">
        <v>27.21</v>
      </c>
      <c r="HS856">
        <v>9.4550000000000001</v>
      </c>
      <c r="HT856">
        <v>16.671099999999999</v>
      </c>
      <c r="HU856">
        <v>16.16</v>
      </c>
      <c r="HV856">
        <v>9.5328999999999997</v>
      </c>
      <c r="HX856">
        <v>14.237500000000001</v>
      </c>
      <c r="HY856">
        <v>23.233000000000001</v>
      </c>
      <c r="HZ856">
        <v>9.76</v>
      </c>
      <c r="IA856">
        <v>6.9932999999999996</v>
      </c>
      <c r="IB856">
        <v>23.581900000000001</v>
      </c>
      <c r="IC856">
        <v>10.7194</v>
      </c>
      <c r="ID856">
        <v>9.5075000000000003</v>
      </c>
      <c r="IE856">
        <v>25.790600000000001</v>
      </c>
      <c r="IF856">
        <v>31.37</v>
      </c>
      <c r="IG856">
        <v>19.771599999999999</v>
      </c>
      <c r="IH856">
        <v>51.95</v>
      </c>
      <c r="II856">
        <v>4.4094999999999995</v>
      </c>
      <c r="IJ856">
        <v>12.645</v>
      </c>
      <c r="IK856">
        <v>22.8156</v>
      </c>
      <c r="IM856">
        <v>4.29</v>
      </c>
      <c r="IS856">
        <v>24.675000000000001</v>
      </c>
      <c r="IV856">
        <v>24.48</v>
      </c>
      <c r="IW856">
        <v>8.2050000000000001</v>
      </c>
      <c r="IZ856">
        <v>33.335000000000001</v>
      </c>
      <c r="JA856">
        <v>8.61</v>
      </c>
      <c r="JC856">
        <v>24.342199999999998</v>
      </c>
      <c r="JE856">
        <v>40.526499999999999</v>
      </c>
      <c r="JI856">
        <v>10.87</v>
      </c>
      <c r="JJ856">
        <v>4.1233000000000004</v>
      </c>
      <c r="JO856">
        <v>81.39</v>
      </c>
      <c r="JU856">
        <v>27.38</v>
      </c>
      <c r="JW856">
        <v>3.74</v>
      </c>
      <c r="JY856">
        <v>17.989999999999998</v>
      </c>
      <c r="KD856">
        <v>14.73</v>
      </c>
      <c r="KH856">
        <v>23.13</v>
      </c>
      <c r="KI856">
        <v>32.72</v>
      </c>
      <c r="KJ856">
        <v>19.6617</v>
      </c>
      <c r="KK856">
        <v>4.5382999999999996</v>
      </c>
      <c r="KN856">
        <v>20.9</v>
      </c>
      <c r="KO856">
        <v>30.0182</v>
      </c>
      <c r="KP856">
        <v>28.29</v>
      </c>
      <c r="KQ856">
        <v>12.5</v>
      </c>
      <c r="KU856">
        <v>3.9375</v>
      </c>
      <c r="KV856">
        <v>10.199999999999999</v>
      </c>
      <c r="KX856">
        <v>34.482999999999997</v>
      </c>
      <c r="KZ856">
        <v>29.78</v>
      </c>
      <c r="LB856">
        <v>7.3872999999999998</v>
      </c>
      <c r="LE856">
        <v>35.1</v>
      </c>
      <c r="LG856">
        <v>24.88</v>
      </c>
      <c r="LH856">
        <v>6.2350000000000003</v>
      </c>
      <c r="LI856">
        <v>16.55</v>
      </c>
      <c r="LK856">
        <v>32.976999999999997</v>
      </c>
      <c r="LL856">
        <v>14.41</v>
      </c>
      <c r="LM856">
        <v>36.313000000000002</v>
      </c>
      <c r="LN856">
        <v>29.97</v>
      </c>
      <c r="LO856">
        <v>57.77</v>
      </c>
      <c r="LP856">
        <v>26.057200000000002</v>
      </c>
      <c r="LR856">
        <v>24.49</v>
      </c>
      <c r="LS856">
        <v>44.11</v>
      </c>
      <c r="LT856">
        <v>12.6168</v>
      </c>
      <c r="LU856">
        <v>34.11</v>
      </c>
      <c r="LV856">
        <v>20.420000000000002</v>
      </c>
      <c r="LX856">
        <v>16.520600000000002</v>
      </c>
      <c r="MC856">
        <v>6.7966999999999995</v>
      </c>
      <c r="MD856">
        <v>38.28</v>
      </c>
      <c r="ME856">
        <v>14.3428</v>
      </c>
      <c r="MF856">
        <v>14.77</v>
      </c>
      <c r="MH856">
        <v>28.73</v>
      </c>
      <c r="MJ856">
        <v>19.574999999999999</v>
      </c>
      <c r="MM856">
        <v>10.044</v>
      </c>
      <c r="MN856">
        <v>29.934999999999999</v>
      </c>
      <c r="MP856">
        <v>20.91</v>
      </c>
      <c r="MR856">
        <v>6.35</v>
      </c>
      <c r="MU856">
        <v>22.69</v>
      </c>
      <c r="MV856">
        <v>38.9</v>
      </c>
      <c r="MW856">
        <v>4.87</v>
      </c>
      <c r="MY856">
        <v>25.65</v>
      </c>
      <c r="MZ856">
        <v>8.4496000000000002</v>
      </c>
      <c r="NB856">
        <v>34.757399999999997</v>
      </c>
      <c r="NE856">
        <v>14.06</v>
      </c>
      <c r="NG856">
        <v>8.9199000000000002</v>
      </c>
      <c r="NH856">
        <v>26.98</v>
      </c>
      <c r="NI856">
        <v>30.66</v>
      </c>
      <c r="NK856">
        <v>3.31</v>
      </c>
      <c r="NM856">
        <v>39.729999999999997</v>
      </c>
      <c r="NQ856">
        <v>20.175000000000001</v>
      </c>
      <c r="NT856">
        <v>12.02</v>
      </c>
      <c r="NU856">
        <v>29.58</v>
      </c>
      <c r="NV856">
        <v>13.8</v>
      </c>
      <c r="NX856">
        <v>72.42</v>
      </c>
      <c r="NY856">
        <v>25.71</v>
      </c>
      <c r="OA856">
        <v>23.54</v>
      </c>
      <c r="OJ856">
        <v>9.4260000000000002</v>
      </c>
      <c r="OK856">
        <v>33.380000000000003</v>
      </c>
      <c r="ON856">
        <v>45.58</v>
      </c>
      <c r="OO856">
        <v>38.75</v>
      </c>
      <c r="OS856">
        <v>24.613099999999999</v>
      </c>
      <c r="OU856">
        <v>8.0500000000000007</v>
      </c>
      <c r="OV856">
        <v>9.625</v>
      </c>
      <c r="OW856">
        <v>17.5</v>
      </c>
      <c r="OY856">
        <v>6.83</v>
      </c>
      <c r="PA856">
        <v>12.8</v>
      </c>
      <c r="PB856">
        <v>18.420000000000002</v>
      </c>
      <c r="PC856">
        <v>4.5044000000000004</v>
      </c>
      <c r="PD856">
        <v>47.13</v>
      </c>
      <c r="PH856">
        <v>8.58</v>
      </c>
      <c r="PJ856">
        <v>13.575200000000001</v>
      </c>
      <c r="PP856">
        <v>26.162299999999998</v>
      </c>
      <c r="PY856">
        <v>28.92</v>
      </c>
      <c r="QD856">
        <v>24.03</v>
      </c>
      <c r="QI856">
        <v>8.4649999999999999</v>
      </c>
      <c r="QJ856">
        <v>32.950000000000003</v>
      </c>
      <c r="QK856">
        <v>12.02</v>
      </c>
      <c r="QL856">
        <v>53.79</v>
      </c>
      <c r="QM856">
        <v>13.2912</v>
      </c>
      <c r="QN856">
        <v>18.350000000000001</v>
      </c>
      <c r="QS856">
        <v>5.0149999999999997</v>
      </c>
      <c r="QT856">
        <v>27.25</v>
      </c>
      <c r="QU856">
        <v>30.85</v>
      </c>
      <c r="QV856">
        <v>14.66</v>
      </c>
      <c r="QX856">
        <v>8.3249999999999993</v>
      </c>
      <c r="RA856">
        <v>51.72</v>
      </c>
      <c r="RB856">
        <v>17.995000000000001</v>
      </c>
      <c r="RE856">
        <v>9.9499999999999993</v>
      </c>
      <c r="RF856">
        <v>41.86</v>
      </c>
      <c r="RL856">
        <v>33.450000000000003</v>
      </c>
      <c r="RM856">
        <v>30.227899999999998</v>
      </c>
      <c r="RN856">
        <v>28.81</v>
      </c>
      <c r="RT856">
        <v>59.3</v>
      </c>
      <c r="RV856">
        <v>7.6675000000000004</v>
      </c>
      <c r="RW856">
        <v>6.2</v>
      </c>
      <c r="RY856">
        <v>15.7</v>
      </c>
      <c r="SC856">
        <v>12.057</v>
      </c>
      <c r="SD856">
        <v>17</v>
      </c>
      <c r="SH856">
        <v>18.98</v>
      </c>
    </row>
    <row r="857" spans="1:502">
      <c r="A857" s="1">
        <v>37725</v>
      </c>
      <c r="C857">
        <v>31.171099999999999</v>
      </c>
      <c r="D857">
        <v>31.121099999999998</v>
      </c>
      <c r="F857">
        <v>27.25</v>
      </c>
      <c r="G857">
        <v>26.82</v>
      </c>
      <c r="H857">
        <v>26.54</v>
      </c>
      <c r="I857">
        <v>31.96</v>
      </c>
      <c r="J857">
        <v>21.204999999999998</v>
      </c>
      <c r="L857">
        <v>17.957999999999998</v>
      </c>
      <c r="N857">
        <v>34.869999999999997</v>
      </c>
      <c r="P857">
        <v>27.76</v>
      </c>
      <c r="Q857">
        <v>7.2187000000000001</v>
      </c>
      <c r="R857">
        <v>26.55</v>
      </c>
      <c r="S857">
        <v>80.069999999999993</v>
      </c>
      <c r="U857">
        <v>57.78</v>
      </c>
      <c r="V857">
        <v>15.7</v>
      </c>
      <c r="W857">
        <v>53.6357</v>
      </c>
      <c r="X857">
        <v>66.655000000000001</v>
      </c>
      <c r="Z857">
        <v>35.954999999999998</v>
      </c>
      <c r="AC857">
        <v>29.08</v>
      </c>
      <c r="AD857">
        <v>32.119999999999997</v>
      </c>
      <c r="AE857">
        <v>44.975000000000001</v>
      </c>
      <c r="AF857">
        <v>21.19</v>
      </c>
      <c r="AG857">
        <v>34.5</v>
      </c>
      <c r="AH857">
        <v>31.225000000000001</v>
      </c>
      <c r="AJ857">
        <v>54.17</v>
      </c>
      <c r="AQ857">
        <v>384.3</v>
      </c>
      <c r="AR857">
        <v>899.86879999999996</v>
      </c>
      <c r="AS857">
        <v>22.242699999999999</v>
      </c>
      <c r="AT857">
        <v>7.2862999999999998</v>
      </c>
      <c r="AW857">
        <v>33.450000000000003</v>
      </c>
      <c r="AY857">
        <v>17.964199999999998</v>
      </c>
      <c r="AZ857">
        <v>34.25</v>
      </c>
      <c r="BA857">
        <v>38.5518</v>
      </c>
      <c r="BB857">
        <v>16.02</v>
      </c>
      <c r="BC857">
        <v>24.43</v>
      </c>
      <c r="BD857">
        <v>14.7233</v>
      </c>
      <c r="BE857">
        <v>22.55</v>
      </c>
      <c r="BF857">
        <v>22.4</v>
      </c>
      <c r="BG857">
        <v>30.12</v>
      </c>
      <c r="BH857">
        <v>11.54</v>
      </c>
      <c r="BK857">
        <v>76.489999999999995</v>
      </c>
      <c r="BL857">
        <v>60.13</v>
      </c>
      <c r="BM857">
        <v>7.1825000000000001</v>
      </c>
      <c r="BN857">
        <v>24.485900000000001</v>
      </c>
      <c r="BO857">
        <v>31.254999999999999</v>
      </c>
      <c r="BP857">
        <v>10.8652</v>
      </c>
      <c r="BQ857">
        <v>32.950000000000003</v>
      </c>
      <c r="BR857">
        <v>47.48</v>
      </c>
      <c r="BS857">
        <v>20.653300000000002</v>
      </c>
      <c r="BT857">
        <v>20.414999999999999</v>
      </c>
      <c r="BU857">
        <v>21.36</v>
      </c>
      <c r="BV857">
        <v>22.55</v>
      </c>
      <c r="BX857">
        <v>10.4133</v>
      </c>
      <c r="BY857">
        <v>2.0832999999999999</v>
      </c>
      <c r="BZ857">
        <v>21.73</v>
      </c>
      <c r="CA857">
        <v>11.32</v>
      </c>
      <c r="CD857">
        <v>25.85</v>
      </c>
      <c r="CF857">
        <v>28.28</v>
      </c>
      <c r="CG857">
        <v>15.833</v>
      </c>
      <c r="CH857">
        <v>15.266500000000001</v>
      </c>
      <c r="CI857">
        <v>46.45</v>
      </c>
      <c r="CJ857">
        <v>4.9000000000000004</v>
      </c>
      <c r="CK857">
        <v>28.31</v>
      </c>
      <c r="CL857">
        <v>40.43</v>
      </c>
      <c r="CN857">
        <v>16.333400000000001</v>
      </c>
      <c r="CO857">
        <v>39.53</v>
      </c>
      <c r="CP857">
        <v>32.15</v>
      </c>
      <c r="CQ857">
        <v>5.8</v>
      </c>
      <c r="CR857">
        <v>6.3680000000000003</v>
      </c>
      <c r="CS857">
        <v>12.681799999999999</v>
      </c>
      <c r="CT857">
        <v>31.41</v>
      </c>
      <c r="CU857">
        <v>20.565000000000001</v>
      </c>
      <c r="CV857">
        <v>28.6</v>
      </c>
      <c r="CW857">
        <v>19.7927</v>
      </c>
      <c r="CY857">
        <v>25.762499999999999</v>
      </c>
      <c r="CZ857">
        <v>19.024999999999999</v>
      </c>
      <c r="DA857">
        <v>25.125</v>
      </c>
      <c r="DB857">
        <v>8.9</v>
      </c>
      <c r="DC857">
        <v>23.965</v>
      </c>
      <c r="DD857">
        <v>9.5749999999999993</v>
      </c>
      <c r="DE857">
        <v>46.55</v>
      </c>
      <c r="DF857">
        <v>20.21</v>
      </c>
      <c r="DG857">
        <v>19</v>
      </c>
      <c r="DI857">
        <v>76.28</v>
      </c>
      <c r="DJ857">
        <v>7.54</v>
      </c>
      <c r="DK857">
        <v>58.28</v>
      </c>
      <c r="DL857">
        <v>14.81</v>
      </c>
      <c r="DM857">
        <v>4.2450000000000001</v>
      </c>
      <c r="DN857">
        <v>8.49</v>
      </c>
      <c r="DO857">
        <v>29.454999999999998</v>
      </c>
      <c r="DP857">
        <v>11.656700000000001</v>
      </c>
      <c r="DQ857">
        <v>9.15</v>
      </c>
      <c r="DR857">
        <v>16.239999999999998</v>
      </c>
      <c r="DS857">
        <v>27.8</v>
      </c>
      <c r="DT857">
        <v>23.04</v>
      </c>
      <c r="DU857">
        <v>31.93</v>
      </c>
      <c r="DV857">
        <v>45.74</v>
      </c>
      <c r="DW857">
        <v>10.824999999999999</v>
      </c>
      <c r="DX857">
        <v>42.6</v>
      </c>
      <c r="DY857">
        <v>12.9198</v>
      </c>
      <c r="DZ857">
        <v>15.7721</v>
      </c>
      <c r="EA857">
        <v>13.13</v>
      </c>
      <c r="EC857">
        <v>32.215000000000003</v>
      </c>
      <c r="EE857">
        <v>5.59</v>
      </c>
      <c r="EF857">
        <v>26.26</v>
      </c>
      <c r="EH857">
        <v>7.6</v>
      </c>
      <c r="EI857">
        <v>9.57</v>
      </c>
      <c r="EK857">
        <v>31.9</v>
      </c>
      <c r="EL857">
        <v>16.267099999999999</v>
      </c>
      <c r="EM857">
        <v>10.9</v>
      </c>
      <c r="EN857">
        <v>9.99</v>
      </c>
      <c r="EO857">
        <v>32.14</v>
      </c>
      <c r="EP857">
        <v>21.295000000000002</v>
      </c>
      <c r="ER857">
        <v>31.86</v>
      </c>
      <c r="ET857">
        <v>44.392000000000003</v>
      </c>
      <c r="EU857">
        <v>18.05</v>
      </c>
      <c r="EV857">
        <v>58.39</v>
      </c>
      <c r="EX857">
        <v>7.0549999999999997</v>
      </c>
      <c r="EY857">
        <v>19.43</v>
      </c>
      <c r="EZ857">
        <v>26.2211</v>
      </c>
      <c r="FA857">
        <v>11.9079</v>
      </c>
      <c r="FB857">
        <v>59.5</v>
      </c>
      <c r="FC857">
        <v>13.83</v>
      </c>
      <c r="FE857">
        <v>30.15</v>
      </c>
      <c r="FF857">
        <v>13.39</v>
      </c>
      <c r="FG857">
        <v>22.245000000000001</v>
      </c>
      <c r="FH857">
        <v>7.0807000000000002</v>
      </c>
      <c r="FI857">
        <v>45.87</v>
      </c>
      <c r="FJ857">
        <v>17.744800000000001</v>
      </c>
      <c r="FL857">
        <v>29.25</v>
      </c>
      <c r="FM857">
        <v>47.6</v>
      </c>
      <c r="FN857">
        <v>12.24</v>
      </c>
      <c r="FO857">
        <v>28.85</v>
      </c>
      <c r="FQ857">
        <v>29.2515</v>
      </c>
      <c r="FS857">
        <v>28.96</v>
      </c>
      <c r="FT857">
        <v>30.6</v>
      </c>
      <c r="FU857">
        <v>25.93</v>
      </c>
      <c r="FW857">
        <v>6.6562999999999999</v>
      </c>
      <c r="FX857">
        <v>7.4425999999999997</v>
      </c>
      <c r="FY857">
        <v>8.4</v>
      </c>
      <c r="FZ857">
        <v>19.86</v>
      </c>
      <c r="GA857">
        <v>14.43</v>
      </c>
      <c r="GB857">
        <v>36.85</v>
      </c>
      <c r="GC857">
        <v>23.4</v>
      </c>
      <c r="GD857">
        <v>9.875</v>
      </c>
      <c r="GE857">
        <v>13.14</v>
      </c>
      <c r="GF857">
        <v>14.5853</v>
      </c>
      <c r="GG857">
        <v>30.14</v>
      </c>
      <c r="GH857">
        <v>8.2162000000000006</v>
      </c>
      <c r="GI857">
        <v>12.44</v>
      </c>
      <c r="GJ857">
        <v>14.6</v>
      </c>
      <c r="GK857">
        <v>26.4</v>
      </c>
      <c r="GL857">
        <v>16.5869</v>
      </c>
      <c r="GM857">
        <v>41</v>
      </c>
      <c r="GN857">
        <v>25.364999999999998</v>
      </c>
      <c r="GO857">
        <v>19.5535</v>
      </c>
      <c r="GP857">
        <v>13.77</v>
      </c>
      <c r="GQ857">
        <v>32.840000000000003</v>
      </c>
      <c r="GR857">
        <v>44.11</v>
      </c>
      <c r="GS857">
        <v>22.94</v>
      </c>
      <c r="GT857">
        <v>28.65</v>
      </c>
      <c r="GU857">
        <v>16.5</v>
      </c>
      <c r="GV857">
        <v>18.565000000000001</v>
      </c>
      <c r="GW857">
        <v>27.96</v>
      </c>
      <c r="GX857">
        <v>14.13</v>
      </c>
      <c r="GY857">
        <v>30.58</v>
      </c>
      <c r="GZ857">
        <v>13.99</v>
      </c>
      <c r="HA857">
        <v>19.175000000000001</v>
      </c>
      <c r="HB857">
        <v>8.5</v>
      </c>
      <c r="HC857">
        <v>27.63</v>
      </c>
      <c r="HD857">
        <v>36.22</v>
      </c>
      <c r="HE857">
        <v>27.63</v>
      </c>
      <c r="HF857">
        <v>5.3052000000000001</v>
      </c>
      <c r="HG857">
        <v>28.46</v>
      </c>
      <c r="HH857">
        <v>32.340000000000003</v>
      </c>
      <c r="HI857">
        <v>14.93</v>
      </c>
      <c r="HJ857">
        <v>21.51</v>
      </c>
      <c r="HK857">
        <v>31.83</v>
      </c>
      <c r="HL857">
        <v>55.89</v>
      </c>
      <c r="HM857">
        <v>27.13</v>
      </c>
      <c r="HN857">
        <v>3.7250000000000001</v>
      </c>
      <c r="HP857">
        <v>14.625</v>
      </c>
      <c r="HQ857">
        <v>18.77</v>
      </c>
      <c r="HR857">
        <v>27.8</v>
      </c>
      <c r="HS857">
        <v>9.23</v>
      </c>
      <c r="HT857">
        <v>17.075600000000001</v>
      </c>
      <c r="HU857">
        <v>16.649999999999999</v>
      </c>
      <c r="HV857">
        <v>9.4318000000000008</v>
      </c>
      <c r="HX857">
        <v>14.5275</v>
      </c>
      <c r="HY857">
        <v>23.535</v>
      </c>
      <c r="HZ857">
        <v>10.25</v>
      </c>
      <c r="IA857">
        <v>7.0419</v>
      </c>
      <c r="IB857">
        <v>23.643899999999999</v>
      </c>
      <c r="IC857">
        <v>10.8507</v>
      </c>
      <c r="ID857">
        <v>9.7274999999999991</v>
      </c>
      <c r="IE857">
        <v>26.128799999999998</v>
      </c>
      <c r="IF857">
        <v>31.85</v>
      </c>
      <c r="IG857">
        <v>20.037600000000001</v>
      </c>
      <c r="IH857">
        <v>53.78</v>
      </c>
      <c r="II857">
        <v>4.4094999999999995</v>
      </c>
      <c r="IJ857">
        <v>12.734999999999999</v>
      </c>
      <c r="IK857">
        <v>23.632300000000001</v>
      </c>
      <c r="IM857">
        <v>4.4400000000000004</v>
      </c>
      <c r="IS857">
        <v>25.145</v>
      </c>
      <c r="IV857">
        <v>24.86</v>
      </c>
      <c r="IW857">
        <v>8.4149999999999991</v>
      </c>
      <c r="IZ857">
        <v>33.520000000000003</v>
      </c>
      <c r="JA857">
        <v>8.6999999999999993</v>
      </c>
      <c r="JC857">
        <v>24.7578</v>
      </c>
      <c r="JE857">
        <v>41.409700000000001</v>
      </c>
      <c r="JI857">
        <v>11</v>
      </c>
      <c r="JJ857">
        <v>4.2233000000000001</v>
      </c>
      <c r="JO857">
        <v>81.88</v>
      </c>
      <c r="JU857">
        <v>27.74</v>
      </c>
      <c r="JW857">
        <v>3.8</v>
      </c>
      <c r="JY857">
        <v>18.64</v>
      </c>
      <c r="KD857">
        <v>15.105</v>
      </c>
      <c r="KH857">
        <v>23.84</v>
      </c>
      <c r="KI857">
        <v>33.19</v>
      </c>
      <c r="KJ857">
        <v>20.174399999999999</v>
      </c>
      <c r="KK857">
        <v>4.6899999999999995</v>
      </c>
      <c r="KN857">
        <v>21.4</v>
      </c>
      <c r="KO857">
        <v>30.741199999999999</v>
      </c>
      <c r="KP857">
        <v>28.96</v>
      </c>
      <c r="KQ857">
        <v>12.73</v>
      </c>
      <c r="KU857">
        <v>3.9975000000000001</v>
      </c>
      <c r="KV857">
        <v>10.7</v>
      </c>
      <c r="KX857">
        <v>35.5289</v>
      </c>
      <c r="KZ857">
        <v>30.6</v>
      </c>
      <c r="LB857">
        <v>7.3684000000000003</v>
      </c>
      <c r="LE857">
        <v>35.99</v>
      </c>
      <c r="LG857">
        <v>25.2</v>
      </c>
      <c r="LH857">
        <v>6.7687999999999997</v>
      </c>
      <c r="LI857">
        <v>16.62</v>
      </c>
      <c r="LK857">
        <v>33.335999999999999</v>
      </c>
      <c r="LL857">
        <v>14.744999999999999</v>
      </c>
      <c r="LM857">
        <v>36.786999999999999</v>
      </c>
      <c r="LN857">
        <v>30.73</v>
      </c>
      <c r="LO857">
        <v>58.4</v>
      </c>
      <c r="LP857">
        <v>26.291799999999999</v>
      </c>
      <c r="LR857">
        <v>24.98</v>
      </c>
      <c r="LS857">
        <v>44.5</v>
      </c>
      <c r="LT857">
        <v>12.764799999999999</v>
      </c>
      <c r="LU857">
        <v>35.159999999999997</v>
      </c>
      <c r="LV857">
        <v>20.49</v>
      </c>
      <c r="LX857">
        <v>17.04</v>
      </c>
      <c r="MC857">
        <v>6.82</v>
      </c>
      <c r="MD857">
        <v>39.549999999999997</v>
      </c>
      <c r="ME857">
        <v>14.635899999999999</v>
      </c>
      <c r="MF857">
        <v>14.99</v>
      </c>
      <c r="MH857">
        <v>29.43</v>
      </c>
      <c r="MJ857">
        <v>20</v>
      </c>
      <c r="MM857">
        <v>9.9268999999999998</v>
      </c>
      <c r="MN857">
        <v>30.844999999999999</v>
      </c>
      <c r="MP857">
        <v>21.25</v>
      </c>
      <c r="MR857">
        <v>6.48</v>
      </c>
      <c r="MU857">
        <v>23.14</v>
      </c>
      <c r="MV857">
        <v>39.549999999999997</v>
      </c>
      <c r="MW857">
        <v>5.0187999999999997</v>
      </c>
      <c r="MY857">
        <v>25.78</v>
      </c>
      <c r="MZ857">
        <v>8.5181000000000004</v>
      </c>
      <c r="NB857">
        <v>35.304099999999998</v>
      </c>
      <c r="NE857">
        <v>14.9</v>
      </c>
      <c r="NG857">
        <v>8.8444000000000003</v>
      </c>
      <c r="NH857">
        <v>27.5</v>
      </c>
      <c r="NI857">
        <v>31.76</v>
      </c>
      <c r="NK857">
        <v>3.46</v>
      </c>
      <c r="NM857">
        <v>40.049999999999997</v>
      </c>
      <c r="NQ857">
        <v>20.41</v>
      </c>
      <c r="NT857">
        <v>12.35</v>
      </c>
      <c r="NU857">
        <v>30.133299999999998</v>
      </c>
      <c r="NV857">
        <v>13.9267</v>
      </c>
      <c r="NX857">
        <v>74.489999999999995</v>
      </c>
      <c r="NY857">
        <v>26.27</v>
      </c>
      <c r="OA857">
        <v>23.99</v>
      </c>
      <c r="OJ857">
        <v>9.5001999999999995</v>
      </c>
      <c r="OK857">
        <v>34.045000000000002</v>
      </c>
      <c r="ON857">
        <v>45.52</v>
      </c>
      <c r="OO857">
        <v>38.799999999999997</v>
      </c>
      <c r="OS857">
        <v>24.818100000000001</v>
      </c>
      <c r="OU857">
        <v>7.99</v>
      </c>
      <c r="OV857">
        <v>9.6050000000000004</v>
      </c>
      <c r="OW857">
        <v>17.8</v>
      </c>
      <c r="OY857">
        <v>6.9480000000000004</v>
      </c>
      <c r="PA857">
        <v>12.94</v>
      </c>
      <c r="PB857">
        <v>18.7</v>
      </c>
      <c r="PC857">
        <v>4.4973000000000001</v>
      </c>
      <c r="PD857">
        <v>47.37</v>
      </c>
      <c r="PH857">
        <v>8.85</v>
      </c>
      <c r="PJ857">
        <v>14.059900000000001</v>
      </c>
      <c r="PP857">
        <v>26.6645</v>
      </c>
      <c r="PY857">
        <v>29</v>
      </c>
      <c r="QD857">
        <v>24.49</v>
      </c>
      <c r="QI857">
        <v>8.3550000000000004</v>
      </c>
      <c r="QJ857">
        <v>32.86</v>
      </c>
      <c r="QK857">
        <v>12.29</v>
      </c>
      <c r="QL857">
        <v>54.49</v>
      </c>
      <c r="QM857">
        <v>13.3748</v>
      </c>
      <c r="QN857">
        <v>18.75</v>
      </c>
      <c r="QS857">
        <v>5.0632999999999999</v>
      </c>
      <c r="QT857">
        <v>27.6</v>
      </c>
      <c r="QU857">
        <v>30.95</v>
      </c>
      <c r="QV857">
        <v>15.2</v>
      </c>
      <c r="QX857">
        <v>8.41</v>
      </c>
      <c r="RA857">
        <v>53.16</v>
      </c>
      <c r="RB857">
        <v>18.234999999999999</v>
      </c>
      <c r="RE857">
        <v>10.08</v>
      </c>
      <c r="RF857">
        <v>42.75</v>
      </c>
      <c r="RL857">
        <v>33.799999999999997</v>
      </c>
      <c r="RM857">
        <v>30.505700000000001</v>
      </c>
      <c r="RN857">
        <v>28.94</v>
      </c>
      <c r="RT857">
        <v>60.21</v>
      </c>
      <c r="RV857">
        <v>7.9275000000000002</v>
      </c>
      <c r="RW857">
        <v>6.59</v>
      </c>
      <c r="RY857">
        <v>15.98</v>
      </c>
      <c r="SC857">
        <v>12.156000000000001</v>
      </c>
      <c r="SD857">
        <v>17.39</v>
      </c>
      <c r="SH857">
        <v>18.91</v>
      </c>
    </row>
    <row r="858" spans="1:502">
      <c r="A858" s="1">
        <v>37726</v>
      </c>
      <c r="C858">
        <v>32.3003</v>
      </c>
      <c r="D858">
        <v>30.959800000000001</v>
      </c>
      <c r="F858">
        <v>27.29</v>
      </c>
      <c r="G858">
        <v>26.35</v>
      </c>
      <c r="H858">
        <v>26.87</v>
      </c>
      <c r="I858">
        <v>32.015000000000001</v>
      </c>
      <c r="J858">
        <v>21.265000000000001</v>
      </c>
      <c r="L858">
        <v>18.066600000000001</v>
      </c>
      <c r="N858">
        <v>35.049999999999997</v>
      </c>
      <c r="P858">
        <v>28.3</v>
      </c>
      <c r="Q858">
        <v>7.0689000000000002</v>
      </c>
      <c r="R858">
        <v>27.16</v>
      </c>
      <c r="S858">
        <v>82.79</v>
      </c>
      <c r="U858">
        <v>55.98</v>
      </c>
      <c r="V858">
        <v>15.85</v>
      </c>
      <c r="W858">
        <v>53.881799999999998</v>
      </c>
      <c r="X858">
        <v>66.819999999999993</v>
      </c>
      <c r="Z858">
        <v>36.340000000000003</v>
      </c>
      <c r="AC858">
        <v>28.01</v>
      </c>
      <c r="AD858">
        <v>32.21</v>
      </c>
      <c r="AE858">
        <v>44.94</v>
      </c>
      <c r="AF858">
        <v>21.25</v>
      </c>
      <c r="AG858">
        <v>34.99</v>
      </c>
      <c r="AH858">
        <v>31.855</v>
      </c>
      <c r="AJ858">
        <v>55.29</v>
      </c>
      <c r="AQ858">
        <v>392.5</v>
      </c>
      <c r="AR858">
        <v>904.39250000000004</v>
      </c>
      <c r="AS858">
        <v>22.262599999999999</v>
      </c>
      <c r="AT858">
        <v>7.5109000000000004</v>
      </c>
      <c r="AW858">
        <v>33.578099999999999</v>
      </c>
      <c r="AY858">
        <v>17.704599999999999</v>
      </c>
      <c r="AZ858">
        <v>35.28</v>
      </c>
      <c r="BA858">
        <v>39.273000000000003</v>
      </c>
      <c r="BB858">
        <v>15.9</v>
      </c>
      <c r="BC858">
        <v>24.71</v>
      </c>
      <c r="BD858">
        <v>14.89</v>
      </c>
      <c r="BE858">
        <v>22.715</v>
      </c>
      <c r="BF858">
        <v>22.6</v>
      </c>
      <c r="BG858">
        <v>29.92</v>
      </c>
      <c r="BH858">
        <v>11.71</v>
      </c>
      <c r="BK858">
        <v>77.790000000000006</v>
      </c>
      <c r="BL858">
        <v>55.94</v>
      </c>
      <c r="BM858">
        <v>7.1913</v>
      </c>
      <c r="BN858">
        <v>25.3657</v>
      </c>
      <c r="BO858">
        <v>30.95</v>
      </c>
      <c r="BP858">
        <v>10.919499999999999</v>
      </c>
      <c r="BQ858">
        <v>32.6</v>
      </c>
      <c r="BR858">
        <v>47.22</v>
      </c>
      <c r="BS858">
        <v>21.006699999999999</v>
      </c>
      <c r="BT858">
        <v>20.81</v>
      </c>
      <c r="BU858">
        <v>21.555</v>
      </c>
      <c r="BV858">
        <v>22.54</v>
      </c>
      <c r="BX858">
        <v>10.4</v>
      </c>
      <c r="BY858">
        <v>2.0617000000000001</v>
      </c>
      <c r="BZ858">
        <v>22.02</v>
      </c>
      <c r="CA858">
        <v>11.4</v>
      </c>
      <c r="CD858">
        <v>26.48</v>
      </c>
      <c r="CF858">
        <v>28.75</v>
      </c>
      <c r="CG858">
        <v>16.137</v>
      </c>
      <c r="CH858">
        <v>15.321999999999999</v>
      </c>
      <c r="CI858">
        <v>46.18</v>
      </c>
      <c r="CJ858">
        <v>5.46</v>
      </c>
      <c r="CK858">
        <v>28.594999999999999</v>
      </c>
      <c r="CL858">
        <v>41.49</v>
      </c>
      <c r="CN858">
        <v>16.4968</v>
      </c>
      <c r="CO858">
        <v>39.89</v>
      </c>
      <c r="CP858">
        <v>32.409999999999997</v>
      </c>
      <c r="CQ858">
        <v>5.98</v>
      </c>
      <c r="CR858">
        <v>6.4080000000000004</v>
      </c>
      <c r="CS858">
        <v>12.799300000000001</v>
      </c>
      <c r="CT858">
        <v>32.14</v>
      </c>
      <c r="CU858">
        <v>20.445</v>
      </c>
      <c r="CV858">
        <v>28.98</v>
      </c>
      <c r="CW858">
        <v>20.024899999999999</v>
      </c>
      <c r="CY858">
        <v>26.4437</v>
      </c>
      <c r="CZ858">
        <v>19.587499999999999</v>
      </c>
      <c r="DA858">
        <v>25.524999999999999</v>
      </c>
      <c r="DB858">
        <v>9</v>
      </c>
      <c r="DC858">
        <v>24.16</v>
      </c>
      <c r="DD858">
        <v>9.5875000000000004</v>
      </c>
      <c r="DE858">
        <v>47.65</v>
      </c>
      <c r="DF858">
        <v>20.9</v>
      </c>
      <c r="DG858">
        <v>19.055</v>
      </c>
      <c r="DI858">
        <v>77.47</v>
      </c>
      <c r="DJ858">
        <v>7.65</v>
      </c>
      <c r="DK858">
        <v>59.45</v>
      </c>
      <c r="DL858">
        <v>14.975</v>
      </c>
      <c r="DM858">
        <v>4.2525000000000004</v>
      </c>
      <c r="DN858">
        <v>8.35</v>
      </c>
      <c r="DO858">
        <v>29.905000000000001</v>
      </c>
      <c r="DP858">
        <v>11.843299999999999</v>
      </c>
      <c r="DQ858">
        <v>9.3249999999999993</v>
      </c>
      <c r="DR858">
        <v>16.54</v>
      </c>
      <c r="DS858">
        <v>28.05</v>
      </c>
      <c r="DT858">
        <v>22.795000000000002</v>
      </c>
      <c r="DU858">
        <v>31.94</v>
      </c>
      <c r="DV858">
        <v>44.95</v>
      </c>
      <c r="DW858">
        <v>10.395</v>
      </c>
      <c r="DX858">
        <v>42.63</v>
      </c>
      <c r="DY858">
        <v>13.4206</v>
      </c>
      <c r="DZ858">
        <v>16.131699999999999</v>
      </c>
      <c r="EA858">
        <v>12.91</v>
      </c>
      <c r="EC858">
        <v>32.36</v>
      </c>
      <c r="EE858">
        <v>5.5149999999999997</v>
      </c>
      <c r="EF858">
        <v>26.15</v>
      </c>
      <c r="EH858">
        <v>7.6</v>
      </c>
      <c r="EI858">
        <v>9.59</v>
      </c>
      <c r="EK858">
        <v>31.675000000000001</v>
      </c>
      <c r="EL858">
        <v>16.422699999999999</v>
      </c>
      <c r="EM858">
        <v>10.5</v>
      </c>
      <c r="EN858">
        <v>10.08</v>
      </c>
      <c r="EO858">
        <v>32.35</v>
      </c>
      <c r="EP858">
        <v>20.52</v>
      </c>
      <c r="ER858">
        <v>31.32</v>
      </c>
      <c r="ET858">
        <v>44.674700000000001</v>
      </c>
      <c r="EU858">
        <v>18.149999999999999</v>
      </c>
      <c r="EV858">
        <v>58.56</v>
      </c>
      <c r="EX858">
        <v>7.15</v>
      </c>
      <c r="EY858">
        <v>19.73</v>
      </c>
      <c r="EZ858">
        <v>26.5259</v>
      </c>
      <c r="FA858">
        <v>11.9177</v>
      </c>
      <c r="FB858">
        <v>59.07</v>
      </c>
      <c r="FC858">
        <v>14.19</v>
      </c>
      <c r="FE858">
        <v>30.88</v>
      </c>
      <c r="FF858">
        <v>13.71</v>
      </c>
      <c r="FG858">
        <v>22.715</v>
      </c>
      <c r="FH858">
        <v>7.2271999999999998</v>
      </c>
      <c r="FI858">
        <v>46.2</v>
      </c>
      <c r="FJ858">
        <v>17.498699999999999</v>
      </c>
      <c r="FL858">
        <v>29.704999999999998</v>
      </c>
      <c r="FM858">
        <v>47.92</v>
      </c>
      <c r="FN858">
        <v>12.135</v>
      </c>
      <c r="FO858">
        <v>30.07</v>
      </c>
      <c r="FQ858">
        <v>29.104900000000001</v>
      </c>
      <c r="FS858">
        <v>27.45</v>
      </c>
      <c r="FT858">
        <v>30.85</v>
      </c>
      <c r="FU858">
        <v>26.38</v>
      </c>
      <c r="FW858">
        <v>6.7213000000000003</v>
      </c>
      <c r="FX858">
        <v>7.5841000000000003</v>
      </c>
      <c r="FY858">
        <v>8.3249999999999993</v>
      </c>
      <c r="FZ858">
        <v>19.78</v>
      </c>
      <c r="GA858">
        <v>14.57</v>
      </c>
      <c r="GB858">
        <v>37.026000000000003</v>
      </c>
      <c r="GC858">
        <v>23.725000000000001</v>
      </c>
      <c r="GD858">
        <v>10.1525</v>
      </c>
      <c r="GE858">
        <v>13.15</v>
      </c>
      <c r="GF858">
        <v>14.5566</v>
      </c>
      <c r="GG858">
        <v>30.65</v>
      </c>
      <c r="GH858">
        <v>8.2162000000000006</v>
      </c>
      <c r="GI858">
        <v>12.648899999999999</v>
      </c>
      <c r="GJ858">
        <v>14.73</v>
      </c>
      <c r="GK858">
        <v>26.666699999999999</v>
      </c>
      <c r="GL858">
        <v>16.888500000000001</v>
      </c>
      <c r="GM858">
        <v>40.57</v>
      </c>
      <c r="GN858">
        <v>25.704999999999998</v>
      </c>
      <c r="GO858">
        <v>19.519200000000001</v>
      </c>
      <c r="GP858">
        <v>13.9125</v>
      </c>
      <c r="GQ858">
        <v>33.24</v>
      </c>
      <c r="GR858">
        <v>44.4</v>
      </c>
      <c r="GS858">
        <v>23.175000000000001</v>
      </c>
      <c r="GT858">
        <v>28.78</v>
      </c>
      <c r="GU858">
        <v>16.215</v>
      </c>
      <c r="GV858">
        <v>18.954999999999998</v>
      </c>
      <c r="GW858">
        <v>28.04</v>
      </c>
      <c r="GX858">
        <v>14.27</v>
      </c>
      <c r="GY858">
        <v>30.8</v>
      </c>
      <c r="GZ858">
        <v>14.2</v>
      </c>
      <c r="HA858">
        <v>18.88</v>
      </c>
      <c r="HB858">
        <v>8.51</v>
      </c>
      <c r="HC858">
        <v>27.68</v>
      </c>
      <c r="HD858">
        <v>36.21</v>
      </c>
      <c r="HE858">
        <v>27.83</v>
      </c>
      <c r="HF858">
        <v>5.3895999999999997</v>
      </c>
      <c r="HG858">
        <v>28.75</v>
      </c>
      <c r="HH858">
        <v>32.549999999999997</v>
      </c>
      <c r="HI858">
        <v>15.39</v>
      </c>
      <c r="HJ858">
        <v>22.18</v>
      </c>
      <c r="HK858">
        <v>31.95</v>
      </c>
      <c r="HL858">
        <v>56.58</v>
      </c>
      <c r="HM858">
        <v>26.77</v>
      </c>
      <c r="HN858">
        <v>3.7149999999999999</v>
      </c>
      <c r="HP858">
        <v>14.795</v>
      </c>
      <c r="HQ858">
        <v>19.170000000000002</v>
      </c>
      <c r="HR858">
        <v>28.65</v>
      </c>
      <c r="HS858">
        <v>9.4350000000000005</v>
      </c>
      <c r="HT858">
        <v>17.235600000000002</v>
      </c>
      <c r="HU858">
        <v>17.05</v>
      </c>
      <c r="HV858">
        <v>9.7783999999999995</v>
      </c>
      <c r="HX858">
        <v>14.7575</v>
      </c>
      <c r="HY858">
        <v>23.44</v>
      </c>
      <c r="HZ858">
        <v>10.93</v>
      </c>
      <c r="IA858">
        <v>7.133</v>
      </c>
      <c r="IB858">
        <v>23.329599999999999</v>
      </c>
      <c r="IC858">
        <v>10.929600000000001</v>
      </c>
      <c r="ID858">
        <v>9.8849999999999998</v>
      </c>
      <c r="IE858">
        <v>26.241499999999998</v>
      </c>
      <c r="IF858">
        <v>32.11</v>
      </c>
      <c r="IG858">
        <v>20.172599999999999</v>
      </c>
      <c r="IH858">
        <v>54.27</v>
      </c>
      <c r="II858">
        <v>4.4013</v>
      </c>
      <c r="IJ858">
        <v>12.675000000000001</v>
      </c>
      <c r="IK858">
        <v>23.684999999999999</v>
      </c>
      <c r="IM858">
        <v>4.45</v>
      </c>
      <c r="IS858">
        <v>25.105</v>
      </c>
      <c r="IV858">
        <v>24.87</v>
      </c>
      <c r="IW858">
        <v>8.5</v>
      </c>
      <c r="IZ858">
        <v>33.25</v>
      </c>
      <c r="JA858">
        <v>8.57</v>
      </c>
      <c r="JC858">
        <v>24.619199999999999</v>
      </c>
      <c r="JE858">
        <v>41.883600000000001</v>
      </c>
      <c r="JI858">
        <v>11.185</v>
      </c>
      <c r="JJ858">
        <v>4.3266999999999998</v>
      </c>
      <c r="JO858">
        <v>82.25</v>
      </c>
      <c r="JU858">
        <v>27.99</v>
      </c>
      <c r="JW858">
        <v>3.7133000000000003</v>
      </c>
      <c r="JY858">
        <v>18.32</v>
      </c>
      <c r="KD858">
        <v>15.095000000000001</v>
      </c>
      <c r="KH858">
        <v>24.07</v>
      </c>
      <c r="KI858">
        <v>33.68</v>
      </c>
      <c r="KJ858">
        <v>20.805499999999999</v>
      </c>
      <c r="KK858">
        <v>4.8817000000000004</v>
      </c>
      <c r="KN858">
        <v>21.73</v>
      </c>
      <c r="KO858">
        <v>30.423999999999999</v>
      </c>
      <c r="KP858">
        <v>29.48</v>
      </c>
      <c r="KQ858">
        <v>12.875</v>
      </c>
      <c r="KU858">
        <v>4.0875000000000004</v>
      </c>
      <c r="KV858">
        <v>10.72</v>
      </c>
      <c r="KX858">
        <v>36.815600000000003</v>
      </c>
      <c r="KZ858">
        <v>31.2</v>
      </c>
      <c r="LB858">
        <v>7.3872999999999998</v>
      </c>
      <c r="LE858">
        <v>35.94</v>
      </c>
      <c r="LG858">
        <v>25.39</v>
      </c>
      <c r="LH858">
        <v>6.7824999999999998</v>
      </c>
      <c r="LI858">
        <v>16.59</v>
      </c>
      <c r="LK858">
        <v>33.290999999999997</v>
      </c>
      <c r="LL858">
        <v>15</v>
      </c>
      <c r="LM858">
        <v>37.231999999999999</v>
      </c>
      <c r="LN858">
        <v>30.96</v>
      </c>
      <c r="LO858">
        <v>58.7</v>
      </c>
      <c r="LP858">
        <v>26.4909</v>
      </c>
      <c r="LR858">
        <v>24.92</v>
      </c>
      <c r="LS858">
        <v>44.49</v>
      </c>
      <c r="LT858">
        <v>12.895799999999999</v>
      </c>
      <c r="LU858">
        <v>37.49</v>
      </c>
      <c r="LV858">
        <v>20.83</v>
      </c>
      <c r="LX858">
        <v>17.111599999999999</v>
      </c>
      <c r="MC858">
        <v>6.6966999999999999</v>
      </c>
      <c r="MD858">
        <v>40.18</v>
      </c>
      <c r="ME858">
        <v>14.8072</v>
      </c>
      <c r="MF858">
        <v>14.95</v>
      </c>
      <c r="MH858">
        <v>29.9</v>
      </c>
      <c r="MJ858">
        <v>18.475000000000001</v>
      </c>
      <c r="MM858">
        <v>9.7150999999999996</v>
      </c>
      <c r="MN858">
        <v>29.375</v>
      </c>
      <c r="MP858">
        <v>21.13</v>
      </c>
      <c r="MR858">
        <v>6.66</v>
      </c>
      <c r="MU858">
        <v>23.13</v>
      </c>
      <c r="MV858">
        <v>39.6</v>
      </c>
      <c r="MW858">
        <v>5.0225</v>
      </c>
      <c r="MY858">
        <v>25.96</v>
      </c>
      <c r="MZ858">
        <v>8.4747000000000003</v>
      </c>
      <c r="NB858">
        <v>36.665999999999997</v>
      </c>
      <c r="NE858">
        <v>14.73</v>
      </c>
      <c r="NG858">
        <v>9.0097000000000005</v>
      </c>
      <c r="NH858">
        <v>27.62</v>
      </c>
      <c r="NI858">
        <v>32.28</v>
      </c>
      <c r="NK858">
        <v>3.52</v>
      </c>
      <c r="NM858">
        <v>40.5</v>
      </c>
      <c r="NQ858">
        <v>20.704999999999998</v>
      </c>
      <c r="NT858">
        <v>12.428000000000001</v>
      </c>
      <c r="NU858">
        <v>30.7333</v>
      </c>
      <c r="NV858">
        <v>13.933299999999999</v>
      </c>
      <c r="NX858">
        <v>76.540000000000006</v>
      </c>
      <c r="NY858">
        <v>26.49</v>
      </c>
      <c r="OA858">
        <v>24.355</v>
      </c>
      <c r="OJ858">
        <v>9.5541</v>
      </c>
      <c r="OK858">
        <v>33.89</v>
      </c>
      <c r="ON858">
        <v>45.35</v>
      </c>
      <c r="OO858">
        <v>39.42</v>
      </c>
      <c r="OS858">
        <v>25.174600000000002</v>
      </c>
      <c r="OU858">
        <v>8</v>
      </c>
      <c r="OV858">
        <v>9.57</v>
      </c>
      <c r="OW858">
        <v>17.899999999999999</v>
      </c>
      <c r="OY858">
        <v>6.95</v>
      </c>
      <c r="PA858">
        <v>12.99</v>
      </c>
      <c r="PB858">
        <v>19.350000000000001</v>
      </c>
      <c r="PC858">
        <v>4.5068000000000001</v>
      </c>
      <c r="PD858">
        <v>46.75</v>
      </c>
      <c r="PH858">
        <v>8.98</v>
      </c>
      <c r="PJ858">
        <v>14.221399999999999</v>
      </c>
      <c r="PP858">
        <v>27.1586</v>
      </c>
      <c r="PY858">
        <v>29.54</v>
      </c>
      <c r="QD858">
        <v>24.51</v>
      </c>
      <c r="QI858">
        <v>8.4649999999999999</v>
      </c>
      <c r="QJ858">
        <v>33.49</v>
      </c>
      <c r="QK858">
        <v>12.33</v>
      </c>
      <c r="QL858">
        <v>54.1</v>
      </c>
      <c r="QM858">
        <v>13.4117</v>
      </c>
      <c r="QN858">
        <v>18.7</v>
      </c>
      <c r="QS858">
        <v>5.0332999999999997</v>
      </c>
      <c r="QT858">
        <v>27.71</v>
      </c>
      <c r="QU858">
        <v>31</v>
      </c>
      <c r="QV858">
        <v>14.955</v>
      </c>
      <c r="QX858">
        <v>8.42</v>
      </c>
      <c r="RA858">
        <v>53.27</v>
      </c>
      <c r="RB858">
        <v>18.454999999999998</v>
      </c>
      <c r="RE858">
        <v>10.55</v>
      </c>
      <c r="RF858">
        <v>42.93</v>
      </c>
      <c r="RL858">
        <v>33.799999999999997</v>
      </c>
      <c r="RM858">
        <v>30.255700000000001</v>
      </c>
      <c r="RN858">
        <v>28.96</v>
      </c>
      <c r="RT858">
        <v>59.99</v>
      </c>
      <c r="RV858">
        <v>8.1199999999999992</v>
      </c>
      <c r="RW858">
        <v>6.5</v>
      </c>
      <c r="RY858">
        <v>15.95</v>
      </c>
      <c r="SC858">
        <v>12.156000000000001</v>
      </c>
      <c r="SD858">
        <v>18.12</v>
      </c>
      <c r="SH858">
        <v>19.05</v>
      </c>
    </row>
    <row r="859" spans="1:502">
      <c r="A859" s="1">
        <v>37727</v>
      </c>
      <c r="C859">
        <v>31.818899999999999</v>
      </c>
      <c r="D859">
        <v>29.8752</v>
      </c>
      <c r="F859">
        <v>26.64</v>
      </c>
      <c r="G859">
        <v>25.704999999999998</v>
      </c>
      <c r="H859">
        <v>26.5</v>
      </c>
      <c r="I859">
        <v>31.75</v>
      </c>
      <c r="J859">
        <v>19.95</v>
      </c>
      <c r="L859">
        <v>17.750800000000002</v>
      </c>
      <c r="N859">
        <v>34.69</v>
      </c>
      <c r="P859">
        <v>27.83</v>
      </c>
      <c r="Q859">
        <v>7.0780000000000003</v>
      </c>
      <c r="R859">
        <v>26.65</v>
      </c>
      <c r="S859">
        <v>82.88</v>
      </c>
      <c r="U859">
        <v>54.39</v>
      </c>
      <c r="V859">
        <v>15.75</v>
      </c>
      <c r="W859">
        <v>53.105699999999999</v>
      </c>
      <c r="X859">
        <v>64.5</v>
      </c>
      <c r="Z859">
        <v>35.994999999999997</v>
      </c>
      <c r="AC859">
        <v>27.21</v>
      </c>
      <c r="AD859">
        <v>31.36</v>
      </c>
      <c r="AE859">
        <v>44.55</v>
      </c>
      <c r="AF859">
        <v>20.29</v>
      </c>
      <c r="AG859">
        <v>34.97</v>
      </c>
      <c r="AH859">
        <v>31.135000000000002</v>
      </c>
      <c r="AJ859">
        <v>54.54</v>
      </c>
      <c r="AQ859">
        <v>382.6</v>
      </c>
      <c r="AR859">
        <v>885.7953</v>
      </c>
      <c r="AS859">
        <v>22.252600000000001</v>
      </c>
      <c r="AT859">
        <v>7.3372999999999999</v>
      </c>
      <c r="AW859">
        <v>32.947200000000002</v>
      </c>
      <c r="AY859">
        <v>17.3108</v>
      </c>
      <c r="AZ859">
        <v>34.65</v>
      </c>
      <c r="BA859">
        <v>38.477899999999998</v>
      </c>
      <c r="BB859">
        <v>15.6</v>
      </c>
      <c r="BC859">
        <v>24.82</v>
      </c>
      <c r="BD859">
        <v>14.81</v>
      </c>
      <c r="BE859">
        <v>22.434999999999999</v>
      </c>
      <c r="BF859">
        <v>22.15</v>
      </c>
      <c r="BG859">
        <v>29.565000000000001</v>
      </c>
      <c r="BH859">
        <v>11.55</v>
      </c>
      <c r="BK859">
        <v>75.099999999999994</v>
      </c>
      <c r="BL859">
        <v>52.5</v>
      </c>
      <c r="BM859">
        <v>7.0137999999999998</v>
      </c>
      <c r="BN859">
        <v>25.620100000000001</v>
      </c>
      <c r="BO859">
        <v>30.065000000000001</v>
      </c>
      <c r="BP859">
        <v>10.4034</v>
      </c>
      <c r="BQ859">
        <v>31.9</v>
      </c>
      <c r="BR859">
        <v>47.2</v>
      </c>
      <c r="BS859">
        <v>20.526699999999998</v>
      </c>
      <c r="BT859">
        <v>18.989999999999998</v>
      </c>
      <c r="BU859">
        <v>21.38</v>
      </c>
      <c r="BV859">
        <v>22.15</v>
      </c>
      <c r="BX859">
        <v>10.317299999999999</v>
      </c>
      <c r="BY859">
        <v>2.0333000000000001</v>
      </c>
      <c r="BZ859">
        <v>21.63</v>
      </c>
      <c r="CA859">
        <v>11.1</v>
      </c>
      <c r="CD859">
        <v>26.01</v>
      </c>
      <c r="CF859">
        <v>28.82</v>
      </c>
      <c r="CG859">
        <v>15.627000000000001</v>
      </c>
      <c r="CH859">
        <v>15.4978</v>
      </c>
      <c r="CI859">
        <v>45.77</v>
      </c>
      <c r="CJ859">
        <v>5.53</v>
      </c>
      <c r="CK859">
        <v>28.175000000000001</v>
      </c>
      <c r="CL859">
        <v>40.06</v>
      </c>
      <c r="CN859">
        <v>16.302199999999999</v>
      </c>
      <c r="CO859">
        <v>39.299999999999997</v>
      </c>
      <c r="CP859">
        <v>32.380000000000003</v>
      </c>
      <c r="CQ859">
        <v>5.8</v>
      </c>
      <c r="CR859">
        <v>6.2430000000000003</v>
      </c>
      <c r="CS859">
        <v>12.611700000000001</v>
      </c>
      <c r="CT859">
        <v>31.69</v>
      </c>
      <c r="CU859">
        <v>20.094999999999999</v>
      </c>
      <c r="CV859">
        <v>29.204999999999998</v>
      </c>
      <c r="CW859">
        <v>19.950299999999999</v>
      </c>
      <c r="CY859">
        <v>26.723199999999999</v>
      </c>
      <c r="CZ859">
        <v>19.655000000000001</v>
      </c>
      <c r="DA859">
        <v>25.05</v>
      </c>
      <c r="DB859">
        <v>8.9</v>
      </c>
      <c r="DC859">
        <v>23.715</v>
      </c>
      <c r="DD859">
        <v>9.4275000000000002</v>
      </c>
      <c r="DE859">
        <v>47.75</v>
      </c>
      <c r="DF859">
        <v>20.87</v>
      </c>
      <c r="DG859">
        <v>18.805</v>
      </c>
      <c r="DI859">
        <v>77.12</v>
      </c>
      <c r="DJ859">
        <v>7.53</v>
      </c>
      <c r="DK859">
        <v>58.18</v>
      </c>
      <c r="DL859">
        <v>14.65</v>
      </c>
      <c r="DM859">
        <v>4.1825000000000001</v>
      </c>
      <c r="DN859">
        <v>9.23</v>
      </c>
      <c r="DO859">
        <v>29.92</v>
      </c>
      <c r="DP859">
        <v>11.64</v>
      </c>
      <c r="DQ859">
        <v>9.34</v>
      </c>
      <c r="DR859">
        <v>16.05</v>
      </c>
      <c r="DS859">
        <v>29.14</v>
      </c>
      <c r="DT859">
        <v>22.475000000000001</v>
      </c>
      <c r="DU859">
        <v>31.46</v>
      </c>
      <c r="DV859">
        <v>45.44</v>
      </c>
      <c r="DW859">
        <v>10.135</v>
      </c>
      <c r="DX859">
        <v>42.55</v>
      </c>
      <c r="DY859">
        <v>13.132400000000001</v>
      </c>
      <c r="DZ859">
        <v>16.25</v>
      </c>
      <c r="EA859">
        <v>12.74</v>
      </c>
      <c r="EC859">
        <v>31.44</v>
      </c>
      <c r="EE859">
        <v>5.4024999999999999</v>
      </c>
      <c r="EF859">
        <v>26.31</v>
      </c>
      <c r="EH859">
        <v>7.4</v>
      </c>
      <c r="EI859">
        <v>9.23</v>
      </c>
      <c r="EK859">
        <v>31.465</v>
      </c>
      <c r="EL859">
        <v>16.287099999999999</v>
      </c>
      <c r="EM859">
        <v>10.25</v>
      </c>
      <c r="EN859">
        <v>10.119999999999999</v>
      </c>
      <c r="EO859">
        <v>31.89</v>
      </c>
      <c r="EP859">
        <v>20.14</v>
      </c>
      <c r="ER859">
        <v>30.87</v>
      </c>
      <c r="ET859">
        <v>44.335500000000003</v>
      </c>
      <c r="EU859">
        <v>18.245000000000001</v>
      </c>
      <c r="EV859">
        <v>58.5</v>
      </c>
      <c r="EX859">
        <v>6.8449999999999998</v>
      </c>
      <c r="EY859">
        <v>19.55</v>
      </c>
      <c r="EZ859">
        <v>26.5441</v>
      </c>
      <c r="FA859">
        <v>11.749000000000001</v>
      </c>
      <c r="FB859">
        <v>58.24</v>
      </c>
      <c r="FC859">
        <v>13.66</v>
      </c>
      <c r="FE859">
        <v>30.1</v>
      </c>
      <c r="FF859">
        <v>13.433299999999999</v>
      </c>
      <c r="FG859">
        <v>22.35</v>
      </c>
      <c r="FH859">
        <v>7.3249000000000004</v>
      </c>
      <c r="FI859">
        <v>45.67</v>
      </c>
      <c r="FJ859">
        <v>17.604199999999999</v>
      </c>
      <c r="FL859">
        <v>29.234999999999999</v>
      </c>
      <c r="FM859">
        <v>46.65</v>
      </c>
      <c r="FN859">
        <v>11.85</v>
      </c>
      <c r="FO859">
        <v>29.7</v>
      </c>
      <c r="FQ859">
        <v>28.701699999999999</v>
      </c>
      <c r="FS859">
        <v>26.58</v>
      </c>
      <c r="FT859">
        <v>29.98</v>
      </c>
      <c r="FU859">
        <v>26.85</v>
      </c>
      <c r="FW859">
        <v>6.5438000000000001</v>
      </c>
      <c r="FX859">
        <v>7.5172999999999996</v>
      </c>
      <c r="FY859">
        <v>8.27</v>
      </c>
      <c r="FZ859">
        <v>19.71</v>
      </c>
      <c r="GA859">
        <v>14.6</v>
      </c>
      <c r="GB859">
        <v>37.167000000000002</v>
      </c>
      <c r="GC859">
        <v>23.37</v>
      </c>
      <c r="GD859">
        <v>10.164999999999999</v>
      </c>
      <c r="GE859">
        <v>13.09</v>
      </c>
      <c r="GF859">
        <v>14.4414</v>
      </c>
      <c r="GG859">
        <v>30.06</v>
      </c>
      <c r="GH859">
        <v>8.1723999999999997</v>
      </c>
      <c r="GI859">
        <v>12.328900000000001</v>
      </c>
      <c r="GJ859">
        <v>14.48</v>
      </c>
      <c r="GK859">
        <v>26.853300000000001</v>
      </c>
      <c r="GL859">
        <v>16.758500000000002</v>
      </c>
      <c r="GM859">
        <v>39.9</v>
      </c>
      <c r="GN859">
        <v>25.54</v>
      </c>
      <c r="GO859">
        <v>19.351500000000001</v>
      </c>
      <c r="GP859">
        <v>13.852499999999999</v>
      </c>
      <c r="GQ859">
        <v>33.11</v>
      </c>
      <c r="GR859">
        <v>43.48</v>
      </c>
      <c r="GS859">
        <v>22.745000000000001</v>
      </c>
      <c r="GT859">
        <v>28.15</v>
      </c>
      <c r="GU859">
        <v>16.350000000000001</v>
      </c>
      <c r="GV859">
        <v>18.844999999999999</v>
      </c>
      <c r="GW859">
        <v>27.99</v>
      </c>
      <c r="GX859">
        <v>14.06</v>
      </c>
      <c r="GY859">
        <v>30.84</v>
      </c>
      <c r="GZ859">
        <v>13.89</v>
      </c>
      <c r="HA859">
        <v>18.704999999999998</v>
      </c>
      <c r="HB859">
        <v>8.39</v>
      </c>
      <c r="HC859">
        <v>27.55</v>
      </c>
      <c r="HD859">
        <v>35.700000000000003</v>
      </c>
      <c r="HE859">
        <v>27.48</v>
      </c>
      <c r="HF859">
        <v>5.2622</v>
      </c>
      <c r="HG859">
        <v>28.56</v>
      </c>
      <c r="HH859">
        <v>32.01</v>
      </c>
      <c r="HI859">
        <v>15.25</v>
      </c>
      <c r="HJ859">
        <v>22.67</v>
      </c>
      <c r="HK859">
        <v>32.25</v>
      </c>
      <c r="HL859">
        <v>55.57</v>
      </c>
      <c r="HM859">
        <v>26.6</v>
      </c>
      <c r="HN859">
        <v>3.8149999999999999</v>
      </c>
      <c r="HP859">
        <v>14.43</v>
      </c>
      <c r="HQ859">
        <v>19.14</v>
      </c>
      <c r="HR859">
        <v>28.13</v>
      </c>
      <c r="HS859">
        <v>9.19</v>
      </c>
      <c r="HT859">
        <v>16.871099999999998</v>
      </c>
      <c r="HU859">
        <v>17.43</v>
      </c>
      <c r="HV859">
        <v>9.4750999999999994</v>
      </c>
      <c r="HX859">
        <v>14.682499999999999</v>
      </c>
      <c r="HY859">
        <v>22.513000000000002</v>
      </c>
      <c r="HZ859">
        <v>10.94</v>
      </c>
      <c r="IA859">
        <v>7.0175999999999998</v>
      </c>
      <c r="IB859">
        <v>23.072800000000001</v>
      </c>
      <c r="IC859">
        <v>11.0434</v>
      </c>
      <c r="ID859">
        <v>9.7225000000000001</v>
      </c>
      <c r="IE859">
        <v>26.664200000000001</v>
      </c>
      <c r="IF859">
        <v>31.43</v>
      </c>
      <c r="IG859">
        <v>20.107199999999999</v>
      </c>
      <c r="IH859">
        <v>52.05</v>
      </c>
      <c r="II859">
        <v>4.1645000000000003</v>
      </c>
      <c r="IJ859">
        <v>12.68</v>
      </c>
      <c r="IK859">
        <v>23.606000000000002</v>
      </c>
      <c r="IM859">
        <v>4.41</v>
      </c>
      <c r="IS859">
        <v>24.675000000000001</v>
      </c>
      <c r="IV859">
        <v>24.33</v>
      </c>
      <c r="IW859">
        <v>8.3049999999999997</v>
      </c>
      <c r="IZ859">
        <v>31.725000000000001</v>
      </c>
      <c r="JA859">
        <v>8.69</v>
      </c>
      <c r="JC859">
        <v>24.698399999999999</v>
      </c>
      <c r="JE859">
        <v>40.871099999999998</v>
      </c>
      <c r="JI859">
        <v>11.145</v>
      </c>
      <c r="JJ859">
        <v>4.3499999999999996</v>
      </c>
      <c r="JO859">
        <v>81.599999999999994</v>
      </c>
      <c r="JU859">
        <v>28.3</v>
      </c>
      <c r="JW859">
        <v>3.9066999999999998</v>
      </c>
      <c r="JY859">
        <v>18.07</v>
      </c>
      <c r="KD859">
        <v>14.96</v>
      </c>
      <c r="KH859">
        <v>23.56</v>
      </c>
      <c r="KI859">
        <v>33.03</v>
      </c>
      <c r="KJ859">
        <v>21.052</v>
      </c>
      <c r="KK859">
        <v>4.8333000000000004</v>
      </c>
      <c r="KN859">
        <v>21.3</v>
      </c>
      <c r="KO859">
        <v>29.450199999999999</v>
      </c>
      <c r="KP859">
        <v>28.28</v>
      </c>
      <c r="KQ859">
        <v>12.585000000000001</v>
      </c>
      <c r="KU859">
        <v>3.9525000000000001</v>
      </c>
      <c r="KV859">
        <v>10.4</v>
      </c>
      <c r="KX859">
        <v>36.6828</v>
      </c>
      <c r="KZ859">
        <v>30.69</v>
      </c>
      <c r="LB859">
        <v>7.3304999999999998</v>
      </c>
      <c r="LE859">
        <v>36.6</v>
      </c>
      <c r="LG859">
        <v>25.69</v>
      </c>
      <c r="LH859">
        <v>6.8712999999999997</v>
      </c>
      <c r="LI859">
        <v>16.32</v>
      </c>
      <c r="LK859">
        <v>33.326999999999998</v>
      </c>
      <c r="LL859">
        <v>14.65</v>
      </c>
      <c r="LM859">
        <v>37.551000000000002</v>
      </c>
      <c r="LN859">
        <v>30.53</v>
      </c>
      <c r="LO859">
        <v>57.73</v>
      </c>
      <c r="LP859">
        <v>26.185199999999998</v>
      </c>
      <c r="LR859">
        <v>24.6</v>
      </c>
      <c r="LS859">
        <v>44.35</v>
      </c>
      <c r="LT859">
        <v>12.6411</v>
      </c>
      <c r="LU859">
        <v>36.69</v>
      </c>
      <c r="LV859">
        <v>20.38</v>
      </c>
      <c r="LX859">
        <v>16.995200000000001</v>
      </c>
      <c r="MC859">
        <v>6.5067000000000004</v>
      </c>
      <c r="MD859">
        <v>39.6</v>
      </c>
      <c r="ME859">
        <v>14.7691</v>
      </c>
      <c r="MF859">
        <v>15.25</v>
      </c>
      <c r="MH859">
        <v>29.25</v>
      </c>
      <c r="MJ859">
        <v>17.385000000000002</v>
      </c>
      <c r="MM859">
        <v>9.5528999999999993</v>
      </c>
      <c r="MN859">
        <v>28.35</v>
      </c>
      <c r="MP859">
        <v>20.81</v>
      </c>
      <c r="MR859">
        <v>6.05</v>
      </c>
      <c r="MU859">
        <v>22.5</v>
      </c>
      <c r="MV859">
        <v>39.5</v>
      </c>
      <c r="MW859">
        <v>5.3449999999999998</v>
      </c>
      <c r="MY859">
        <v>25.84</v>
      </c>
      <c r="MZ859">
        <v>8.5684000000000005</v>
      </c>
      <c r="NB859">
        <v>36.713999999999999</v>
      </c>
      <c r="NE859">
        <v>14.4</v>
      </c>
      <c r="NG859">
        <v>8.7472999999999992</v>
      </c>
      <c r="NH859">
        <v>27.59</v>
      </c>
      <c r="NI859">
        <v>32.25</v>
      </c>
      <c r="NK859">
        <v>3.35</v>
      </c>
      <c r="NM859">
        <v>40.07</v>
      </c>
      <c r="NQ859">
        <v>20.28</v>
      </c>
      <c r="NT859">
        <v>11.757999999999999</v>
      </c>
      <c r="NU859">
        <v>30.8</v>
      </c>
      <c r="NV859">
        <v>13.933299999999999</v>
      </c>
      <c r="NX859">
        <v>75.2</v>
      </c>
      <c r="NY859">
        <v>26.54</v>
      </c>
      <c r="OA859">
        <v>24.204999999999998</v>
      </c>
      <c r="OJ859">
        <v>9.8369999999999997</v>
      </c>
      <c r="OK859">
        <v>32.369999999999997</v>
      </c>
      <c r="ON859">
        <v>46.6</v>
      </c>
      <c r="OO859">
        <v>39.200000000000003</v>
      </c>
      <c r="OS859">
        <v>24.773599999999998</v>
      </c>
      <c r="OU859">
        <v>7.87</v>
      </c>
      <c r="OV859">
        <v>9.27</v>
      </c>
      <c r="OW859">
        <v>17.905000000000001</v>
      </c>
      <c r="OY859">
        <v>6.8129999999999997</v>
      </c>
      <c r="PA859">
        <v>12.98</v>
      </c>
      <c r="PB859">
        <v>19.61</v>
      </c>
      <c r="PC859">
        <v>4.3952999999999998</v>
      </c>
      <c r="PD859">
        <v>44.7</v>
      </c>
      <c r="PH859">
        <v>8.92</v>
      </c>
      <c r="PJ859">
        <v>14.004200000000001</v>
      </c>
      <c r="PP859">
        <v>26.470099999999999</v>
      </c>
      <c r="PY859">
        <v>28.3</v>
      </c>
      <c r="QD859">
        <v>25</v>
      </c>
      <c r="QI859">
        <v>8.4324999999999992</v>
      </c>
      <c r="QJ859">
        <v>33.799999999999997</v>
      </c>
      <c r="QK859">
        <v>12.355</v>
      </c>
      <c r="QL859">
        <v>55.17</v>
      </c>
      <c r="QM859">
        <v>13.424099999999999</v>
      </c>
      <c r="QN859">
        <v>18.8</v>
      </c>
      <c r="QS859">
        <v>5.0232999999999999</v>
      </c>
      <c r="QT859">
        <v>27.85</v>
      </c>
      <c r="QU859">
        <v>31.11</v>
      </c>
      <c r="QV859">
        <v>13.36</v>
      </c>
      <c r="QX859">
        <v>8.4600000000000009</v>
      </c>
      <c r="RA859">
        <v>52.57</v>
      </c>
      <c r="RB859">
        <v>18.37</v>
      </c>
      <c r="RE859">
        <v>10.4</v>
      </c>
      <c r="RF859">
        <v>42.75</v>
      </c>
      <c r="RL859">
        <v>33.96</v>
      </c>
      <c r="RM859">
        <v>30.246400000000001</v>
      </c>
      <c r="RN859">
        <v>28.36</v>
      </c>
      <c r="RT859">
        <v>60.33</v>
      </c>
      <c r="RV859">
        <v>7.95</v>
      </c>
      <c r="RW859">
        <v>6.18</v>
      </c>
      <c r="RY859">
        <v>15.613</v>
      </c>
      <c r="SC859">
        <v>12.281000000000001</v>
      </c>
      <c r="SD859">
        <v>20.39</v>
      </c>
      <c r="SH859">
        <v>18.920000000000002</v>
      </c>
    </row>
    <row r="860" spans="1:502">
      <c r="A860" s="1">
        <v>37728</v>
      </c>
      <c r="C860">
        <v>32.457900000000002</v>
      </c>
      <c r="D860">
        <v>30.144100000000002</v>
      </c>
      <c r="F860">
        <v>26.65</v>
      </c>
      <c r="G860">
        <v>25.99</v>
      </c>
      <c r="H860">
        <v>27.31</v>
      </c>
      <c r="I860">
        <v>32.024999999999999</v>
      </c>
      <c r="J860">
        <v>20.2</v>
      </c>
      <c r="L860">
        <v>18.1554</v>
      </c>
      <c r="N860">
        <v>35.03</v>
      </c>
      <c r="P860">
        <v>28.49</v>
      </c>
      <c r="Q860">
        <v>6.9462999999999999</v>
      </c>
      <c r="R860">
        <v>27.37</v>
      </c>
      <c r="S860">
        <v>84.26</v>
      </c>
      <c r="U860">
        <v>55.01</v>
      </c>
      <c r="V860">
        <v>16</v>
      </c>
      <c r="W860">
        <v>52.897500000000001</v>
      </c>
      <c r="X860">
        <v>64.989999999999995</v>
      </c>
      <c r="Z860">
        <v>36.44</v>
      </c>
      <c r="AC860">
        <v>27.7</v>
      </c>
      <c r="AD860">
        <v>31.36</v>
      </c>
      <c r="AE860">
        <v>44.63</v>
      </c>
      <c r="AF860">
        <v>20.6</v>
      </c>
      <c r="AG860">
        <v>35.299999999999997</v>
      </c>
      <c r="AH860">
        <v>30</v>
      </c>
      <c r="AJ860">
        <v>55.41</v>
      </c>
      <c r="AQ860">
        <v>390.4</v>
      </c>
      <c r="AR860">
        <v>898.69600000000003</v>
      </c>
      <c r="AS860">
        <v>22.4316</v>
      </c>
      <c r="AT860">
        <v>7.4507000000000003</v>
      </c>
      <c r="AW860">
        <v>33.351399999999998</v>
      </c>
      <c r="AY860">
        <v>17.740400000000001</v>
      </c>
      <c r="AZ860">
        <v>34.799999999999997</v>
      </c>
      <c r="BA860">
        <v>39.134300000000003</v>
      </c>
      <c r="BB860">
        <v>16.25</v>
      </c>
      <c r="BC860">
        <v>25.17</v>
      </c>
      <c r="BD860">
        <v>15.076700000000001</v>
      </c>
      <c r="BE860">
        <v>23.024999999999999</v>
      </c>
      <c r="BF860">
        <v>22.19</v>
      </c>
      <c r="BG860">
        <v>30.32</v>
      </c>
      <c r="BH860">
        <v>11.81</v>
      </c>
      <c r="BK860">
        <v>76.989999999999995</v>
      </c>
      <c r="BL860">
        <v>47.83</v>
      </c>
      <c r="BM860">
        <v>7.0025000000000004</v>
      </c>
      <c r="BN860">
        <v>26.181899999999999</v>
      </c>
      <c r="BO860">
        <v>30.6</v>
      </c>
      <c r="BP860">
        <v>10.5229</v>
      </c>
      <c r="BQ860">
        <v>32.049999999999997</v>
      </c>
      <c r="BR860">
        <v>47.92</v>
      </c>
      <c r="BS860">
        <v>21.56</v>
      </c>
      <c r="BT860">
        <v>19.25</v>
      </c>
      <c r="BU860">
        <v>21.094999999999999</v>
      </c>
      <c r="BV860">
        <v>22.53</v>
      </c>
      <c r="BX860">
        <v>10.497299999999999</v>
      </c>
      <c r="BY860">
        <v>2.0617000000000001</v>
      </c>
      <c r="BZ860">
        <v>21.98</v>
      </c>
      <c r="CA860">
        <v>11.77</v>
      </c>
      <c r="CD860">
        <v>27.01</v>
      </c>
      <c r="CF860">
        <v>29.31</v>
      </c>
      <c r="CG860">
        <v>15.882999999999999</v>
      </c>
      <c r="CH860">
        <v>15.590400000000001</v>
      </c>
      <c r="CI860">
        <v>46.42</v>
      </c>
      <c r="CJ860">
        <v>5.65</v>
      </c>
      <c r="CK860">
        <v>27.875</v>
      </c>
      <c r="CL860">
        <v>40.32</v>
      </c>
      <c r="CN860">
        <v>16.442299999999999</v>
      </c>
      <c r="CO860">
        <v>39.090000000000003</v>
      </c>
      <c r="CP860">
        <v>32.57</v>
      </c>
      <c r="CQ860">
        <v>6</v>
      </c>
      <c r="CR860">
        <v>6.3079999999999998</v>
      </c>
      <c r="CS860">
        <v>13.183999999999999</v>
      </c>
      <c r="CT860">
        <v>32.299999999999997</v>
      </c>
      <c r="CU860">
        <v>20.83</v>
      </c>
      <c r="CV860">
        <v>29.33</v>
      </c>
      <c r="CW860">
        <v>23.085899999999999</v>
      </c>
      <c r="CY860">
        <v>27.421800000000001</v>
      </c>
      <c r="CZ860">
        <v>19.962499999999999</v>
      </c>
      <c r="DA860">
        <v>25.395</v>
      </c>
      <c r="DB860">
        <v>9.1</v>
      </c>
      <c r="DC860">
        <v>24.43</v>
      </c>
      <c r="DD860">
        <v>9.6750000000000007</v>
      </c>
      <c r="DE860">
        <v>48.01</v>
      </c>
      <c r="DF860">
        <v>21.01</v>
      </c>
      <c r="DG860">
        <v>19.12</v>
      </c>
      <c r="DI860">
        <v>78.680000000000007</v>
      </c>
      <c r="DJ860">
        <v>7.71</v>
      </c>
      <c r="DK860">
        <v>58.9</v>
      </c>
      <c r="DL860">
        <v>14.97</v>
      </c>
      <c r="DM860">
        <v>4.2625000000000002</v>
      </c>
      <c r="DN860">
        <v>9.41</v>
      </c>
      <c r="DO860">
        <v>29.87</v>
      </c>
      <c r="DP860">
        <v>11.7867</v>
      </c>
      <c r="DQ860">
        <v>9.0850000000000009</v>
      </c>
      <c r="DR860">
        <v>16.39</v>
      </c>
      <c r="DS860">
        <v>29.76</v>
      </c>
      <c r="DT860">
        <v>22.815000000000001</v>
      </c>
      <c r="DU860">
        <v>31.35</v>
      </c>
      <c r="DV860">
        <v>44.9</v>
      </c>
      <c r="DW860">
        <v>10.475</v>
      </c>
      <c r="DX860">
        <v>41.06</v>
      </c>
      <c r="DY860">
        <v>13.264699999999999</v>
      </c>
      <c r="DZ860">
        <v>16.386600000000001</v>
      </c>
      <c r="EA860">
        <v>12.875</v>
      </c>
      <c r="EC860">
        <v>32.024999999999999</v>
      </c>
      <c r="EE860">
        <v>5.4874999999999998</v>
      </c>
      <c r="EF860">
        <v>26.46</v>
      </c>
      <c r="EH860">
        <v>7.59</v>
      </c>
      <c r="EI860">
        <v>9.86</v>
      </c>
      <c r="EK860">
        <v>31.715</v>
      </c>
      <c r="EL860">
        <v>17.081299999999999</v>
      </c>
      <c r="EM860">
        <v>10.37</v>
      </c>
      <c r="EN860">
        <v>10.15</v>
      </c>
      <c r="EO860">
        <v>32.17</v>
      </c>
      <c r="EP860">
        <v>19.850000000000001</v>
      </c>
      <c r="ER860">
        <v>31.38</v>
      </c>
      <c r="ET860">
        <v>44.740699999999997</v>
      </c>
      <c r="EU860">
        <v>18.2</v>
      </c>
      <c r="EV860">
        <v>59.92</v>
      </c>
      <c r="EX860">
        <v>7.03</v>
      </c>
      <c r="EY860">
        <v>19.850000000000001</v>
      </c>
      <c r="EZ860">
        <v>26.626000000000001</v>
      </c>
      <c r="FA860">
        <v>11.8009</v>
      </c>
      <c r="FB860">
        <v>58.38</v>
      </c>
      <c r="FC860">
        <v>14.05</v>
      </c>
      <c r="FE860">
        <v>30.43</v>
      </c>
      <c r="FF860">
        <v>13.72</v>
      </c>
      <c r="FG860">
        <v>22.824999999999999</v>
      </c>
      <c r="FH860">
        <v>7.3834999999999997</v>
      </c>
      <c r="FI860">
        <v>46.55</v>
      </c>
      <c r="FJ860">
        <v>17.8415</v>
      </c>
      <c r="FL860">
        <v>29.53</v>
      </c>
      <c r="FM860">
        <v>47.06</v>
      </c>
      <c r="FN860">
        <v>11.595000000000001</v>
      </c>
      <c r="FO860">
        <v>30.3</v>
      </c>
      <c r="FQ860">
        <v>28.958300000000001</v>
      </c>
      <c r="FS860">
        <v>26.97</v>
      </c>
      <c r="FT860">
        <v>30.52</v>
      </c>
      <c r="FU860">
        <v>26.94</v>
      </c>
      <c r="FW860">
        <v>6.5374999999999996</v>
      </c>
      <c r="FX860">
        <v>7.5095000000000001</v>
      </c>
      <c r="FY860">
        <v>8.3574999999999999</v>
      </c>
      <c r="FZ860">
        <v>19.850000000000001</v>
      </c>
      <c r="GA860">
        <v>14.54</v>
      </c>
      <c r="GB860">
        <v>38.011000000000003</v>
      </c>
      <c r="GC860">
        <v>23.75</v>
      </c>
      <c r="GD860">
        <v>10.3775</v>
      </c>
      <c r="GE860">
        <v>13.16</v>
      </c>
      <c r="GF860">
        <v>14.6381</v>
      </c>
      <c r="GG860">
        <v>30.715</v>
      </c>
      <c r="GH860">
        <v>8.2599</v>
      </c>
      <c r="GI860">
        <v>12.488899999999999</v>
      </c>
      <c r="GJ860">
        <v>14.55</v>
      </c>
      <c r="GK860">
        <v>26.726700000000001</v>
      </c>
      <c r="GL860">
        <v>16.7957</v>
      </c>
      <c r="GM860">
        <v>42.54</v>
      </c>
      <c r="GN860">
        <v>25.69</v>
      </c>
      <c r="GO860">
        <v>19.534500000000001</v>
      </c>
      <c r="GP860">
        <v>14.01</v>
      </c>
      <c r="GQ860">
        <v>33.39</v>
      </c>
      <c r="GR860">
        <v>43.55</v>
      </c>
      <c r="GS860">
        <v>23.04</v>
      </c>
      <c r="GT860">
        <v>28.835000000000001</v>
      </c>
      <c r="GU860">
        <v>16.3</v>
      </c>
      <c r="GV860">
        <v>18.934999999999999</v>
      </c>
      <c r="GW860">
        <v>28.98</v>
      </c>
      <c r="GX860">
        <v>14.37</v>
      </c>
      <c r="GY860">
        <v>30.33</v>
      </c>
      <c r="GZ860">
        <v>14.02</v>
      </c>
      <c r="HA860">
        <v>19.440000000000001</v>
      </c>
      <c r="HB860">
        <v>8.6300000000000008</v>
      </c>
      <c r="HC860">
        <v>27.65</v>
      </c>
      <c r="HD860">
        <v>36.049999999999997</v>
      </c>
      <c r="HE860">
        <v>28.14</v>
      </c>
      <c r="HF860">
        <v>5.3407</v>
      </c>
      <c r="HG860">
        <v>28.75</v>
      </c>
      <c r="HH860">
        <v>32.200000000000003</v>
      </c>
      <c r="HI860">
        <v>15.52</v>
      </c>
      <c r="HJ860">
        <v>23.01</v>
      </c>
      <c r="HK860">
        <v>32.799999999999997</v>
      </c>
      <c r="HL860">
        <v>56.17</v>
      </c>
      <c r="HM860">
        <v>27.29</v>
      </c>
      <c r="HN860">
        <v>3.8149999999999999</v>
      </c>
      <c r="HP860">
        <v>14.68</v>
      </c>
      <c r="HQ860">
        <v>19.329999999999998</v>
      </c>
      <c r="HR860">
        <v>28.85</v>
      </c>
      <c r="HS860">
        <v>9.4450000000000003</v>
      </c>
      <c r="HT860">
        <v>16.96</v>
      </c>
      <c r="HU860">
        <v>17.59</v>
      </c>
      <c r="HV860">
        <v>9.6700999999999997</v>
      </c>
      <c r="HX860">
        <v>14.6</v>
      </c>
      <c r="HY860">
        <v>22.963000000000001</v>
      </c>
      <c r="HZ860">
        <v>11.39</v>
      </c>
      <c r="IA860">
        <v>7.0449000000000002</v>
      </c>
      <c r="IB860">
        <v>23.2056</v>
      </c>
      <c r="IC860">
        <v>11.104699999999999</v>
      </c>
      <c r="ID860">
        <v>9.7424999999999997</v>
      </c>
      <c r="IE860">
        <v>27.1432</v>
      </c>
      <c r="IF860">
        <v>31.84</v>
      </c>
      <c r="IG860">
        <v>20.4223</v>
      </c>
      <c r="IH860">
        <v>53.68</v>
      </c>
      <c r="II860">
        <v>4.8178000000000001</v>
      </c>
      <c r="IJ860">
        <v>12.66</v>
      </c>
      <c r="IK860">
        <v>23.711300000000001</v>
      </c>
      <c r="IM860">
        <v>4.46</v>
      </c>
      <c r="IS860">
        <v>24.8</v>
      </c>
      <c r="IV860">
        <v>24.63</v>
      </c>
      <c r="IW860">
        <v>8.56</v>
      </c>
      <c r="IZ860">
        <v>33.174999999999997</v>
      </c>
      <c r="JA860">
        <v>8.93</v>
      </c>
      <c r="JC860">
        <v>24.9359</v>
      </c>
      <c r="JE860">
        <v>40.720300000000002</v>
      </c>
      <c r="JI860">
        <v>11.295</v>
      </c>
      <c r="JJ860">
        <v>4.5</v>
      </c>
      <c r="JO860">
        <v>82.15</v>
      </c>
      <c r="JU860">
        <v>28.46</v>
      </c>
      <c r="JW860">
        <v>4</v>
      </c>
      <c r="JY860">
        <v>18.2</v>
      </c>
      <c r="KD860">
        <v>15.145</v>
      </c>
      <c r="KH860">
        <v>23.2</v>
      </c>
      <c r="KI860">
        <v>33.18</v>
      </c>
      <c r="KJ860">
        <v>21.446400000000001</v>
      </c>
      <c r="KK860">
        <v>4.8650000000000002</v>
      </c>
      <c r="KN860">
        <v>21.37</v>
      </c>
      <c r="KO860">
        <v>30.033000000000001</v>
      </c>
      <c r="KP860">
        <v>28.39</v>
      </c>
      <c r="KQ860">
        <v>12.6</v>
      </c>
      <c r="KU860">
        <v>4.0750000000000002</v>
      </c>
      <c r="KV860">
        <v>11.08</v>
      </c>
      <c r="KX860">
        <v>37.479700000000001</v>
      </c>
      <c r="KZ860">
        <v>31.53</v>
      </c>
      <c r="LB860">
        <v>7.5480999999999998</v>
      </c>
      <c r="LE860">
        <v>37.47</v>
      </c>
      <c r="LG860">
        <v>26.2</v>
      </c>
      <c r="LH860">
        <v>6.8913000000000002</v>
      </c>
      <c r="LI860">
        <v>16.52</v>
      </c>
      <c r="LK860">
        <v>33.561</v>
      </c>
      <c r="LL860">
        <v>14.65</v>
      </c>
      <c r="LM860">
        <v>37.811999999999998</v>
      </c>
      <c r="LN860">
        <v>31</v>
      </c>
      <c r="LO860">
        <v>58.35</v>
      </c>
      <c r="LP860">
        <v>26.434000000000001</v>
      </c>
      <c r="LR860">
        <v>24.05</v>
      </c>
      <c r="LS860">
        <v>45.36</v>
      </c>
      <c r="LT860">
        <v>12.6144</v>
      </c>
      <c r="LU860">
        <v>37.42</v>
      </c>
      <c r="LV860">
        <v>20.88</v>
      </c>
      <c r="LX860">
        <v>17.353400000000001</v>
      </c>
      <c r="MC860">
        <v>6.6032999999999999</v>
      </c>
      <c r="MD860">
        <v>40.11</v>
      </c>
      <c r="ME860">
        <v>14.8757</v>
      </c>
      <c r="MF860">
        <v>15.25</v>
      </c>
      <c r="MH860">
        <v>29.6</v>
      </c>
      <c r="MJ860">
        <v>19.25</v>
      </c>
      <c r="MM860">
        <v>9.7105999999999995</v>
      </c>
      <c r="MN860">
        <v>29.28</v>
      </c>
      <c r="MP860">
        <v>21.32</v>
      </c>
      <c r="MR860">
        <v>6.54</v>
      </c>
      <c r="MU860">
        <v>22.84</v>
      </c>
      <c r="MV860">
        <v>39.950000000000003</v>
      </c>
      <c r="MW860">
        <v>5.45</v>
      </c>
      <c r="MY860">
        <v>25.59</v>
      </c>
      <c r="MZ860">
        <v>8.6392000000000007</v>
      </c>
      <c r="NB860">
        <v>37.586799999999997</v>
      </c>
      <c r="NE860">
        <v>14.75</v>
      </c>
      <c r="NG860">
        <v>8.9162999999999997</v>
      </c>
      <c r="NH860">
        <v>27.6</v>
      </c>
      <c r="NI860">
        <v>32.15</v>
      </c>
      <c r="NK860">
        <v>3.4</v>
      </c>
      <c r="NM860">
        <v>40.04</v>
      </c>
      <c r="NQ860">
        <v>20.414999999999999</v>
      </c>
      <c r="NT860">
        <v>12.048</v>
      </c>
      <c r="NU860">
        <v>30.666699999999999</v>
      </c>
      <c r="NV860">
        <v>13.833299999999999</v>
      </c>
      <c r="NX860">
        <v>76.099999999999994</v>
      </c>
      <c r="NY860">
        <v>26.3</v>
      </c>
      <c r="OA860">
        <v>24.774999999999999</v>
      </c>
      <c r="OJ860">
        <v>10.0661</v>
      </c>
      <c r="OK860">
        <v>33.465000000000003</v>
      </c>
      <c r="ON860">
        <v>47.29</v>
      </c>
      <c r="OO860">
        <v>39.229999999999997</v>
      </c>
      <c r="OS860">
        <v>25.228000000000002</v>
      </c>
      <c r="OU860">
        <v>7.98</v>
      </c>
      <c r="OV860">
        <v>9.5374999999999996</v>
      </c>
      <c r="OW860">
        <v>17.8</v>
      </c>
      <c r="OY860">
        <v>6.8230000000000004</v>
      </c>
      <c r="PA860">
        <v>13.01</v>
      </c>
      <c r="PB860">
        <v>20.55</v>
      </c>
      <c r="PC860">
        <v>4.4901999999999997</v>
      </c>
      <c r="PD860">
        <v>45.42</v>
      </c>
      <c r="PH860">
        <v>9.0500000000000007</v>
      </c>
      <c r="PJ860">
        <v>14.0654</v>
      </c>
      <c r="PP860">
        <v>26.7212</v>
      </c>
      <c r="PY860">
        <v>28.81</v>
      </c>
      <c r="QD860">
        <v>25.25</v>
      </c>
      <c r="QI860">
        <v>8.5250000000000004</v>
      </c>
      <c r="QJ860">
        <v>34.19</v>
      </c>
      <c r="QK860">
        <v>12.315</v>
      </c>
      <c r="QL860">
        <v>55.25</v>
      </c>
      <c r="QM860">
        <v>13.534800000000001</v>
      </c>
      <c r="QN860">
        <v>18.954999999999998</v>
      </c>
      <c r="QS860">
        <v>5.0650000000000004</v>
      </c>
      <c r="QT860">
        <v>27.9</v>
      </c>
      <c r="QU860">
        <v>31.22</v>
      </c>
      <c r="QV860">
        <v>14.015000000000001</v>
      </c>
      <c r="QX860">
        <v>8.5050000000000008</v>
      </c>
      <c r="RA860">
        <v>54.72</v>
      </c>
      <c r="RB860">
        <v>18.905000000000001</v>
      </c>
      <c r="RE860">
        <v>10.47</v>
      </c>
      <c r="RF860">
        <v>43.02</v>
      </c>
      <c r="RL860">
        <v>33.96</v>
      </c>
      <c r="RM860">
        <v>30.552</v>
      </c>
      <c r="RN860">
        <v>28.48</v>
      </c>
      <c r="RT860">
        <v>60.69</v>
      </c>
      <c r="RV860">
        <v>7.9074999999999998</v>
      </c>
      <c r="RW860">
        <v>6.25</v>
      </c>
      <c r="RY860">
        <v>15.893000000000001</v>
      </c>
      <c r="SC860">
        <v>12.032</v>
      </c>
      <c r="SD860">
        <v>20.59</v>
      </c>
      <c r="SH860">
        <v>19.579999999999998</v>
      </c>
    </row>
    <row r="861" spans="1:502">
      <c r="A861" s="1">
        <v>37729</v>
      </c>
    </row>
    <row r="862" spans="1:502">
      <c r="A862" s="1">
        <v>37732</v>
      </c>
      <c r="C862">
        <v>31.9239</v>
      </c>
      <c r="D862">
        <v>29.7318</v>
      </c>
      <c r="F862">
        <v>26.78</v>
      </c>
      <c r="G862">
        <v>25.92</v>
      </c>
      <c r="H862">
        <v>27.45</v>
      </c>
      <c r="I862">
        <v>32.340000000000003</v>
      </c>
      <c r="J862">
        <v>20.055</v>
      </c>
      <c r="L862">
        <v>18.204699999999999</v>
      </c>
      <c r="N862">
        <v>34.869999999999997</v>
      </c>
      <c r="P862">
        <v>28.16</v>
      </c>
      <c r="Q862">
        <v>6.9916999999999998</v>
      </c>
      <c r="R862">
        <v>27.47</v>
      </c>
      <c r="S862">
        <v>83.36</v>
      </c>
      <c r="U862">
        <v>55.36</v>
      </c>
      <c r="V862">
        <v>16.010000000000002</v>
      </c>
      <c r="W862">
        <v>53.910200000000003</v>
      </c>
      <c r="X862">
        <v>64.915000000000006</v>
      </c>
      <c r="Z862">
        <v>36.4</v>
      </c>
      <c r="AC862">
        <v>27.75</v>
      </c>
      <c r="AD862">
        <v>31.6</v>
      </c>
      <c r="AE862">
        <v>44.715000000000003</v>
      </c>
      <c r="AF862">
        <v>20.03</v>
      </c>
      <c r="AG862">
        <v>35.200000000000003</v>
      </c>
      <c r="AH862">
        <v>30.47</v>
      </c>
      <c r="AJ862">
        <v>54.98</v>
      </c>
      <c r="AQ862">
        <v>387</v>
      </c>
      <c r="AR862">
        <v>913.10469999999998</v>
      </c>
      <c r="AS862">
        <v>22.3719</v>
      </c>
      <c r="AT862">
        <v>7.4923000000000002</v>
      </c>
      <c r="AW862">
        <v>33.361199999999997</v>
      </c>
      <c r="AY862">
        <v>17.4316</v>
      </c>
      <c r="AZ862">
        <v>34.659999999999997</v>
      </c>
      <c r="BA862">
        <v>38.949399999999997</v>
      </c>
      <c r="BB862">
        <v>16.350000000000001</v>
      </c>
      <c r="BC862">
        <v>25.06</v>
      </c>
      <c r="BD862">
        <v>15.13</v>
      </c>
      <c r="BE862">
        <v>23.015000000000001</v>
      </c>
      <c r="BF862">
        <v>22.14</v>
      </c>
      <c r="BG862">
        <v>30.76</v>
      </c>
      <c r="BH862">
        <v>11.4</v>
      </c>
      <c r="BK862">
        <v>75.790000000000006</v>
      </c>
      <c r="BL862">
        <v>50.34</v>
      </c>
      <c r="BM862">
        <v>6.9124999999999996</v>
      </c>
      <c r="BN862">
        <v>26.362100000000002</v>
      </c>
      <c r="BO862">
        <v>30.75</v>
      </c>
      <c r="BP862">
        <v>10.6533</v>
      </c>
      <c r="BQ862">
        <v>32.159999999999997</v>
      </c>
      <c r="BR862">
        <v>48.13</v>
      </c>
      <c r="BS862">
        <v>21.353300000000001</v>
      </c>
      <c r="BT862">
        <v>18.87</v>
      </c>
      <c r="BU862">
        <v>20.84</v>
      </c>
      <c r="BV862">
        <v>22.8</v>
      </c>
      <c r="BX862">
        <v>10.433299999999999</v>
      </c>
      <c r="BY862">
        <v>2.0783</v>
      </c>
      <c r="BZ862">
        <v>21.69</v>
      </c>
      <c r="CA862">
        <v>11.06</v>
      </c>
      <c r="CD862">
        <v>26.71</v>
      </c>
      <c r="CF862">
        <v>29.01</v>
      </c>
      <c r="CG862">
        <v>15.686999999999999</v>
      </c>
      <c r="CH862">
        <v>15.6366</v>
      </c>
      <c r="CI862">
        <v>46.36</v>
      </c>
      <c r="CJ862">
        <v>5.7</v>
      </c>
      <c r="CK862">
        <v>28.16</v>
      </c>
      <c r="CL862">
        <v>40.36</v>
      </c>
      <c r="CN862">
        <v>16.3567</v>
      </c>
      <c r="CO862">
        <v>38.51</v>
      </c>
      <c r="CP862">
        <v>33</v>
      </c>
      <c r="CQ862">
        <v>6.11</v>
      </c>
      <c r="CR862">
        <v>6.4630000000000001</v>
      </c>
      <c r="CS862">
        <v>13.087300000000001</v>
      </c>
      <c r="CT862">
        <v>32.46</v>
      </c>
      <c r="CU862">
        <v>20.625</v>
      </c>
      <c r="CV862">
        <v>29.28</v>
      </c>
      <c r="CW862">
        <v>22.9117</v>
      </c>
      <c r="CY862">
        <v>27.229700000000001</v>
      </c>
      <c r="CZ862">
        <v>19.862500000000001</v>
      </c>
      <c r="DA862">
        <v>25.295000000000002</v>
      </c>
      <c r="DB862">
        <v>9.19</v>
      </c>
      <c r="DC862">
        <v>24.425000000000001</v>
      </c>
      <c r="DD862">
        <v>9.7925000000000004</v>
      </c>
      <c r="DE862">
        <v>48</v>
      </c>
      <c r="DF862">
        <v>20.64</v>
      </c>
      <c r="DG862">
        <v>19.184999999999999</v>
      </c>
      <c r="DI862">
        <v>79.709999999999994</v>
      </c>
      <c r="DJ862">
        <v>7.8</v>
      </c>
      <c r="DK862">
        <v>57.53</v>
      </c>
      <c r="DL862">
        <v>14.775</v>
      </c>
      <c r="DM862">
        <v>4.3049999999999997</v>
      </c>
      <c r="DN862">
        <v>9.92</v>
      </c>
      <c r="DO862">
        <v>29.704999999999998</v>
      </c>
      <c r="DP862">
        <v>11.7133</v>
      </c>
      <c r="DQ862">
        <v>9.14</v>
      </c>
      <c r="DR862">
        <v>15.99</v>
      </c>
      <c r="DS862">
        <v>30.225000000000001</v>
      </c>
      <c r="DT862">
        <v>22.7</v>
      </c>
      <c r="DU862">
        <v>31.24</v>
      </c>
      <c r="DV862">
        <v>44.9</v>
      </c>
      <c r="DW862">
        <v>10.38</v>
      </c>
      <c r="DX862">
        <v>41.32</v>
      </c>
      <c r="DY862">
        <v>13.491400000000001</v>
      </c>
      <c r="DZ862">
        <v>16.723400000000002</v>
      </c>
      <c r="EA862">
        <v>12.925000000000001</v>
      </c>
      <c r="EC862">
        <v>31.745000000000001</v>
      </c>
      <c r="EE862">
        <v>5.47</v>
      </c>
      <c r="EF862">
        <v>26.06</v>
      </c>
      <c r="EH862">
        <v>7.5600000000000005</v>
      </c>
      <c r="EI862">
        <v>9.61</v>
      </c>
      <c r="EK862">
        <v>31.524999999999999</v>
      </c>
      <c r="EL862">
        <v>16.9895</v>
      </c>
      <c r="EM862">
        <v>10.45</v>
      </c>
      <c r="EN862">
        <v>10.24</v>
      </c>
      <c r="EO862">
        <v>32.08</v>
      </c>
      <c r="EP862">
        <v>20.149999999999999</v>
      </c>
      <c r="ER862">
        <v>31.05</v>
      </c>
      <c r="ET862">
        <v>44.523899999999998</v>
      </c>
      <c r="EU862">
        <v>18.22</v>
      </c>
      <c r="EV862">
        <v>59.15</v>
      </c>
      <c r="EX862">
        <v>6.96</v>
      </c>
      <c r="EY862">
        <v>19.71</v>
      </c>
      <c r="EZ862">
        <v>26.484999999999999</v>
      </c>
      <c r="FA862">
        <v>11.836600000000001</v>
      </c>
      <c r="FB862">
        <v>59.47</v>
      </c>
      <c r="FC862">
        <v>13.87</v>
      </c>
      <c r="FE862">
        <v>30.95</v>
      </c>
      <c r="FF862">
        <v>13.746700000000001</v>
      </c>
      <c r="FG862">
        <v>22.78</v>
      </c>
      <c r="FH862">
        <v>7.5983999999999998</v>
      </c>
      <c r="FI862">
        <v>45.85</v>
      </c>
      <c r="FJ862">
        <v>17.753599999999999</v>
      </c>
      <c r="FL862">
        <v>29.39</v>
      </c>
      <c r="FM862">
        <v>47.2</v>
      </c>
      <c r="FN862">
        <v>11.54</v>
      </c>
      <c r="FO862">
        <v>30.36</v>
      </c>
      <c r="FQ862">
        <v>28.848300000000002</v>
      </c>
      <c r="FS862">
        <v>27.25</v>
      </c>
      <c r="FT862">
        <v>30.35</v>
      </c>
      <c r="FU862">
        <v>27.54</v>
      </c>
      <c r="FW862">
        <v>6.4824999999999999</v>
      </c>
      <c r="FX862">
        <v>7.5133999999999999</v>
      </c>
      <c r="FY862">
        <v>8.4375</v>
      </c>
      <c r="FZ862">
        <v>20.059999999999999</v>
      </c>
      <c r="GA862">
        <v>14.63</v>
      </c>
      <c r="GB862">
        <v>38.418999999999997</v>
      </c>
      <c r="GC862">
        <v>23.475000000000001</v>
      </c>
      <c r="GD862">
        <v>10.4825</v>
      </c>
      <c r="GE862">
        <v>13.18</v>
      </c>
      <c r="GF862">
        <v>14.676500000000001</v>
      </c>
      <c r="GG862">
        <v>30.35</v>
      </c>
      <c r="GH862">
        <v>8.4175000000000004</v>
      </c>
      <c r="GI862">
        <v>12.3644</v>
      </c>
      <c r="GJ862">
        <v>14.66</v>
      </c>
      <c r="GK862">
        <v>26.8733</v>
      </c>
      <c r="GL862">
        <v>16.8096</v>
      </c>
      <c r="GM862">
        <v>41.84</v>
      </c>
      <c r="GN862">
        <v>25.67</v>
      </c>
      <c r="GO862">
        <v>19.465800000000002</v>
      </c>
      <c r="GP862">
        <v>13.942500000000001</v>
      </c>
      <c r="GQ862">
        <v>33.4</v>
      </c>
      <c r="GR862">
        <v>43.5</v>
      </c>
      <c r="GS862">
        <v>23.01</v>
      </c>
      <c r="GT862">
        <v>28.995000000000001</v>
      </c>
      <c r="GU862">
        <v>16.387499999999999</v>
      </c>
      <c r="GV862">
        <v>19.02</v>
      </c>
      <c r="GW862">
        <v>28.83</v>
      </c>
      <c r="GX862">
        <v>14.12</v>
      </c>
      <c r="GY862">
        <v>30.18</v>
      </c>
      <c r="GZ862">
        <v>14.08</v>
      </c>
      <c r="HA862">
        <v>19.635000000000002</v>
      </c>
      <c r="HB862">
        <v>8.64</v>
      </c>
      <c r="HC862">
        <v>28.04</v>
      </c>
      <c r="HD862">
        <v>36.33</v>
      </c>
      <c r="HE862">
        <v>28.23</v>
      </c>
      <c r="HF862">
        <v>5.3333000000000004</v>
      </c>
      <c r="HG862">
        <v>28.51</v>
      </c>
      <c r="HH862">
        <v>32.04</v>
      </c>
      <c r="HI862">
        <v>15.16</v>
      </c>
      <c r="HJ862">
        <v>22.79</v>
      </c>
      <c r="HK862">
        <v>33</v>
      </c>
      <c r="HL862">
        <v>55.94</v>
      </c>
      <c r="HM862">
        <v>27.27</v>
      </c>
      <c r="HN862">
        <v>4</v>
      </c>
      <c r="HP862">
        <v>14.685</v>
      </c>
      <c r="HQ862">
        <v>19.32</v>
      </c>
      <c r="HR862">
        <v>27.88</v>
      </c>
      <c r="HS862">
        <v>9.3650000000000002</v>
      </c>
      <c r="HT862">
        <v>16.7822</v>
      </c>
      <c r="HU862">
        <v>17.8</v>
      </c>
      <c r="HV862">
        <v>10.1106</v>
      </c>
      <c r="HX862">
        <v>14.557499999999999</v>
      </c>
      <c r="HY862">
        <v>22.38</v>
      </c>
      <c r="HZ862">
        <v>11.46</v>
      </c>
      <c r="IA862">
        <v>7.0206999999999997</v>
      </c>
      <c r="IB862">
        <v>23.466799999999999</v>
      </c>
      <c r="IC862">
        <v>11.2799</v>
      </c>
      <c r="ID862">
        <v>9.6374999999999993</v>
      </c>
      <c r="IE862">
        <v>27.4602</v>
      </c>
      <c r="IF862">
        <v>31.64</v>
      </c>
      <c r="IG862">
        <v>20.5123</v>
      </c>
      <c r="IH862">
        <v>54.73</v>
      </c>
      <c r="II862">
        <v>5.3811999999999998</v>
      </c>
      <c r="IJ862">
        <v>12.635</v>
      </c>
      <c r="IK862">
        <v>24.633400000000002</v>
      </c>
      <c r="IM862">
        <v>4.62</v>
      </c>
      <c r="IS862">
        <v>24.81</v>
      </c>
      <c r="IV862">
        <v>24.58</v>
      </c>
      <c r="IW862">
        <v>8.44</v>
      </c>
      <c r="IZ862">
        <v>33.024999999999999</v>
      </c>
      <c r="JA862">
        <v>8.89</v>
      </c>
      <c r="JC862">
        <v>25.648299999999999</v>
      </c>
      <c r="JE862">
        <v>40.030999999999999</v>
      </c>
      <c r="JI862">
        <v>11.475</v>
      </c>
      <c r="JJ862">
        <v>4.7633000000000001</v>
      </c>
      <c r="JO862">
        <v>82.3</v>
      </c>
      <c r="JU862">
        <v>28.75</v>
      </c>
      <c r="JW862">
        <v>3.9866999999999999</v>
      </c>
      <c r="JY862">
        <v>18.3</v>
      </c>
      <c r="KD862">
        <v>15.47</v>
      </c>
      <c r="KH862">
        <v>23.12</v>
      </c>
      <c r="KI862">
        <v>33.5</v>
      </c>
      <c r="KJ862">
        <v>21.5549</v>
      </c>
      <c r="KK862">
        <v>4.8499999999999996</v>
      </c>
      <c r="KN862">
        <v>20.91</v>
      </c>
      <c r="KO862">
        <v>30.128900000000002</v>
      </c>
      <c r="KP862">
        <v>28.14</v>
      </c>
      <c r="KQ862">
        <v>12.63</v>
      </c>
      <c r="KU862">
        <v>4.04</v>
      </c>
      <c r="KV862">
        <v>11.07</v>
      </c>
      <c r="KX862">
        <v>37.3386</v>
      </c>
      <c r="KZ862">
        <v>31.68</v>
      </c>
      <c r="LB862">
        <v>7.5953999999999997</v>
      </c>
      <c r="LE862">
        <v>37.28</v>
      </c>
      <c r="LG862">
        <v>26.45</v>
      </c>
      <c r="LH862">
        <v>6.9275000000000002</v>
      </c>
      <c r="LI862">
        <v>16.54</v>
      </c>
      <c r="LK862">
        <v>33.579000000000001</v>
      </c>
      <c r="LL862">
        <v>14.525</v>
      </c>
      <c r="LM862">
        <v>38.17</v>
      </c>
      <c r="LN862">
        <v>30.87</v>
      </c>
      <c r="LO862">
        <v>57.87</v>
      </c>
      <c r="LP862">
        <v>26.7468</v>
      </c>
      <c r="LR862">
        <v>23.7</v>
      </c>
      <c r="LS862">
        <v>45.25</v>
      </c>
      <c r="LT862">
        <v>12.3233</v>
      </c>
      <c r="LU862">
        <v>37.29</v>
      </c>
      <c r="LV862">
        <v>21.15</v>
      </c>
      <c r="LX862">
        <v>17.362300000000001</v>
      </c>
      <c r="MC862">
        <v>6.64</v>
      </c>
      <c r="MD862">
        <v>40.200000000000003</v>
      </c>
      <c r="ME862">
        <v>14.8605</v>
      </c>
      <c r="MF862">
        <v>15.17</v>
      </c>
      <c r="MH862">
        <v>29.5</v>
      </c>
      <c r="MJ862">
        <v>18.75</v>
      </c>
      <c r="MM862">
        <v>9.9583999999999993</v>
      </c>
      <c r="MN862">
        <v>28.57</v>
      </c>
      <c r="MP862">
        <v>21.58</v>
      </c>
      <c r="MR862">
        <v>6.45</v>
      </c>
      <c r="MU862">
        <v>22.7</v>
      </c>
      <c r="MV862">
        <v>40.47</v>
      </c>
      <c r="MW862">
        <v>5.4912999999999998</v>
      </c>
      <c r="MY862">
        <v>25.92</v>
      </c>
      <c r="MZ862">
        <v>8.7989999999999995</v>
      </c>
      <c r="NB862">
        <v>38.526699999999998</v>
      </c>
      <c r="NE862">
        <v>15</v>
      </c>
      <c r="NG862">
        <v>8.8480000000000008</v>
      </c>
      <c r="NH862">
        <v>28.01</v>
      </c>
      <c r="NI862">
        <v>32.200000000000003</v>
      </c>
      <c r="NK862">
        <v>3.5</v>
      </c>
      <c r="NM862">
        <v>40.35</v>
      </c>
      <c r="NQ862">
        <v>20.309999999999999</v>
      </c>
      <c r="NT862">
        <v>11.87</v>
      </c>
      <c r="NU862">
        <v>30.433299999999999</v>
      </c>
      <c r="NV862">
        <v>13.8667</v>
      </c>
      <c r="NX862">
        <v>76.349999999999994</v>
      </c>
      <c r="NY862">
        <v>26.4</v>
      </c>
      <c r="OA862">
        <v>24.55</v>
      </c>
      <c r="OJ862">
        <v>10.295199999999999</v>
      </c>
      <c r="OK862">
        <v>33.005000000000003</v>
      </c>
      <c r="ON862">
        <v>46</v>
      </c>
      <c r="OO862">
        <v>39</v>
      </c>
      <c r="OS862">
        <v>25.076499999999999</v>
      </c>
      <c r="OU862">
        <v>7.9</v>
      </c>
      <c r="OV862">
        <v>9.625</v>
      </c>
      <c r="OW862">
        <v>17.149999999999999</v>
      </c>
      <c r="OY862">
        <v>6.8250000000000002</v>
      </c>
      <c r="PA862">
        <v>12.99</v>
      </c>
      <c r="PB862">
        <v>20.39</v>
      </c>
      <c r="PC862">
        <v>4.5091999999999999</v>
      </c>
      <c r="PD862">
        <v>45.48</v>
      </c>
      <c r="PH862">
        <v>9.1850000000000005</v>
      </c>
      <c r="PJ862">
        <v>14.2158</v>
      </c>
      <c r="PP862">
        <v>26.761700000000001</v>
      </c>
      <c r="PY862">
        <v>27.18</v>
      </c>
      <c r="QD862">
        <v>25.39</v>
      </c>
      <c r="QI862">
        <v>8.5250000000000004</v>
      </c>
      <c r="QJ862">
        <v>34.33</v>
      </c>
      <c r="QK862">
        <v>12.3</v>
      </c>
      <c r="QL862">
        <v>55.34</v>
      </c>
      <c r="QM862">
        <v>13.628299999999999</v>
      </c>
      <c r="QN862">
        <v>18.975000000000001</v>
      </c>
      <c r="QS862">
        <v>5.08</v>
      </c>
      <c r="QT862">
        <v>28.19</v>
      </c>
      <c r="QU862">
        <v>31.3</v>
      </c>
      <c r="QV862">
        <v>13.98</v>
      </c>
      <c r="QX862">
        <v>8.4700000000000006</v>
      </c>
      <c r="RA862">
        <v>54.7</v>
      </c>
      <c r="RB862">
        <v>18.670000000000002</v>
      </c>
      <c r="RE862">
        <v>10.76</v>
      </c>
      <c r="RF862">
        <v>42.9</v>
      </c>
      <c r="RL862">
        <v>34.08</v>
      </c>
      <c r="RM862">
        <v>30.552</v>
      </c>
      <c r="RN862">
        <v>27.93</v>
      </c>
      <c r="RT862">
        <v>61.45</v>
      </c>
      <c r="RV862">
        <v>7.8250000000000002</v>
      </c>
      <c r="RW862">
        <v>6.25</v>
      </c>
      <c r="RY862">
        <v>15.987</v>
      </c>
      <c r="SC862">
        <v>11.865</v>
      </c>
      <c r="SD862">
        <v>20.45</v>
      </c>
      <c r="SH862">
        <v>19.8</v>
      </c>
    </row>
    <row r="863" spans="1:502">
      <c r="A863" s="1">
        <v>37733</v>
      </c>
      <c r="C863">
        <v>33.166899999999998</v>
      </c>
      <c r="D863">
        <v>30.466799999999999</v>
      </c>
      <c r="F863">
        <v>27.8</v>
      </c>
      <c r="G863">
        <v>26.48</v>
      </c>
      <c r="H863">
        <v>28.69</v>
      </c>
      <c r="I863">
        <v>32.58</v>
      </c>
      <c r="J863">
        <v>20.204999999999998</v>
      </c>
      <c r="L863">
        <v>18.6191</v>
      </c>
      <c r="N863">
        <v>35.42</v>
      </c>
      <c r="P863">
        <v>28.99</v>
      </c>
      <c r="Q863">
        <v>7.1868999999999996</v>
      </c>
      <c r="R863">
        <v>27.65</v>
      </c>
      <c r="S863">
        <v>85.63</v>
      </c>
      <c r="U863">
        <v>56.09</v>
      </c>
      <c r="V863">
        <v>16.05</v>
      </c>
      <c r="W863">
        <v>55.736899999999999</v>
      </c>
      <c r="X863">
        <v>64.875</v>
      </c>
      <c r="Z863">
        <v>37.119999999999997</v>
      </c>
      <c r="AC863">
        <v>28.33</v>
      </c>
      <c r="AD863">
        <v>31.82</v>
      </c>
      <c r="AE863">
        <v>45.564999999999998</v>
      </c>
      <c r="AF863">
        <v>19.98</v>
      </c>
      <c r="AG863">
        <v>36.86</v>
      </c>
      <c r="AH863">
        <v>30.76</v>
      </c>
      <c r="AJ863">
        <v>55.99</v>
      </c>
      <c r="AQ863">
        <v>399.4</v>
      </c>
      <c r="AR863">
        <v>953.48230000000001</v>
      </c>
      <c r="AS863">
        <v>23.117699999999999</v>
      </c>
      <c r="AT863">
        <v>7.5663999999999998</v>
      </c>
      <c r="AW863">
        <v>34.692100000000003</v>
      </c>
      <c r="AY863">
        <v>17.767299999999999</v>
      </c>
      <c r="AZ863">
        <v>35.08</v>
      </c>
      <c r="BA863">
        <v>39.716700000000003</v>
      </c>
      <c r="BB863">
        <v>16.73</v>
      </c>
      <c r="BC863">
        <v>24.93</v>
      </c>
      <c r="BD863">
        <v>15.2933</v>
      </c>
      <c r="BE863">
        <v>23.31</v>
      </c>
      <c r="BF863">
        <v>23.42</v>
      </c>
      <c r="BG863">
        <v>30.995000000000001</v>
      </c>
      <c r="BH863">
        <v>11.47</v>
      </c>
      <c r="BK863">
        <v>78.5</v>
      </c>
      <c r="BL863">
        <v>50.44</v>
      </c>
      <c r="BM863">
        <v>7.0388000000000002</v>
      </c>
      <c r="BN863">
        <v>27.485700000000001</v>
      </c>
      <c r="BO863">
        <v>31.15</v>
      </c>
      <c r="BP863">
        <v>10.979200000000001</v>
      </c>
      <c r="BQ863">
        <v>33.1</v>
      </c>
      <c r="BR863">
        <v>48.82</v>
      </c>
      <c r="BS863">
        <v>22.6267</v>
      </c>
      <c r="BT863">
        <v>19.265000000000001</v>
      </c>
      <c r="BU863">
        <v>21.105</v>
      </c>
      <c r="BV863">
        <v>23.79</v>
      </c>
      <c r="BX863">
        <v>10.369300000000001</v>
      </c>
      <c r="BY863">
        <v>2.1166999999999998</v>
      </c>
      <c r="BZ863">
        <v>22.19</v>
      </c>
      <c r="CA863">
        <v>10.89</v>
      </c>
      <c r="CD863">
        <v>27.52</v>
      </c>
      <c r="CF863">
        <v>28.7</v>
      </c>
      <c r="CG863">
        <v>16.27</v>
      </c>
      <c r="CH863">
        <v>15.729100000000001</v>
      </c>
      <c r="CI863">
        <v>46.5</v>
      </c>
      <c r="CJ863">
        <v>5.78</v>
      </c>
      <c r="CK863">
        <v>28.65</v>
      </c>
      <c r="CL863">
        <v>41.97</v>
      </c>
      <c r="CN863">
        <v>16.753599999999999</v>
      </c>
      <c r="CO863">
        <v>38.94</v>
      </c>
      <c r="CP863">
        <v>32.89</v>
      </c>
      <c r="CQ863">
        <v>6.21</v>
      </c>
      <c r="CR863">
        <v>6.673</v>
      </c>
      <c r="CS863">
        <v>13.356400000000001</v>
      </c>
      <c r="CT863">
        <v>33.01</v>
      </c>
      <c r="CU863">
        <v>21.344999999999999</v>
      </c>
      <c r="CV863">
        <v>29.25</v>
      </c>
      <c r="CW863">
        <v>23.509</v>
      </c>
      <c r="CY863">
        <v>28.906400000000001</v>
      </c>
      <c r="CZ863">
        <v>20.302499999999998</v>
      </c>
      <c r="DA863">
        <v>26</v>
      </c>
      <c r="DB863">
        <v>9.77</v>
      </c>
      <c r="DC863">
        <v>24.954999999999998</v>
      </c>
      <c r="DD863">
        <v>9.8949999999999996</v>
      </c>
      <c r="DE863">
        <v>48.06</v>
      </c>
      <c r="DF863">
        <v>21.3</v>
      </c>
      <c r="DG863">
        <v>19.47</v>
      </c>
      <c r="DI863">
        <v>85</v>
      </c>
      <c r="DJ863">
        <v>7.83</v>
      </c>
      <c r="DK863">
        <v>58.55</v>
      </c>
      <c r="DL863">
        <v>15.22</v>
      </c>
      <c r="DM863">
        <v>4.375</v>
      </c>
      <c r="DN863">
        <v>10.32</v>
      </c>
      <c r="DO863">
        <v>29.635000000000002</v>
      </c>
      <c r="DP863">
        <v>11.976699999999999</v>
      </c>
      <c r="DQ863">
        <v>9.09</v>
      </c>
      <c r="DR863">
        <v>16.399999999999999</v>
      </c>
      <c r="DS863">
        <v>31.08</v>
      </c>
      <c r="DT863">
        <v>22.824999999999999</v>
      </c>
      <c r="DU863">
        <v>31.73</v>
      </c>
      <c r="DV863">
        <v>44.92</v>
      </c>
      <c r="DW863">
        <v>10.51</v>
      </c>
      <c r="DX863">
        <v>42.55</v>
      </c>
      <c r="DY863">
        <v>13.581200000000001</v>
      </c>
      <c r="DZ863">
        <v>16.5914</v>
      </c>
      <c r="EA863">
        <v>13.06</v>
      </c>
      <c r="EC863">
        <v>32.130000000000003</v>
      </c>
      <c r="EE863">
        <v>5.5149999999999997</v>
      </c>
      <c r="EF863">
        <v>26.42</v>
      </c>
      <c r="EH863">
        <v>7.78</v>
      </c>
      <c r="EI863">
        <v>10.08</v>
      </c>
      <c r="EK863">
        <v>32.06</v>
      </c>
      <c r="EL863">
        <v>17.4923</v>
      </c>
      <c r="EM863">
        <v>10.63</v>
      </c>
      <c r="EN863">
        <v>10.77</v>
      </c>
      <c r="EO863">
        <v>33.229999999999997</v>
      </c>
      <c r="EP863">
        <v>20.84</v>
      </c>
      <c r="ER863">
        <v>32.1</v>
      </c>
      <c r="ET863">
        <v>47.021000000000001</v>
      </c>
      <c r="EU863">
        <v>18.445</v>
      </c>
      <c r="EV863">
        <v>58.57</v>
      </c>
      <c r="EX863">
        <v>7.06</v>
      </c>
      <c r="EY863">
        <v>20.329999999999998</v>
      </c>
      <c r="EZ863">
        <v>27.27</v>
      </c>
      <c r="FA863">
        <v>12.228999999999999</v>
      </c>
      <c r="FB863">
        <v>61.29</v>
      </c>
      <c r="FC863">
        <v>14.29</v>
      </c>
      <c r="FE863">
        <v>32.549999999999997</v>
      </c>
      <c r="FF863">
        <v>14.25</v>
      </c>
      <c r="FG863">
        <v>22.85</v>
      </c>
      <c r="FH863">
        <v>7.7742000000000004</v>
      </c>
      <c r="FI863">
        <v>46.45</v>
      </c>
      <c r="FJ863">
        <v>18.2194</v>
      </c>
      <c r="FL863">
        <v>29.864999999999998</v>
      </c>
      <c r="FM863">
        <v>47.99</v>
      </c>
      <c r="FN863">
        <v>11.75</v>
      </c>
      <c r="FO863">
        <v>31.05</v>
      </c>
      <c r="FQ863">
        <v>29.618099999999998</v>
      </c>
      <c r="FS863">
        <v>26.66</v>
      </c>
      <c r="FT863">
        <v>31.15</v>
      </c>
      <c r="FU863">
        <v>27.74</v>
      </c>
      <c r="FW863">
        <v>6.6437999999999997</v>
      </c>
      <c r="FX863">
        <v>7.6783999999999999</v>
      </c>
      <c r="FY863">
        <v>8.4975000000000005</v>
      </c>
      <c r="FZ863">
        <v>20.190000000000001</v>
      </c>
      <c r="GA863">
        <v>14.74</v>
      </c>
      <c r="GB863">
        <v>39.280999999999999</v>
      </c>
      <c r="GC863">
        <v>23.914999999999999</v>
      </c>
      <c r="GD863">
        <v>10.57</v>
      </c>
      <c r="GE863">
        <v>13.15</v>
      </c>
      <c r="GF863">
        <v>14.662100000000001</v>
      </c>
      <c r="GG863">
        <v>31.21</v>
      </c>
      <c r="GH863">
        <v>8.5137999999999998</v>
      </c>
      <c r="GI863">
        <v>12.911099999999999</v>
      </c>
      <c r="GJ863">
        <v>14.97</v>
      </c>
      <c r="GK863">
        <v>27.24</v>
      </c>
      <c r="GL863">
        <v>16.8931</v>
      </c>
      <c r="GM863">
        <v>42.3</v>
      </c>
      <c r="GN863">
        <v>25.62</v>
      </c>
      <c r="GO863">
        <v>19.725000000000001</v>
      </c>
      <c r="GP863">
        <v>14.244999999999999</v>
      </c>
      <c r="GQ863">
        <v>33.83</v>
      </c>
      <c r="GR863">
        <v>44.24</v>
      </c>
      <c r="GS863">
        <v>23.675000000000001</v>
      </c>
      <c r="GT863">
        <v>29.21</v>
      </c>
      <c r="GU863">
        <v>16.8125</v>
      </c>
      <c r="GV863">
        <v>19.22</v>
      </c>
      <c r="GW863">
        <v>29.75</v>
      </c>
      <c r="GX863">
        <v>14.82</v>
      </c>
      <c r="GY863">
        <v>30.58</v>
      </c>
      <c r="GZ863">
        <v>14.3</v>
      </c>
      <c r="HA863">
        <v>19.82</v>
      </c>
      <c r="HB863">
        <v>9.1199999999999992</v>
      </c>
      <c r="HC863">
        <v>28.36</v>
      </c>
      <c r="HD863">
        <v>36.82</v>
      </c>
      <c r="HE863">
        <v>28.47</v>
      </c>
      <c r="HF863">
        <v>5.2963000000000005</v>
      </c>
      <c r="HG863">
        <v>28.81</v>
      </c>
      <c r="HH863">
        <v>32.79</v>
      </c>
      <c r="HI863">
        <v>15.67</v>
      </c>
      <c r="HJ863">
        <v>23.2</v>
      </c>
      <c r="HK863">
        <v>33.31</v>
      </c>
      <c r="HL863">
        <v>57.25</v>
      </c>
      <c r="HM863">
        <v>27.8</v>
      </c>
      <c r="HN863">
        <v>3.95</v>
      </c>
      <c r="HP863">
        <v>14.98</v>
      </c>
      <c r="HQ863">
        <v>19.84</v>
      </c>
      <c r="HR863">
        <v>28.44</v>
      </c>
      <c r="HS863">
        <v>9.4600000000000009</v>
      </c>
      <c r="HT863">
        <v>17.377800000000001</v>
      </c>
      <c r="HU863">
        <v>18.39</v>
      </c>
      <c r="HV863">
        <v>10.3706</v>
      </c>
      <c r="HX863">
        <v>14.9</v>
      </c>
      <c r="HY863">
        <v>22.824999999999999</v>
      </c>
      <c r="HZ863">
        <v>12</v>
      </c>
      <c r="IA863">
        <v>7.048</v>
      </c>
      <c r="IB863">
        <v>23.7103</v>
      </c>
      <c r="IC863">
        <v>11.428699999999999</v>
      </c>
      <c r="ID863">
        <v>9.9949999999999992</v>
      </c>
      <c r="IE863">
        <v>27.861799999999999</v>
      </c>
      <c r="IF863">
        <v>31.99</v>
      </c>
      <c r="IG863">
        <v>21.2818</v>
      </c>
      <c r="IH863">
        <v>55.05</v>
      </c>
      <c r="II863">
        <v>5.6017000000000001</v>
      </c>
      <c r="IJ863">
        <v>12.625</v>
      </c>
      <c r="IK863">
        <v>24.132899999999999</v>
      </c>
      <c r="IM863">
        <v>5</v>
      </c>
      <c r="IS863">
        <v>25.26</v>
      </c>
      <c r="IV863">
        <v>25.09</v>
      </c>
      <c r="IW863">
        <v>8.6300000000000008</v>
      </c>
      <c r="IZ863">
        <v>33.549999999999997</v>
      </c>
      <c r="JA863">
        <v>9.1</v>
      </c>
      <c r="JC863">
        <v>26.341000000000001</v>
      </c>
      <c r="JE863">
        <v>41.388100000000001</v>
      </c>
      <c r="JI863">
        <v>11.695</v>
      </c>
      <c r="JJ863">
        <v>4.7933000000000003</v>
      </c>
      <c r="JO863">
        <v>83.84</v>
      </c>
      <c r="JU863">
        <v>29.25</v>
      </c>
      <c r="JW863">
        <v>4</v>
      </c>
      <c r="JY863">
        <v>18.489999999999998</v>
      </c>
      <c r="KD863">
        <v>15.6</v>
      </c>
      <c r="KH863">
        <v>23.58</v>
      </c>
      <c r="KI863">
        <v>34.5</v>
      </c>
      <c r="KJ863">
        <v>22.2056</v>
      </c>
      <c r="KK863">
        <v>4.9333</v>
      </c>
      <c r="KN863">
        <v>21.58</v>
      </c>
      <c r="KO863">
        <v>32.046999999999997</v>
      </c>
      <c r="KP863">
        <v>28.66</v>
      </c>
      <c r="KQ863">
        <v>12.91</v>
      </c>
      <c r="KU863">
        <v>4.1224999999999996</v>
      </c>
      <c r="KV863">
        <v>11.45</v>
      </c>
      <c r="KX863">
        <v>38.517299999999999</v>
      </c>
      <c r="KZ863">
        <v>33.94</v>
      </c>
      <c r="LB863">
        <v>7.6048999999999998</v>
      </c>
      <c r="LE863">
        <v>38.19</v>
      </c>
      <c r="LG863">
        <v>26.65</v>
      </c>
      <c r="LH863">
        <v>7.24</v>
      </c>
      <c r="LI863">
        <v>16.995000000000001</v>
      </c>
      <c r="LK863">
        <v>34.098999999999997</v>
      </c>
      <c r="LL863">
        <v>14.88</v>
      </c>
      <c r="LM863">
        <v>38.576000000000001</v>
      </c>
      <c r="LN863">
        <v>31.99</v>
      </c>
      <c r="LO863">
        <v>60.06</v>
      </c>
      <c r="LP863">
        <v>27.237400000000001</v>
      </c>
      <c r="LR863">
        <v>24.32</v>
      </c>
      <c r="LS863">
        <v>48.55</v>
      </c>
      <c r="LT863">
        <v>12.553800000000001</v>
      </c>
      <c r="LU863">
        <v>38.18</v>
      </c>
      <c r="LV863">
        <v>23.3</v>
      </c>
      <c r="LX863">
        <v>17.863700000000001</v>
      </c>
      <c r="MC863">
        <v>6.6666999999999996</v>
      </c>
      <c r="MD863">
        <v>42.4</v>
      </c>
      <c r="ME863">
        <v>15.096500000000001</v>
      </c>
      <c r="MF863">
        <v>15.375</v>
      </c>
      <c r="MH863">
        <v>30.1</v>
      </c>
      <c r="MJ863">
        <v>19</v>
      </c>
      <c r="MM863">
        <v>9.9673999999999996</v>
      </c>
      <c r="MN863">
        <v>28.25</v>
      </c>
      <c r="MP863">
        <v>22.74</v>
      </c>
      <c r="MR863">
        <v>6.46</v>
      </c>
      <c r="MU863">
        <v>22.91</v>
      </c>
      <c r="MV863">
        <v>40.29</v>
      </c>
      <c r="MW863">
        <v>5.6063000000000001</v>
      </c>
      <c r="MY863">
        <v>25.78</v>
      </c>
      <c r="MZ863">
        <v>8.7100000000000009</v>
      </c>
      <c r="NB863">
        <v>41.049100000000003</v>
      </c>
      <c r="NE863">
        <v>15.87</v>
      </c>
      <c r="NG863">
        <v>8.6646000000000001</v>
      </c>
      <c r="NH863">
        <v>28.25</v>
      </c>
      <c r="NI863">
        <v>32.61</v>
      </c>
      <c r="NK863">
        <v>3.4699999999999998</v>
      </c>
      <c r="NM863">
        <v>40.840000000000003</v>
      </c>
      <c r="NQ863">
        <v>20.7</v>
      </c>
      <c r="NT863">
        <v>12.185</v>
      </c>
      <c r="NU863">
        <v>31.493300000000001</v>
      </c>
      <c r="NV863">
        <v>13.7333</v>
      </c>
      <c r="NX863">
        <v>78.33</v>
      </c>
      <c r="NY863">
        <v>26.64</v>
      </c>
      <c r="OA863">
        <v>24.364999999999998</v>
      </c>
      <c r="OJ863">
        <v>10.456899999999999</v>
      </c>
      <c r="OK863">
        <v>34.1</v>
      </c>
      <c r="ON863">
        <v>44.8</v>
      </c>
      <c r="OO863">
        <v>39.229999999999997</v>
      </c>
      <c r="OS863">
        <v>25.834</v>
      </c>
      <c r="OU863">
        <v>8</v>
      </c>
      <c r="OV863">
        <v>10.635</v>
      </c>
      <c r="OW863">
        <v>17.91</v>
      </c>
      <c r="OY863">
        <v>6.7480000000000002</v>
      </c>
      <c r="PA863">
        <v>13.06</v>
      </c>
      <c r="PB863">
        <v>20.89</v>
      </c>
      <c r="PC863">
        <v>4.4950000000000001</v>
      </c>
      <c r="PD863">
        <v>46.03</v>
      </c>
      <c r="PH863">
        <v>9.6199999999999992</v>
      </c>
      <c r="PJ863">
        <v>14.4999</v>
      </c>
      <c r="PP863">
        <v>27.4178</v>
      </c>
      <c r="PY863">
        <v>26.86</v>
      </c>
      <c r="QD863">
        <v>25.37</v>
      </c>
      <c r="QI863">
        <v>8.6274999999999995</v>
      </c>
      <c r="QJ863">
        <v>34.44</v>
      </c>
      <c r="QK863">
        <v>12.56</v>
      </c>
      <c r="QL863">
        <v>56.48</v>
      </c>
      <c r="QM863">
        <v>13.7464</v>
      </c>
      <c r="QN863">
        <v>19.295000000000002</v>
      </c>
      <c r="QS863">
        <v>5.1616999999999997</v>
      </c>
      <c r="QT863">
        <v>28.32</v>
      </c>
      <c r="QU863">
        <v>31.68</v>
      </c>
      <c r="QV863">
        <v>14.25</v>
      </c>
      <c r="QX863">
        <v>8.5649999999999995</v>
      </c>
      <c r="RA863">
        <v>56.02</v>
      </c>
      <c r="RB863">
        <v>18.824999999999999</v>
      </c>
      <c r="RE863">
        <v>10.4</v>
      </c>
      <c r="RF863">
        <v>42.83</v>
      </c>
      <c r="RL863">
        <v>34.450000000000003</v>
      </c>
      <c r="RM863">
        <v>30.9223</v>
      </c>
      <c r="RN863">
        <v>28.63</v>
      </c>
      <c r="RT863">
        <v>71.7</v>
      </c>
      <c r="RV863">
        <v>7.8949999999999996</v>
      </c>
      <c r="RW863">
        <v>6.2</v>
      </c>
      <c r="RY863">
        <v>16.507000000000001</v>
      </c>
      <c r="SC863">
        <v>11.823</v>
      </c>
      <c r="SD863">
        <v>20.72</v>
      </c>
      <c r="SH863">
        <v>19.88</v>
      </c>
    </row>
    <row r="864" spans="1:502">
      <c r="A864" s="1">
        <v>37734</v>
      </c>
      <c r="C864">
        <v>32.8431</v>
      </c>
      <c r="D864">
        <v>32.295299999999997</v>
      </c>
      <c r="F864">
        <v>28.14</v>
      </c>
      <c r="G864">
        <v>26.43</v>
      </c>
      <c r="H864">
        <v>29.44</v>
      </c>
      <c r="I864">
        <v>32.44</v>
      </c>
      <c r="J864">
        <v>20</v>
      </c>
      <c r="L864">
        <v>18.984200000000001</v>
      </c>
      <c r="N864">
        <v>35.340000000000003</v>
      </c>
      <c r="P864">
        <v>29.39</v>
      </c>
      <c r="Q864">
        <v>7.2958999999999996</v>
      </c>
      <c r="R864">
        <v>27.88</v>
      </c>
      <c r="S864">
        <v>85.75</v>
      </c>
      <c r="U864">
        <v>56.8</v>
      </c>
      <c r="V864">
        <v>15.85</v>
      </c>
      <c r="W864">
        <v>55.027000000000001</v>
      </c>
      <c r="X864">
        <v>63.9</v>
      </c>
      <c r="Z864">
        <v>37.274999999999999</v>
      </c>
      <c r="AC864">
        <v>28.9</v>
      </c>
      <c r="AD864">
        <v>31.15</v>
      </c>
      <c r="AE864">
        <v>45.274999999999999</v>
      </c>
      <c r="AF864">
        <v>21.8</v>
      </c>
      <c r="AG864">
        <v>36.950000000000003</v>
      </c>
      <c r="AH864">
        <v>30.62</v>
      </c>
      <c r="AJ864">
        <v>55.98</v>
      </c>
      <c r="AQ864">
        <v>402.9</v>
      </c>
      <c r="AR864">
        <v>976.26800000000003</v>
      </c>
      <c r="AS864">
        <v>22.8691</v>
      </c>
      <c r="AT864">
        <v>7.6288999999999998</v>
      </c>
      <c r="AW864">
        <v>35.214599999999997</v>
      </c>
      <c r="AY864">
        <v>17.8568</v>
      </c>
      <c r="AZ864">
        <v>34.950000000000003</v>
      </c>
      <c r="BA864">
        <v>39.938600000000001</v>
      </c>
      <c r="BB864">
        <v>17.260000000000002</v>
      </c>
      <c r="BC864">
        <v>24.94</v>
      </c>
      <c r="BD864">
        <v>15.06</v>
      </c>
      <c r="BE864">
        <v>23.33</v>
      </c>
      <c r="BF864">
        <v>23.26</v>
      </c>
      <c r="BG864">
        <v>30.65</v>
      </c>
      <c r="BH864">
        <v>11.43</v>
      </c>
      <c r="BK864">
        <v>80</v>
      </c>
      <c r="BL864">
        <v>52.36</v>
      </c>
      <c r="BM864">
        <v>7.0237999999999996</v>
      </c>
      <c r="BN864">
        <v>27.453900000000001</v>
      </c>
      <c r="BO864">
        <v>31.42</v>
      </c>
      <c r="BP864">
        <v>11.6366</v>
      </c>
      <c r="BQ864">
        <v>33.770000000000003</v>
      </c>
      <c r="BR864">
        <v>48.52</v>
      </c>
      <c r="BS864">
        <v>22.4</v>
      </c>
      <c r="BT864">
        <v>19.440000000000001</v>
      </c>
      <c r="BU864">
        <v>21.815000000000001</v>
      </c>
      <c r="BV864">
        <v>24.77</v>
      </c>
      <c r="BX864">
        <v>10.290699999999999</v>
      </c>
      <c r="BY864">
        <v>2.1257999999999999</v>
      </c>
      <c r="BZ864">
        <v>22.15</v>
      </c>
      <c r="CA864">
        <v>11.25</v>
      </c>
      <c r="CD864">
        <v>27.29</v>
      </c>
      <c r="CF864">
        <v>29.61</v>
      </c>
      <c r="CG864">
        <v>16.427</v>
      </c>
      <c r="CH864">
        <v>15.7014</v>
      </c>
      <c r="CI864">
        <v>46.17</v>
      </c>
      <c r="CJ864">
        <v>6.13</v>
      </c>
      <c r="CK864">
        <v>28.71</v>
      </c>
      <c r="CL864">
        <v>42.2</v>
      </c>
      <c r="CN864">
        <v>16.8858</v>
      </c>
      <c r="CO864">
        <v>39</v>
      </c>
      <c r="CP864">
        <v>32.9</v>
      </c>
      <c r="CQ864">
        <v>5.88</v>
      </c>
      <c r="CR864">
        <v>6.6779999999999999</v>
      </c>
      <c r="CS864">
        <v>13.1783</v>
      </c>
      <c r="CT864">
        <v>33.229999999999997</v>
      </c>
      <c r="CU864">
        <v>21.51</v>
      </c>
      <c r="CV864">
        <v>29.44</v>
      </c>
      <c r="CW864">
        <v>23.326499999999999</v>
      </c>
      <c r="CY864">
        <v>29.255800000000001</v>
      </c>
      <c r="CZ864">
        <v>20.63</v>
      </c>
      <c r="DA864">
        <v>26.004999999999999</v>
      </c>
      <c r="DB864">
        <v>9.85</v>
      </c>
      <c r="DC864">
        <v>25.184999999999999</v>
      </c>
      <c r="DD864">
        <v>9.7524999999999995</v>
      </c>
      <c r="DE864">
        <v>48.06</v>
      </c>
      <c r="DF864">
        <v>21.25</v>
      </c>
      <c r="DG864">
        <v>19.234999999999999</v>
      </c>
      <c r="DI864">
        <v>84.86</v>
      </c>
      <c r="DJ864">
        <v>8</v>
      </c>
      <c r="DK864">
        <v>58.64</v>
      </c>
      <c r="DL864">
        <v>15.195</v>
      </c>
      <c r="DM864">
        <v>4.4124999999999996</v>
      </c>
      <c r="DN864">
        <v>10.86</v>
      </c>
      <c r="DO864">
        <v>29.524999999999999</v>
      </c>
      <c r="DP864">
        <v>11.916700000000001</v>
      </c>
      <c r="DQ864">
        <v>9.2200000000000006</v>
      </c>
      <c r="DR864">
        <v>16.38</v>
      </c>
      <c r="DS864">
        <v>31.22</v>
      </c>
      <c r="DT864">
        <v>22.72</v>
      </c>
      <c r="DU864">
        <v>31.94</v>
      </c>
      <c r="DV864">
        <v>45.35</v>
      </c>
      <c r="DW864">
        <v>10.58</v>
      </c>
      <c r="DX864">
        <v>43.45</v>
      </c>
      <c r="DY864">
        <v>13.633100000000001</v>
      </c>
      <c r="DZ864">
        <v>17.215</v>
      </c>
      <c r="EA864">
        <v>13.27</v>
      </c>
      <c r="EC864">
        <v>32.07</v>
      </c>
      <c r="EE864">
        <v>5.5049999999999999</v>
      </c>
      <c r="EF864">
        <v>26.8</v>
      </c>
      <c r="EH864">
        <v>7.85</v>
      </c>
      <c r="EI864">
        <v>10.3</v>
      </c>
      <c r="EK864">
        <v>32.200000000000003</v>
      </c>
      <c r="EL864">
        <v>17.2728</v>
      </c>
      <c r="EM864">
        <v>10.85</v>
      </c>
      <c r="EN864">
        <v>11.35</v>
      </c>
      <c r="EO864">
        <v>33.11</v>
      </c>
      <c r="EP864">
        <v>20.88</v>
      </c>
      <c r="ER864">
        <v>31.74</v>
      </c>
      <c r="ET864">
        <v>46.889099999999999</v>
      </c>
      <c r="EU864">
        <v>18.510000000000002</v>
      </c>
      <c r="EV864">
        <v>57.61</v>
      </c>
      <c r="EX864">
        <v>7.1449999999999996</v>
      </c>
      <c r="EY864">
        <v>20.32</v>
      </c>
      <c r="EZ864">
        <v>27.39</v>
      </c>
      <c r="FA864">
        <v>12.293799999999999</v>
      </c>
      <c r="FB864">
        <v>62.5</v>
      </c>
      <c r="FC864">
        <v>14.29</v>
      </c>
      <c r="FE864">
        <v>33.380000000000003</v>
      </c>
      <c r="FF864">
        <v>14.1267</v>
      </c>
      <c r="FG864">
        <v>22.58</v>
      </c>
      <c r="FH864">
        <v>7.8620999999999999</v>
      </c>
      <c r="FI864">
        <v>47.7</v>
      </c>
      <c r="FJ864">
        <v>18.544599999999999</v>
      </c>
      <c r="FL864">
        <v>29.734999999999999</v>
      </c>
      <c r="FM864">
        <v>47.96</v>
      </c>
      <c r="FN864">
        <v>11.675000000000001</v>
      </c>
      <c r="FO864">
        <v>31.48</v>
      </c>
      <c r="FQ864">
        <v>30.7178</v>
      </c>
      <c r="FS864">
        <v>27.67</v>
      </c>
      <c r="FT864">
        <v>31.22</v>
      </c>
      <c r="FU864">
        <v>27.65</v>
      </c>
      <c r="FW864">
        <v>6.7187999999999999</v>
      </c>
      <c r="FX864">
        <v>7.7217000000000002</v>
      </c>
      <c r="FY864">
        <v>8.4525000000000006</v>
      </c>
      <c r="FZ864">
        <v>20.29</v>
      </c>
      <c r="GA864">
        <v>14.6</v>
      </c>
      <c r="GB864">
        <v>39.408000000000001</v>
      </c>
      <c r="GC864">
        <v>24.085000000000001</v>
      </c>
      <c r="GD864">
        <v>10.3225</v>
      </c>
      <c r="GE864">
        <v>13.35</v>
      </c>
      <c r="GF864">
        <v>14.5326</v>
      </c>
      <c r="GG864">
        <v>31.545000000000002</v>
      </c>
      <c r="GH864">
        <v>8.4437999999999995</v>
      </c>
      <c r="GI864">
        <v>13.2</v>
      </c>
      <c r="GJ864">
        <v>14.77</v>
      </c>
      <c r="GK864">
        <v>27.066700000000001</v>
      </c>
      <c r="GL864">
        <v>16.981300000000001</v>
      </c>
      <c r="GM864">
        <v>43</v>
      </c>
      <c r="GN864">
        <v>25.45</v>
      </c>
      <c r="GO864">
        <v>19.664100000000001</v>
      </c>
      <c r="GP864">
        <v>14.45</v>
      </c>
      <c r="GQ864">
        <v>33.68</v>
      </c>
      <c r="GR864">
        <v>44.45</v>
      </c>
      <c r="GS864">
        <v>23.925000000000001</v>
      </c>
      <c r="GT864">
        <v>29.175000000000001</v>
      </c>
      <c r="GU864">
        <v>17.245000000000001</v>
      </c>
      <c r="GV864">
        <v>19.18</v>
      </c>
      <c r="GW864">
        <v>30.3</v>
      </c>
      <c r="GX864">
        <v>15</v>
      </c>
      <c r="GY864">
        <v>30.76</v>
      </c>
      <c r="GZ864">
        <v>14.02</v>
      </c>
      <c r="HA864">
        <v>20.83</v>
      </c>
      <c r="HB864">
        <v>9.3699999999999992</v>
      </c>
      <c r="HC864">
        <v>28.12</v>
      </c>
      <c r="HD864">
        <v>36.75</v>
      </c>
      <c r="HE864">
        <v>28.32</v>
      </c>
      <c r="HF864">
        <v>5.3748000000000005</v>
      </c>
      <c r="HG864">
        <v>28.64</v>
      </c>
      <c r="HH864">
        <v>32.67</v>
      </c>
      <c r="HI864">
        <v>15.4</v>
      </c>
      <c r="HJ864">
        <v>23.39</v>
      </c>
      <c r="HK864">
        <v>33.340000000000003</v>
      </c>
      <c r="HL864">
        <v>57.4</v>
      </c>
      <c r="HM864">
        <v>27.7</v>
      </c>
      <c r="HN864">
        <v>3.94</v>
      </c>
      <c r="HP864">
        <v>14.914999999999999</v>
      </c>
      <c r="HQ864">
        <v>19.97</v>
      </c>
      <c r="HR864">
        <v>28.48</v>
      </c>
      <c r="HS864">
        <v>9.41</v>
      </c>
      <c r="HT864">
        <v>17.377800000000001</v>
      </c>
      <c r="HU864">
        <v>18.64</v>
      </c>
      <c r="HV864">
        <v>10.616199999999999</v>
      </c>
      <c r="HX864">
        <v>14.68</v>
      </c>
      <c r="HY864">
        <v>22.687999999999999</v>
      </c>
      <c r="HZ864">
        <v>12.34</v>
      </c>
      <c r="IA864">
        <v>6.9630000000000001</v>
      </c>
      <c r="IB864">
        <v>23.741299999999999</v>
      </c>
      <c r="IC864">
        <v>11.411200000000001</v>
      </c>
      <c r="ID864">
        <v>9.9525000000000006</v>
      </c>
      <c r="IE864">
        <v>27.840699999999998</v>
      </c>
      <c r="IF864">
        <v>32.21</v>
      </c>
      <c r="IG864">
        <v>21.5641</v>
      </c>
      <c r="IH864">
        <v>53.92</v>
      </c>
      <c r="II864">
        <v>5.3567</v>
      </c>
      <c r="IJ864">
        <v>12.695</v>
      </c>
      <c r="IK864">
        <v>26.214200000000002</v>
      </c>
      <c r="IM864">
        <v>4.96</v>
      </c>
      <c r="IS864">
        <v>25.75</v>
      </c>
      <c r="IV864">
        <v>24.7</v>
      </c>
      <c r="IW864">
        <v>8.6</v>
      </c>
      <c r="IZ864">
        <v>33.57</v>
      </c>
      <c r="JA864">
        <v>9.32</v>
      </c>
      <c r="JC864">
        <v>27.706499999999998</v>
      </c>
      <c r="JE864">
        <v>37.4604</v>
      </c>
      <c r="JI864">
        <v>11.815</v>
      </c>
      <c r="JJ864">
        <v>4.82</v>
      </c>
      <c r="JO864">
        <v>84.55</v>
      </c>
      <c r="JU864">
        <v>29.36</v>
      </c>
      <c r="JW864">
        <v>3.9866999999999999</v>
      </c>
      <c r="JY864">
        <v>18.600000000000001</v>
      </c>
      <c r="KD864">
        <v>15.435</v>
      </c>
      <c r="KH864">
        <v>23.73</v>
      </c>
      <c r="KI864">
        <v>34.78</v>
      </c>
      <c r="KJ864">
        <v>22.540900000000001</v>
      </c>
      <c r="KK864">
        <v>4.8766999999999996</v>
      </c>
      <c r="KN864">
        <v>21.2</v>
      </c>
      <c r="KO864">
        <v>32.526499999999999</v>
      </c>
      <c r="KP864">
        <v>29.54</v>
      </c>
      <c r="KQ864">
        <v>12.9</v>
      </c>
      <c r="KU864">
        <v>4.33</v>
      </c>
      <c r="KV864">
        <v>11.98</v>
      </c>
      <c r="KX864">
        <v>39.671199999999999</v>
      </c>
      <c r="KZ864">
        <v>34.57</v>
      </c>
      <c r="LB864">
        <v>7.5007999999999999</v>
      </c>
      <c r="LE864">
        <v>38.409999999999997</v>
      </c>
      <c r="LG864">
        <v>26.74</v>
      </c>
      <c r="LH864">
        <v>7.4775</v>
      </c>
      <c r="LI864">
        <v>16.95</v>
      </c>
      <c r="LK864">
        <v>34.072000000000003</v>
      </c>
      <c r="LL864">
        <v>15</v>
      </c>
      <c r="LM864">
        <v>38.826999999999998</v>
      </c>
      <c r="LN864">
        <v>32.049999999999997</v>
      </c>
      <c r="LO864">
        <v>60.5</v>
      </c>
      <c r="LP864">
        <v>27.4863</v>
      </c>
      <c r="LR864">
        <v>23.6</v>
      </c>
      <c r="LS864">
        <v>48.62</v>
      </c>
      <c r="LT864">
        <v>12.1972</v>
      </c>
      <c r="LU864">
        <v>39.07</v>
      </c>
      <c r="LV864">
        <v>23.08</v>
      </c>
      <c r="LX864">
        <v>17.084700000000002</v>
      </c>
      <c r="MC864">
        <v>6.8232999999999997</v>
      </c>
      <c r="MD864">
        <v>41.71</v>
      </c>
      <c r="ME864">
        <v>15.3439</v>
      </c>
      <c r="MF864">
        <v>15.45</v>
      </c>
      <c r="MH864">
        <v>29.67</v>
      </c>
      <c r="MJ864">
        <v>19.25</v>
      </c>
      <c r="MM864">
        <v>9.7331000000000003</v>
      </c>
      <c r="MN864">
        <v>27.734999999999999</v>
      </c>
      <c r="MP864">
        <v>22.45</v>
      </c>
      <c r="MR864">
        <v>6.61</v>
      </c>
      <c r="MU864">
        <v>22.98</v>
      </c>
      <c r="MV864">
        <v>40.46</v>
      </c>
      <c r="MW864">
        <v>5.7625000000000002</v>
      </c>
      <c r="MY864">
        <v>25.52</v>
      </c>
      <c r="MZ864">
        <v>8.6346000000000007</v>
      </c>
      <c r="NB864">
        <v>42.900100000000002</v>
      </c>
      <c r="NE864">
        <v>16.05</v>
      </c>
      <c r="NG864">
        <v>8.4129000000000005</v>
      </c>
      <c r="NH864">
        <v>28.45</v>
      </c>
      <c r="NI864">
        <v>32.75</v>
      </c>
      <c r="NK864">
        <v>3.54</v>
      </c>
      <c r="NM864">
        <v>40.6</v>
      </c>
      <c r="NQ864">
        <v>20.864999999999998</v>
      </c>
      <c r="NT864">
        <v>12.1</v>
      </c>
      <c r="NU864">
        <v>31.1</v>
      </c>
      <c r="NV864">
        <v>13.6267</v>
      </c>
      <c r="NX864">
        <v>78.430000000000007</v>
      </c>
      <c r="NY864">
        <v>26.68</v>
      </c>
      <c r="OA864">
        <v>23.82</v>
      </c>
      <c r="OJ864">
        <v>10.9353</v>
      </c>
      <c r="OK864">
        <v>33.96</v>
      </c>
      <c r="ON864">
        <v>44.65</v>
      </c>
      <c r="OO864">
        <v>39.75</v>
      </c>
      <c r="OS864">
        <v>25.976600000000001</v>
      </c>
      <c r="OU864">
        <v>8.01</v>
      </c>
      <c r="OV864">
        <v>10.672499999999999</v>
      </c>
      <c r="OW864">
        <v>17.805</v>
      </c>
      <c r="OY864">
        <v>7.2130000000000001</v>
      </c>
      <c r="PA864">
        <v>13.24</v>
      </c>
      <c r="PB864">
        <v>21.05</v>
      </c>
      <c r="PC864">
        <v>4.5091999999999999</v>
      </c>
      <c r="PD864">
        <v>46.5</v>
      </c>
      <c r="PH864">
        <v>9.7750000000000004</v>
      </c>
      <c r="PJ864">
        <v>14.8453</v>
      </c>
      <c r="PP864">
        <v>27.4178</v>
      </c>
      <c r="PY864">
        <v>28.65</v>
      </c>
      <c r="QD864">
        <v>25.6</v>
      </c>
      <c r="QI864">
        <v>9.0625</v>
      </c>
      <c r="QJ864">
        <v>34.29</v>
      </c>
      <c r="QK864">
        <v>12.545</v>
      </c>
      <c r="QL864">
        <v>56.63</v>
      </c>
      <c r="QM864">
        <v>13.822699999999999</v>
      </c>
      <c r="QN864">
        <v>19.225000000000001</v>
      </c>
      <c r="QS864">
        <v>5.1582999999999997</v>
      </c>
      <c r="QT864">
        <v>28.29</v>
      </c>
      <c r="QU864">
        <v>31.75</v>
      </c>
      <c r="QV864">
        <v>13.875</v>
      </c>
      <c r="QX864">
        <v>8.6</v>
      </c>
      <c r="RA864">
        <v>54.52</v>
      </c>
      <c r="RB864">
        <v>18.835000000000001</v>
      </c>
      <c r="RE864">
        <v>10.75</v>
      </c>
      <c r="RF864">
        <v>42.75</v>
      </c>
      <c r="RL864">
        <v>34.200000000000003</v>
      </c>
      <c r="RM864">
        <v>31.107399999999998</v>
      </c>
      <c r="RN864">
        <v>28.3</v>
      </c>
      <c r="RT864">
        <v>73.010000000000005</v>
      </c>
      <c r="RV864">
        <v>8.0175000000000001</v>
      </c>
      <c r="RW864">
        <v>6.41</v>
      </c>
      <c r="RY864">
        <v>16.803000000000001</v>
      </c>
      <c r="SC864">
        <v>11.782</v>
      </c>
      <c r="SD864">
        <v>21.02</v>
      </c>
      <c r="SH864">
        <v>19.899999999999999</v>
      </c>
    </row>
    <row r="865" spans="1:502">
      <c r="A865" s="1">
        <v>37735</v>
      </c>
      <c r="C865">
        <v>32.431699999999999</v>
      </c>
      <c r="D865">
        <v>32.537300000000002</v>
      </c>
      <c r="F865">
        <v>27.63</v>
      </c>
      <c r="G865">
        <v>26.375</v>
      </c>
      <c r="H865">
        <v>28.56</v>
      </c>
      <c r="I865">
        <v>32.04</v>
      </c>
      <c r="J865">
        <v>19.954999999999998</v>
      </c>
      <c r="L865">
        <v>18.402000000000001</v>
      </c>
      <c r="N865">
        <v>35.130000000000003</v>
      </c>
      <c r="P865">
        <v>29.1</v>
      </c>
      <c r="Q865">
        <v>7.1733000000000002</v>
      </c>
      <c r="R865">
        <v>27.65</v>
      </c>
      <c r="S865">
        <v>85.21</v>
      </c>
      <c r="U865">
        <v>57.5</v>
      </c>
      <c r="V865">
        <v>15.92</v>
      </c>
      <c r="W865">
        <v>55.1785</v>
      </c>
      <c r="X865">
        <v>62.86</v>
      </c>
      <c r="Z865">
        <v>36.814999999999998</v>
      </c>
      <c r="AC865">
        <v>28.7</v>
      </c>
      <c r="AD865">
        <v>30.99</v>
      </c>
      <c r="AE865">
        <v>44.935000000000002</v>
      </c>
      <c r="AF865">
        <v>22.52</v>
      </c>
      <c r="AG865">
        <v>35.9</v>
      </c>
      <c r="AH865">
        <v>30.4</v>
      </c>
      <c r="AJ865">
        <v>55.11</v>
      </c>
      <c r="AQ865">
        <v>391.8</v>
      </c>
      <c r="AR865">
        <v>927.68079999999998</v>
      </c>
      <c r="AS865">
        <v>23.048100000000002</v>
      </c>
      <c r="AT865">
        <v>7.6150000000000002</v>
      </c>
      <c r="AW865">
        <v>34.8992</v>
      </c>
      <c r="AY865">
        <v>17.8658</v>
      </c>
      <c r="AZ865">
        <v>30.93</v>
      </c>
      <c r="BA865">
        <v>39.578000000000003</v>
      </c>
      <c r="BB865">
        <v>17.05</v>
      </c>
      <c r="BC865">
        <v>25.65</v>
      </c>
      <c r="BD865">
        <v>15.02</v>
      </c>
      <c r="BE865">
        <v>23.2</v>
      </c>
      <c r="BF865">
        <v>22.86</v>
      </c>
      <c r="BG865">
        <v>30.515000000000001</v>
      </c>
      <c r="BH865">
        <v>11.38</v>
      </c>
      <c r="BK865">
        <v>79.31</v>
      </c>
      <c r="BL865">
        <v>53.03</v>
      </c>
      <c r="BM865">
        <v>7.1063000000000001</v>
      </c>
      <c r="BN865">
        <v>27.326699999999999</v>
      </c>
      <c r="BO865">
        <v>31.02</v>
      </c>
      <c r="BP865">
        <v>11.7996</v>
      </c>
      <c r="BQ865">
        <v>33.4</v>
      </c>
      <c r="BR865">
        <v>47.98</v>
      </c>
      <c r="BS865">
        <v>22.58</v>
      </c>
      <c r="BT865">
        <v>19.25</v>
      </c>
      <c r="BU865">
        <v>21.83</v>
      </c>
      <c r="BV865">
        <v>24.69</v>
      </c>
      <c r="BX865">
        <v>10.262700000000001</v>
      </c>
      <c r="BY865">
        <v>2.1074999999999999</v>
      </c>
      <c r="BZ865">
        <v>21.88</v>
      </c>
      <c r="CA865">
        <v>11.27</v>
      </c>
      <c r="CD865">
        <v>26.95</v>
      </c>
      <c r="CF865">
        <v>29.06</v>
      </c>
      <c r="CG865">
        <v>16.623000000000001</v>
      </c>
      <c r="CH865">
        <v>15.7014</v>
      </c>
      <c r="CI865">
        <v>46.36</v>
      </c>
      <c r="CJ865">
        <v>6.32</v>
      </c>
      <c r="CK865">
        <v>28.6</v>
      </c>
      <c r="CL865">
        <v>41.78</v>
      </c>
      <c r="CN865">
        <v>16.559000000000001</v>
      </c>
      <c r="CO865">
        <v>39.24</v>
      </c>
      <c r="CP865">
        <v>32.700000000000003</v>
      </c>
      <c r="CQ865">
        <v>5.82</v>
      </c>
      <c r="CR865">
        <v>6.633</v>
      </c>
      <c r="CS865">
        <v>13.0002</v>
      </c>
      <c r="CT865">
        <v>32.79</v>
      </c>
      <c r="CU865">
        <v>21.414999999999999</v>
      </c>
      <c r="CV865">
        <v>29.77</v>
      </c>
      <c r="CW865">
        <v>23.052700000000002</v>
      </c>
      <c r="CY865">
        <v>29.517800000000001</v>
      </c>
      <c r="CZ865">
        <v>20.355</v>
      </c>
      <c r="DA865">
        <v>25.875</v>
      </c>
      <c r="DB865">
        <v>9.16</v>
      </c>
      <c r="DC865">
        <v>25.36</v>
      </c>
      <c r="DD865">
        <v>9.6</v>
      </c>
      <c r="DE865">
        <v>48.4</v>
      </c>
      <c r="DF865">
        <v>21.11</v>
      </c>
      <c r="DG865">
        <v>19.024999999999999</v>
      </c>
      <c r="DI865">
        <v>82.99</v>
      </c>
      <c r="DJ865">
        <v>7.96</v>
      </c>
      <c r="DK865">
        <v>59.28</v>
      </c>
      <c r="DL865">
        <v>14.914999999999999</v>
      </c>
      <c r="DM865">
        <v>4.4924999999999997</v>
      </c>
      <c r="DN865">
        <v>10.5</v>
      </c>
      <c r="DO865">
        <v>30.15</v>
      </c>
      <c r="DP865">
        <v>11.75</v>
      </c>
      <c r="DQ865">
        <v>8.85</v>
      </c>
      <c r="DR865">
        <v>16.2</v>
      </c>
      <c r="DS865">
        <v>31.285</v>
      </c>
      <c r="DT865">
        <v>22.56</v>
      </c>
      <c r="DU865">
        <v>31.55</v>
      </c>
      <c r="DV865">
        <v>45</v>
      </c>
      <c r="DW865">
        <v>10.68</v>
      </c>
      <c r="DX865">
        <v>42.68</v>
      </c>
      <c r="DY865">
        <v>13.604800000000001</v>
      </c>
      <c r="DZ865">
        <v>17.051100000000002</v>
      </c>
      <c r="EA865">
        <v>13.085000000000001</v>
      </c>
      <c r="EC865">
        <v>32.274999999999999</v>
      </c>
      <c r="EE865">
        <v>5.4725000000000001</v>
      </c>
      <c r="EF865">
        <v>24.08</v>
      </c>
      <c r="EH865">
        <v>8.1</v>
      </c>
      <c r="EI865">
        <v>10.6</v>
      </c>
      <c r="EK865">
        <v>31.875</v>
      </c>
      <c r="EL865">
        <v>17.2409</v>
      </c>
      <c r="EM865">
        <v>10.92</v>
      </c>
      <c r="EN865">
        <v>11.08</v>
      </c>
      <c r="EO865">
        <v>33.409999999999997</v>
      </c>
      <c r="EP865">
        <v>20.515000000000001</v>
      </c>
      <c r="ER865">
        <v>32.03</v>
      </c>
      <c r="ET865">
        <v>46.747799999999998</v>
      </c>
      <c r="EU865">
        <v>18.420000000000002</v>
      </c>
      <c r="EV865">
        <v>56.56</v>
      </c>
      <c r="EX865">
        <v>7.125</v>
      </c>
      <c r="EY865">
        <v>20.32</v>
      </c>
      <c r="EZ865">
        <v>26.98</v>
      </c>
      <c r="FA865">
        <v>12.0603</v>
      </c>
      <c r="FB865">
        <v>64.05</v>
      </c>
      <c r="FC865">
        <v>13.9</v>
      </c>
      <c r="FE865">
        <v>32.090000000000003</v>
      </c>
      <c r="FF865">
        <v>14.013299999999999</v>
      </c>
      <c r="FG865">
        <v>22.4</v>
      </c>
      <c r="FH865">
        <v>7.8132000000000001</v>
      </c>
      <c r="FI865">
        <v>46.62</v>
      </c>
      <c r="FJ865">
        <v>18.3249</v>
      </c>
      <c r="FL865">
        <v>29.395</v>
      </c>
      <c r="FM865">
        <v>48.35</v>
      </c>
      <c r="FN865">
        <v>11.72</v>
      </c>
      <c r="FO865">
        <v>31.82</v>
      </c>
      <c r="FQ865">
        <v>29.838000000000001</v>
      </c>
      <c r="FS865">
        <v>27.35</v>
      </c>
      <c r="FT865">
        <v>30.8</v>
      </c>
      <c r="FU865">
        <v>26.84</v>
      </c>
      <c r="FW865">
        <v>6.6325000000000003</v>
      </c>
      <c r="FX865">
        <v>7.7530999999999999</v>
      </c>
      <c r="FY865">
        <v>8.5150000000000006</v>
      </c>
      <c r="FZ865">
        <v>20.62</v>
      </c>
      <c r="GA865">
        <v>14.73</v>
      </c>
      <c r="GB865">
        <v>39.072000000000003</v>
      </c>
      <c r="GC865">
        <v>23.79</v>
      </c>
      <c r="GD865">
        <v>10.09</v>
      </c>
      <c r="GE865">
        <v>13.08</v>
      </c>
      <c r="GF865">
        <v>14.5038</v>
      </c>
      <c r="GG865">
        <v>31.715</v>
      </c>
      <c r="GH865">
        <v>8.3605999999999998</v>
      </c>
      <c r="GI865">
        <v>12.7156</v>
      </c>
      <c r="GJ865">
        <v>15.35</v>
      </c>
      <c r="GK865">
        <v>26.8</v>
      </c>
      <c r="GL865">
        <v>17.245699999999999</v>
      </c>
      <c r="GM865">
        <v>43.33</v>
      </c>
      <c r="GN865">
        <v>25.655000000000001</v>
      </c>
      <c r="GO865">
        <v>19.374400000000001</v>
      </c>
      <c r="GP865">
        <v>14.487500000000001</v>
      </c>
      <c r="GQ865">
        <v>34.049999999999997</v>
      </c>
      <c r="GR865">
        <v>43.71</v>
      </c>
      <c r="GS865">
        <v>23.734999999999999</v>
      </c>
      <c r="GT865">
        <v>28.78</v>
      </c>
      <c r="GU865">
        <v>16.9375</v>
      </c>
      <c r="GV865">
        <v>19.350000000000001</v>
      </c>
      <c r="GW865">
        <v>30.4</v>
      </c>
      <c r="GX865">
        <v>14.63</v>
      </c>
      <c r="GY865">
        <v>30.77</v>
      </c>
      <c r="GZ865">
        <v>14.66</v>
      </c>
      <c r="HA865">
        <v>20.93</v>
      </c>
      <c r="HB865">
        <v>8.86</v>
      </c>
      <c r="HC865">
        <v>27.92</v>
      </c>
      <c r="HD865">
        <v>36.4</v>
      </c>
      <c r="HE865">
        <v>28.43</v>
      </c>
      <c r="HF865">
        <v>5.2977999999999996</v>
      </c>
      <c r="HG865">
        <v>28.79</v>
      </c>
      <c r="HH865">
        <v>32.54</v>
      </c>
      <c r="HI865">
        <v>15.31</v>
      </c>
      <c r="HJ865">
        <v>23.38</v>
      </c>
      <c r="HK865">
        <v>33.08</v>
      </c>
      <c r="HL865">
        <v>57.08</v>
      </c>
      <c r="HM865">
        <v>27.04</v>
      </c>
      <c r="HN865">
        <v>3.9550000000000001</v>
      </c>
      <c r="HP865">
        <v>14.705</v>
      </c>
      <c r="HQ865">
        <v>18</v>
      </c>
      <c r="HR865">
        <v>28</v>
      </c>
      <c r="HS865">
        <v>9.2050000000000001</v>
      </c>
      <c r="HT865">
        <v>17.097799999999999</v>
      </c>
      <c r="HU865">
        <v>18.8</v>
      </c>
      <c r="HV865">
        <v>10.6523</v>
      </c>
      <c r="HX865">
        <v>14.737500000000001</v>
      </c>
      <c r="HY865">
        <v>22.774999999999999</v>
      </c>
      <c r="HZ865">
        <v>12.45</v>
      </c>
      <c r="IA865">
        <v>6.9356999999999998</v>
      </c>
      <c r="IB865">
        <v>24.055700000000002</v>
      </c>
      <c r="IC865">
        <v>11.4725</v>
      </c>
      <c r="ID865">
        <v>9.8524999999999991</v>
      </c>
      <c r="IE865">
        <v>27.227799999999998</v>
      </c>
      <c r="IF865">
        <v>32.090000000000003</v>
      </c>
      <c r="IG865">
        <v>21.167200000000001</v>
      </c>
      <c r="IH865">
        <v>53.26</v>
      </c>
      <c r="II865">
        <v>5.5201000000000002</v>
      </c>
      <c r="IJ865">
        <v>12.824999999999999</v>
      </c>
      <c r="IK865">
        <v>25.3184</v>
      </c>
      <c r="IM865">
        <v>5.38</v>
      </c>
      <c r="IS865">
        <v>24.395</v>
      </c>
      <c r="IV865">
        <v>24.42</v>
      </c>
      <c r="IW865">
        <v>8.5</v>
      </c>
      <c r="IZ865">
        <v>33.575000000000003</v>
      </c>
      <c r="JA865">
        <v>9.42</v>
      </c>
      <c r="JC865">
        <v>27.310700000000001</v>
      </c>
      <c r="JE865">
        <v>38.264600000000002</v>
      </c>
      <c r="JI865">
        <v>11.805</v>
      </c>
      <c r="JJ865">
        <v>4.9866999999999999</v>
      </c>
      <c r="JO865">
        <v>83.73</v>
      </c>
      <c r="JU865">
        <v>29.25</v>
      </c>
      <c r="JW865">
        <v>3.9266999999999999</v>
      </c>
      <c r="JY865">
        <v>18.37</v>
      </c>
      <c r="KD865">
        <v>15.45</v>
      </c>
      <c r="KH865">
        <v>23.7</v>
      </c>
      <c r="KI865">
        <v>34.74</v>
      </c>
      <c r="KJ865">
        <v>22.087299999999999</v>
      </c>
      <c r="KK865">
        <v>4.95</v>
      </c>
      <c r="KN865">
        <v>20.85</v>
      </c>
      <c r="KO865">
        <v>31.707599999999999</v>
      </c>
      <c r="KP865">
        <v>29.41</v>
      </c>
      <c r="KQ865">
        <v>12.65</v>
      </c>
      <c r="KU865">
        <v>4.41</v>
      </c>
      <c r="KV865">
        <v>11.25</v>
      </c>
      <c r="KX865">
        <v>38.733199999999997</v>
      </c>
      <c r="KZ865">
        <v>33.61</v>
      </c>
      <c r="LB865">
        <v>7.5385999999999997</v>
      </c>
      <c r="LE865">
        <v>37.61</v>
      </c>
      <c r="LG865">
        <v>26.51</v>
      </c>
      <c r="LH865">
        <v>7.2625000000000002</v>
      </c>
      <c r="LI865">
        <v>17</v>
      </c>
      <c r="LK865">
        <v>33.515999999999998</v>
      </c>
      <c r="LL865">
        <v>14.74</v>
      </c>
      <c r="LM865">
        <v>38.392000000000003</v>
      </c>
      <c r="LN865">
        <v>31.62</v>
      </c>
      <c r="LO865">
        <v>60.52</v>
      </c>
      <c r="LP865">
        <v>27.280100000000001</v>
      </c>
      <c r="LR865">
        <v>24</v>
      </c>
      <c r="LS865">
        <v>49.15</v>
      </c>
      <c r="LT865">
        <v>12.888500000000001</v>
      </c>
      <c r="LU865">
        <v>38.39</v>
      </c>
      <c r="LV865">
        <v>23.22</v>
      </c>
      <c r="LX865">
        <v>17.308599999999998</v>
      </c>
      <c r="MC865">
        <v>6.83</v>
      </c>
      <c r="MD865">
        <v>40.36</v>
      </c>
      <c r="ME865">
        <v>15.302</v>
      </c>
      <c r="MF865">
        <v>15.2</v>
      </c>
      <c r="MH865">
        <v>29.44</v>
      </c>
      <c r="MJ865">
        <v>19.350000000000001</v>
      </c>
      <c r="MM865">
        <v>9.7557000000000009</v>
      </c>
      <c r="MN865">
        <v>28.344999999999999</v>
      </c>
      <c r="MP865">
        <v>21.94</v>
      </c>
      <c r="MR865">
        <v>6.54</v>
      </c>
      <c r="MU865">
        <v>22.68</v>
      </c>
      <c r="MV865">
        <v>40.15</v>
      </c>
      <c r="MW865">
        <v>5.6437999999999997</v>
      </c>
      <c r="MY865">
        <v>25.32</v>
      </c>
      <c r="MZ865">
        <v>8.6072000000000006</v>
      </c>
      <c r="NB865">
        <v>42.679499999999997</v>
      </c>
      <c r="NE865">
        <v>15.72</v>
      </c>
      <c r="NG865">
        <v>8.9521999999999995</v>
      </c>
      <c r="NH865">
        <v>27.72</v>
      </c>
      <c r="NI865">
        <v>33.56</v>
      </c>
      <c r="NK865">
        <v>3.57</v>
      </c>
      <c r="NM865">
        <v>40.78</v>
      </c>
      <c r="NQ865">
        <v>20.77</v>
      </c>
      <c r="NT865">
        <v>12.233000000000001</v>
      </c>
      <c r="NU865">
        <v>30.353300000000001</v>
      </c>
      <c r="NV865">
        <v>13.2</v>
      </c>
      <c r="NX865">
        <v>77.349999999999994</v>
      </c>
      <c r="NY865">
        <v>27.11</v>
      </c>
      <c r="OA865">
        <v>23.795000000000002</v>
      </c>
      <c r="OJ865">
        <v>10.712899999999999</v>
      </c>
      <c r="OK865">
        <v>33.695</v>
      </c>
      <c r="ON865">
        <v>44.95</v>
      </c>
      <c r="OO865">
        <v>40.22</v>
      </c>
      <c r="OS865">
        <v>25.290399999999998</v>
      </c>
      <c r="OU865">
        <v>8.1</v>
      </c>
      <c r="OV865">
        <v>10.55</v>
      </c>
      <c r="OW865">
        <v>17.655000000000001</v>
      </c>
      <c r="OY865">
        <v>7.2130000000000001</v>
      </c>
      <c r="PA865">
        <v>13.33</v>
      </c>
      <c r="PB865">
        <v>20.37</v>
      </c>
      <c r="PC865">
        <v>4.4260999999999999</v>
      </c>
      <c r="PD865">
        <v>47.9</v>
      </c>
      <c r="PH865">
        <v>9.34</v>
      </c>
      <c r="PJ865">
        <v>14.260400000000001</v>
      </c>
      <c r="PP865">
        <v>27.2315</v>
      </c>
      <c r="PY865">
        <v>27.62</v>
      </c>
      <c r="QD865">
        <v>25.6</v>
      </c>
      <c r="QI865">
        <v>9.1999999999999993</v>
      </c>
      <c r="QJ865">
        <v>33.950000000000003</v>
      </c>
      <c r="QK865">
        <v>12.93</v>
      </c>
      <c r="QL865">
        <v>55.9</v>
      </c>
      <c r="QM865">
        <v>13.707100000000001</v>
      </c>
      <c r="QN865">
        <v>18.844999999999999</v>
      </c>
      <c r="QS865">
        <v>5.1582999999999997</v>
      </c>
      <c r="QT865">
        <v>27.91</v>
      </c>
      <c r="QU865">
        <v>31.45</v>
      </c>
      <c r="QV865">
        <v>13.835000000000001</v>
      </c>
      <c r="QX865">
        <v>8.6199999999999992</v>
      </c>
      <c r="RA865">
        <v>54.01</v>
      </c>
      <c r="RB865">
        <v>18.98</v>
      </c>
      <c r="RE865">
        <v>10.65</v>
      </c>
      <c r="RF865">
        <v>42.74</v>
      </c>
      <c r="RL865">
        <v>33.9</v>
      </c>
      <c r="RM865">
        <v>30.690799999999999</v>
      </c>
      <c r="RN865">
        <v>27.98</v>
      </c>
      <c r="RT865">
        <v>69.150000000000006</v>
      </c>
      <c r="RV865">
        <v>7.8550000000000004</v>
      </c>
      <c r="RW865">
        <v>6.3</v>
      </c>
      <c r="RY865">
        <v>16.72</v>
      </c>
      <c r="SC865">
        <v>11.856999999999999</v>
      </c>
      <c r="SD865">
        <v>20.16</v>
      </c>
      <c r="SH865">
        <v>19.95</v>
      </c>
    </row>
    <row r="866" spans="1:502">
      <c r="A866" s="1">
        <v>37736</v>
      </c>
      <c r="C866">
        <v>32.116500000000002</v>
      </c>
      <c r="D866">
        <v>32.322200000000002</v>
      </c>
      <c r="F866">
        <v>27.19</v>
      </c>
      <c r="G866">
        <v>25.965</v>
      </c>
      <c r="H866">
        <v>27.96</v>
      </c>
      <c r="I866">
        <v>31.7</v>
      </c>
      <c r="J866">
        <v>19.71</v>
      </c>
      <c r="L866">
        <v>17.918600000000001</v>
      </c>
      <c r="N866">
        <v>34.79</v>
      </c>
      <c r="P866">
        <v>29.11</v>
      </c>
      <c r="Q866">
        <v>7.1959999999999997</v>
      </c>
      <c r="R866">
        <v>27.47</v>
      </c>
      <c r="S866">
        <v>83.88</v>
      </c>
      <c r="U866">
        <v>56.21</v>
      </c>
      <c r="V866">
        <v>15.81</v>
      </c>
      <c r="W866">
        <v>53.711500000000001</v>
      </c>
      <c r="X866">
        <v>61.45</v>
      </c>
      <c r="Z866">
        <v>36.29</v>
      </c>
      <c r="AC866">
        <v>28.36</v>
      </c>
      <c r="AD866">
        <v>30.37</v>
      </c>
      <c r="AE866">
        <v>44.57</v>
      </c>
      <c r="AF866">
        <v>22.12</v>
      </c>
      <c r="AG866">
        <v>35.299999999999997</v>
      </c>
      <c r="AH866">
        <v>30.19</v>
      </c>
      <c r="AJ866">
        <v>55</v>
      </c>
      <c r="AQ866">
        <v>384.5</v>
      </c>
      <c r="AR866">
        <v>917.29319999999996</v>
      </c>
      <c r="AS866">
        <v>22.5609</v>
      </c>
      <c r="AT866">
        <v>7.1776</v>
      </c>
      <c r="AW866">
        <v>34.948500000000003</v>
      </c>
      <c r="AY866">
        <v>17.673300000000001</v>
      </c>
      <c r="AZ866">
        <v>31.02</v>
      </c>
      <c r="BA866">
        <v>38.145099999999999</v>
      </c>
      <c r="BB866">
        <v>16.350000000000001</v>
      </c>
      <c r="BC866">
        <v>25.16</v>
      </c>
      <c r="BD866">
        <v>14.9467</v>
      </c>
      <c r="BE866">
        <v>23</v>
      </c>
      <c r="BF866">
        <v>22.18</v>
      </c>
      <c r="BG866">
        <v>29.36</v>
      </c>
      <c r="BH866">
        <v>11.1</v>
      </c>
      <c r="BK866">
        <v>78.13</v>
      </c>
      <c r="BL866">
        <v>53.3</v>
      </c>
      <c r="BM866">
        <v>7</v>
      </c>
      <c r="BN866">
        <v>26.9451</v>
      </c>
      <c r="BO866">
        <v>31.215</v>
      </c>
      <c r="BP866">
        <v>11.7181</v>
      </c>
      <c r="BQ866">
        <v>35.36</v>
      </c>
      <c r="BR866">
        <v>47.18</v>
      </c>
      <c r="BS866">
        <v>21.866700000000002</v>
      </c>
      <c r="BT866">
        <v>19.05</v>
      </c>
      <c r="BU866">
        <v>21.454999999999998</v>
      </c>
      <c r="BV866">
        <v>23.95</v>
      </c>
      <c r="BX866">
        <v>10.1387</v>
      </c>
      <c r="BY866">
        <v>2.1</v>
      </c>
      <c r="BZ866">
        <v>21.86</v>
      </c>
      <c r="CA866">
        <v>11.21</v>
      </c>
      <c r="CD866">
        <v>26.19</v>
      </c>
      <c r="CF866">
        <v>28.68</v>
      </c>
      <c r="CG866">
        <v>16.283000000000001</v>
      </c>
      <c r="CH866">
        <v>15.525600000000001</v>
      </c>
      <c r="CI866">
        <v>45.72</v>
      </c>
      <c r="CJ866">
        <v>6.05</v>
      </c>
      <c r="CK866">
        <v>28.34</v>
      </c>
      <c r="CL866">
        <v>41.57</v>
      </c>
      <c r="CN866">
        <v>16.411200000000001</v>
      </c>
      <c r="CO866">
        <v>38.909999999999997</v>
      </c>
      <c r="CP866">
        <v>32.4</v>
      </c>
      <c r="CQ866">
        <v>5.74</v>
      </c>
      <c r="CR866">
        <v>6.53</v>
      </c>
      <c r="CS866">
        <v>12.7273</v>
      </c>
      <c r="CT866">
        <v>32.35</v>
      </c>
      <c r="CU866">
        <v>21.35</v>
      </c>
      <c r="CV866">
        <v>29.414999999999999</v>
      </c>
      <c r="CW866">
        <v>22.6877</v>
      </c>
      <c r="CY866">
        <v>29.168399999999998</v>
      </c>
      <c r="CZ866">
        <v>19.907499999999999</v>
      </c>
      <c r="DA866">
        <v>25.385000000000002</v>
      </c>
      <c r="DB866">
        <v>9.4</v>
      </c>
      <c r="DC866">
        <v>24.88</v>
      </c>
      <c r="DD866">
        <v>9.5449999999999999</v>
      </c>
      <c r="DE866">
        <v>48.08</v>
      </c>
      <c r="DF866">
        <v>22.41</v>
      </c>
      <c r="DG866">
        <v>18.945</v>
      </c>
      <c r="DI866">
        <v>82.38</v>
      </c>
      <c r="DJ866">
        <v>7.68</v>
      </c>
      <c r="DK866">
        <v>58.79</v>
      </c>
      <c r="DL866">
        <v>14.615</v>
      </c>
      <c r="DM866">
        <v>4.3875000000000002</v>
      </c>
      <c r="DN866">
        <v>9.9600000000000009</v>
      </c>
      <c r="DO866">
        <v>29.875</v>
      </c>
      <c r="DP866">
        <v>11.6</v>
      </c>
      <c r="DQ866">
        <v>8.6649999999999991</v>
      </c>
      <c r="DR866">
        <v>16.16</v>
      </c>
      <c r="DS866">
        <v>30.945</v>
      </c>
      <c r="DT866">
        <v>22.524999999999999</v>
      </c>
      <c r="DU866">
        <v>31.27</v>
      </c>
      <c r="DV866">
        <v>43.87</v>
      </c>
      <c r="DW866">
        <v>10.6</v>
      </c>
      <c r="DX866">
        <v>41.73</v>
      </c>
      <c r="DY866">
        <v>13.179600000000001</v>
      </c>
      <c r="DZ866">
        <v>16.8873</v>
      </c>
      <c r="EA866">
        <v>12.9</v>
      </c>
      <c r="EC866">
        <v>32.229999999999997</v>
      </c>
      <c r="EE866">
        <v>5.4349999999999996</v>
      </c>
      <c r="EF866">
        <v>25.01</v>
      </c>
      <c r="EH866">
        <v>8.14</v>
      </c>
      <c r="EI866">
        <v>10.5</v>
      </c>
      <c r="EK866">
        <v>31.305</v>
      </c>
      <c r="EL866">
        <v>16.785900000000002</v>
      </c>
      <c r="EM866">
        <v>10.69</v>
      </c>
      <c r="EN866">
        <v>11</v>
      </c>
      <c r="EO866">
        <v>33.020000000000003</v>
      </c>
      <c r="EP866">
        <v>20.21</v>
      </c>
      <c r="ER866">
        <v>31.93</v>
      </c>
      <c r="ET866">
        <v>46.351999999999997</v>
      </c>
      <c r="EU866">
        <v>18.405000000000001</v>
      </c>
      <c r="EV866">
        <v>55.02</v>
      </c>
      <c r="EX866">
        <v>7.1</v>
      </c>
      <c r="EY866">
        <v>20.22</v>
      </c>
      <c r="EZ866">
        <v>26.535</v>
      </c>
      <c r="FA866">
        <v>11.9663</v>
      </c>
      <c r="FB866">
        <v>63.28</v>
      </c>
      <c r="FC866">
        <v>13.75</v>
      </c>
      <c r="FE866">
        <v>31.73</v>
      </c>
      <c r="FF866">
        <v>13.716699999999999</v>
      </c>
      <c r="FG866">
        <v>22.21</v>
      </c>
      <c r="FH866">
        <v>7.6764999999999999</v>
      </c>
      <c r="FI866">
        <v>46</v>
      </c>
      <c r="FJ866">
        <v>18.017199999999999</v>
      </c>
      <c r="FL866">
        <v>28.9</v>
      </c>
      <c r="FM866">
        <v>48.08</v>
      </c>
      <c r="FN866">
        <v>11.98</v>
      </c>
      <c r="FO866">
        <v>30.87</v>
      </c>
      <c r="FQ866">
        <v>28.958300000000001</v>
      </c>
      <c r="FS866">
        <v>27.29</v>
      </c>
      <c r="FT866">
        <v>30.79</v>
      </c>
      <c r="FU866">
        <v>26.78</v>
      </c>
      <c r="FW866">
        <v>6.5274999999999999</v>
      </c>
      <c r="FX866">
        <v>7.7217000000000002</v>
      </c>
      <c r="FY866">
        <v>8.4250000000000007</v>
      </c>
      <c r="FZ866">
        <v>20.6</v>
      </c>
      <c r="GA866">
        <v>14.72</v>
      </c>
      <c r="GB866">
        <v>38.755000000000003</v>
      </c>
      <c r="GC866">
        <v>23.71</v>
      </c>
      <c r="GD866">
        <v>9.9600000000000009</v>
      </c>
      <c r="GE866">
        <v>13</v>
      </c>
      <c r="GF866">
        <v>14.494199999999999</v>
      </c>
      <c r="GG866">
        <v>31.07</v>
      </c>
      <c r="GH866">
        <v>8.3255999999999997</v>
      </c>
      <c r="GI866">
        <v>12.6311</v>
      </c>
      <c r="GJ866">
        <v>14.95</v>
      </c>
      <c r="GK866">
        <v>26.466699999999999</v>
      </c>
      <c r="GL866">
        <v>16.9998</v>
      </c>
      <c r="GM866">
        <v>42.65</v>
      </c>
      <c r="GN866">
        <v>25.7</v>
      </c>
      <c r="GO866">
        <v>19.214300000000001</v>
      </c>
      <c r="GP866">
        <v>14.057499999999999</v>
      </c>
      <c r="GQ866">
        <v>33.619999999999997</v>
      </c>
      <c r="GR866">
        <v>43.4</v>
      </c>
      <c r="GS866">
        <v>23.09</v>
      </c>
      <c r="GT866">
        <v>28.164999999999999</v>
      </c>
      <c r="GU866">
        <v>16.78</v>
      </c>
      <c r="GV866">
        <v>19.21</v>
      </c>
      <c r="GW866">
        <v>29.91</v>
      </c>
      <c r="GX866">
        <v>14.56</v>
      </c>
      <c r="GY866">
        <v>31</v>
      </c>
      <c r="GZ866">
        <v>14.41</v>
      </c>
      <c r="HA866">
        <v>20.754999999999999</v>
      </c>
      <c r="HB866">
        <v>8.75</v>
      </c>
      <c r="HC866">
        <v>27.25</v>
      </c>
      <c r="HD866">
        <v>36.159999999999997</v>
      </c>
      <c r="HE866">
        <v>27.98</v>
      </c>
      <c r="HF866">
        <v>5.2</v>
      </c>
      <c r="HG866">
        <v>28.83</v>
      </c>
      <c r="HH866">
        <v>32.299999999999997</v>
      </c>
      <c r="HI866">
        <v>15.11</v>
      </c>
      <c r="HJ866">
        <v>23.42</v>
      </c>
      <c r="HK866">
        <v>32.93</v>
      </c>
      <c r="HL866">
        <v>56.65</v>
      </c>
      <c r="HM866">
        <v>27.63</v>
      </c>
      <c r="HN866">
        <v>3.875</v>
      </c>
      <c r="HP866">
        <v>14.5</v>
      </c>
      <c r="HQ866">
        <v>17.57</v>
      </c>
      <c r="HR866">
        <v>27.3</v>
      </c>
      <c r="HS866">
        <v>9.18</v>
      </c>
      <c r="HT866">
        <v>16.871099999999998</v>
      </c>
      <c r="HU866">
        <v>18.7</v>
      </c>
      <c r="HV866">
        <v>10.5512</v>
      </c>
      <c r="HX866">
        <v>14.84</v>
      </c>
      <c r="HY866">
        <v>22.675000000000001</v>
      </c>
      <c r="HZ866">
        <v>9.1199999999999992</v>
      </c>
      <c r="IA866">
        <v>6.8810000000000002</v>
      </c>
      <c r="IB866">
        <v>24.015899999999998</v>
      </c>
      <c r="IC866">
        <v>11.385</v>
      </c>
      <c r="ID866">
        <v>9.6325000000000003</v>
      </c>
      <c r="IE866">
        <v>27.0305</v>
      </c>
      <c r="IF866">
        <v>31.28</v>
      </c>
      <c r="IG866">
        <v>20.741499999999998</v>
      </c>
      <c r="IH866">
        <v>52.23</v>
      </c>
      <c r="II866">
        <v>5.4955999999999996</v>
      </c>
      <c r="IJ866">
        <v>12.775</v>
      </c>
      <c r="IK866">
        <v>24.9496</v>
      </c>
      <c r="IM866">
        <v>5.45</v>
      </c>
      <c r="IS866">
        <v>24.37</v>
      </c>
      <c r="IV866">
        <v>24.29</v>
      </c>
      <c r="IW866">
        <v>8.42</v>
      </c>
      <c r="IZ866">
        <v>33.200000000000003</v>
      </c>
      <c r="JA866">
        <v>9.3699999999999992</v>
      </c>
      <c r="JC866">
        <v>26.360800000000001</v>
      </c>
      <c r="JE866">
        <v>38.537500000000001</v>
      </c>
      <c r="JI866">
        <v>11.42</v>
      </c>
      <c r="JJ866">
        <v>4.92</v>
      </c>
      <c r="JO866">
        <v>83.09</v>
      </c>
      <c r="JU866">
        <v>29.18</v>
      </c>
      <c r="JW866">
        <v>3.8933</v>
      </c>
      <c r="JY866">
        <v>18.600000000000001</v>
      </c>
      <c r="KD866">
        <v>15.1</v>
      </c>
      <c r="KH866">
        <v>23.5</v>
      </c>
      <c r="KI866">
        <v>34.42</v>
      </c>
      <c r="KJ866">
        <v>21.880199999999999</v>
      </c>
      <c r="KK866">
        <v>4.9966999999999997</v>
      </c>
      <c r="KN866">
        <v>20.47</v>
      </c>
      <c r="KO866">
        <v>30.910900000000002</v>
      </c>
      <c r="KP866">
        <v>28.81</v>
      </c>
      <c r="KQ866">
        <v>12.69</v>
      </c>
      <c r="KU866">
        <v>4.28</v>
      </c>
      <c r="KV866">
        <v>10.97</v>
      </c>
      <c r="KX866">
        <v>37.363500000000002</v>
      </c>
      <c r="KZ866">
        <v>32.700000000000003</v>
      </c>
      <c r="LB866">
        <v>7.4630000000000001</v>
      </c>
      <c r="LE866">
        <v>37.56</v>
      </c>
      <c r="LG866">
        <v>26.36</v>
      </c>
      <c r="LH866">
        <v>7.1337999999999999</v>
      </c>
      <c r="LI866">
        <v>17.045000000000002</v>
      </c>
      <c r="LK866">
        <v>33.246000000000002</v>
      </c>
      <c r="LL866">
        <v>14.984999999999999</v>
      </c>
      <c r="LM866">
        <v>38.295000000000002</v>
      </c>
      <c r="LN866">
        <v>31.5</v>
      </c>
      <c r="LO866">
        <v>60.52</v>
      </c>
      <c r="LP866">
        <v>27.066800000000001</v>
      </c>
      <c r="LR866">
        <v>23.94</v>
      </c>
      <c r="LS866">
        <v>49.41</v>
      </c>
      <c r="LT866">
        <v>13.099600000000001</v>
      </c>
      <c r="LU866">
        <v>37.69</v>
      </c>
      <c r="LV866">
        <v>22.82</v>
      </c>
      <c r="LX866">
        <v>17.245899999999999</v>
      </c>
      <c r="MC866">
        <v>6.77</v>
      </c>
      <c r="MD866">
        <v>39.86</v>
      </c>
      <c r="ME866">
        <v>14.9594</v>
      </c>
      <c r="MF866">
        <v>15.15</v>
      </c>
      <c r="MH866">
        <v>28.64</v>
      </c>
      <c r="MJ866">
        <v>19.324999999999999</v>
      </c>
      <c r="MM866">
        <v>9.7060999999999993</v>
      </c>
      <c r="MN866">
        <v>28.6</v>
      </c>
      <c r="MP866">
        <v>21.67</v>
      </c>
      <c r="MR866">
        <v>6.44</v>
      </c>
      <c r="MU866">
        <v>22.58</v>
      </c>
      <c r="MV866">
        <v>39.75</v>
      </c>
      <c r="MW866">
        <v>5.5237999999999996</v>
      </c>
      <c r="MY866">
        <v>24.94</v>
      </c>
      <c r="MZ866">
        <v>8.5661000000000005</v>
      </c>
      <c r="NB866">
        <v>42.2</v>
      </c>
      <c r="NE866">
        <v>15.64</v>
      </c>
      <c r="NG866">
        <v>8.8119999999999994</v>
      </c>
      <c r="NH866">
        <v>27.6</v>
      </c>
      <c r="NI866">
        <v>33.24</v>
      </c>
      <c r="NK866">
        <v>3.52</v>
      </c>
      <c r="NM866">
        <v>40.49</v>
      </c>
      <c r="NQ866">
        <v>20.81</v>
      </c>
      <c r="NT866">
        <v>12.105</v>
      </c>
      <c r="NU866">
        <v>29.773299999999999</v>
      </c>
      <c r="NV866">
        <v>13.1867</v>
      </c>
      <c r="NX866">
        <v>75.87</v>
      </c>
      <c r="NY866">
        <v>26.86</v>
      </c>
      <c r="OA866">
        <v>23.725000000000001</v>
      </c>
      <c r="OJ866">
        <v>10.5243</v>
      </c>
      <c r="OK866">
        <v>33.65</v>
      </c>
      <c r="ON866">
        <v>45.15</v>
      </c>
      <c r="OO866">
        <v>40.17</v>
      </c>
      <c r="OS866">
        <v>24.9072</v>
      </c>
      <c r="OU866">
        <v>7.9749999999999996</v>
      </c>
      <c r="OV866">
        <v>10.2925</v>
      </c>
      <c r="OW866">
        <v>16.844999999999999</v>
      </c>
      <c r="OY866">
        <v>7.1849999999999996</v>
      </c>
      <c r="PA866">
        <v>13.48</v>
      </c>
      <c r="PB866">
        <v>20.29</v>
      </c>
      <c r="PC866">
        <v>4.3787000000000003</v>
      </c>
      <c r="PD866">
        <v>47.44</v>
      </c>
      <c r="PH866">
        <v>9.3800000000000008</v>
      </c>
      <c r="PJ866">
        <v>14.032</v>
      </c>
      <c r="PP866">
        <v>27.020900000000001</v>
      </c>
      <c r="PY866">
        <v>27.96</v>
      </c>
      <c r="QD866">
        <v>25.65</v>
      </c>
      <c r="QI866">
        <v>9.19</v>
      </c>
      <c r="QJ866">
        <v>33.15</v>
      </c>
      <c r="QK866">
        <v>12.83</v>
      </c>
      <c r="QL866">
        <v>55.36</v>
      </c>
      <c r="QM866">
        <v>13.6898</v>
      </c>
      <c r="QN866">
        <v>18.86</v>
      </c>
      <c r="QS866">
        <v>5.1632999999999996</v>
      </c>
      <c r="QT866">
        <v>27.83</v>
      </c>
      <c r="QU866">
        <v>31.2</v>
      </c>
      <c r="QV866">
        <v>13.52</v>
      </c>
      <c r="QX866">
        <v>8.65</v>
      </c>
      <c r="RA866">
        <v>53.34</v>
      </c>
      <c r="RB866">
        <v>18.555</v>
      </c>
      <c r="RE866">
        <v>9.9</v>
      </c>
      <c r="RF866">
        <v>42.7</v>
      </c>
      <c r="RL866">
        <v>33.74</v>
      </c>
      <c r="RM866">
        <v>30.857500000000002</v>
      </c>
      <c r="RN866">
        <v>27.46</v>
      </c>
      <c r="RT866">
        <v>69.239999999999995</v>
      </c>
      <c r="RV866">
        <v>7.5</v>
      </c>
      <c r="RW866">
        <v>6.46</v>
      </c>
      <c r="RY866">
        <v>16.649999999999999</v>
      </c>
      <c r="SC866">
        <v>12.132</v>
      </c>
      <c r="SD866">
        <v>20.2</v>
      </c>
      <c r="SH866">
        <v>20.079999999999998</v>
      </c>
    </row>
    <row r="867" spans="1:502">
      <c r="A867" s="1">
        <v>37739</v>
      </c>
      <c r="C867">
        <v>32.816800000000001</v>
      </c>
      <c r="D867">
        <v>33.245399999999997</v>
      </c>
      <c r="F867">
        <v>27.38</v>
      </c>
      <c r="G867">
        <v>26.39</v>
      </c>
      <c r="H867">
        <v>28.81</v>
      </c>
      <c r="I867">
        <v>31.9</v>
      </c>
      <c r="J867">
        <v>20.164999999999999</v>
      </c>
      <c r="L867">
        <v>18.204699999999999</v>
      </c>
      <c r="N867">
        <v>35.409999999999997</v>
      </c>
      <c r="P867">
        <v>29.52</v>
      </c>
      <c r="Q867">
        <v>7.3140000000000001</v>
      </c>
      <c r="R867">
        <v>27.91</v>
      </c>
      <c r="S867">
        <v>85.12</v>
      </c>
      <c r="U867">
        <v>57.01</v>
      </c>
      <c r="V867">
        <v>16.93</v>
      </c>
      <c r="W867">
        <v>54.1374</v>
      </c>
      <c r="X867">
        <v>63.4</v>
      </c>
      <c r="Z867">
        <v>36.835000000000001</v>
      </c>
      <c r="AC867">
        <v>28.23</v>
      </c>
      <c r="AD867">
        <v>30.7</v>
      </c>
      <c r="AE867">
        <v>45.344999999999999</v>
      </c>
      <c r="AF867">
        <v>23.05</v>
      </c>
      <c r="AG867">
        <v>36.090000000000003</v>
      </c>
      <c r="AH867">
        <v>30.635000000000002</v>
      </c>
      <c r="AJ867">
        <v>56.09</v>
      </c>
      <c r="AQ867">
        <v>392.6</v>
      </c>
      <c r="AR867">
        <v>950.29899999999998</v>
      </c>
      <c r="AS867">
        <v>22.918800000000001</v>
      </c>
      <c r="AT867">
        <v>7.21</v>
      </c>
      <c r="AW867">
        <v>35.244199999999999</v>
      </c>
      <c r="AY867">
        <v>17.977599999999999</v>
      </c>
      <c r="AZ867">
        <v>31.65</v>
      </c>
      <c r="BA867">
        <v>39.023299999999999</v>
      </c>
      <c r="BB867">
        <v>17.100000000000001</v>
      </c>
      <c r="BC867">
        <v>25.28</v>
      </c>
      <c r="BD867">
        <v>15.0533</v>
      </c>
      <c r="BE867">
        <v>22.975000000000001</v>
      </c>
      <c r="BF867">
        <v>22.55</v>
      </c>
      <c r="BG867">
        <v>29.31</v>
      </c>
      <c r="BH867">
        <v>11.17</v>
      </c>
      <c r="BK867">
        <v>79.319999999999993</v>
      </c>
      <c r="BL867">
        <v>53.34</v>
      </c>
      <c r="BM867">
        <v>7.1275000000000004</v>
      </c>
      <c r="BN867">
        <v>27.6447</v>
      </c>
      <c r="BO867">
        <v>31.64</v>
      </c>
      <c r="BP867">
        <v>12.1309</v>
      </c>
      <c r="BQ867">
        <v>35.32</v>
      </c>
      <c r="BR867">
        <v>47</v>
      </c>
      <c r="BS867">
        <v>22.5</v>
      </c>
      <c r="BT867">
        <v>19.285</v>
      </c>
      <c r="BU867">
        <v>21.57</v>
      </c>
      <c r="BV867">
        <v>24.36</v>
      </c>
      <c r="BX867">
        <v>10.16</v>
      </c>
      <c r="BY867">
        <v>2.0592000000000001</v>
      </c>
      <c r="BZ867">
        <v>22.24</v>
      </c>
      <c r="CA867">
        <v>11.42</v>
      </c>
      <c r="CD867">
        <v>27.12</v>
      </c>
      <c r="CF867">
        <v>29.5</v>
      </c>
      <c r="CG867">
        <v>16.78</v>
      </c>
      <c r="CH867">
        <v>15.4978</v>
      </c>
      <c r="CI867">
        <v>45.97</v>
      </c>
      <c r="CJ867">
        <v>6.47</v>
      </c>
      <c r="CK867">
        <v>28.704999999999998</v>
      </c>
      <c r="CL867">
        <v>42.4</v>
      </c>
      <c r="CN867">
        <v>16.706900000000001</v>
      </c>
      <c r="CO867">
        <v>39.299999999999997</v>
      </c>
      <c r="CP867">
        <v>32.4</v>
      </c>
      <c r="CQ867">
        <v>5.67</v>
      </c>
      <c r="CR867">
        <v>6.7050000000000001</v>
      </c>
      <c r="CS867">
        <v>12.949</v>
      </c>
      <c r="CT867">
        <v>33.119999999999997</v>
      </c>
      <c r="CU867">
        <v>21.75</v>
      </c>
      <c r="CV867">
        <v>29.715</v>
      </c>
      <c r="CW867">
        <v>23.484100000000002</v>
      </c>
      <c r="CY867">
        <v>30.303699999999999</v>
      </c>
      <c r="CZ867">
        <v>20.352499999999999</v>
      </c>
      <c r="DA867">
        <v>25.745000000000001</v>
      </c>
      <c r="DB867">
        <v>9.8000000000000007</v>
      </c>
      <c r="DC867">
        <v>25.274999999999999</v>
      </c>
      <c r="DD867">
        <v>9.5225000000000009</v>
      </c>
      <c r="DE867">
        <v>47.47</v>
      </c>
      <c r="DF867">
        <v>23.4</v>
      </c>
      <c r="DG867">
        <v>19.015000000000001</v>
      </c>
      <c r="DI867">
        <v>82.85</v>
      </c>
      <c r="DJ867">
        <v>8.02</v>
      </c>
      <c r="DK867">
        <v>59.93</v>
      </c>
      <c r="DL867">
        <v>15.095000000000001</v>
      </c>
      <c r="DM867">
        <v>4.5374999999999996</v>
      </c>
      <c r="DN867">
        <v>10.16</v>
      </c>
      <c r="DO867">
        <v>30.46</v>
      </c>
      <c r="DP867">
        <v>11.81</v>
      </c>
      <c r="DQ867">
        <v>8.6999999999999993</v>
      </c>
      <c r="DR867">
        <v>16.420000000000002</v>
      </c>
      <c r="DS867">
        <v>31.28</v>
      </c>
      <c r="DT867">
        <v>22.63</v>
      </c>
      <c r="DU867">
        <v>31.99</v>
      </c>
      <c r="DV867">
        <v>45.27</v>
      </c>
      <c r="DW867">
        <v>10.654999999999999</v>
      </c>
      <c r="DX867">
        <v>43.53</v>
      </c>
      <c r="DY867">
        <v>13.2363</v>
      </c>
      <c r="DZ867">
        <v>16.978300000000001</v>
      </c>
      <c r="EA867">
        <v>12.664999999999999</v>
      </c>
      <c r="EC867">
        <v>32.630000000000003</v>
      </c>
      <c r="EE867">
        <v>5.6274999999999995</v>
      </c>
      <c r="EF867">
        <v>25.1</v>
      </c>
      <c r="EH867">
        <v>8.1300000000000008</v>
      </c>
      <c r="EI867">
        <v>10.199999999999999</v>
      </c>
      <c r="EK867">
        <v>32.354999999999997</v>
      </c>
      <c r="EL867">
        <v>17.3127</v>
      </c>
      <c r="EM867">
        <v>11.1</v>
      </c>
      <c r="EN867">
        <v>11.3</v>
      </c>
      <c r="EO867">
        <v>32.770000000000003</v>
      </c>
      <c r="EP867">
        <v>20.29</v>
      </c>
      <c r="ER867">
        <v>32.68</v>
      </c>
      <c r="ET867">
        <v>47.077599999999997</v>
      </c>
      <c r="EU867">
        <v>18.445</v>
      </c>
      <c r="EV867">
        <v>56.69</v>
      </c>
      <c r="EX867">
        <v>7.23</v>
      </c>
      <c r="EY867">
        <v>20.58</v>
      </c>
      <c r="EZ867">
        <v>26.75</v>
      </c>
      <c r="FA867">
        <v>12.232200000000001</v>
      </c>
      <c r="FB867">
        <v>64.040000000000006</v>
      </c>
      <c r="FC867">
        <v>14.23</v>
      </c>
      <c r="FE867">
        <v>32.909999999999997</v>
      </c>
      <c r="FF867">
        <v>13.726699999999999</v>
      </c>
      <c r="FG867">
        <v>22.44</v>
      </c>
      <c r="FH867">
        <v>7.7937000000000003</v>
      </c>
      <c r="FI867">
        <v>46.96</v>
      </c>
      <c r="FJ867">
        <v>18.562200000000001</v>
      </c>
      <c r="FL867">
        <v>29.625</v>
      </c>
      <c r="FM867">
        <v>48.58</v>
      </c>
      <c r="FN867">
        <v>12.08</v>
      </c>
      <c r="FO867">
        <v>32.06</v>
      </c>
      <c r="FQ867">
        <v>29.361499999999999</v>
      </c>
      <c r="FS867">
        <v>27.29</v>
      </c>
      <c r="FT867">
        <v>31</v>
      </c>
      <c r="FU867">
        <v>26.55</v>
      </c>
      <c r="FW867">
        <v>6.7462999999999997</v>
      </c>
      <c r="FX867">
        <v>7.6981000000000002</v>
      </c>
      <c r="FY867">
        <v>8.3249999999999993</v>
      </c>
      <c r="FZ867">
        <v>21.1</v>
      </c>
      <c r="GA867">
        <v>14.96</v>
      </c>
      <c r="GB867">
        <v>39.249000000000002</v>
      </c>
      <c r="GC867">
        <v>23.965</v>
      </c>
      <c r="GD867">
        <v>10.199999999999999</v>
      </c>
      <c r="GE867">
        <v>13.18</v>
      </c>
      <c r="GF867">
        <v>14.460599999999999</v>
      </c>
      <c r="GG867">
        <v>31.645</v>
      </c>
      <c r="GH867">
        <v>8.3956</v>
      </c>
      <c r="GI867">
        <v>12.7333</v>
      </c>
      <c r="GJ867">
        <v>15.2</v>
      </c>
      <c r="GK867">
        <v>27.1</v>
      </c>
      <c r="GL867">
        <v>17.310700000000001</v>
      </c>
      <c r="GM867">
        <v>43.45</v>
      </c>
      <c r="GN867">
        <v>25.81</v>
      </c>
      <c r="GO867">
        <v>19.298100000000002</v>
      </c>
      <c r="GP867">
        <v>14.4975</v>
      </c>
      <c r="GQ867">
        <v>34.200000000000003</v>
      </c>
      <c r="GR867">
        <v>43.82</v>
      </c>
      <c r="GS867">
        <v>23.824999999999999</v>
      </c>
      <c r="GT867">
        <v>29.09</v>
      </c>
      <c r="GU867">
        <v>17.135000000000002</v>
      </c>
      <c r="GV867">
        <v>19.63</v>
      </c>
      <c r="GW867">
        <v>30.35</v>
      </c>
      <c r="GX867">
        <v>15.14</v>
      </c>
      <c r="GY867">
        <v>31.28</v>
      </c>
      <c r="GZ867">
        <v>15.12</v>
      </c>
      <c r="HA867">
        <v>20.875</v>
      </c>
      <c r="HB867">
        <v>8.93</v>
      </c>
      <c r="HC867">
        <v>27.86</v>
      </c>
      <c r="HD867">
        <v>36.450000000000003</v>
      </c>
      <c r="HE867">
        <v>29</v>
      </c>
      <c r="HF867">
        <v>5.4385000000000003</v>
      </c>
      <c r="HG867">
        <v>29.1</v>
      </c>
      <c r="HH867">
        <v>32.79</v>
      </c>
      <c r="HI867">
        <v>15.7</v>
      </c>
      <c r="HJ867">
        <v>23.84</v>
      </c>
      <c r="HK867">
        <v>32.61</v>
      </c>
      <c r="HL867">
        <v>57.5</v>
      </c>
      <c r="HM867">
        <v>28.36</v>
      </c>
      <c r="HN867">
        <v>3.9</v>
      </c>
      <c r="HP867">
        <v>14.8</v>
      </c>
      <c r="HQ867">
        <v>17.86</v>
      </c>
      <c r="HR867">
        <v>28.37</v>
      </c>
      <c r="HS867">
        <v>9.39</v>
      </c>
      <c r="HT867">
        <v>17.235600000000002</v>
      </c>
      <c r="HU867">
        <v>18.7</v>
      </c>
      <c r="HV867">
        <v>10.861700000000001</v>
      </c>
      <c r="HX867">
        <v>14.9825</v>
      </c>
      <c r="HY867">
        <v>22.707999999999998</v>
      </c>
      <c r="HZ867">
        <v>9.94</v>
      </c>
      <c r="IA867">
        <v>6.9660000000000002</v>
      </c>
      <c r="IB867">
        <v>23.869700000000002</v>
      </c>
      <c r="IC867">
        <v>11.2536</v>
      </c>
      <c r="ID867">
        <v>9.83</v>
      </c>
      <c r="IE867">
        <v>26.946000000000002</v>
      </c>
      <c r="IF867">
        <v>31.98</v>
      </c>
      <c r="IG867">
        <v>20.463200000000001</v>
      </c>
      <c r="IH867">
        <v>53.35</v>
      </c>
      <c r="II867">
        <v>5.6833999999999998</v>
      </c>
      <c r="IJ867">
        <v>12.79</v>
      </c>
      <c r="IK867">
        <v>25.634599999999999</v>
      </c>
      <c r="IM867">
        <v>5.66</v>
      </c>
      <c r="IS867">
        <v>24.734999999999999</v>
      </c>
      <c r="IV867">
        <v>24.93</v>
      </c>
      <c r="IW867">
        <v>8.5649999999999995</v>
      </c>
      <c r="IZ867">
        <v>33.475000000000001</v>
      </c>
      <c r="JA867">
        <v>9.58</v>
      </c>
      <c r="JC867">
        <v>26.835699999999999</v>
      </c>
      <c r="JE867">
        <v>38.666699999999999</v>
      </c>
      <c r="JI867">
        <v>11.715</v>
      </c>
      <c r="JJ867">
        <v>5.1233000000000004</v>
      </c>
      <c r="JO867">
        <v>83.76</v>
      </c>
      <c r="JU867">
        <v>28.58</v>
      </c>
      <c r="JW867">
        <v>3.9466999999999999</v>
      </c>
      <c r="JY867">
        <v>18.760000000000002</v>
      </c>
      <c r="KD867">
        <v>15.8</v>
      </c>
      <c r="KH867">
        <v>23.86</v>
      </c>
      <c r="KI867">
        <v>35.020000000000003</v>
      </c>
      <c r="KJ867">
        <v>22.047899999999998</v>
      </c>
      <c r="KK867">
        <v>4.9566999999999997</v>
      </c>
      <c r="KN867">
        <v>21</v>
      </c>
      <c r="KO867">
        <v>31.796199999999999</v>
      </c>
      <c r="KP867">
        <v>28.5</v>
      </c>
      <c r="KQ867">
        <v>13.06</v>
      </c>
      <c r="KU867">
        <v>4.4375</v>
      </c>
      <c r="KV867">
        <v>11.16</v>
      </c>
      <c r="KX867">
        <v>37.496299999999998</v>
      </c>
      <c r="KZ867">
        <v>33.5</v>
      </c>
      <c r="LB867">
        <v>7.4724000000000004</v>
      </c>
      <c r="LE867">
        <v>38</v>
      </c>
      <c r="LG867">
        <v>26.35</v>
      </c>
      <c r="LH867">
        <v>7.2874999999999996</v>
      </c>
      <c r="LI867">
        <v>17.125</v>
      </c>
      <c r="LK867">
        <v>33.094000000000001</v>
      </c>
      <c r="LL867">
        <v>15.35</v>
      </c>
      <c r="LM867">
        <v>38.344000000000001</v>
      </c>
      <c r="LN867">
        <v>31.95</v>
      </c>
      <c r="LO867">
        <v>61.68</v>
      </c>
      <c r="LP867">
        <v>26.910399999999999</v>
      </c>
      <c r="LR867">
        <v>24.35</v>
      </c>
      <c r="LS867">
        <v>50.48</v>
      </c>
      <c r="LT867">
        <v>13.414899999999999</v>
      </c>
      <c r="LU867">
        <v>38.869999999999997</v>
      </c>
      <c r="LV867">
        <v>23.52</v>
      </c>
      <c r="LX867">
        <v>17.729399999999998</v>
      </c>
      <c r="MC867">
        <v>6.8666999999999998</v>
      </c>
      <c r="MD867">
        <v>41.06</v>
      </c>
      <c r="ME867">
        <v>15.286799999999999</v>
      </c>
      <c r="MF867">
        <v>14.95</v>
      </c>
      <c r="MH867">
        <v>29.25</v>
      </c>
      <c r="MJ867">
        <v>19.12</v>
      </c>
      <c r="MM867">
        <v>9.5484000000000009</v>
      </c>
      <c r="MN867">
        <v>28.32</v>
      </c>
      <c r="MP867">
        <v>22.36</v>
      </c>
      <c r="MR867">
        <v>6.5</v>
      </c>
      <c r="MU867">
        <v>23.19</v>
      </c>
      <c r="MV867">
        <v>39.4</v>
      </c>
      <c r="MW867">
        <v>5.6837999999999997</v>
      </c>
      <c r="MY867">
        <v>24.74</v>
      </c>
      <c r="MZ867">
        <v>8.5524000000000004</v>
      </c>
      <c r="NB867">
        <v>42.132800000000003</v>
      </c>
      <c r="NE867">
        <v>15.79</v>
      </c>
      <c r="NG867">
        <v>8.9881999999999991</v>
      </c>
      <c r="NH867">
        <v>27.45</v>
      </c>
      <c r="NI867">
        <v>33.700000000000003</v>
      </c>
      <c r="NK867">
        <v>3.55</v>
      </c>
      <c r="NM867">
        <v>41.12</v>
      </c>
      <c r="NQ867">
        <v>21.145</v>
      </c>
      <c r="NT867">
        <v>12.183</v>
      </c>
      <c r="NU867">
        <v>30.293299999999999</v>
      </c>
      <c r="NV867">
        <v>13.72</v>
      </c>
      <c r="NX867">
        <v>76.510000000000005</v>
      </c>
      <c r="NY867">
        <v>27.11</v>
      </c>
      <c r="OA867">
        <v>24.08</v>
      </c>
      <c r="OJ867">
        <v>10.787100000000001</v>
      </c>
      <c r="OK867">
        <v>33.9</v>
      </c>
      <c r="ON867">
        <v>45.5</v>
      </c>
      <c r="OO867">
        <v>40.71</v>
      </c>
      <c r="OS867">
        <v>25.504300000000001</v>
      </c>
      <c r="OU867">
        <v>8.09</v>
      </c>
      <c r="OV867">
        <v>10.75</v>
      </c>
      <c r="OW867">
        <v>17.57</v>
      </c>
      <c r="OY867">
        <v>7.2080000000000002</v>
      </c>
      <c r="PA867">
        <v>13.48</v>
      </c>
      <c r="PB867">
        <v>20.74</v>
      </c>
      <c r="PC867">
        <v>4.476</v>
      </c>
      <c r="PD867">
        <v>47.59</v>
      </c>
      <c r="PH867">
        <v>9.9350000000000005</v>
      </c>
      <c r="PJ867">
        <v>14.260400000000001</v>
      </c>
      <c r="PP867">
        <v>27.409700000000001</v>
      </c>
      <c r="PY867">
        <v>28.1</v>
      </c>
      <c r="QD867">
        <v>25.99</v>
      </c>
      <c r="QI867">
        <v>9.3000000000000007</v>
      </c>
      <c r="QJ867">
        <v>34.08</v>
      </c>
      <c r="QK867">
        <v>13.225</v>
      </c>
      <c r="QL867">
        <v>55.2</v>
      </c>
      <c r="QM867">
        <v>13.6751</v>
      </c>
      <c r="QN867">
        <v>19.074999999999999</v>
      </c>
      <c r="QS867">
        <v>5.2317</v>
      </c>
      <c r="QT867">
        <v>27.72</v>
      </c>
      <c r="QU867">
        <v>31.14</v>
      </c>
      <c r="QV867">
        <v>13.87</v>
      </c>
      <c r="QX867">
        <v>8.7899999999999991</v>
      </c>
      <c r="RA867">
        <v>55.25</v>
      </c>
      <c r="RB867">
        <v>19.215</v>
      </c>
      <c r="RE867">
        <v>10.050000000000001</v>
      </c>
      <c r="RF867">
        <v>42.47</v>
      </c>
      <c r="RL867">
        <v>33.4</v>
      </c>
      <c r="RM867">
        <v>30.848199999999999</v>
      </c>
      <c r="RN867">
        <v>27.91</v>
      </c>
      <c r="RT867">
        <v>70.11</v>
      </c>
      <c r="RV867">
        <v>7.7350000000000003</v>
      </c>
      <c r="RW867">
        <v>6.47</v>
      </c>
      <c r="RY867">
        <v>16.683</v>
      </c>
      <c r="SC867">
        <v>12.548</v>
      </c>
      <c r="SD867">
        <v>21.34</v>
      </c>
      <c r="SH867">
        <v>19.84</v>
      </c>
    </row>
    <row r="868" spans="1:502">
      <c r="A868" s="1">
        <v>37740</v>
      </c>
      <c r="C868">
        <v>33.026899999999998</v>
      </c>
      <c r="D868">
        <v>33.101999999999997</v>
      </c>
      <c r="F868">
        <v>27.76</v>
      </c>
      <c r="G868">
        <v>26.195</v>
      </c>
      <c r="H868">
        <v>29.14</v>
      </c>
      <c r="I868">
        <v>31.6</v>
      </c>
      <c r="J868">
        <v>20.414999999999999</v>
      </c>
      <c r="L868">
        <v>18.086300000000001</v>
      </c>
      <c r="N868">
        <v>34.82</v>
      </c>
      <c r="P868">
        <v>29.4</v>
      </c>
      <c r="Q868">
        <v>7.4911000000000003</v>
      </c>
      <c r="R868">
        <v>28.25</v>
      </c>
      <c r="S868">
        <v>85.66</v>
      </c>
      <c r="U868">
        <v>56.89</v>
      </c>
      <c r="V868">
        <v>17.28</v>
      </c>
      <c r="W868">
        <v>54.288800000000002</v>
      </c>
      <c r="X868">
        <v>63.484999999999999</v>
      </c>
      <c r="Z868">
        <v>36.869999999999997</v>
      </c>
      <c r="AC868">
        <v>27.97</v>
      </c>
      <c r="AD868">
        <v>30.8</v>
      </c>
      <c r="AE868">
        <v>45.41</v>
      </c>
      <c r="AF868">
        <v>23.05</v>
      </c>
      <c r="AG868">
        <v>34.799999999999997</v>
      </c>
      <c r="AH868">
        <v>30.94</v>
      </c>
      <c r="AJ868">
        <v>56.58</v>
      </c>
      <c r="AQ868">
        <v>391</v>
      </c>
      <c r="AR868">
        <v>947.78589999999997</v>
      </c>
      <c r="AS868">
        <v>23.048100000000002</v>
      </c>
      <c r="AT868">
        <v>7.1289999999999996</v>
      </c>
      <c r="AW868">
        <v>35.4512</v>
      </c>
      <c r="AY868">
        <v>18.178999999999998</v>
      </c>
      <c r="AZ868">
        <v>31.9</v>
      </c>
      <c r="BA868">
        <v>39.383899999999997</v>
      </c>
      <c r="BB868">
        <v>18.149999999999999</v>
      </c>
      <c r="BC868">
        <v>26.26</v>
      </c>
      <c r="BD868">
        <v>14.943300000000001</v>
      </c>
      <c r="BE868">
        <v>22.45</v>
      </c>
      <c r="BF868">
        <v>22.11</v>
      </c>
      <c r="BG868">
        <v>28.48</v>
      </c>
      <c r="BH868">
        <v>11.15</v>
      </c>
      <c r="BK868">
        <v>80.34</v>
      </c>
      <c r="BL868">
        <v>53.02</v>
      </c>
      <c r="BM868">
        <v>7.0613000000000001</v>
      </c>
      <c r="BN868">
        <v>27.941500000000001</v>
      </c>
      <c r="BO868">
        <v>31.864999999999998</v>
      </c>
      <c r="BP868">
        <v>12.038600000000001</v>
      </c>
      <c r="BQ868">
        <v>35.549999999999997</v>
      </c>
      <c r="BR868">
        <v>46.94</v>
      </c>
      <c r="BS868">
        <v>22.933299999999999</v>
      </c>
      <c r="BT868">
        <v>19.37</v>
      </c>
      <c r="BU868">
        <v>21.78</v>
      </c>
      <c r="BV868">
        <v>25.21</v>
      </c>
      <c r="BX868">
        <v>10.2667</v>
      </c>
      <c r="BY868">
        <v>2.0491999999999999</v>
      </c>
      <c r="BZ868">
        <v>22.22</v>
      </c>
      <c r="CA868">
        <v>11.95</v>
      </c>
      <c r="CD868">
        <v>27.7</v>
      </c>
      <c r="CF868">
        <v>29.35</v>
      </c>
      <c r="CG868">
        <v>16.792999999999999</v>
      </c>
      <c r="CH868">
        <v>15.386799999999999</v>
      </c>
      <c r="CI868">
        <v>45.8</v>
      </c>
      <c r="CJ868">
        <v>6.47</v>
      </c>
      <c r="CK868">
        <v>28.75</v>
      </c>
      <c r="CL868">
        <v>43.1</v>
      </c>
      <c r="CN868">
        <v>17.0259</v>
      </c>
      <c r="CO868">
        <v>38.950000000000003</v>
      </c>
      <c r="CP868">
        <v>32.35</v>
      </c>
      <c r="CQ868">
        <v>5.41</v>
      </c>
      <c r="CR868">
        <v>6.7450000000000001</v>
      </c>
      <c r="CS868">
        <v>13.083500000000001</v>
      </c>
      <c r="CT868">
        <v>33.35</v>
      </c>
      <c r="CU868">
        <v>21.835000000000001</v>
      </c>
      <c r="CV868">
        <v>29.64</v>
      </c>
      <c r="CW868">
        <v>23.840800000000002</v>
      </c>
      <c r="CY868">
        <v>30.1815</v>
      </c>
      <c r="CZ868">
        <v>20.425000000000001</v>
      </c>
      <c r="DA868">
        <v>25.67</v>
      </c>
      <c r="DB868">
        <v>10.050000000000001</v>
      </c>
      <c r="DC868">
        <v>25.21</v>
      </c>
      <c r="DD868">
        <v>9.1775000000000002</v>
      </c>
      <c r="DE868">
        <v>47.22</v>
      </c>
      <c r="DF868">
        <v>23.21</v>
      </c>
      <c r="DG868">
        <v>18.805</v>
      </c>
      <c r="DI868">
        <v>83.95</v>
      </c>
      <c r="DJ868">
        <v>7.95</v>
      </c>
      <c r="DK868">
        <v>59.61</v>
      </c>
      <c r="DL868">
        <v>15.25</v>
      </c>
      <c r="DM868">
        <v>4.4550000000000001</v>
      </c>
      <c r="DN868">
        <v>10.32</v>
      </c>
      <c r="DO868">
        <v>30.495000000000001</v>
      </c>
      <c r="DP868">
        <v>11.783300000000001</v>
      </c>
      <c r="DQ868">
        <v>8.73</v>
      </c>
      <c r="DR868">
        <v>16.670000000000002</v>
      </c>
      <c r="DS868">
        <v>31.32</v>
      </c>
      <c r="DT868">
        <v>22.65</v>
      </c>
      <c r="DU868">
        <v>32.01</v>
      </c>
      <c r="DV868">
        <v>45.5</v>
      </c>
      <c r="DW868">
        <v>10.494999999999999</v>
      </c>
      <c r="DX868">
        <v>44.69</v>
      </c>
      <c r="DY868">
        <v>13.297700000000001</v>
      </c>
      <c r="DZ868">
        <v>17.069299999999998</v>
      </c>
      <c r="EA868">
        <v>12.465</v>
      </c>
      <c r="EC868">
        <v>32.765000000000001</v>
      </c>
      <c r="EE868">
        <v>5.6475</v>
      </c>
      <c r="EF868">
        <v>25.11</v>
      </c>
      <c r="EH868">
        <v>7.97</v>
      </c>
      <c r="EI868">
        <v>10.71</v>
      </c>
      <c r="EK868">
        <v>32.225000000000001</v>
      </c>
      <c r="EL868">
        <v>17.400500000000001</v>
      </c>
      <c r="EM868">
        <v>11.15</v>
      </c>
      <c r="EN868">
        <v>11.46</v>
      </c>
      <c r="EO868">
        <v>32.200000000000003</v>
      </c>
      <c r="EP868">
        <v>20.5</v>
      </c>
      <c r="ER868">
        <v>33.049999999999997</v>
      </c>
      <c r="ET868">
        <v>47.332000000000001</v>
      </c>
      <c r="EU868">
        <v>18.395</v>
      </c>
      <c r="EV868">
        <v>57.28</v>
      </c>
      <c r="EX868">
        <v>7.2149999999999999</v>
      </c>
      <c r="EY868">
        <v>20.68</v>
      </c>
      <c r="EZ868">
        <v>26.77</v>
      </c>
      <c r="FA868">
        <v>12.206300000000001</v>
      </c>
      <c r="FB868">
        <v>64.5</v>
      </c>
      <c r="FC868">
        <v>14.69</v>
      </c>
      <c r="FE868">
        <v>32.15</v>
      </c>
      <c r="FF868">
        <v>13.7333</v>
      </c>
      <c r="FG868">
        <v>22.35</v>
      </c>
      <c r="FH868">
        <v>7.8230000000000004</v>
      </c>
      <c r="FI868">
        <v>47.25</v>
      </c>
      <c r="FJ868">
        <v>18.579699999999999</v>
      </c>
      <c r="FL868">
        <v>30.21</v>
      </c>
      <c r="FM868">
        <v>48.55</v>
      </c>
      <c r="FN868">
        <v>12.35</v>
      </c>
      <c r="FO868">
        <v>32.31</v>
      </c>
      <c r="FQ868">
        <v>29.434799999999999</v>
      </c>
      <c r="FS868">
        <v>28.77</v>
      </c>
      <c r="FT868">
        <v>30.05</v>
      </c>
      <c r="FU868">
        <v>26.34</v>
      </c>
      <c r="FW868">
        <v>6.7838000000000003</v>
      </c>
      <c r="FX868">
        <v>7.5172999999999996</v>
      </c>
      <c r="FY868">
        <v>8.1449999999999996</v>
      </c>
      <c r="FZ868">
        <v>21.19</v>
      </c>
      <c r="GA868">
        <v>15.01</v>
      </c>
      <c r="GB868">
        <v>40.500999999999998</v>
      </c>
      <c r="GC868">
        <v>24.065000000000001</v>
      </c>
      <c r="GD868">
        <v>10.1425</v>
      </c>
      <c r="GE868">
        <v>13.21</v>
      </c>
      <c r="GF868">
        <v>14.3599</v>
      </c>
      <c r="GG868">
        <v>31.55</v>
      </c>
      <c r="GH868">
        <v>8.3475000000000001</v>
      </c>
      <c r="GI868">
        <v>12.702199999999999</v>
      </c>
      <c r="GJ868">
        <v>14.85</v>
      </c>
      <c r="GK868">
        <v>26.98</v>
      </c>
      <c r="GL868">
        <v>16.865300000000001</v>
      </c>
      <c r="GM868">
        <v>43.44</v>
      </c>
      <c r="GN868">
        <v>26.04</v>
      </c>
      <c r="GO868">
        <v>19.077100000000002</v>
      </c>
      <c r="GP868">
        <v>14.5625</v>
      </c>
      <c r="GQ868">
        <v>33.58</v>
      </c>
      <c r="GR868">
        <v>43.78</v>
      </c>
      <c r="GS868">
        <v>24.024999999999999</v>
      </c>
      <c r="GT868">
        <v>28.9</v>
      </c>
      <c r="GU868">
        <v>17.092500000000001</v>
      </c>
      <c r="GV868">
        <v>19.504999999999999</v>
      </c>
      <c r="GW868">
        <v>30.19</v>
      </c>
      <c r="GX868">
        <v>15.68</v>
      </c>
      <c r="GY868">
        <v>31.27</v>
      </c>
      <c r="GZ868">
        <v>14.31</v>
      </c>
      <c r="HA868">
        <v>20.65</v>
      </c>
      <c r="HB868">
        <v>8.8699999999999992</v>
      </c>
      <c r="HC868">
        <v>27.8</v>
      </c>
      <c r="HD868">
        <v>36.549999999999997</v>
      </c>
      <c r="HE868">
        <v>29.02</v>
      </c>
      <c r="HF868">
        <v>5.5259</v>
      </c>
      <c r="HG868">
        <v>28.82</v>
      </c>
      <c r="HH868">
        <v>32.78</v>
      </c>
      <c r="HI868">
        <v>15.78</v>
      </c>
      <c r="HJ868">
        <v>23.91</v>
      </c>
      <c r="HK868">
        <v>32.76</v>
      </c>
      <c r="HL868">
        <v>57.47</v>
      </c>
      <c r="HM868">
        <v>28.73</v>
      </c>
      <c r="HN868">
        <v>3.8449999999999998</v>
      </c>
      <c r="HP868">
        <v>14.824999999999999</v>
      </c>
      <c r="HQ868">
        <v>18.2</v>
      </c>
      <c r="HR868">
        <v>27.9</v>
      </c>
      <c r="HS868">
        <v>9.5649999999999995</v>
      </c>
      <c r="HT868">
        <v>17.16</v>
      </c>
      <c r="HU868">
        <v>18.5</v>
      </c>
      <c r="HV868">
        <v>11.1</v>
      </c>
      <c r="HX868">
        <v>14.9925</v>
      </c>
      <c r="HY868">
        <v>22.628</v>
      </c>
      <c r="HZ868">
        <v>10.5</v>
      </c>
      <c r="IA868">
        <v>6.8476999999999997</v>
      </c>
      <c r="IB868">
        <v>23.909600000000001</v>
      </c>
      <c r="IC868">
        <v>11.166</v>
      </c>
      <c r="ID868">
        <v>10.0425</v>
      </c>
      <c r="IE868">
        <v>27.1221</v>
      </c>
      <c r="IF868">
        <v>33.1</v>
      </c>
      <c r="IG868">
        <v>20.471399999999999</v>
      </c>
      <c r="IH868">
        <v>53.44</v>
      </c>
      <c r="II868">
        <v>5.6833999999999998</v>
      </c>
      <c r="IJ868">
        <v>12.775</v>
      </c>
      <c r="IK868">
        <v>25.898099999999999</v>
      </c>
      <c r="IM868">
        <v>5.99</v>
      </c>
      <c r="IS868">
        <v>26.344999999999999</v>
      </c>
      <c r="IV868">
        <v>24.9</v>
      </c>
      <c r="IW868">
        <v>8.64</v>
      </c>
      <c r="IZ868">
        <v>33.21</v>
      </c>
      <c r="JA868">
        <v>9.59</v>
      </c>
      <c r="JC868">
        <v>27.0732</v>
      </c>
      <c r="JE868">
        <v>39.463799999999999</v>
      </c>
      <c r="JI868">
        <v>11.75</v>
      </c>
      <c r="JJ868">
        <v>5.1067</v>
      </c>
      <c r="JO868">
        <v>83.74</v>
      </c>
      <c r="JU868">
        <v>28.6</v>
      </c>
      <c r="JW868">
        <v>3.9333</v>
      </c>
      <c r="JY868">
        <v>18.809999999999999</v>
      </c>
      <c r="KD868">
        <v>15.275</v>
      </c>
      <c r="KH868">
        <v>23.91</v>
      </c>
      <c r="KI868">
        <v>35.08</v>
      </c>
      <c r="KJ868">
        <v>21.8901</v>
      </c>
      <c r="KK868">
        <v>4.9832999999999998</v>
      </c>
      <c r="KN868">
        <v>21.56</v>
      </c>
      <c r="KO868">
        <v>32.305199999999999</v>
      </c>
      <c r="KP868">
        <v>28.87</v>
      </c>
      <c r="KQ868">
        <v>13.385</v>
      </c>
      <c r="KU868">
        <v>4.4074999999999998</v>
      </c>
      <c r="KV868">
        <v>10.58</v>
      </c>
      <c r="KX868">
        <v>36.857100000000003</v>
      </c>
      <c r="KZ868">
        <v>33.19</v>
      </c>
      <c r="LB868">
        <v>7.5575999999999999</v>
      </c>
      <c r="LE868">
        <v>37.4</v>
      </c>
      <c r="LG868">
        <v>26.34</v>
      </c>
      <c r="LH868">
        <v>7.32</v>
      </c>
      <c r="LI868">
        <v>16.984999999999999</v>
      </c>
      <c r="LK868">
        <v>33.399000000000001</v>
      </c>
      <c r="LL868">
        <v>15.4</v>
      </c>
      <c r="LM868">
        <v>38.682000000000002</v>
      </c>
      <c r="LN868">
        <v>31.91</v>
      </c>
      <c r="LO868">
        <v>62.09</v>
      </c>
      <c r="LP868">
        <v>27.159199999999998</v>
      </c>
      <c r="LR868">
        <v>24.86</v>
      </c>
      <c r="LS868">
        <v>50.25</v>
      </c>
      <c r="LT868">
        <v>13.693899999999999</v>
      </c>
      <c r="LU868">
        <v>40.1</v>
      </c>
      <c r="LV868">
        <v>23.88</v>
      </c>
      <c r="LX868">
        <v>17.7026</v>
      </c>
      <c r="MC868">
        <v>6.8100000000000005</v>
      </c>
      <c r="MD868">
        <v>40.64</v>
      </c>
      <c r="ME868">
        <v>15.302</v>
      </c>
      <c r="MF868">
        <v>15.15</v>
      </c>
      <c r="MH868">
        <v>29.34</v>
      </c>
      <c r="MJ868">
        <v>18.984999999999999</v>
      </c>
      <c r="MM868">
        <v>9.2554999999999996</v>
      </c>
      <c r="MN868">
        <v>29.184999999999999</v>
      </c>
      <c r="MP868">
        <v>22.6</v>
      </c>
      <c r="MR868">
        <v>6.11</v>
      </c>
      <c r="MU868">
        <v>23.4</v>
      </c>
      <c r="MV868">
        <v>39.49</v>
      </c>
      <c r="MW868">
        <v>5.5012999999999996</v>
      </c>
      <c r="MY868">
        <v>23.49</v>
      </c>
      <c r="MZ868">
        <v>8.3079999999999998</v>
      </c>
      <c r="NB868">
        <v>42.439799999999998</v>
      </c>
      <c r="NE868">
        <v>15.79</v>
      </c>
      <c r="NG868">
        <v>8.9055</v>
      </c>
      <c r="NH868">
        <v>27.6</v>
      </c>
      <c r="NI868">
        <v>33.799999999999997</v>
      </c>
      <c r="NK868">
        <v>3.55</v>
      </c>
      <c r="NM868">
        <v>40.96</v>
      </c>
      <c r="NQ868">
        <v>20.91</v>
      </c>
      <c r="NT868">
        <v>12.193</v>
      </c>
      <c r="NU868">
        <v>30.566700000000001</v>
      </c>
      <c r="NV868">
        <v>13.466699999999999</v>
      </c>
      <c r="NX868">
        <v>76.45</v>
      </c>
      <c r="NY868">
        <v>26.95</v>
      </c>
      <c r="OA868">
        <v>24.335000000000001</v>
      </c>
      <c r="OJ868">
        <v>10.8544</v>
      </c>
      <c r="OK868">
        <v>33.6</v>
      </c>
      <c r="ON868">
        <v>44.7</v>
      </c>
      <c r="OO868">
        <v>40.68</v>
      </c>
      <c r="OS868">
        <v>25.415199999999999</v>
      </c>
      <c r="OU868">
        <v>8.3249999999999993</v>
      </c>
      <c r="OV868">
        <v>10.852499999999999</v>
      </c>
      <c r="OW868">
        <v>17.7</v>
      </c>
      <c r="OY868">
        <v>7.1749999999999998</v>
      </c>
      <c r="PA868">
        <v>13.5</v>
      </c>
      <c r="PB868">
        <v>21.19</v>
      </c>
      <c r="PC868">
        <v>4.4499000000000004</v>
      </c>
      <c r="PD868">
        <v>47.19</v>
      </c>
      <c r="PH868">
        <v>10.48</v>
      </c>
      <c r="PJ868">
        <v>13.9206</v>
      </c>
      <c r="PP868">
        <v>27.344899999999999</v>
      </c>
      <c r="PY868">
        <v>28.2</v>
      </c>
      <c r="QD868">
        <v>25.69</v>
      </c>
      <c r="QI868">
        <v>9.1374999999999993</v>
      </c>
      <c r="QJ868">
        <v>35.17</v>
      </c>
      <c r="QK868">
        <v>13.234999999999999</v>
      </c>
      <c r="QL868">
        <v>55.35</v>
      </c>
      <c r="QM868">
        <v>13.8079</v>
      </c>
      <c r="QN868">
        <v>18.82</v>
      </c>
      <c r="QS868">
        <v>5.25</v>
      </c>
      <c r="QT868">
        <v>27.77</v>
      </c>
      <c r="QU868">
        <v>31.06</v>
      </c>
      <c r="QV868">
        <v>14.125</v>
      </c>
      <c r="QX868">
        <v>8.75</v>
      </c>
      <c r="RA868">
        <v>55.83</v>
      </c>
      <c r="RB868">
        <v>19.125</v>
      </c>
      <c r="RE868">
        <v>10.35</v>
      </c>
      <c r="RF868">
        <v>42.69</v>
      </c>
      <c r="RL868">
        <v>33.4</v>
      </c>
      <c r="RM868">
        <v>30.764900000000001</v>
      </c>
      <c r="RN868">
        <v>28.68</v>
      </c>
      <c r="RT868">
        <v>69.849999999999994</v>
      </c>
      <c r="RV868">
        <v>7.7074999999999996</v>
      </c>
      <c r="RW868">
        <v>6.22</v>
      </c>
      <c r="RY868">
        <v>16.829999999999998</v>
      </c>
      <c r="SC868">
        <v>12.523</v>
      </c>
      <c r="SD868">
        <v>21.14</v>
      </c>
      <c r="SH868">
        <v>19.329999999999998</v>
      </c>
    </row>
    <row r="869" spans="1:502">
      <c r="A869" s="1">
        <v>37741</v>
      </c>
      <c r="C869">
        <v>33.140700000000002</v>
      </c>
      <c r="D869">
        <v>33.505400000000002</v>
      </c>
      <c r="F869">
        <v>27.28</v>
      </c>
      <c r="G869">
        <v>26.3</v>
      </c>
      <c r="H869">
        <v>29.35</v>
      </c>
      <c r="I869">
        <v>31.405000000000001</v>
      </c>
      <c r="J869">
        <v>20.2</v>
      </c>
      <c r="L869">
        <v>18.411899999999999</v>
      </c>
      <c r="N869">
        <v>35.200000000000003</v>
      </c>
      <c r="P869">
        <v>29.45</v>
      </c>
      <c r="Q869">
        <v>7.4002999999999997</v>
      </c>
      <c r="R869">
        <v>28.13</v>
      </c>
      <c r="S869">
        <v>84.9</v>
      </c>
      <c r="U869">
        <v>56.36</v>
      </c>
      <c r="V869">
        <v>17.100000000000001</v>
      </c>
      <c r="W869">
        <v>55.064900000000002</v>
      </c>
      <c r="X869">
        <v>63.02</v>
      </c>
      <c r="Z869">
        <v>37.024999999999999</v>
      </c>
      <c r="AC869">
        <v>28</v>
      </c>
      <c r="AD869">
        <v>30.75</v>
      </c>
      <c r="AE869">
        <v>44.924999999999997</v>
      </c>
      <c r="AF869">
        <v>23.36</v>
      </c>
      <c r="AG869">
        <v>34.340000000000003</v>
      </c>
      <c r="AH869">
        <v>30.905000000000001</v>
      </c>
      <c r="AJ869">
        <v>56.32</v>
      </c>
      <c r="AQ869">
        <v>392.5</v>
      </c>
      <c r="AR869">
        <v>970.9067</v>
      </c>
      <c r="AS869">
        <v>23.465699999999998</v>
      </c>
      <c r="AT869">
        <v>7.1196999999999999</v>
      </c>
      <c r="AW869">
        <v>35.244199999999999</v>
      </c>
      <c r="AY869">
        <v>18.183499999999999</v>
      </c>
      <c r="AZ869">
        <v>32.71</v>
      </c>
      <c r="BA869">
        <v>39.818399999999997</v>
      </c>
      <c r="BB869">
        <v>18.57</v>
      </c>
      <c r="BC869">
        <v>26.38</v>
      </c>
      <c r="BD869">
        <v>15.05</v>
      </c>
      <c r="BE869">
        <v>22.2</v>
      </c>
      <c r="BF869">
        <v>22.16</v>
      </c>
      <c r="BG869">
        <v>28.625</v>
      </c>
      <c r="BH869">
        <v>11.08</v>
      </c>
      <c r="BK869">
        <v>80.81</v>
      </c>
      <c r="BL869">
        <v>53.01</v>
      </c>
      <c r="BM869">
        <v>7.02</v>
      </c>
      <c r="BN869">
        <v>28.036899999999999</v>
      </c>
      <c r="BO869">
        <v>31.69</v>
      </c>
      <c r="BP869">
        <v>12.494899999999999</v>
      </c>
      <c r="BQ869">
        <v>35.4</v>
      </c>
      <c r="BR869">
        <v>46.64</v>
      </c>
      <c r="BS869">
        <v>23.0533</v>
      </c>
      <c r="BT869">
        <v>19.309999999999999</v>
      </c>
      <c r="BU869">
        <v>21.524999999999999</v>
      </c>
      <c r="BV869">
        <v>25.54</v>
      </c>
      <c r="BX869">
        <v>10.205299999999999</v>
      </c>
      <c r="BY869">
        <v>2.0417000000000001</v>
      </c>
      <c r="BZ869">
        <v>22.03</v>
      </c>
      <c r="CA869">
        <v>11.07</v>
      </c>
      <c r="CD869">
        <v>27.59</v>
      </c>
      <c r="CF869">
        <v>29.45</v>
      </c>
      <c r="CG869">
        <v>17.433</v>
      </c>
      <c r="CH869">
        <v>15.442299999999999</v>
      </c>
      <c r="CI869">
        <v>45.22</v>
      </c>
      <c r="CJ869">
        <v>6.23</v>
      </c>
      <c r="CK869">
        <v>28.585000000000001</v>
      </c>
      <c r="CL869">
        <v>43.51</v>
      </c>
      <c r="CN869">
        <v>16.341100000000001</v>
      </c>
      <c r="CO869">
        <v>38.869999999999997</v>
      </c>
      <c r="CP869">
        <v>32.229999999999997</v>
      </c>
      <c r="CQ869">
        <v>5.42</v>
      </c>
      <c r="CR869">
        <v>6.7780000000000005</v>
      </c>
      <c r="CS869">
        <v>13.0703</v>
      </c>
      <c r="CT869">
        <v>33.44</v>
      </c>
      <c r="CU869">
        <v>22.015000000000001</v>
      </c>
      <c r="CV869">
        <v>29.59</v>
      </c>
      <c r="CW869">
        <v>23.840800000000002</v>
      </c>
      <c r="CY869">
        <v>30.722899999999999</v>
      </c>
      <c r="CZ869">
        <v>20.517499999999998</v>
      </c>
      <c r="DA869">
        <v>25.545000000000002</v>
      </c>
      <c r="DB869">
        <v>9.92</v>
      </c>
      <c r="DC869">
        <v>25.35</v>
      </c>
      <c r="DD869">
        <v>9.3450000000000006</v>
      </c>
      <c r="DE869">
        <v>46.61</v>
      </c>
      <c r="DF869">
        <v>23.19</v>
      </c>
      <c r="DG869">
        <v>19.21</v>
      </c>
      <c r="DI869">
        <v>82.3</v>
      </c>
      <c r="DJ869">
        <v>7.9399999999999995</v>
      </c>
      <c r="DK869">
        <v>59.88</v>
      </c>
      <c r="DL869">
        <v>15.31</v>
      </c>
      <c r="DM869">
        <v>4.53</v>
      </c>
      <c r="DN869">
        <v>10.3</v>
      </c>
      <c r="DO869">
        <v>30.434999999999999</v>
      </c>
      <c r="DP869">
        <v>11.6267</v>
      </c>
      <c r="DQ869">
        <v>8.6549999999999994</v>
      </c>
      <c r="DR869">
        <v>16.63</v>
      </c>
      <c r="DS869">
        <v>31.035</v>
      </c>
      <c r="DT869">
        <v>22.555</v>
      </c>
      <c r="DU869">
        <v>31.97</v>
      </c>
      <c r="DV869">
        <v>46.15</v>
      </c>
      <c r="DW869">
        <v>10.705</v>
      </c>
      <c r="DX869">
        <v>44.44</v>
      </c>
      <c r="DY869">
        <v>13.491400000000001</v>
      </c>
      <c r="DZ869">
        <v>16.9419</v>
      </c>
      <c r="EA869">
        <v>12.865</v>
      </c>
      <c r="EC869">
        <v>32.625</v>
      </c>
      <c r="EE869">
        <v>5.7524999999999995</v>
      </c>
      <c r="EF869">
        <v>24.99</v>
      </c>
      <c r="EH869">
        <v>7.9</v>
      </c>
      <c r="EI869">
        <v>11.05</v>
      </c>
      <c r="EK869">
        <v>31.99</v>
      </c>
      <c r="EL869">
        <v>17.592099999999999</v>
      </c>
      <c r="EM869">
        <v>11</v>
      </c>
      <c r="EN869">
        <v>11.4</v>
      </c>
      <c r="EO869">
        <v>31.78</v>
      </c>
      <c r="EP869">
        <v>20.574999999999999</v>
      </c>
      <c r="ER869">
        <v>32.74</v>
      </c>
      <c r="ET869">
        <v>46.898499999999999</v>
      </c>
      <c r="EU869">
        <v>18.100000000000001</v>
      </c>
      <c r="EV869">
        <v>56.8</v>
      </c>
      <c r="EX869">
        <v>7.15</v>
      </c>
      <c r="EY869">
        <v>20.65</v>
      </c>
      <c r="EZ869">
        <v>27.12</v>
      </c>
      <c r="FA869">
        <v>12.355399999999999</v>
      </c>
      <c r="FB869">
        <v>63.82</v>
      </c>
      <c r="FC869">
        <v>14.54</v>
      </c>
      <c r="FE869">
        <v>31.96</v>
      </c>
      <c r="FF869">
        <v>13.7567</v>
      </c>
      <c r="FG869">
        <v>21.945</v>
      </c>
      <c r="FH869">
        <v>7.5397999999999996</v>
      </c>
      <c r="FI869">
        <v>47.68</v>
      </c>
      <c r="FJ869">
        <v>18.5182</v>
      </c>
      <c r="FL869">
        <v>29.195</v>
      </c>
      <c r="FM869">
        <v>47.74</v>
      </c>
      <c r="FN869">
        <v>12.105</v>
      </c>
      <c r="FO869">
        <v>32.64</v>
      </c>
      <c r="FQ869">
        <v>28.994900000000001</v>
      </c>
      <c r="FS869">
        <v>29.46</v>
      </c>
      <c r="FT869">
        <v>30.48</v>
      </c>
      <c r="FU869">
        <v>27.02</v>
      </c>
      <c r="FW869">
        <v>6.6913</v>
      </c>
      <c r="FX869">
        <v>7.4268999999999998</v>
      </c>
      <c r="FY869">
        <v>8.3000000000000007</v>
      </c>
      <c r="FZ869">
        <v>21.21</v>
      </c>
      <c r="GA869">
        <v>14.92</v>
      </c>
      <c r="GB869">
        <v>39.893000000000001</v>
      </c>
      <c r="GC869">
        <v>24.13</v>
      </c>
      <c r="GD869">
        <v>10.2125</v>
      </c>
      <c r="GE869">
        <v>13.28</v>
      </c>
      <c r="GF869">
        <v>14.316700000000001</v>
      </c>
      <c r="GG869">
        <v>30.95</v>
      </c>
      <c r="GH869">
        <v>8.3036999999999992</v>
      </c>
      <c r="GI869">
        <v>12.746700000000001</v>
      </c>
      <c r="GJ869">
        <v>14.98</v>
      </c>
      <c r="GK869">
        <v>27.12</v>
      </c>
      <c r="GL869">
        <v>16.7957</v>
      </c>
      <c r="GM869">
        <v>43.28</v>
      </c>
      <c r="GN869">
        <v>26.52</v>
      </c>
      <c r="GO869">
        <v>19.1724</v>
      </c>
      <c r="GP869">
        <v>14.4975</v>
      </c>
      <c r="GQ869">
        <v>33.22</v>
      </c>
      <c r="GR869">
        <v>43.9</v>
      </c>
      <c r="GS869">
        <v>24.254999999999999</v>
      </c>
      <c r="GT869">
        <v>29.04</v>
      </c>
      <c r="GU869">
        <v>17</v>
      </c>
      <c r="GV869">
        <v>19.234999999999999</v>
      </c>
      <c r="GW869">
        <v>29.93</v>
      </c>
      <c r="GX869">
        <v>16.28</v>
      </c>
      <c r="GY869">
        <v>31.74</v>
      </c>
      <c r="GZ869">
        <v>14.59</v>
      </c>
      <c r="HA869">
        <v>20.965</v>
      </c>
      <c r="HB869">
        <v>8.6300000000000008</v>
      </c>
      <c r="HC869">
        <v>27.88</v>
      </c>
      <c r="HD869">
        <v>36.28</v>
      </c>
      <c r="HE869">
        <v>29.35</v>
      </c>
      <c r="HF869">
        <v>5.5852000000000004</v>
      </c>
      <c r="HG869">
        <v>29.09</v>
      </c>
      <c r="HH869">
        <v>32.6</v>
      </c>
      <c r="HI869">
        <v>15.96</v>
      </c>
      <c r="HJ869">
        <v>24.03</v>
      </c>
      <c r="HK869">
        <v>32.15</v>
      </c>
      <c r="HL869">
        <v>57.22</v>
      </c>
      <c r="HM869">
        <v>28.73</v>
      </c>
      <c r="HN869">
        <v>3.8849999999999998</v>
      </c>
      <c r="HP869">
        <v>14.744999999999999</v>
      </c>
      <c r="HQ869">
        <v>18.170000000000002</v>
      </c>
      <c r="HR869">
        <v>27.74</v>
      </c>
      <c r="HS869">
        <v>9.625</v>
      </c>
      <c r="HT869">
        <v>17.222200000000001</v>
      </c>
      <c r="HU869">
        <v>18.5</v>
      </c>
      <c r="HV869">
        <v>11.2661</v>
      </c>
      <c r="HX869">
        <v>14.88</v>
      </c>
      <c r="HY869">
        <v>23.033000000000001</v>
      </c>
      <c r="HZ869">
        <v>11.5</v>
      </c>
      <c r="IA869">
        <v>6.9114000000000004</v>
      </c>
      <c r="IB869">
        <v>23.8476</v>
      </c>
      <c r="IC869">
        <v>11.385</v>
      </c>
      <c r="ID869">
        <v>9.8350000000000009</v>
      </c>
      <c r="IE869">
        <v>26.7699</v>
      </c>
      <c r="IF869">
        <v>34.97</v>
      </c>
      <c r="IG869">
        <v>20.295400000000001</v>
      </c>
      <c r="IH869">
        <v>53.49</v>
      </c>
      <c r="II869">
        <v>5.6752000000000002</v>
      </c>
      <c r="IJ869">
        <v>13.164999999999999</v>
      </c>
      <c r="IK869">
        <v>25.9771</v>
      </c>
      <c r="IM869">
        <v>6.01</v>
      </c>
      <c r="IS869">
        <v>26.765000000000001</v>
      </c>
      <c r="IV869">
        <v>24.79</v>
      </c>
      <c r="IW869">
        <v>8.6649999999999991</v>
      </c>
      <c r="IZ869">
        <v>33.505000000000003</v>
      </c>
      <c r="JA869">
        <v>9.6300000000000008</v>
      </c>
      <c r="JC869">
        <v>27.0732</v>
      </c>
      <c r="JE869">
        <v>39.6935</v>
      </c>
      <c r="JI869">
        <v>11.85</v>
      </c>
      <c r="JJ869">
        <v>5.1467000000000001</v>
      </c>
      <c r="JO869">
        <v>84.47</v>
      </c>
      <c r="JU869">
        <v>28.47</v>
      </c>
      <c r="JW869">
        <v>3.94</v>
      </c>
      <c r="JY869">
        <v>18.809999999999999</v>
      </c>
      <c r="KD869">
        <v>15.295</v>
      </c>
      <c r="KH869">
        <v>24.11</v>
      </c>
      <c r="KI869">
        <v>35.03</v>
      </c>
      <c r="KJ869">
        <v>21.840800000000002</v>
      </c>
      <c r="KK869">
        <v>4.97</v>
      </c>
      <c r="KN869">
        <v>21.72</v>
      </c>
      <c r="KO869">
        <v>32.024900000000002</v>
      </c>
      <c r="KP869">
        <v>29.07</v>
      </c>
      <c r="KQ869">
        <v>13.404999999999999</v>
      </c>
      <c r="KU869">
        <v>4.4574999999999996</v>
      </c>
      <c r="KV869">
        <v>11.11</v>
      </c>
      <c r="KX869">
        <v>37.147599999999997</v>
      </c>
      <c r="KZ869">
        <v>33.08</v>
      </c>
      <c r="LB869">
        <v>7.6238000000000001</v>
      </c>
      <c r="LE869">
        <v>37.79</v>
      </c>
      <c r="LG869">
        <v>25.91</v>
      </c>
      <c r="LH869">
        <v>7.3338000000000001</v>
      </c>
      <c r="LI869">
        <v>17.195</v>
      </c>
      <c r="LK869">
        <v>32.968000000000004</v>
      </c>
      <c r="LL869">
        <v>15.265000000000001</v>
      </c>
      <c r="LM869">
        <v>38.576000000000001</v>
      </c>
      <c r="LN869">
        <v>31.97</v>
      </c>
      <c r="LO869">
        <v>62.12</v>
      </c>
      <c r="LP869">
        <v>26.846399999999999</v>
      </c>
      <c r="LR869">
        <v>27.74</v>
      </c>
      <c r="LS869">
        <v>50.05</v>
      </c>
      <c r="LT869">
        <v>14.0335</v>
      </c>
      <c r="LU869">
        <v>41.87</v>
      </c>
      <c r="LV869">
        <v>24.01</v>
      </c>
      <c r="LX869">
        <v>15.678900000000001</v>
      </c>
      <c r="MC869">
        <v>6.8733000000000004</v>
      </c>
      <c r="MD869">
        <v>40.76</v>
      </c>
      <c r="ME869">
        <v>15.168799999999999</v>
      </c>
      <c r="MF869">
        <v>16.25</v>
      </c>
      <c r="MH869">
        <v>29.1</v>
      </c>
      <c r="MJ869">
        <v>19.335000000000001</v>
      </c>
      <c r="MM869">
        <v>9.4582999999999995</v>
      </c>
      <c r="MN869">
        <v>29.875</v>
      </c>
      <c r="MP869">
        <v>22.8</v>
      </c>
      <c r="MR869">
        <v>6.64</v>
      </c>
      <c r="MU869">
        <v>23.45</v>
      </c>
      <c r="MV869">
        <v>39.200000000000003</v>
      </c>
      <c r="MW869">
        <v>5.5362999999999998</v>
      </c>
      <c r="MY869">
        <v>23.92</v>
      </c>
      <c r="MZ869">
        <v>8.3925000000000001</v>
      </c>
      <c r="NB869">
        <v>42.583599999999997</v>
      </c>
      <c r="NE869">
        <v>16.02</v>
      </c>
      <c r="NG869">
        <v>8.8803000000000001</v>
      </c>
      <c r="NH869">
        <v>27.3</v>
      </c>
      <c r="NI869">
        <v>33.729999999999997</v>
      </c>
      <c r="NK869">
        <v>3.45</v>
      </c>
      <c r="NM869">
        <v>40.98</v>
      </c>
      <c r="NQ869">
        <v>21.425000000000001</v>
      </c>
      <c r="NT869">
        <v>12.45</v>
      </c>
      <c r="NU869">
        <v>30.8733</v>
      </c>
      <c r="NV869">
        <v>14.306699999999999</v>
      </c>
      <c r="NX869">
        <v>75.900000000000006</v>
      </c>
      <c r="NY869">
        <v>26.84</v>
      </c>
      <c r="OA869">
        <v>24.145</v>
      </c>
      <c r="OJ869">
        <v>10.793799999999999</v>
      </c>
      <c r="OK869">
        <v>34.32</v>
      </c>
      <c r="ON869">
        <v>45.48</v>
      </c>
      <c r="OO869">
        <v>40.32</v>
      </c>
      <c r="OS869">
        <v>25.6023</v>
      </c>
      <c r="OU869">
        <v>8.6999999999999993</v>
      </c>
      <c r="OV869">
        <v>10.8775</v>
      </c>
      <c r="OW869">
        <v>17.285</v>
      </c>
      <c r="OY869">
        <v>7.218</v>
      </c>
      <c r="PA869">
        <v>13.52</v>
      </c>
      <c r="PB869">
        <v>21.38</v>
      </c>
      <c r="PC869">
        <v>4.4664999999999999</v>
      </c>
      <c r="PD869">
        <v>46.9</v>
      </c>
      <c r="PH869">
        <v>10.574999999999999</v>
      </c>
      <c r="PJ869">
        <v>13.9206</v>
      </c>
      <c r="PP869">
        <v>27.304400000000001</v>
      </c>
      <c r="PY869">
        <v>27.9</v>
      </c>
      <c r="QD869">
        <v>25.7</v>
      </c>
      <c r="QI869">
        <v>9.17</v>
      </c>
      <c r="QJ869">
        <v>35.5</v>
      </c>
      <c r="QK869">
        <v>13.5</v>
      </c>
      <c r="QL869">
        <v>54.97</v>
      </c>
      <c r="QM869">
        <v>13.6874</v>
      </c>
      <c r="QN869">
        <v>18.8</v>
      </c>
      <c r="QS869">
        <v>5.2450000000000001</v>
      </c>
      <c r="QT869">
        <v>27.4</v>
      </c>
      <c r="QU869">
        <v>30.82</v>
      </c>
      <c r="QV869">
        <v>14.21</v>
      </c>
      <c r="QX869">
        <v>8.7799999999999994</v>
      </c>
      <c r="RA869">
        <v>55.47</v>
      </c>
      <c r="RB869">
        <v>19.27</v>
      </c>
      <c r="RE869">
        <v>10.3</v>
      </c>
      <c r="RF869">
        <v>42.3</v>
      </c>
      <c r="RL869">
        <v>33</v>
      </c>
      <c r="RM869">
        <v>30.552</v>
      </c>
      <c r="RN869">
        <v>29.57</v>
      </c>
      <c r="RT869">
        <v>69.650000000000006</v>
      </c>
      <c r="RV869">
        <v>7.7524999999999995</v>
      </c>
      <c r="RW869">
        <v>6.37</v>
      </c>
      <c r="RY869">
        <v>16.579999999999998</v>
      </c>
      <c r="SC869">
        <v>12.681000000000001</v>
      </c>
      <c r="SD869">
        <v>21</v>
      </c>
      <c r="SH869">
        <v>19.7</v>
      </c>
    </row>
    <row r="870" spans="1:502">
      <c r="A870" s="1">
        <v>37742</v>
      </c>
      <c r="C870">
        <v>33.044400000000003</v>
      </c>
      <c r="D870">
        <v>33.523299999999999</v>
      </c>
      <c r="F870">
        <v>27.11</v>
      </c>
      <c r="G870">
        <v>25.925000000000001</v>
      </c>
      <c r="H870">
        <v>29.28</v>
      </c>
      <c r="I870">
        <v>31.5</v>
      </c>
      <c r="J870">
        <v>20.22</v>
      </c>
      <c r="L870">
        <v>18.4711</v>
      </c>
      <c r="N870">
        <v>35.479999999999997</v>
      </c>
      <c r="P870">
        <v>29.1</v>
      </c>
      <c r="Q870">
        <v>7.4911000000000003</v>
      </c>
      <c r="R870">
        <v>27.89</v>
      </c>
      <c r="S870">
        <v>85.89</v>
      </c>
      <c r="U870">
        <v>56.32</v>
      </c>
      <c r="V870">
        <v>17.16</v>
      </c>
      <c r="W870">
        <v>55.367800000000003</v>
      </c>
      <c r="X870">
        <v>62.45</v>
      </c>
      <c r="Z870">
        <v>37.125</v>
      </c>
      <c r="AC870">
        <v>27.91</v>
      </c>
      <c r="AD870">
        <v>30.99</v>
      </c>
      <c r="AE870">
        <v>44.935000000000002</v>
      </c>
      <c r="AF870">
        <v>23.29</v>
      </c>
      <c r="AG870">
        <v>34.65</v>
      </c>
      <c r="AH870">
        <v>30.83</v>
      </c>
      <c r="AJ870">
        <v>55.94</v>
      </c>
      <c r="AQ870">
        <v>390</v>
      </c>
      <c r="AR870">
        <v>959.84889999999996</v>
      </c>
      <c r="AS870">
        <v>23.525300000000001</v>
      </c>
      <c r="AT870">
        <v>7.0479000000000003</v>
      </c>
      <c r="AW870">
        <v>34.810400000000001</v>
      </c>
      <c r="AY870">
        <v>18.447600000000001</v>
      </c>
      <c r="AZ870">
        <v>32.51</v>
      </c>
      <c r="BA870">
        <v>39.522599999999997</v>
      </c>
      <c r="BB870">
        <v>18.3</v>
      </c>
      <c r="BC870">
        <v>25.73</v>
      </c>
      <c r="BD870">
        <v>15.0533</v>
      </c>
      <c r="BE870">
        <v>22.204999999999998</v>
      </c>
      <c r="BF870">
        <v>22.1</v>
      </c>
      <c r="BG870">
        <v>28.774999999999999</v>
      </c>
      <c r="BH870">
        <v>11</v>
      </c>
      <c r="BK870">
        <v>80.959999999999994</v>
      </c>
      <c r="BL870">
        <v>52.24</v>
      </c>
      <c r="BM870">
        <v>7.0513000000000003</v>
      </c>
      <c r="BN870">
        <v>27.771899999999999</v>
      </c>
      <c r="BO870">
        <v>31.72</v>
      </c>
      <c r="BP870">
        <v>12.5547</v>
      </c>
      <c r="BQ870">
        <v>35.15</v>
      </c>
      <c r="BR870">
        <v>46.64</v>
      </c>
      <c r="BS870">
        <v>22.506699999999999</v>
      </c>
      <c r="BT870">
        <v>18.850000000000001</v>
      </c>
      <c r="BU870">
        <v>21.81</v>
      </c>
      <c r="BV870">
        <v>25.54</v>
      </c>
      <c r="BX870">
        <v>10.321300000000001</v>
      </c>
      <c r="BY870">
        <v>2.0891999999999999</v>
      </c>
      <c r="BZ870">
        <v>21.94</v>
      </c>
      <c r="CA870">
        <v>11</v>
      </c>
      <c r="CD870">
        <v>27.66</v>
      </c>
      <c r="CF870">
        <v>30.4</v>
      </c>
      <c r="CG870">
        <v>17.882999999999999</v>
      </c>
      <c r="CH870">
        <v>15.6089</v>
      </c>
      <c r="CI870">
        <v>45.31</v>
      </c>
      <c r="CJ870">
        <v>6.06</v>
      </c>
      <c r="CK870">
        <v>28.445</v>
      </c>
      <c r="CL870">
        <v>43.85</v>
      </c>
      <c r="CN870">
        <v>16.5824</v>
      </c>
      <c r="CO870">
        <v>38.86</v>
      </c>
      <c r="CP870">
        <v>32.270000000000003</v>
      </c>
      <c r="CQ870">
        <v>5.44</v>
      </c>
      <c r="CR870">
        <v>6.7649999999999997</v>
      </c>
      <c r="CS870">
        <v>13.0267</v>
      </c>
      <c r="CT870">
        <v>32.9</v>
      </c>
      <c r="CU870">
        <v>21.63</v>
      </c>
      <c r="CV870">
        <v>29.5</v>
      </c>
      <c r="CW870">
        <v>23.616800000000001</v>
      </c>
      <c r="CY870">
        <v>29.430399999999999</v>
      </c>
      <c r="CZ870">
        <v>20.2925</v>
      </c>
      <c r="DA870">
        <v>25.26</v>
      </c>
      <c r="DB870">
        <v>10.199999999999999</v>
      </c>
      <c r="DC870">
        <v>25.105</v>
      </c>
      <c r="DD870">
        <v>9.2550000000000008</v>
      </c>
      <c r="DE870">
        <v>46.35</v>
      </c>
      <c r="DF870">
        <v>23.02</v>
      </c>
      <c r="DG870">
        <v>19.335000000000001</v>
      </c>
      <c r="DI870">
        <v>83.36</v>
      </c>
      <c r="DJ870">
        <v>7.85</v>
      </c>
      <c r="DK870">
        <v>59.25</v>
      </c>
      <c r="DL870">
        <v>15.115</v>
      </c>
      <c r="DM870">
        <v>4.6274999999999995</v>
      </c>
      <c r="DN870">
        <v>9.98</v>
      </c>
      <c r="DO870">
        <v>30.055</v>
      </c>
      <c r="DP870">
        <v>11.52</v>
      </c>
      <c r="DQ870">
        <v>9.0299999999999994</v>
      </c>
      <c r="DR870">
        <v>16.25</v>
      </c>
      <c r="DS870">
        <v>30.105</v>
      </c>
      <c r="DT870">
        <v>22.4</v>
      </c>
      <c r="DU870">
        <v>31.64</v>
      </c>
      <c r="DV870">
        <v>45.81</v>
      </c>
      <c r="DW870">
        <v>10.625</v>
      </c>
      <c r="DX870">
        <v>43.74</v>
      </c>
      <c r="DY870">
        <v>13.0852</v>
      </c>
      <c r="DZ870">
        <v>16.841799999999999</v>
      </c>
      <c r="EA870">
        <v>12.875</v>
      </c>
      <c r="EC870">
        <v>32.65</v>
      </c>
      <c r="EE870">
        <v>5.6675000000000004</v>
      </c>
      <c r="EF870">
        <v>24.53</v>
      </c>
      <c r="EH870">
        <v>7.85</v>
      </c>
      <c r="EI870">
        <v>11.08</v>
      </c>
      <c r="EK870">
        <v>31.835000000000001</v>
      </c>
      <c r="EL870">
        <v>17.284800000000001</v>
      </c>
      <c r="EM870">
        <v>11.06</v>
      </c>
      <c r="EN870">
        <v>11.6</v>
      </c>
      <c r="EO870">
        <v>31.8</v>
      </c>
      <c r="EP870">
        <v>20.225000000000001</v>
      </c>
      <c r="ER870">
        <v>32.89</v>
      </c>
      <c r="ET870">
        <v>46.889099999999999</v>
      </c>
      <c r="EU870">
        <v>18.074999999999999</v>
      </c>
      <c r="EV870">
        <v>55.49</v>
      </c>
      <c r="EX870">
        <v>7.44</v>
      </c>
      <c r="EY870">
        <v>20.309999999999999</v>
      </c>
      <c r="EZ870">
        <v>26.495000000000001</v>
      </c>
      <c r="FA870">
        <v>12.3263</v>
      </c>
      <c r="FB870">
        <v>64.12</v>
      </c>
      <c r="FC870">
        <v>13.89</v>
      </c>
      <c r="FE870">
        <v>32.1</v>
      </c>
      <c r="FF870">
        <v>14.03</v>
      </c>
      <c r="FG870">
        <v>21.754999999999999</v>
      </c>
      <c r="FH870">
        <v>7.6178999999999997</v>
      </c>
      <c r="FI870">
        <v>48.16</v>
      </c>
      <c r="FJ870">
        <v>18.3688</v>
      </c>
      <c r="FL870">
        <v>28.914999999999999</v>
      </c>
      <c r="FM870">
        <v>47.48</v>
      </c>
      <c r="FN870">
        <v>12.21</v>
      </c>
      <c r="FO870">
        <v>32.03</v>
      </c>
      <c r="FQ870">
        <v>29.104900000000001</v>
      </c>
      <c r="FS870">
        <v>29.63</v>
      </c>
      <c r="FT870">
        <v>29.35</v>
      </c>
      <c r="FU870">
        <v>27.6</v>
      </c>
      <c r="FW870">
        <v>6.5888</v>
      </c>
      <c r="FX870">
        <v>7.4897999999999998</v>
      </c>
      <c r="FY870">
        <v>8.3224999999999998</v>
      </c>
      <c r="FZ870">
        <v>20.97</v>
      </c>
      <c r="GA870">
        <v>14.83</v>
      </c>
      <c r="GB870">
        <v>39.725000000000001</v>
      </c>
      <c r="GC870">
        <v>24.19</v>
      </c>
      <c r="GD870">
        <v>10.2875</v>
      </c>
      <c r="GE870">
        <v>13.2</v>
      </c>
      <c r="GF870">
        <v>14.427099999999999</v>
      </c>
      <c r="GG870">
        <v>30.75</v>
      </c>
      <c r="GH870">
        <v>8.3736999999999995</v>
      </c>
      <c r="GI870">
        <v>12.8133</v>
      </c>
      <c r="GJ870">
        <v>14.75</v>
      </c>
      <c r="GK870">
        <v>26.58</v>
      </c>
      <c r="GL870">
        <v>16.447700000000001</v>
      </c>
      <c r="GM870">
        <v>43.76</v>
      </c>
      <c r="GN870">
        <v>26.504999999999999</v>
      </c>
      <c r="GO870">
        <v>19.183800000000002</v>
      </c>
      <c r="GP870">
        <v>14.31</v>
      </c>
      <c r="GQ870">
        <v>32.729999999999997</v>
      </c>
      <c r="GR870">
        <v>43.66</v>
      </c>
      <c r="GS870">
        <v>24.215</v>
      </c>
      <c r="GT870">
        <v>28.8</v>
      </c>
      <c r="GU870">
        <v>17.232500000000002</v>
      </c>
      <c r="GV870">
        <v>19.065000000000001</v>
      </c>
      <c r="GW870">
        <v>29.51</v>
      </c>
      <c r="GX870">
        <v>16.36</v>
      </c>
      <c r="GY870">
        <v>31.15</v>
      </c>
      <c r="GZ870">
        <v>14.54</v>
      </c>
      <c r="HA870">
        <v>21.065000000000001</v>
      </c>
      <c r="HB870">
        <v>8.6199999999999992</v>
      </c>
      <c r="HC870">
        <v>27.56</v>
      </c>
      <c r="HD870">
        <v>36.6</v>
      </c>
      <c r="HE870">
        <v>29.3</v>
      </c>
      <c r="HF870">
        <v>5.6029999999999998</v>
      </c>
      <c r="HG870">
        <v>28.51</v>
      </c>
      <c r="HH870">
        <v>32.85</v>
      </c>
      <c r="HI870">
        <v>15.95</v>
      </c>
      <c r="HJ870">
        <v>23.79</v>
      </c>
      <c r="HK870">
        <v>32.479999999999997</v>
      </c>
      <c r="HL870">
        <v>57.62</v>
      </c>
      <c r="HM870">
        <v>28.5</v>
      </c>
      <c r="HN870">
        <v>3.7749999999999999</v>
      </c>
      <c r="HP870">
        <v>14.84</v>
      </c>
      <c r="HQ870">
        <v>18.3</v>
      </c>
      <c r="HR870">
        <v>27.72</v>
      </c>
      <c r="HS870">
        <v>9.2899999999999991</v>
      </c>
      <c r="HT870">
        <v>17.2622</v>
      </c>
      <c r="HU870">
        <v>18.8</v>
      </c>
      <c r="HV870">
        <v>11.6128</v>
      </c>
      <c r="HX870">
        <v>14.7775</v>
      </c>
      <c r="HY870">
        <v>22.733000000000001</v>
      </c>
      <c r="HZ870">
        <v>11.28</v>
      </c>
      <c r="IA870">
        <v>6.9265999999999996</v>
      </c>
      <c r="IB870">
        <v>23.497800000000002</v>
      </c>
      <c r="IC870">
        <v>11.3499</v>
      </c>
      <c r="ID870">
        <v>9.6125000000000007</v>
      </c>
      <c r="IE870">
        <v>26.5092</v>
      </c>
      <c r="IF870">
        <v>34.82</v>
      </c>
      <c r="IG870">
        <v>19.898399999999999</v>
      </c>
      <c r="IH870">
        <v>52.7</v>
      </c>
      <c r="II870">
        <v>5.5445000000000002</v>
      </c>
      <c r="IJ870">
        <v>13.11</v>
      </c>
      <c r="IK870">
        <v>26.372299999999999</v>
      </c>
      <c r="IM870">
        <v>5.96</v>
      </c>
      <c r="IS870">
        <v>26.495000000000001</v>
      </c>
      <c r="IV870">
        <v>24.79</v>
      </c>
      <c r="IW870">
        <v>8.4499999999999993</v>
      </c>
      <c r="IZ870">
        <v>33.090000000000003</v>
      </c>
      <c r="JA870">
        <v>9.6</v>
      </c>
      <c r="JC870">
        <v>26.875299999999999</v>
      </c>
      <c r="JE870">
        <v>39.5715</v>
      </c>
      <c r="JI870">
        <v>11.65</v>
      </c>
      <c r="JJ870">
        <v>5.1333000000000002</v>
      </c>
      <c r="JO870">
        <v>85.32</v>
      </c>
      <c r="JU870">
        <v>28.38</v>
      </c>
      <c r="JW870">
        <v>4.0533000000000001</v>
      </c>
      <c r="JY870">
        <v>18.600000000000001</v>
      </c>
      <c r="KD870">
        <v>15.15</v>
      </c>
      <c r="KH870">
        <v>24.13</v>
      </c>
      <c r="KI870">
        <v>35.18</v>
      </c>
      <c r="KJ870">
        <v>22.1465</v>
      </c>
      <c r="KK870">
        <v>4.875</v>
      </c>
      <c r="KN870">
        <v>21.68</v>
      </c>
      <c r="KO870">
        <v>31.567499999999999</v>
      </c>
      <c r="KP870">
        <v>28.75</v>
      </c>
      <c r="KQ870">
        <v>13.455</v>
      </c>
      <c r="KU870">
        <v>4.4275000000000002</v>
      </c>
      <c r="KV870">
        <v>10.69</v>
      </c>
      <c r="KX870">
        <v>37.139299999999999</v>
      </c>
      <c r="KZ870">
        <v>33.53</v>
      </c>
      <c r="LB870">
        <v>7.7561999999999998</v>
      </c>
      <c r="LE870">
        <v>38.19</v>
      </c>
      <c r="LG870">
        <v>26.2</v>
      </c>
      <c r="LH870">
        <v>7.3224999999999998</v>
      </c>
      <c r="LI870">
        <v>18</v>
      </c>
      <c r="LK870">
        <v>33.237000000000002</v>
      </c>
      <c r="LL870">
        <v>15.065</v>
      </c>
      <c r="LM870">
        <v>38.826999999999998</v>
      </c>
      <c r="LN870">
        <v>31.66</v>
      </c>
      <c r="LO870">
        <v>61.93</v>
      </c>
      <c r="LP870">
        <v>27.1876</v>
      </c>
      <c r="LR870">
        <v>28.03</v>
      </c>
      <c r="LS870">
        <v>48.9</v>
      </c>
      <c r="LT870">
        <v>13.7667</v>
      </c>
      <c r="LU870">
        <v>41.43</v>
      </c>
      <c r="LV870">
        <v>23.56</v>
      </c>
      <c r="LX870">
        <v>15.651999999999999</v>
      </c>
      <c r="MC870">
        <v>7.0033000000000003</v>
      </c>
      <c r="MD870">
        <v>42.89</v>
      </c>
      <c r="ME870">
        <v>14.3314</v>
      </c>
      <c r="MF870">
        <v>16.175000000000001</v>
      </c>
      <c r="MH870">
        <v>28.8</v>
      </c>
      <c r="MJ870">
        <v>19.5</v>
      </c>
      <c r="MM870">
        <v>9.4177</v>
      </c>
      <c r="MN870">
        <v>29.5</v>
      </c>
      <c r="MP870">
        <v>22.45</v>
      </c>
      <c r="MR870">
        <v>6.82</v>
      </c>
      <c r="MU870">
        <v>23.12</v>
      </c>
      <c r="MV870">
        <v>39.450000000000003</v>
      </c>
      <c r="MW870">
        <v>5.375</v>
      </c>
      <c r="MY870">
        <v>24.02</v>
      </c>
      <c r="MZ870">
        <v>8.3079999999999998</v>
      </c>
      <c r="NB870">
        <v>41.4039</v>
      </c>
      <c r="NE870">
        <v>16.18</v>
      </c>
      <c r="NG870">
        <v>8.7975999999999992</v>
      </c>
      <c r="NH870">
        <v>27.56</v>
      </c>
      <c r="NI870">
        <v>33.78</v>
      </c>
      <c r="NK870">
        <v>3.4</v>
      </c>
      <c r="NM870">
        <v>40.65</v>
      </c>
      <c r="NQ870">
        <v>21.324999999999999</v>
      </c>
      <c r="NT870">
        <v>12.64</v>
      </c>
      <c r="NU870">
        <v>30.546700000000001</v>
      </c>
      <c r="NV870">
        <v>14.1067</v>
      </c>
      <c r="NX870">
        <v>75.33</v>
      </c>
      <c r="NY870">
        <v>25.14</v>
      </c>
      <c r="OA870">
        <v>24.32</v>
      </c>
      <c r="OJ870">
        <v>10.908300000000001</v>
      </c>
      <c r="OK870">
        <v>34.82</v>
      </c>
      <c r="ON870">
        <v>45.2</v>
      </c>
      <c r="OO870">
        <v>39.58</v>
      </c>
      <c r="OS870">
        <v>25.5578</v>
      </c>
      <c r="OU870">
        <v>9.1999999999999993</v>
      </c>
      <c r="OV870">
        <v>10.755000000000001</v>
      </c>
      <c r="OW870">
        <v>17.305</v>
      </c>
      <c r="OY870">
        <v>7.1379999999999999</v>
      </c>
      <c r="PA870">
        <v>13.61</v>
      </c>
      <c r="PB870">
        <v>21.43</v>
      </c>
      <c r="PC870">
        <v>4.6040999999999999</v>
      </c>
      <c r="PD870">
        <v>46.03</v>
      </c>
      <c r="PH870">
        <v>10.525</v>
      </c>
      <c r="PJ870">
        <v>13.859299999999999</v>
      </c>
      <c r="PP870">
        <v>27.190999999999999</v>
      </c>
      <c r="PY870">
        <v>28.26</v>
      </c>
      <c r="QD870">
        <v>25.89</v>
      </c>
      <c r="QI870">
        <v>9.0325000000000006</v>
      </c>
      <c r="QJ870">
        <v>35.590000000000003</v>
      </c>
      <c r="QK870">
        <v>13.07</v>
      </c>
      <c r="QL870">
        <v>56.48</v>
      </c>
      <c r="QM870">
        <v>13.8203</v>
      </c>
      <c r="QN870">
        <v>18.489999999999998</v>
      </c>
      <c r="QS870">
        <v>5.2416999999999998</v>
      </c>
      <c r="QT870">
        <v>27.62</v>
      </c>
      <c r="QU870">
        <v>30.78</v>
      </c>
      <c r="QV870">
        <v>13.734999999999999</v>
      </c>
      <c r="QX870">
        <v>8.6300000000000008</v>
      </c>
      <c r="RA870">
        <v>54.47</v>
      </c>
      <c r="RB870">
        <v>19.395</v>
      </c>
      <c r="RE870">
        <v>10.08</v>
      </c>
      <c r="RF870">
        <v>42.3</v>
      </c>
      <c r="RL870">
        <v>33.229999999999997</v>
      </c>
      <c r="RM870">
        <v>30.6816</v>
      </c>
      <c r="RN870">
        <v>29.55</v>
      </c>
      <c r="RT870">
        <v>69.989999999999995</v>
      </c>
      <c r="RV870">
        <v>7.57</v>
      </c>
      <c r="RW870">
        <v>6.1</v>
      </c>
      <c r="RY870">
        <v>16.382999999999999</v>
      </c>
      <c r="SC870">
        <v>12.49</v>
      </c>
      <c r="SD870">
        <v>21.16</v>
      </c>
      <c r="SH870">
        <v>19.25</v>
      </c>
    </row>
    <row r="871" spans="1:502">
      <c r="A871" s="1">
        <v>37743</v>
      </c>
      <c r="C871">
        <v>33.665900000000001</v>
      </c>
      <c r="D871">
        <v>34.204500000000003</v>
      </c>
      <c r="F871">
        <v>28.62</v>
      </c>
      <c r="G871">
        <v>26.175000000000001</v>
      </c>
      <c r="H871">
        <v>29.92</v>
      </c>
      <c r="I871">
        <v>32.674999999999997</v>
      </c>
      <c r="J871">
        <v>20.5</v>
      </c>
      <c r="L871">
        <v>18.6389</v>
      </c>
      <c r="N871">
        <v>36.04</v>
      </c>
      <c r="P871">
        <v>29.08</v>
      </c>
      <c r="Q871">
        <v>7.5591999999999997</v>
      </c>
      <c r="R871">
        <v>28.51</v>
      </c>
      <c r="S871">
        <v>87.57</v>
      </c>
      <c r="U871">
        <v>56.64</v>
      </c>
      <c r="V871">
        <v>17.59</v>
      </c>
      <c r="W871">
        <v>56.115499999999997</v>
      </c>
      <c r="X871">
        <v>63.075000000000003</v>
      </c>
      <c r="Z871">
        <v>37.454999999999998</v>
      </c>
      <c r="AC871">
        <v>28.29</v>
      </c>
      <c r="AD871">
        <v>31.55</v>
      </c>
      <c r="AE871">
        <v>45.075000000000003</v>
      </c>
      <c r="AF871">
        <v>24.01</v>
      </c>
      <c r="AG871">
        <v>35.07</v>
      </c>
      <c r="AH871">
        <v>31.7</v>
      </c>
      <c r="AJ871">
        <v>56.15</v>
      </c>
      <c r="AQ871">
        <v>397</v>
      </c>
      <c r="AR871">
        <v>967.72339999999997</v>
      </c>
      <c r="AS871">
        <v>24.042400000000001</v>
      </c>
      <c r="AT871">
        <v>7.1683000000000003</v>
      </c>
      <c r="AW871">
        <v>35.5794</v>
      </c>
      <c r="AY871">
        <v>18.935400000000001</v>
      </c>
      <c r="AZ871">
        <v>33</v>
      </c>
      <c r="BA871">
        <v>39.8461</v>
      </c>
      <c r="BB871">
        <v>19.03</v>
      </c>
      <c r="BC871">
        <v>25.33</v>
      </c>
      <c r="BD871">
        <v>15.24</v>
      </c>
      <c r="BE871">
        <v>22.47</v>
      </c>
      <c r="BF871">
        <v>22.57</v>
      </c>
      <c r="BG871">
        <v>29.105</v>
      </c>
      <c r="BH871">
        <v>10.98</v>
      </c>
      <c r="BK871">
        <v>82.47</v>
      </c>
      <c r="BL871">
        <v>52.24</v>
      </c>
      <c r="BM871">
        <v>7.0449999999999999</v>
      </c>
      <c r="BN871">
        <v>28.5563</v>
      </c>
      <c r="BO871">
        <v>31.46</v>
      </c>
      <c r="BP871">
        <v>12.734</v>
      </c>
      <c r="BQ871">
        <v>35.630000000000003</v>
      </c>
      <c r="BR871">
        <v>47</v>
      </c>
      <c r="BS871">
        <v>22.826699999999999</v>
      </c>
      <c r="BT871">
        <v>19.504999999999999</v>
      </c>
      <c r="BU871">
        <v>22.94</v>
      </c>
      <c r="BV871">
        <v>25.85</v>
      </c>
      <c r="BX871">
        <v>10.3</v>
      </c>
      <c r="BY871">
        <v>2.0750000000000002</v>
      </c>
      <c r="BZ871">
        <v>22.01</v>
      </c>
      <c r="CA871">
        <v>11</v>
      </c>
      <c r="CD871">
        <v>28.47</v>
      </c>
      <c r="CF871">
        <v>31.33</v>
      </c>
      <c r="CG871">
        <v>16.927</v>
      </c>
      <c r="CH871">
        <v>15.6921</v>
      </c>
      <c r="CI871">
        <v>46.19</v>
      </c>
      <c r="CJ871">
        <v>6.19</v>
      </c>
      <c r="CK871">
        <v>28.574999999999999</v>
      </c>
      <c r="CL871">
        <v>44.19</v>
      </c>
      <c r="CN871">
        <v>16.699100000000001</v>
      </c>
      <c r="CO871">
        <v>38.67</v>
      </c>
      <c r="CP871">
        <v>32.700000000000003</v>
      </c>
      <c r="CQ871">
        <v>5.43</v>
      </c>
      <c r="CR871">
        <v>6.9850000000000003</v>
      </c>
      <c r="CS871">
        <v>13.164999999999999</v>
      </c>
      <c r="CT871">
        <v>33.32</v>
      </c>
      <c r="CU871">
        <v>21.975000000000001</v>
      </c>
      <c r="CV871">
        <v>29.66</v>
      </c>
      <c r="CW871">
        <v>24.3385</v>
      </c>
      <c r="CY871">
        <v>29.325600000000001</v>
      </c>
      <c r="CZ871">
        <v>20.407499999999999</v>
      </c>
      <c r="DA871">
        <v>25.274999999999999</v>
      </c>
      <c r="DB871">
        <v>10.39</v>
      </c>
      <c r="DC871">
        <v>25.66</v>
      </c>
      <c r="DD871">
        <v>9.3249999999999993</v>
      </c>
      <c r="DE871">
        <v>47.2</v>
      </c>
      <c r="DF871">
        <v>23.3</v>
      </c>
      <c r="DG871">
        <v>19.434999999999999</v>
      </c>
      <c r="DI871">
        <v>84.85</v>
      </c>
      <c r="DJ871">
        <v>7.96</v>
      </c>
      <c r="DK871">
        <v>60.74</v>
      </c>
      <c r="DL871">
        <v>15.265000000000001</v>
      </c>
      <c r="DM871">
        <v>4.84</v>
      </c>
      <c r="DN871">
        <v>10.039999999999999</v>
      </c>
      <c r="DO871">
        <v>30.215</v>
      </c>
      <c r="DP871">
        <v>11.763299999999999</v>
      </c>
      <c r="DQ871">
        <v>9.0950000000000006</v>
      </c>
      <c r="DR871">
        <v>16.52</v>
      </c>
      <c r="DS871">
        <v>30.734999999999999</v>
      </c>
      <c r="DT871">
        <v>22.26</v>
      </c>
      <c r="DU871">
        <v>32.5</v>
      </c>
      <c r="DV871">
        <v>46.55</v>
      </c>
      <c r="DW871">
        <v>10.975</v>
      </c>
      <c r="DX871">
        <v>44.5</v>
      </c>
      <c r="DY871">
        <v>13.3355</v>
      </c>
      <c r="DZ871">
        <v>17.114899999999999</v>
      </c>
      <c r="EA871">
        <v>13.225</v>
      </c>
      <c r="EC871">
        <v>32.814999999999998</v>
      </c>
      <c r="EE871">
        <v>5.7549999999999999</v>
      </c>
      <c r="EF871">
        <v>25</v>
      </c>
      <c r="EH871">
        <v>8.1999999999999993</v>
      </c>
      <c r="EI871">
        <v>11.22</v>
      </c>
      <c r="EK871">
        <v>32.265000000000001</v>
      </c>
      <c r="EL871">
        <v>17.420500000000001</v>
      </c>
      <c r="EM871">
        <v>10.91</v>
      </c>
      <c r="EN871">
        <v>11.96</v>
      </c>
      <c r="EO871">
        <v>32.28</v>
      </c>
      <c r="EP871">
        <v>20.65</v>
      </c>
      <c r="ER871">
        <v>33.04</v>
      </c>
      <c r="ET871">
        <v>47.501600000000003</v>
      </c>
      <c r="EU871">
        <v>18.245000000000001</v>
      </c>
      <c r="EV871">
        <v>55.45</v>
      </c>
      <c r="EX871">
        <v>7.43</v>
      </c>
      <c r="EY871">
        <v>20.64</v>
      </c>
      <c r="EZ871">
        <v>26.885000000000002</v>
      </c>
      <c r="FA871">
        <v>12.563000000000001</v>
      </c>
      <c r="FB871">
        <v>64.239999999999995</v>
      </c>
      <c r="FC871">
        <v>13.92</v>
      </c>
      <c r="FE871">
        <v>33.049999999999997</v>
      </c>
      <c r="FF871">
        <v>14.16</v>
      </c>
      <c r="FG871">
        <v>22.074999999999999</v>
      </c>
      <c r="FH871">
        <v>7.7449000000000003</v>
      </c>
      <c r="FI871">
        <v>48.2</v>
      </c>
      <c r="FJ871">
        <v>18.808199999999999</v>
      </c>
      <c r="FL871">
        <v>29.215</v>
      </c>
      <c r="FM871">
        <v>48.25</v>
      </c>
      <c r="FN871">
        <v>12.645</v>
      </c>
      <c r="FO871">
        <v>32.29</v>
      </c>
      <c r="FQ871">
        <v>29.508099999999999</v>
      </c>
      <c r="FS871">
        <v>30.02</v>
      </c>
      <c r="FT871">
        <v>29.47</v>
      </c>
      <c r="FU871">
        <v>27.63</v>
      </c>
      <c r="FW871">
        <v>6.7050000000000001</v>
      </c>
      <c r="FX871">
        <v>7.4818999999999996</v>
      </c>
      <c r="FY871">
        <v>8.32</v>
      </c>
      <c r="FZ871">
        <v>21.15</v>
      </c>
      <c r="GA871">
        <v>14.38</v>
      </c>
      <c r="GB871">
        <v>40.746000000000002</v>
      </c>
      <c r="GC871">
        <v>24.5</v>
      </c>
      <c r="GD871">
        <v>10.4925</v>
      </c>
      <c r="GE871">
        <v>13.57</v>
      </c>
      <c r="GF871">
        <v>14.6861</v>
      </c>
      <c r="GG871">
        <v>31.44</v>
      </c>
      <c r="GH871">
        <v>8.5794999999999995</v>
      </c>
      <c r="GI871">
        <v>13.088900000000001</v>
      </c>
      <c r="GJ871">
        <v>15</v>
      </c>
      <c r="GK871">
        <v>26.853300000000001</v>
      </c>
      <c r="GL871">
        <v>16.517299999999999</v>
      </c>
      <c r="GM871">
        <v>43.43</v>
      </c>
      <c r="GN871">
        <v>26.934999999999999</v>
      </c>
      <c r="GO871">
        <v>19.6297</v>
      </c>
      <c r="GP871">
        <v>14.532500000000001</v>
      </c>
      <c r="GQ871">
        <v>32.229999999999997</v>
      </c>
      <c r="GR871">
        <v>44.17</v>
      </c>
      <c r="GS871">
        <v>24.465</v>
      </c>
      <c r="GT871">
        <v>29.5</v>
      </c>
      <c r="GU871">
        <v>17.202500000000001</v>
      </c>
      <c r="GV871">
        <v>19.21</v>
      </c>
      <c r="GW871">
        <v>29.88</v>
      </c>
      <c r="GX871">
        <v>16.690000000000001</v>
      </c>
      <c r="GY871">
        <v>31.56</v>
      </c>
      <c r="GZ871">
        <v>14.98</v>
      </c>
      <c r="HA871">
        <v>21.695</v>
      </c>
      <c r="HB871">
        <v>9.15</v>
      </c>
      <c r="HC871">
        <v>27.71</v>
      </c>
      <c r="HD871">
        <v>37.020000000000003</v>
      </c>
      <c r="HE871">
        <v>29.56</v>
      </c>
      <c r="HF871">
        <v>5.6947999999999999</v>
      </c>
      <c r="HG871">
        <v>28.63</v>
      </c>
      <c r="HH871">
        <v>33.590000000000003</v>
      </c>
      <c r="HI871">
        <v>16.75</v>
      </c>
      <c r="HJ871">
        <v>24.41</v>
      </c>
      <c r="HK871">
        <v>32.880000000000003</v>
      </c>
      <c r="HL871">
        <v>58.56</v>
      </c>
      <c r="HM871">
        <v>28.89</v>
      </c>
      <c r="HN871">
        <v>3.86</v>
      </c>
      <c r="HP871">
        <v>15.32</v>
      </c>
      <c r="HQ871">
        <v>18.75</v>
      </c>
      <c r="HR871">
        <v>28.3</v>
      </c>
      <c r="HS871">
        <v>9.4149999999999991</v>
      </c>
      <c r="HT871">
        <v>17.435600000000001</v>
      </c>
      <c r="HU871">
        <v>18.98</v>
      </c>
      <c r="HV871">
        <v>12.1183</v>
      </c>
      <c r="HX871">
        <v>14.925000000000001</v>
      </c>
      <c r="HY871">
        <v>23.163</v>
      </c>
      <c r="HZ871">
        <v>11.13</v>
      </c>
      <c r="IA871">
        <v>7.0388999999999999</v>
      </c>
      <c r="IB871">
        <v>23.7059</v>
      </c>
      <c r="IC871">
        <v>11.463799999999999</v>
      </c>
      <c r="ID871">
        <v>9.6549999999999994</v>
      </c>
      <c r="IE871">
        <v>26.910800000000002</v>
      </c>
      <c r="IF871">
        <v>35.24</v>
      </c>
      <c r="IG871">
        <v>20.1235</v>
      </c>
      <c r="IH871">
        <v>53.7</v>
      </c>
      <c r="II871">
        <v>5.7649999999999997</v>
      </c>
      <c r="IJ871">
        <v>13.2</v>
      </c>
      <c r="IK871">
        <v>26.3459</v>
      </c>
      <c r="IM871">
        <v>6.89</v>
      </c>
      <c r="IS871">
        <v>26.535</v>
      </c>
      <c r="IV871">
        <v>25.21</v>
      </c>
      <c r="IW871">
        <v>8.6349999999999998</v>
      </c>
      <c r="IZ871">
        <v>33.284999999999997</v>
      </c>
      <c r="JA871">
        <v>9.74</v>
      </c>
      <c r="JC871">
        <v>26.618099999999998</v>
      </c>
      <c r="JE871">
        <v>40.469000000000001</v>
      </c>
      <c r="JI871">
        <v>11.81</v>
      </c>
      <c r="JJ871">
        <v>5.3333000000000004</v>
      </c>
      <c r="JO871">
        <v>87.43</v>
      </c>
      <c r="JU871">
        <v>28.47</v>
      </c>
      <c r="JW871">
        <v>4.1532999999999998</v>
      </c>
      <c r="JY871">
        <v>18.62</v>
      </c>
      <c r="KD871">
        <v>15.74</v>
      </c>
      <c r="KH871">
        <v>24.75</v>
      </c>
      <c r="KI871">
        <v>36.15</v>
      </c>
      <c r="KJ871">
        <v>22.738099999999999</v>
      </c>
      <c r="KK871">
        <v>5.05</v>
      </c>
      <c r="KN871">
        <v>22.1</v>
      </c>
      <c r="KO871">
        <v>32.659300000000002</v>
      </c>
      <c r="KP871">
        <v>28.95</v>
      </c>
      <c r="KQ871">
        <v>13.3</v>
      </c>
      <c r="KU871">
        <v>4.9424999999999999</v>
      </c>
      <c r="KV871">
        <v>10.83</v>
      </c>
      <c r="KX871">
        <v>37.853200000000001</v>
      </c>
      <c r="KZ871">
        <v>34.6</v>
      </c>
      <c r="LB871">
        <v>7.8981000000000003</v>
      </c>
      <c r="LE871">
        <v>38.35</v>
      </c>
      <c r="LG871">
        <v>26.54</v>
      </c>
      <c r="LH871">
        <v>7.4950000000000001</v>
      </c>
      <c r="LI871">
        <v>18.074999999999999</v>
      </c>
      <c r="LK871">
        <v>33.264000000000003</v>
      </c>
      <c r="LL871">
        <v>15.095000000000001</v>
      </c>
      <c r="LM871">
        <v>38.866</v>
      </c>
      <c r="LN871">
        <v>32.380000000000003</v>
      </c>
      <c r="LO871">
        <v>62.4</v>
      </c>
      <c r="LP871">
        <v>27.564499999999999</v>
      </c>
      <c r="LR871">
        <v>29.12</v>
      </c>
      <c r="LS871">
        <v>50.22</v>
      </c>
      <c r="LT871">
        <v>13.9171</v>
      </c>
      <c r="LU871">
        <v>42.8</v>
      </c>
      <c r="LV871">
        <v>24.7</v>
      </c>
      <c r="LX871">
        <v>15.866899999999999</v>
      </c>
      <c r="MC871">
        <v>6.9866999999999999</v>
      </c>
      <c r="MD871">
        <v>43.75</v>
      </c>
      <c r="ME871">
        <v>14.3847</v>
      </c>
      <c r="MF871">
        <v>16.885000000000002</v>
      </c>
      <c r="MH871">
        <v>29.27</v>
      </c>
      <c r="MJ871">
        <v>19.704999999999998</v>
      </c>
      <c r="MM871">
        <v>9.7872000000000003</v>
      </c>
      <c r="MN871">
        <v>30.125</v>
      </c>
      <c r="MP871">
        <v>22.89</v>
      </c>
      <c r="MR871">
        <v>7.34</v>
      </c>
      <c r="MU871">
        <v>22.99</v>
      </c>
      <c r="MV871">
        <v>39.840000000000003</v>
      </c>
      <c r="MW871">
        <v>5.6425000000000001</v>
      </c>
      <c r="MY871">
        <v>24.3</v>
      </c>
      <c r="MZ871">
        <v>8.2623999999999995</v>
      </c>
      <c r="NB871">
        <v>42.880899999999997</v>
      </c>
      <c r="NE871">
        <v>16.690000000000001</v>
      </c>
      <c r="NG871">
        <v>8.9846000000000004</v>
      </c>
      <c r="NH871">
        <v>27.57</v>
      </c>
      <c r="NI871">
        <v>33.68</v>
      </c>
      <c r="NK871">
        <v>3.45</v>
      </c>
      <c r="NM871">
        <v>41.17</v>
      </c>
      <c r="NQ871">
        <v>21.645</v>
      </c>
      <c r="NT871">
        <v>12.8</v>
      </c>
      <c r="NU871">
        <v>31.12</v>
      </c>
      <c r="NV871">
        <v>14.14</v>
      </c>
      <c r="NX871">
        <v>76.599999999999994</v>
      </c>
      <c r="NY871">
        <v>24.41</v>
      </c>
      <c r="OA871">
        <v>24.745000000000001</v>
      </c>
      <c r="OJ871">
        <v>10.9488</v>
      </c>
      <c r="OK871">
        <v>34.865000000000002</v>
      </c>
      <c r="ON871">
        <v>45.25</v>
      </c>
      <c r="OO871">
        <v>38.76</v>
      </c>
      <c r="OS871">
        <v>25.655799999999999</v>
      </c>
      <c r="OU871">
        <v>9.1999999999999993</v>
      </c>
      <c r="OV871">
        <v>11.025</v>
      </c>
      <c r="OW871">
        <v>17.66</v>
      </c>
      <c r="OY871">
        <v>7.1829999999999998</v>
      </c>
      <c r="PA871">
        <v>13.97</v>
      </c>
      <c r="PB871">
        <v>21.32</v>
      </c>
      <c r="PC871">
        <v>4.6279000000000003</v>
      </c>
      <c r="PD871">
        <v>47.51</v>
      </c>
      <c r="PH871">
        <v>10.95</v>
      </c>
      <c r="PJ871">
        <v>14.132300000000001</v>
      </c>
      <c r="PP871">
        <v>27.498799999999999</v>
      </c>
      <c r="PY871">
        <v>28.16</v>
      </c>
      <c r="QD871">
        <v>26.05</v>
      </c>
      <c r="QI871">
        <v>9.3774999999999995</v>
      </c>
      <c r="QJ871">
        <v>35.81</v>
      </c>
      <c r="QK871">
        <v>13.315</v>
      </c>
      <c r="QL871">
        <v>56.45</v>
      </c>
      <c r="QM871">
        <v>13.8522</v>
      </c>
      <c r="QN871">
        <v>18.190000000000001</v>
      </c>
      <c r="QS871">
        <v>5.25</v>
      </c>
      <c r="QT871">
        <v>27.76</v>
      </c>
      <c r="QU871">
        <v>31.03</v>
      </c>
      <c r="QV871">
        <v>13.99</v>
      </c>
      <c r="QX871">
        <v>8.7249999999999996</v>
      </c>
      <c r="RA871">
        <v>55.66</v>
      </c>
      <c r="RB871">
        <v>19.395</v>
      </c>
      <c r="RE871">
        <v>10.17</v>
      </c>
      <c r="RF871">
        <v>42.6</v>
      </c>
      <c r="RL871">
        <v>33.64</v>
      </c>
      <c r="RM871">
        <v>31.163</v>
      </c>
      <c r="RN871">
        <v>29.75</v>
      </c>
      <c r="RT871">
        <v>70.099999999999994</v>
      </c>
      <c r="RV871">
        <v>7.6050000000000004</v>
      </c>
      <c r="RW871">
        <v>6.58</v>
      </c>
      <c r="RY871">
        <v>16.707000000000001</v>
      </c>
      <c r="SC871">
        <v>12.573</v>
      </c>
      <c r="SD871">
        <v>21.86</v>
      </c>
      <c r="SH871">
        <v>19.309999999999999</v>
      </c>
    </row>
    <row r="872" spans="1:502">
      <c r="A872" s="1">
        <v>37746</v>
      </c>
      <c r="C872">
        <v>33.534599999999998</v>
      </c>
      <c r="D872">
        <v>33.335099999999997</v>
      </c>
      <c r="F872">
        <v>27.62</v>
      </c>
      <c r="G872">
        <v>26.34</v>
      </c>
      <c r="H872">
        <v>30.36</v>
      </c>
      <c r="I872">
        <v>33.590000000000003</v>
      </c>
      <c r="J872">
        <v>20.265000000000001</v>
      </c>
      <c r="L872">
        <v>18.244199999999999</v>
      </c>
      <c r="N872">
        <v>35.450000000000003</v>
      </c>
      <c r="P872">
        <v>28.83</v>
      </c>
      <c r="Q872">
        <v>7.6273</v>
      </c>
      <c r="R872">
        <v>28.92</v>
      </c>
      <c r="S872">
        <v>86.52</v>
      </c>
      <c r="U872">
        <v>56.46</v>
      </c>
      <c r="V872">
        <v>17.489999999999998</v>
      </c>
      <c r="W872">
        <v>55.803100000000001</v>
      </c>
      <c r="X872">
        <v>62.405000000000001</v>
      </c>
      <c r="Z872">
        <v>37.07</v>
      </c>
      <c r="AC872">
        <v>28.74</v>
      </c>
      <c r="AD872">
        <v>31.91</v>
      </c>
      <c r="AE872">
        <v>45.07</v>
      </c>
      <c r="AF872">
        <v>23.53</v>
      </c>
      <c r="AG872">
        <v>34.520000000000003</v>
      </c>
      <c r="AH872">
        <v>31.085000000000001</v>
      </c>
      <c r="AJ872">
        <v>55.58</v>
      </c>
      <c r="AQ872">
        <v>395.3</v>
      </c>
      <c r="AR872">
        <v>964.70759999999996</v>
      </c>
      <c r="AS872">
        <v>24.042400000000001</v>
      </c>
      <c r="AT872">
        <v>7.1637000000000004</v>
      </c>
      <c r="AW872">
        <v>35.392099999999999</v>
      </c>
      <c r="AY872">
        <v>18.581800000000001</v>
      </c>
      <c r="AZ872">
        <v>32.89</v>
      </c>
      <c r="BA872">
        <v>39.8461</v>
      </c>
      <c r="BB872">
        <v>19.05</v>
      </c>
      <c r="BC872">
        <v>25.79</v>
      </c>
      <c r="BD872">
        <v>15.17</v>
      </c>
      <c r="BE872">
        <v>22.635000000000002</v>
      </c>
      <c r="BF872">
        <v>23.7</v>
      </c>
      <c r="BG872">
        <v>29.405000000000001</v>
      </c>
      <c r="BH872">
        <v>10.89</v>
      </c>
      <c r="BK872">
        <v>83.6</v>
      </c>
      <c r="BL872">
        <v>52.47</v>
      </c>
      <c r="BM872">
        <v>7.1124999999999998</v>
      </c>
      <c r="BN872">
        <v>28.5139</v>
      </c>
      <c r="BO872">
        <v>31.3</v>
      </c>
      <c r="BP872">
        <v>12.619899999999999</v>
      </c>
      <c r="BQ872">
        <v>36</v>
      </c>
      <c r="BR872">
        <v>48.58</v>
      </c>
      <c r="BS872">
        <v>23.173300000000001</v>
      </c>
      <c r="BT872">
        <v>18.975000000000001</v>
      </c>
      <c r="BU872">
        <v>22.934999999999999</v>
      </c>
      <c r="BV872">
        <v>25.78</v>
      </c>
      <c r="BX872">
        <v>10.1547</v>
      </c>
      <c r="BY872">
        <v>2.0874999999999999</v>
      </c>
      <c r="BZ872">
        <v>21.86</v>
      </c>
      <c r="CA872">
        <v>10.9</v>
      </c>
      <c r="CD872">
        <v>28.17</v>
      </c>
      <c r="CF872">
        <v>31.15</v>
      </c>
      <c r="CG872">
        <v>17.163</v>
      </c>
      <c r="CH872">
        <v>15.793900000000001</v>
      </c>
      <c r="CI872">
        <v>46.26</v>
      </c>
      <c r="CJ872">
        <v>6.06</v>
      </c>
      <c r="CK872">
        <v>28.8</v>
      </c>
      <c r="CL872">
        <v>43.93</v>
      </c>
      <c r="CN872">
        <v>16.745799999999999</v>
      </c>
      <c r="CO872">
        <v>38.799999999999997</v>
      </c>
      <c r="CP872">
        <v>32.869999999999997</v>
      </c>
      <c r="CQ872">
        <v>5.62</v>
      </c>
      <c r="CR872">
        <v>7.0350000000000001</v>
      </c>
      <c r="CS872">
        <v>13.1404</v>
      </c>
      <c r="CT872">
        <v>33.67</v>
      </c>
      <c r="CU872">
        <v>22</v>
      </c>
      <c r="CV872">
        <v>29.72</v>
      </c>
      <c r="CW872">
        <v>24.2058</v>
      </c>
      <c r="CY872">
        <v>29.360600000000002</v>
      </c>
      <c r="CZ872">
        <v>20.43</v>
      </c>
      <c r="DA872">
        <v>25.065000000000001</v>
      </c>
      <c r="DB872">
        <v>10.75</v>
      </c>
      <c r="DC872">
        <v>25.57</v>
      </c>
      <c r="DD872">
        <v>9.4425000000000008</v>
      </c>
      <c r="DE872">
        <v>47.61</v>
      </c>
      <c r="DF872">
        <v>23.12</v>
      </c>
      <c r="DG872">
        <v>19.41</v>
      </c>
      <c r="DI872">
        <v>84.3</v>
      </c>
      <c r="DJ872">
        <v>7.7</v>
      </c>
      <c r="DK872">
        <v>61.73</v>
      </c>
      <c r="DL872">
        <v>15.225</v>
      </c>
      <c r="DM872">
        <v>4.8224999999999998</v>
      </c>
      <c r="DN872">
        <v>10.050000000000001</v>
      </c>
      <c r="DO872">
        <v>30.19</v>
      </c>
      <c r="DP872">
        <v>11.6267</v>
      </c>
      <c r="DQ872">
        <v>9.09</v>
      </c>
      <c r="DR872">
        <v>16.440000000000001</v>
      </c>
      <c r="DS872">
        <v>30.6</v>
      </c>
      <c r="DT872">
        <v>22.125</v>
      </c>
      <c r="DU872">
        <v>32.369999999999997</v>
      </c>
      <c r="DV872">
        <v>46.55</v>
      </c>
      <c r="DW872">
        <v>11.08</v>
      </c>
      <c r="DX872">
        <v>44.21</v>
      </c>
      <c r="DY872">
        <v>13.628399999999999</v>
      </c>
      <c r="DZ872">
        <v>17.410699999999999</v>
      </c>
      <c r="EA872">
        <v>13.185</v>
      </c>
      <c r="EC872">
        <v>32.75</v>
      </c>
      <c r="EE872">
        <v>5.7125000000000004</v>
      </c>
      <c r="EF872">
        <v>24.7</v>
      </c>
      <c r="EH872">
        <v>8.09</v>
      </c>
      <c r="EI872">
        <v>11.73</v>
      </c>
      <c r="EK872">
        <v>32.185000000000002</v>
      </c>
      <c r="EL872">
        <v>17.4923</v>
      </c>
      <c r="EM872">
        <v>10.85</v>
      </c>
      <c r="EN872">
        <v>11.63</v>
      </c>
      <c r="EO872">
        <v>32</v>
      </c>
      <c r="EP872">
        <v>20.754999999999999</v>
      </c>
      <c r="ER872">
        <v>33.04</v>
      </c>
      <c r="ET872">
        <v>47.671199999999999</v>
      </c>
      <c r="EU872">
        <v>18.495000000000001</v>
      </c>
      <c r="EV872">
        <v>54.31</v>
      </c>
      <c r="EX872">
        <v>7.1749999999999998</v>
      </c>
      <c r="EY872">
        <v>20.29</v>
      </c>
      <c r="EZ872">
        <v>27.14</v>
      </c>
      <c r="FA872">
        <v>12.5662</v>
      </c>
      <c r="FB872">
        <v>63.95</v>
      </c>
      <c r="FC872">
        <v>13.91</v>
      </c>
      <c r="FE872">
        <v>33.07</v>
      </c>
      <c r="FF872">
        <v>14.1067</v>
      </c>
      <c r="FG872">
        <v>22.024999999999999</v>
      </c>
      <c r="FH872">
        <v>7.8327999999999998</v>
      </c>
      <c r="FI872">
        <v>48.02</v>
      </c>
      <c r="FJ872">
        <v>18.8873</v>
      </c>
      <c r="FL872">
        <v>28.85</v>
      </c>
      <c r="FM872">
        <v>47.83</v>
      </c>
      <c r="FN872">
        <v>12.734999999999999</v>
      </c>
      <c r="FO872">
        <v>32.229999999999997</v>
      </c>
      <c r="FQ872">
        <v>29.764700000000001</v>
      </c>
      <c r="FS872">
        <v>30.44</v>
      </c>
      <c r="FT872">
        <v>29.42</v>
      </c>
      <c r="FU872">
        <v>28.03</v>
      </c>
      <c r="FW872">
        <v>6.5937999999999999</v>
      </c>
      <c r="FX872">
        <v>7.5054999999999996</v>
      </c>
      <c r="FY872">
        <v>8.25</v>
      </c>
      <c r="FZ872">
        <v>21.23</v>
      </c>
      <c r="GA872">
        <v>14.74</v>
      </c>
      <c r="GB872">
        <v>40.143000000000001</v>
      </c>
      <c r="GC872">
        <v>24.024999999999999</v>
      </c>
      <c r="GD872">
        <v>10.65</v>
      </c>
      <c r="GE872">
        <v>13.34</v>
      </c>
      <c r="GF872">
        <v>14.5901</v>
      </c>
      <c r="GG872">
        <v>31.1</v>
      </c>
      <c r="GH872">
        <v>8.6232000000000006</v>
      </c>
      <c r="GI872">
        <v>13.1022</v>
      </c>
      <c r="GJ872">
        <v>15.18</v>
      </c>
      <c r="GK872">
        <v>26.833300000000001</v>
      </c>
      <c r="GL872">
        <v>16.8931</v>
      </c>
      <c r="GM872">
        <v>43.28</v>
      </c>
      <c r="GN872">
        <v>27.19</v>
      </c>
      <c r="GO872">
        <v>19.648800000000001</v>
      </c>
      <c r="GP872">
        <v>14.3925</v>
      </c>
      <c r="GQ872">
        <v>32.700000000000003</v>
      </c>
      <c r="GR872">
        <v>44.15</v>
      </c>
      <c r="GS872">
        <v>24.34</v>
      </c>
      <c r="GT872">
        <v>29.324999999999999</v>
      </c>
      <c r="GU872">
        <v>17.114999999999998</v>
      </c>
      <c r="GV872">
        <v>19.34</v>
      </c>
      <c r="GW872">
        <v>29.5</v>
      </c>
      <c r="GX872">
        <v>17.059999999999999</v>
      </c>
      <c r="GY872">
        <v>31.53</v>
      </c>
      <c r="GZ872">
        <v>15.16</v>
      </c>
      <c r="HA872">
        <v>21.83</v>
      </c>
      <c r="HB872">
        <v>9.17</v>
      </c>
      <c r="HC872">
        <v>27.3</v>
      </c>
      <c r="HD872">
        <v>37.35</v>
      </c>
      <c r="HE872">
        <v>29.59</v>
      </c>
      <c r="HF872">
        <v>5.6429999999999998</v>
      </c>
      <c r="HG872">
        <v>28.78</v>
      </c>
      <c r="HH872">
        <v>33.229999999999997</v>
      </c>
      <c r="HI872">
        <v>16.52</v>
      </c>
      <c r="HJ872">
        <v>24.48</v>
      </c>
      <c r="HK872">
        <v>33.03</v>
      </c>
      <c r="HL872">
        <v>58.01</v>
      </c>
      <c r="HM872">
        <v>28.93</v>
      </c>
      <c r="HN872">
        <v>3.7250000000000001</v>
      </c>
      <c r="HP872">
        <v>15.435</v>
      </c>
      <c r="HQ872">
        <v>18.66</v>
      </c>
      <c r="HR872">
        <v>28.74</v>
      </c>
      <c r="HS872">
        <v>9.3450000000000006</v>
      </c>
      <c r="HT872">
        <v>17.191099999999999</v>
      </c>
      <c r="HU872">
        <v>18.66</v>
      </c>
      <c r="HV872">
        <v>11.648899999999999</v>
      </c>
      <c r="HX872">
        <v>15.02</v>
      </c>
      <c r="HY872">
        <v>23.335000000000001</v>
      </c>
      <c r="HZ872">
        <v>11.3</v>
      </c>
      <c r="IA872">
        <v>7.0419</v>
      </c>
      <c r="IB872">
        <v>23.484500000000001</v>
      </c>
      <c r="IC872">
        <v>11.6127</v>
      </c>
      <c r="ID872">
        <v>9.3874999999999993</v>
      </c>
      <c r="IE872">
        <v>27.277100000000001</v>
      </c>
      <c r="IF872">
        <v>34.82</v>
      </c>
      <c r="IG872">
        <v>20.017099999999999</v>
      </c>
      <c r="IH872">
        <v>53.01</v>
      </c>
      <c r="II872">
        <v>5.7324000000000002</v>
      </c>
      <c r="IJ872">
        <v>13.15</v>
      </c>
      <c r="IK872">
        <v>26.767499999999998</v>
      </c>
      <c r="IM872">
        <v>6.47</v>
      </c>
      <c r="IS872">
        <v>26.25</v>
      </c>
      <c r="IV872">
        <v>25.05</v>
      </c>
      <c r="IW872">
        <v>8.6649999999999991</v>
      </c>
      <c r="IZ872">
        <v>33.454999999999998</v>
      </c>
      <c r="JA872">
        <v>9.8000000000000007</v>
      </c>
      <c r="JC872">
        <v>26.479500000000002</v>
      </c>
      <c r="JE872">
        <v>40.102800000000002</v>
      </c>
      <c r="JI872">
        <v>11.83</v>
      </c>
      <c r="JJ872">
        <v>5.3266999999999998</v>
      </c>
      <c r="JO872">
        <v>86.78</v>
      </c>
      <c r="JU872">
        <v>28.54</v>
      </c>
      <c r="JW872">
        <v>4.08</v>
      </c>
      <c r="JY872">
        <v>18.64</v>
      </c>
      <c r="KD872">
        <v>15.725</v>
      </c>
      <c r="KH872">
        <v>24.78</v>
      </c>
      <c r="KI872">
        <v>36.380000000000003</v>
      </c>
      <c r="KJ872">
        <v>22.156300000000002</v>
      </c>
      <c r="KK872">
        <v>5</v>
      </c>
      <c r="KN872">
        <v>22.05</v>
      </c>
      <c r="KO872">
        <v>31.847799999999999</v>
      </c>
      <c r="KP872">
        <v>30.05</v>
      </c>
      <c r="KQ872">
        <v>13.07</v>
      </c>
      <c r="KU872">
        <v>4.9375</v>
      </c>
      <c r="KV872">
        <v>10.87</v>
      </c>
      <c r="KX872">
        <v>37.197499999999998</v>
      </c>
      <c r="KZ872">
        <v>33.76</v>
      </c>
      <c r="LB872">
        <v>8.0494000000000003</v>
      </c>
      <c r="LE872">
        <v>38.06</v>
      </c>
      <c r="LG872">
        <v>26.77</v>
      </c>
      <c r="LH872">
        <v>7.4074999999999998</v>
      </c>
      <c r="LI872">
        <v>18.045000000000002</v>
      </c>
      <c r="LK872">
        <v>33.667999999999999</v>
      </c>
      <c r="LL872">
        <v>15.145</v>
      </c>
      <c r="LM872">
        <v>39.021000000000001</v>
      </c>
      <c r="LN872">
        <v>32.36</v>
      </c>
      <c r="LO872">
        <v>62.05</v>
      </c>
      <c r="LP872">
        <v>27.877299999999998</v>
      </c>
      <c r="LR872">
        <v>29.03</v>
      </c>
      <c r="LS872">
        <v>49.5</v>
      </c>
      <c r="LT872">
        <v>14.0068</v>
      </c>
      <c r="LU872">
        <v>44.42</v>
      </c>
      <c r="LV872">
        <v>24.78</v>
      </c>
      <c r="LX872">
        <v>16.377300000000002</v>
      </c>
      <c r="MC872">
        <v>7.7332999999999998</v>
      </c>
      <c r="MD872">
        <v>44.8</v>
      </c>
      <c r="ME872">
        <v>14.3085</v>
      </c>
      <c r="MF872">
        <v>16.704999999999998</v>
      </c>
      <c r="MH872">
        <v>29.25</v>
      </c>
      <c r="MJ872">
        <v>20.004999999999999</v>
      </c>
      <c r="MM872">
        <v>9.7105999999999995</v>
      </c>
      <c r="MN872">
        <v>30.38</v>
      </c>
      <c r="MP872">
        <v>22.6</v>
      </c>
      <c r="MR872">
        <v>7.8</v>
      </c>
      <c r="MU872">
        <v>23.01</v>
      </c>
      <c r="MV872">
        <v>40.15</v>
      </c>
      <c r="MW872">
        <v>5.6749999999999998</v>
      </c>
      <c r="MY872">
        <v>24</v>
      </c>
      <c r="MZ872">
        <v>8.2326999999999995</v>
      </c>
      <c r="NB872">
        <v>43.302900000000001</v>
      </c>
      <c r="NE872">
        <v>16.600000000000001</v>
      </c>
      <c r="NG872">
        <v>8.9629999999999992</v>
      </c>
      <c r="NH872">
        <v>27.55</v>
      </c>
      <c r="NI872">
        <v>33.33</v>
      </c>
      <c r="NK872">
        <v>3.5</v>
      </c>
      <c r="NM872">
        <v>41.31</v>
      </c>
      <c r="NQ872">
        <v>21.56</v>
      </c>
      <c r="NT872">
        <v>12.925000000000001</v>
      </c>
      <c r="NU872">
        <v>31.206700000000001</v>
      </c>
      <c r="NV872">
        <v>14.1533</v>
      </c>
      <c r="NX872">
        <v>76.489999999999995</v>
      </c>
      <c r="NY872">
        <v>24.85</v>
      </c>
      <c r="OA872">
        <v>24.355</v>
      </c>
      <c r="OJ872">
        <v>10.7803</v>
      </c>
      <c r="OK872">
        <v>35.5</v>
      </c>
      <c r="ON872">
        <v>44.91</v>
      </c>
      <c r="OO872">
        <v>39.08</v>
      </c>
      <c r="OS872">
        <v>25.0944</v>
      </c>
      <c r="OU872">
        <v>9.09</v>
      </c>
      <c r="OV872">
        <v>11.1</v>
      </c>
      <c r="OW872">
        <v>17.254999999999999</v>
      </c>
      <c r="OY872">
        <v>7.1929999999999996</v>
      </c>
      <c r="PA872">
        <v>13.82</v>
      </c>
      <c r="PB872">
        <v>21.21</v>
      </c>
      <c r="PC872">
        <v>4.7417999999999996</v>
      </c>
      <c r="PD872">
        <v>47.12</v>
      </c>
      <c r="PH872">
        <v>11.3</v>
      </c>
      <c r="PJ872">
        <v>14.2326</v>
      </c>
      <c r="PP872">
        <v>27.199100000000001</v>
      </c>
      <c r="PY872">
        <v>28.28</v>
      </c>
      <c r="QD872">
        <v>26.4</v>
      </c>
      <c r="QI872">
        <v>9.5</v>
      </c>
      <c r="QJ872">
        <v>35.770000000000003</v>
      </c>
      <c r="QK872">
        <v>13.4</v>
      </c>
      <c r="QL872">
        <v>56.65</v>
      </c>
      <c r="QM872">
        <v>13.9236</v>
      </c>
      <c r="QN872">
        <v>18.190000000000001</v>
      </c>
      <c r="QS872">
        <v>5.4166999999999996</v>
      </c>
      <c r="QT872">
        <v>28.1</v>
      </c>
      <c r="QU872">
        <v>31.23</v>
      </c>
      <c r="QV872">
        <v>14.21</v>
      </c>
      <c r="QX872">
        <v>8.81</v>
      </c>
      <c r="RA872">
        <v>55.83</v>
      </c>
      <c r="RB872">
        <v>19.245000000000001</v>
      </c>
      <c r="RE872">
        <v>10.3</v>
      </c>
      <c r="RF872">
        <v>43</v>
      </c>
      <c r="RL872">
        <v>34.15</v>
      </c>
      <c r="RM872">
        <v>31.385200000000001</v>
      </c>
      <c r="RN872">
        <v>29.73</v>
      </c>
      <c r="RT872">
        <v>70.010000000000005</v>
      </c>
      <c r="RV872">
        <v>7.7249999999999996</v>
      </c>
      <c r="RW872">
        <v>6.46</v>
      </c>
      <c r="RY872">
        <v>17.07</v>
      </c>
      <c r="SC872">
        <v>12.631</v>
      </c>
      <c r="SD872">
        <v>21.86</v>
      </c>
      <c r="SH872">
        <v>19.2</v>
      </c>
    </row>
    <row r="873" spans="1:502">
      <c r="A873" s="1">
        <v>37747</v>
      </c>
      <c r="C873">
        <v>34.226100000000002</v>
      </c>
      <c r="D873">
        <v>33.872900000000001</v>
      </c>
      <c r="F873">
        <v>28.14</v>
      </c>
      <c r="G873">
        <v>26.95</v>
      </c>
      <c r="H873">
        <v>30.71</v>
      </c>
      <c r="I873">
        <v>33.590000000000003</v>
      </c>
      <c r="J873">
        <v>20.51</v>
      </c>
      <c r="L873">
        <v>18.214600000000001</v>
      </c>
      <c r="N873">
        <v>35.200000000000003</v>
      </c>
      <c r="P873">
        <v>29.12</v>
      </c>
      <c r="Q873">
        <v>7.8678999999999997</v>
      </c>
      <c r="R873">
        <v>29.48</v>
      </c>
      <c r="S873">
        <v>87.51</v>
      </c>
      <c r="U873">
        <v>56.52</v>
      </c>
      <c r="V873">
        <v>17.88</v>
      </c>
      <c r="W873">
        <v>55.746299999999998</v>
      </c>
      <c r="X873">
        <v>61.41</v>
      </c>
      <c r="Z873">
        <v>37.204999999999998</v>
      </c>
      <c r="AC873">
        <v>28.71</v>
      </c>
      <c r="AD873">
        <v>32.04</v>
      </c>
      <c r="AE873">
        <v>44.85</v>
      </c>
      <c r="AF873">
        <v>23.75</v>
      </c>
      <c r="AG873">
        <v>34.700000000000003</v>
      </c>
      <c r="AH873">
        <v>31.475000000000001</v>
      </c>
      <c r="AJ873">
        <v>55.91</v>
      </c>
      <c r="AQ873">
        <v>399.5</v>
      </c>
      <c r="AR873">
        <v>963.3673</v>
      </c>
      <c r="AS873">
        <v>24.271100000000001</v>
      </c>
      <c r="AT873">
        <v>7.1844999999999999</v>
      </c>
      <c r="AW873">
        <v>36.032899999999998</v>
      </c>
      <c r="AY873">
        <v>18.9757</v>
      </c>
      <c r="AZ873">
        <v>33.15</v>
      </c>
      <c r="BA873">
        <v>39.929299999999998</v>
      </c>
      <c r="BB873">
        <v>19.260000000000002</v>
      </c>
      <c r="BC873">
        <v>25.75</v>
      </c>
      <c r="BD873">
        <v>15.216699999999999</v>
      </c>
      <c r="BE873">
        <v>22.43</v>
      </c>
      <c r="BF873">
        <v>24.02</v>
      </c>
      <c r="BG873">
        <v>28.614999999999998</v>
      </c>
      <c r="BH873">
        <v>10.89</v>
      </c>
      <c r="BK873">
        <v>85.63</v>
      </c>
      <c r="BL873">
        <v>53.16</v>
      </c>
      <c r="BM873">
        <v>7.1463000000000001</v>
      </c>
      <c r="BN873">
        <v>28.874300000000002</v>
      </c>
      <c r="BO873">
        <v>31.285</v>
      </c>
      <c r="BP873">
        <v>12.462300000000001</v>
      </c>
      <c r="BQ873">
        <v>36.18</v>
      </c>
      <c r="BR873">
        <v>49.28</v>
      </c>
      <c r="BS873">
        <v>23.6</v>
      </c>
      <c r="BT873">
        <v>19.059999999999999</v>
      </c>
      <c r="BU873">
        <v>23.254999999999999</v>
      </c>
      <c r="BV873">
        <v>25.77</v>
      </c>
      <c r="BX873">
        <v>10.193300000000001</v>
      </c>
      <c r="BY873">
        <v>2.0832999999999999</v>
      </c>
      <c r="BZ873">
        <v>22</v>
      </c>
      <c r="CA873">
        <v>10.88</v>
      </c>
      <c r="CD873">
        <v>28.7</v>
      </c>
      <c r="CF873">
        <v>31.34</v>
      </c>
      <c r="CG873">
        <v>17.797000000000001</v>
      </c>
      <c r="CH873">
        <v>15.8957</v>
      </c>
      <c r="CI873">
        <v>45.73</v>
      </c>
      <c r="CJ873">
        <v>6.08</v>
      </c>
      <c r="CK873">
        <v>28.774999999999999</v>
      </c>
      <c r="CL873">
        <v>44.2</v>
      </c>
      <c r="CN873">
        <v>16.909199999999998</v>
      </c>
      <c r="CO873">
        <v>38.81</v>
      </c>
      <c r="CP873">
        <v>33.340000000000003</v>
      </c>
      <c r="CQ873">
        <v>5.7</v>
      </c>
      <c r="CR873">
        <v>7.1630000000000003</v>
      </c>
      <c r="CS873">
        <v>13.3109</v>
      </c>
      <c r="CT873">
        <v>34.33</v>
      </c>
      <c r="CU873">
        <v>21.984999999999999</v>
      </c>
      <c r="CV873">
        <v>29.71</v>
      </c>
      <c r="CW873">
        <v>24.2804</v>
      </c>
      <c r="CY873">
        <v>29.290700000000001</v>
      </c>
      <c r="CZ873">
        <v>20.807500000000001</v>
      </c>
      <c r="DA873">
        <v>25.06</v>
      </c>
      <c r="DB873">
        <v>11.18</v>
      </c>
      <c r="DC873">
        <v>26.024999999999999</v>
      </c>
      <c r="DD873">
        <v>9.3350000000000009</v>
      </c>
      <c r="DE873">
        <v>48.3</v>
      </c>
      <c r="DF873">
        <v>23.56</v>
      </c>
      <c r="DG873">
        <v>19.484999999999999</v>
      </c>
      <c r="DI873">
        <v>82.64</v>
      </c>
      <c r="DJ873">
        <v>7.49</v>
      </c>
      <c r="DK873">
        <v>61.66</v>
      </c>
      <c r="DL873">
        <v>15.6</v>
      </c>
      <c r="DM873">
        <v>4.7874999999999996</v>
      </c>
      <c r="DN873">
        <v>10.029999999999999</v>
      </c>
      <c r="DO873">
        <v>30.03</v>
      </c>
      <c r="DP873">
        <v>11.7333</v>
      </c>
      <c r="DQ873">
        <v>9.1</v>
      </c>
      <c r="DR873">
        <v>16.64</v>
      </c>
      <c r="DS873">
        <v>30.88</v>
      </c>
      <c r="DT873">
        <v>22.29</v>
      </c>
      <c r="DU873">
        <v>32.64</v>
      </c>
      <c r="DV873">
        <v>46.69</v>
      </c>
      <c r="DW873">
        <v>11.33</v>
      </c>
      <c r="DX873">
        <v>44.59</v>
      </c>
      <c r="DY873">
        <v>13.5434</v>
      </c>
      <c r="DZ873">
        <v>17.5291</v>
      </c>
      <c r="EA873">
        <v>13.1</v>
      </c>
      <c r="EC873">
        <v>33.064999999999998</v>
      </c>
      <c r="EE873">
        <v>5.6749999999999998</v>
      </c>
      <c r="EF873">
        <v>24.93</v>
      </c>
      <c r="EH873">
        <v>8.02</v>
      </c>
      <c r="EI873">
        <v>11.7</v>
      </c>
      <c r="EK873">
        <v>32.4</v>
      </c>
      <c r="EL873">
        <v>17.687899999999999</v>
      </c>
      <c r="EM873">
        <v>10.65</v>
      </c>
      <c r="EN873">
        <v>11.75</v>
      </c>
      <c r="EO873">
        <v>31.63</v>
      </c>
      <c r="EP873">
        <v>20.41</v>
      </c>
      <c r="ER873">
        <v>32.97</v>
      </c>
      <c r="ET873">
        <v>47.2378</v>
      </c>
      <c r="EU873">
        <v>18.7</v>
      </c>
      <c r="EV873">
        <v>56</v>
      </c>
      <c r="EX873">
        <v>7.19</v>
      </c>
      <c r="EY873">
        <v>20.62</v>
      </c>
      <c r="EZ873">
        <v>26.83</v>
      </c>
      <c r="FA873">
        <v>12.7057</v>
      </c>
      <c r="FB873">
        <v>63.99</v>
      </c>
      <c r="FC873">
        <v>14.15</v>
      </c>
      <c r="FE873">
        <v>33.020000000000003</v>
      </c>
      <c r="FF873">
        <v>14.2667</v>
      </c>
      <c r="FG873">
        <v>22.245000000000001</v>
      </c>
      <c r="FH873">
        <v>8.2624999999999993</v>
      </c>
      <c r="FI873">
        <v>48.73</v>
      </c>
      <c r="FJ873">
        <v>19.3444</v>
      </c>
      <c r="FL873">
        <v>28.34</v>
      </c>
      <c r="FM873">
        <v>47.7</v>
      </c>
      <c r="FN873">
        <v>13.164999999999999</v>
      </c>
      <c r="FO873">
        <v>32.1</v>
      </c>
      <c r="FQ873">
        <v>29.838000000000001</v>
      </c>
      <c r="FS873">
        <v>30.7</v>
      </c>
      <c r="FT873">
        <v>29.13</v>
      </c>
      <c r="FU873">
        <v>28.45</v>
      </c>
      <c r="FW873">
        <v>6.7788000000000004</v>
      </c>
      <c r="FX873">
        <v>7.6509</v>
      </c>
      <c r="FY873">
        <v>8.1850000000000005</v>
      </c>
      <c r="FZ873">
        <v>21.38</v>
      </c>
      <c r="GA873">
        <v>14.37</v>
      </c>
      <c r="GB873">
        <v>40.383000000000003</v>
      </c>
      <c r="GC873">
        <v>24.195</v>
      </c>
      <c r="GD873">
        <v>10.827500000000001</v>
      </c>
      <c r="GE873">
        <v>13.29</v>
      </c>
      <c r="GF873">
        <v>14.729200000000001</v>
      </c>
      <c r="GG873">
        <v>32.22</v>
      </c>
      <c r="GH873">
        <v>8.7370999999999999</v>
      </c>
      <c r="GI873">
        <v>13.2311</v>
      </c>
      <c r="GJ873">
        <v>15.47</v>
      </c>
      <c r="GK873">
        <v>27.166699999999999</v>
      </c>
      <c r="GL873">
        <v>16.907</v>
      </c>
      <c r="GM873">
        <v>43.39</v>
      </c>
      <c r="GN873">
        <v>27.21</v>
      </c>
      <c r="GO873">
        <v>19.667899999999999</v>
      </c>
      <c r="GP873">
        <v>14.4375</v>
      </c>
      <c r="GQ873">
        <v>33.15</v>
      </c>
      <c r="GR873">
        <v>44.65</v>
      </c>
      <c r="GS873">
        <v>24.385000000000002</v>
      </c>
      <c r="GT873">
        <v>29.29</v>
      </c>
      <c r="GU873">
        <v>17.085000000000001</v>
      </c>
      <c r="GV873">
        <v>19.53</v>
      </c>
      <c r="GW873">
        <v>29.95</v>
      </c>
      <c r="GX873">
        <v>17.18</v>
      </c>
      <c r="GY873">
        <v>31.4</v>
      </c>
      <c r="GZ873">
        <v>15.26</v>
      </c>
      <c r="HA873">
        <v>22.355</v>
      </c>
      <c r="HB873">
        <v>9.07</v>
      </c>
      <c r="HC873">
        <v>27.79</v>
      </c>
      <c r="HD873">
        <v>37.15</v>
      </c>
      <c r="HE873">
        <v>29.81</v>
      </c>
      <c r="HF873">
        <v>5.7629999999999999</v>
      </c>
      <c r="HG873">
        <v>28.57</v>
      </c>
      <c r="HH873">
        <v>33.33</v>
      </c>
      <c r="HI873">
        <v>16.37</v>
      </c>
      <c r="HJ873">
        <v>24.62</v>
      </c>
      <c r="HK873">
        <v>33.049999999999997</v>
      </c>
      <c r="HL873">
        <v>58.65</v>
      </c>
      <c r="HM873">
        <v>28.85</v>
      </c>
      <c r="HN873">
        <v>3.76</v>
      </c>
      <c r="HP873">
        <v>15.734999999999999</v>
      </c>
      <c r="HQ873">
        <v>18.579999999999998</v>
      </c>
      <c r="HR873">
        <v>29.1</v>
      </c>
      <c r="HS873">
        <v>9.39</v>
      </c>
      <c r="HT873">
        <v>17.3689</v>
      </c>
      <c r="HU873">
        <v>19.11</v>
      </c>
      <c r="HV873">
        <v>11.8872</v>
      </c>
      <c r="HX873">
        <v>15.077500000000001</v>
      </c>
      <c r="HY873">
        <v>23.52</v>
      </c>
      <c r="HZ873">
        <v>11.32</v>
      </c>
      <c r="IA873">
        <v>7.1086999999999998</v>
      </c>
      <c r="IB873">
        <v>23.511099999999999</v>
      </c>
      <c r="IC873">
        <v>11.6302</v>
      </c>
      <c r="ID873">
        <v>9.5299999999999994</v>
      </c>
      <c r="IE873">
        <v>27.474299999999999</v>
      </c>
      <c r="IF873">
        <v>35.479999999999997</v>
      </c>
      <c r="IG873">
        <v>20.004799999999999</v>
      </c>
      <c r="IH873">
        <v>53.7</v>
      </c>
      <c r="II873">
        <v>5.6017000000000001</v>
      </c>
      <c r="IJ873">
        <v>13.275</v>
      </c>
      <c r="IK873">
        <v>27.399799999999999</v>
      </c>
      <c r="IM873">
        <v>6.17</v>
      </c>
      <c r="IS873">
        <v>26.395</v>
      </c>
      <c r="IV873">
        <v>25.14</v>
      </c>
      <c r="IW873">
        <v>8.8450000000000006</v>
      </c>
      <c r="IZ873">
        <v>33.33</v>
      </c>
      <c r="JA873">
        <v>9.89</v>
      </c>
      <c r="JC873">
        <v>26.301400000000001</v>
      </c>
      <c r="JE873">
        <v>40.260800000000003</v>
      </c>
      <c r="JI873">
        <v>11.765000000000001</v>
      </c>
      <c r="JJ873">
        <v>5.3132999999999999</v>
      </c>
      <c r="JO873">
        <v>86.78</v>
      </c>
      <c r="JU873">
        <v>28.9</v>
      </c>
      <c r="JW873">
        <v>4.0133000000000001</v>
      </c>
      <c r="JY873">
        <v>18.649999999999999</v>
      </c>
      <c r="KD873">
        <v>16.105</v>
      </c>
      <c r="KH873">
        <v>25.11</v>
      </c>
      <c r="KI873">
        <v>36.81</v>
      </c>
      <c r="KJ873">
        <v>22.3141</v>
      </c>
      <c r="KK873">
        <v>5.0750000000000002</v>
      </c>
      <c r="KN873">
        <v>22.45</v>
      </c>
      <c r="KO873">
        <v>32.253599999999999</v>
      </c>
      <c r="KP873">
        <v>33.15</v>
      </c>
      <c r="KQ873">
        <v>13.234999999999999</v>
      </c>
      <c r="KU873">
        <v>4.9399999999999995</v>
      </c>
      <c r="KV873">
        <v>11.3</v>
      </c>
      <c r="KX873">
        <v>37.6706</v>
      </c>
      <c r="KZ873">
        <v>33.72</v>
      </c>
      <c r="LB873">
        <v>8.2102000000000004</v>
      </c>
      <c r="LE873">
        <v>37</v>
      </c>
      <c r="LG873">
        <v>27.24</v>
      </c>
      <c r="LH873">
        <v>7.4162999999999997</v>
      </c>
      <c r="LI873">
        <v>18.07</v>
      </c>
      <c r="LK873">
        <v>34.116999999999997</v>
      </c>
      <c r="LL873">
        <v>15.455</v>
      </c>
      <c r="LM873">
        <v>39.427</v>
      </c>
      <c r="LN873">
        <v>32.26</v>
      </c>
      <c r="LO873">
        <v>62.42</v>
      </c>
      <c r="LP873">
        <v>28.0337</v>
      </c>
      <c r="LR873">
        <v>29.07</v>
      </c>
      <c r="LS873">
        <v>49.81</v>
      </c>
      <c r="LT873">
        <v>13.8734</v>
      </c>
      <c r="LU873">
        <v>46.6</v>
      </c>
      <c r="LV873">
        <v>24.65</v>
      </c>
      <c r="LX873">
        <v>16.4758</v>
      </c>
      <c r="MC873">
        <v>7.97</v>
      </c>
      <c r="MD873">
        <v>45.1</v>
      </c>
      <c r="ME873">
        <v>14.2667</v>
      </c>
      <c r="MF873">
        <v>16.82</v>
      </c>
      <c r="MH873">
        <v>29.58</v>
      </c>
      <c r="MJ873">
        <v>20.27</v>
      </c>
      <c r="MM873">
        <v>9.6114999999999995</v>
      </c>
      <c r="MN873">
        <v>30.645</v>
      </c>
      <c r="MP873">
        <v>22.74</v>
      </c>
      <c r="MR873">
        <v>7.49</v>
      </c>
      <c r="MU873">
        <v>23.25</v>
      </c>
      <c r="MV873">
        <v>40.549999999999997</v>
      </c>
      <c r="MW873">
        <v>5.7149999999999999</v>
      </c>
      <c r="MY873">
        <v>23.64</v>
      </c>
      <c r="MZ873">
        <v>8.1937999999999995</v>
      </c>
      <c r="NB873">
        <v>43.437199999999997</v>
      </c>
      <c r="NE873">
        <v>16.68</v>
      </c>
      <c r="NG873">
        <v>9.2650000000000006</v>
      </c>
      <c r="NH873">
        <v>27.52</v>
      </c>
      <c r="NI873">
        <v>33.19</v>
      </c>
      <c r="NK873">
        <v>4.45</v>
      </c>
      <c r="NM873">
        <v>41.32</v>
      </c>
      <c r="NQ873">
        <v>21.414999999999999</v>
      </c>
      <c r="NT873">
        <v>12.962999999999999</v>
      </c>
      <c r="NU873">
        <v>31.433299999999999</v>
      </c>
      <c r="NV873">
        <v>14.3133</v>
      </c>
      <c r="NX873">
        <v>77.2</v>
      </c>
      <c r="NY873">
        <v>24.99</v>
      </c>
      <c r="OA873">
        <v>24.42</v>
      </c>
      <c r="OJ873">
        <v>10.827500000000001</v>
      </c>
      <c r="OK873">
        <v>36.06</v>
      </c>
      <c r="ON873">
        <v>44.7</v>
      </c>
      <c r="OO873">
        <v>39.130000000000003</v>
      </c>
      <c r="OS873">
        <v>25.032</v>
      </c>
      <c r="OU873">
        <v>9.3550000000000004</v>
      </c>
      <c r="OV873">
        <v>11.31</v>
      </c>
      <c r="OW873">
        <v>17.074999999999999</v>
      </c>
      <c r="OY873">
        <v>7.298</v>
      </c>
      <c r="PA873">
        <v>13.75</v>
      </c>
      <c r="PB873">
        <v>22</v>
      </c>
      <c r="PC873">
        <v>4.7820999999999998</v>
      </c>
      <c r="PD873">
        <v>47.98</v>
      </c>
      <c r="PH873">
        <v>10.99</v>
      </c>
      <c r="PJ873">
        <v>14.5222</v>
      </c>
      <c r="PP873">
        <v>27.320599999999999</v>
      </c>
      <c r="PY873">
        <v>28.4</v>
      </c>
      <c r="QD873">
        <v>26.54</v>
      </c>
      <c r="QI873">
        <v>9.3450000000000006</v>
      </c>
      <c r="QJ873">
        <v>35.840000000000003</v>
      </c>
      <c r="QK873">
        <v>13.35</v>
      </c>
      <c r="QL873">
        <v>57.59</v>
      </c>
      <c r="QM873">
        <v>14.157400000000001</v>
      </c>
      <c r="QN873">
        <v>18.18</v>
      </c>
      <c r="QS873">
        <v>5.3033000000000001</v>
      </c>
      <c r="QT873">
        <v>28.14</v>
      </c>
      <c r="QU873">
        <v>31.49</v>
      </c>
      <c r="QV873">
        <v>14.324999999999999</v>
      </c>
      <c r="QX873">
        <v>8.9049999999999994</v>
      </c>
      <c r="RA873">
        <v>56.5</v>
      </c>
      <c r="RB873">
        <v>19.524999999999999</v>
      </c>
      <c r="RE873">
        <v>10.55</v>
      </c>
      <c r="RF873">
        <v>43.69</v>
      </c>
      <c r="RL873">
        <v>34.31</v>
      </c>
      <c r="RM873">
        <v>31.709199999999999</v>
      </c>
      <c r="RN873">
        <v>29.7</v>
      </c>
      <c r="RT873">
        <v>69.3</v>
      </c>
      <c r="RV873">
        <v>7.8075000000000001</v>
      </c>
      <c r="RW873">
        <v>7.2</v>
      </c>
      <c r="RY873">
        <v>17.413</v>
      </c>
      <c r="SC873">
        <v>12.698</v>
      </c>
      <c r="SD873">
        <v>22.41</v>
      </c>
      <c r="SH873">
        <v>19.38</v>
      </c>
    </row>
    <row r="874" spans="1:502">
      <c r="A874" s="1">
        <v>37748</v>
      </c>
      <c r="C874">
        <v>34.147300000000001</v>
      </c>
      <c r="D874">
        <v>33.693600000000004</v>
      </c>
      <c r="F874">
        <v>28.38</v>
      </c>
      <c r="G874">
        <v>26.664999999999999</v>
      </c>
      <c r="H874">
        <v>30.82</v>
      </c>
      <c r="I874">
        <v>33.325000000000003</v>
      </c>
      <c r="J874">
        <v>21.635000000000002</v>
      </c>
      <c r="L874">
        <v>18.1159</v>
      </c>
      <c r="N874">
        <v>35.409999999999997</v>
      </c>
      <c r="P874">
        <v>28.85</v>
      </c>
      <c r="Q874">
        <v>7.8179999999999996</v>
      </c>
      <c r="R874">
        <v>29.59</v>
      </c>
      <c r="S874">
        <v>86.68</v>
      </c>
      <c r="U874">
        <v>57.01</v>
      </c>
      <c r="V874">
        <v>17.39</v>
      </c>
      <c r="W874">
        <v>55.415100000000002</v>
      </c>
      <c r="X874">
        <v>60.8</v>
      </c>
      <c r="Z874">
        <v>37.130000000000003</v>
      </c>
      <c r="AC874">
        <v>29.16</v>
      </c>
      <c r="AD874">
        <v>31.85</v>
      </c>
      <c r="AE874">
        <v>44.924999999999997</v>
      </c>
      <c r="AF874">
        <v>23.07</v>
      </c>
      <c r="AG874">
        <v>34.25</v>
      </c>
      <c r="AH874">
        <v>31.625</v>
      </c>
      <c r="AJ874">
        <v>55.08</v>
      </c>
      <c r="AQ874">
        <v>400.2</v>
      </c>
      <c r="AR874">
        <v>947.45079999999996</v>
      </c>
      <c r="AS874">
        <v>24.032399999999999</v>
      </c>
      <c r="AT874">
        <v>7.2609000000000004</v>
      </c>
      <c r="AW874">
        <v>35.490699999999997</v>
      </c>
      <c r="AY874">
        <v>19.1099</v>
      </c>
      <c r="AZ874">
        <v>32.6</v>
      </c>
      <c r="BA874">
        <v>39.448599999999999</v>
      </c>
      <c r="BB874">
        <v>19.03</v>
      </c>
      <c r="BC874">
        <v>25.5</v>
      </c>
      <c r="BD874">
        <v>15.253299999999999</v>
      </c>
      <c r="BE874">
        <v>22.734999999999999</v>
      </c>
      <c r="BF874">
        <v>24.06</v>
      </c>
      <c r="BG874">
        <v>28.7</v>
      </c>
      <c r="BH874">
        <v>10.85</v>
      </c>
      <c r="BK874">
        <v>84.99</v>
      </c>
      <c r="BL874">
        <v>52.56</v>
      </c>
      <c r="BM874">
        <v>7.0263</v>
      </c>
      <c r="BN874">
        <v>28.460899999999999</v>
      </c>
      <c r="BO874">
        <v>31.3</v>
      </c>
      <c r="BP874">
        <v>12.456899999999999</v>
      </c>
      <c r="BQ874">
        <v>36.5</v>
      </c>
      <c r="BR874">
        <v>49.22</v>
      </c>
      <c r="BS874">
        <v>23.653300000000002</v>
      </c>
      <c r="BT874">
        <v>18.965</v>
      </c>
      <c r="BU874">
        <v>22.965</v>
      </c>
      <c r="BV874">
        <v>25.85</v>
      </c>
      <c r="BX874">
        <v>10.1867</v>
      </c>
      <c r="BY874">
        <v>2.0792000000000002</v>
      </c>
      <c r="BZ874">
        <v>21.88</v>
      </c>
      <c r="CA874">
        <v>10.83</v>
      </c>
      <c r="CD874">
        <v>28.83</v>
      </c>
      <c r="CF874">
        <v>31.25</v>
      </c>
      <c r="CG874">
        <v>17.68</v>
      </c>
      <c r="CH874">
        <v>15.8217</v>
      </c>
      <c r="CI874">
        <v>46.08</v>
      </c>
      <c r="CJ874">
        <v>6.01</v>
      </c>
      <c r="CK874">
        <v>28.875</v>
      </c>
      <c r="CL874">
        <v>44.13</v>
      </c>
      <c r="CN874">
        <v>16.8781</v>
      </c>
      <c r="CO874">
        <v>38.92</v>
      </c>
      <c r="CP874">
        <v>33.450000000000003</v>
      </c>
      <c r="CQ874">
        <v>5.9</v>
      </c>
      <c r="CR874">
        <v>7.17</v>
      </c>
      <c r="CS874">
        <v>13.149800000000001</v>
      </c>
      <c r="CT874">
        <v>34.17</v>
      </c>
      <c r="CU874">
        <v>22.15</v>
      </c>
      <c r="CV874">
        <v>29.54</v>
      </c>
      <c r="CW874">
        <v>24.122800000000002</v>
      </c>
      <c r="CY874">
        <v>29.255800000000001</v>
      </c>
      <c r="CZ874">
        <v>20.5</v>
      </c>
      <c r="DA874">
        <v>24.87</v>
      </c>
      <c r="DB874">
        <v>10.82</v>
      </c>
      <c r="DC874">
        <v>24.6</v>
      </c>
      <c r="DD874">
        <v>9.3175000000000008</v>
      </c>
      <c r="DE874">
        <v>48.5</v>
      </c>
      <c r="DF874">
        <v>22.96</v>
      </c>
      <c r="DG874">
        <v>19.3</v>
      </c>
      <c r="DI874">
        <v>81.92</v>
      </c>
      <c r="DJ874">
        <v>7.4</v>
      </c>
      <c r="DK874">
        <v>61.19</v>
      </c>
      <c r="DL874">
        <v>15.475</v>
      </c>
      <c r="DM874">
        <v>4.8825000000000003</v>
      </c>
      <c r="DN874">
        <v>10</v>
      </c>
      <c r="DO874">
        <v>29.94</v>
      </c>
      <c r="DP874">
        <v>11.6867</v>
      </c>
      <c r="DQ874">
        <v>8.9700000000000006</v>
      </c>
      <c r="DR874">
        <v>16.600000000000001</v>
      </c>
      <c r="DS874">
        <v>30.774999999999999</v>
      </c>
      <c r="DT874">
        <v>22.35</v>
      </c>
      <c r="DU874">
        <v>33</v>
      </c>
      <c r="DV874">
        <v>46.4</v>
      </c>
      <c r="DW874">
        <v>11.68</v>
      </c>
      <c r="DX874">
        <v>43.85</v>
      </c>
      <c r="DY874">
        <v>13.5953</v>
      </c>
      <c r="DZ874">
        <v>17.424399999999999</v>
      </c>
      <c r="EA874">
        <v>13.744999999999999</v>
      </c>
      <c r="EC874">
        <v>33.25</v>
      </c>
      <c r="EE874">
        <v>5.6899999999999995</v>
      </c>
      <c r="EF874">
        <v>25.1</v>
      </c>
      <c r="EH874">
        <v>8.1</v>
      </c>
      <c r="EI874">
        <v>11.75</v>
      </c>
      <c r="EK874">
        <v>32.115000000000002</v>
      </c>
      <c r="EL874">
        <v>17.484300000000001</v>
      </c>
      <c r="EM874">
        <v>10.34</v>
      </c>
      <c r="EN874">
        <v>11.65</v>
      </c>
      <c r="EO874">
        <v>31.82</v>
      </c>
      <c r="EP874">
        <v>20.614999999999998</v>
      </c>
      <c r="ER874">
        <v>33.299999999999997</v>
      </c>
      <c r="ET874">
        <v>47.661799999999999</v>
      </c>
      <c r="EU874">
        <v>18.5</v>
      </c>
      <c r="EV874">
        <v>56.5</v>
      </c>
      <c r="EX874">
        <v>7.165</v>
      </c>
      <c r="EY874">
        <v>20.88</v>
      </c>
      <c r="EZ874">
        <v>27.9</v>
      </c>
      <c r="FA874">
        <v>12.6927</v>
      </c>
      <c r="FB874">
        <v>64.36</v>
      </c>
      <c r="FC874">
        <v>13.8</v>
      </c>
      <c r="FE874">
        <v>32.630000000000003</v>
      </c>
      <c r="FF874">
        <v>14.0467</v>
      </c>
      <c r="FG874">
        <v>22.36</v>
      </c>
      <c r="FH874">
        <v>8.0671999999999997</v>
      </c>
      <c r="FI874">
        <v>48.2</v>
      </c>
      <c r="FJ874">
        <v>20.0563</v>
      </c>
      <c r="FL874">
        <v>28.5</v>
      </c>
      <c r="FM874">
        <v>47.1</v>
      </c>
      <c r="FN874">
        <v>13.03</v>
      </c>
      <c r="FO874">
        <v>31.71</v>
      </c>
      <c r="FQ874">
        <v>29.398199999999999</v>
      </c>
      <c r="FS874">
        <v>30.34</v>
      </c>
      <c r="FT874">
        <v>29.39</v>
      </c>
      <c r="FU874">
        <v>28.19</v>
      </c>
      <c r="FW874">
        <v>6.7649999999999997</v>
      </c>
      <c r="FX874">
        <v>7.5841000000000003</v>
      </c>
      <c r="FY874">
        <v>8.2550000000000008</v>
      </c>
      <c r="FZ874">
        <v>21.28</v>
      </c>
      <c r="GA874">
        <v>14.8</v>
      </c>
      <c r="GB874">
        <v>40.414999999999999</v>
      </c>
      <c r="GC874">
        <v>23.875</v>
      </c>
      <c r="GD874">
        <v>10.685</v>
      </c>
      <c r="GE874">
        <v>13.32</v>
      </c>
      <c r="GF874">
        <v>14.786799999999999</v>
      </c>
      <c r="GG874">
        <v>32.700000000000003</v>
      </c>
      <c r="GH874">
        <v>8.6144999999999996</v>
      </c>
      <c r="GI874">
        <v>13.1778</v>
      </c>
      <c r="GJ874">
        <v>15.25</v>
      </c>
      <c r="GK874">
        <v>27.333300000000001</v>
      </c>
      <c r="GL874">
        <v>17.088000000000001</v>
      </c>
      <c r="GM874">
        <v>43.31</v>
      </c>
      <c r="GN874">
        <v>27.44</v>
      </c>
      <c r="GO874">
        <v>19.7822</v>
      </c>
      <c r="GP874">
        <v>14.715</v>
      </c>
      <c r="GQ874">
        <v>33.549999999999997</v>
      </c>
      <c r="GR874">
        <v>44.39</v>
      </c>
      <c r="GS874">
        <v>24.055</v>
      </c>
      <c r="GT874">
        <v>28.79</v>
      </c>
      <c r="GU874">
        <v>16.887499999999999</v>
      </c>
      <c r="GV874">
        <v>19.399999999999999</v>
      </c>
      <c r="GW874">
        <v>30.15</v>
      </c>
      <c r="GX874">
        <v>17</v>
      </c>
      <c r="GY874">
        <v>31.05</v>
      </c>
      <c r="GZ874">
        <v>14.87</v>
      </c>
      <c r="HA874">
        <v>22.54</v>
      </c>
      <c r="HB874">
        <v>9.0500000000000007</v>
      </c>
      <c r="HC874">
        <v>27.55</v>
      </c>
      <c r="HD874">
        <v>37.200000000000003</v>
      </c>
      <c r="HE874">
        <v>29.93</v>
      </c>
      <c r="HF874">
        <v>5.7451999999999996</v>
      </c>
      <c r="HG874">
        <v>28.66</v>
      </c>
      <c r="HH874">
        <v>33.08</v>
      </c>
      <c r="HI874">
        <v>15.96</v>
      </c>
      <c r="HJ874">
        <v>24.7</v>
      </c>
      <c r="HK874">
        <v>32.75</v>
      </c>
      <c r="HL874">
        <v>58.7</v>
      </c>
      <c r="HM874">
        <v>28.49</v>
      </c>
      <c r="HN874">
        <v>3.61</v>
      </c>
      <c r="HP874">
        <v>15.664999999999999</v>
      </c>
      <c r="HQ874">
        <v>18.489999999999998</v>
      </c>
      <c r="HR874">
        <v>28.87</v>
      </c>
      <c r="HS874">
        <v>9.1</v>
      </c>
      <c r="HT874">
        <v>17.226700000000001</v>
      </c>
      <c r="HU874">
        <v>19.010000000000002</v>
      </c>
      <c r="HV874">
        <v>11.555</v>
      </c>
      <c r="HX874">
        <v>14.975</v>
      </c>
      <c r="HY874">
        <v>23.19</v>
      </c>
      <c r="HZ874">
        <v>11.16</v>
      </c>
      <c r="IA874">
        <v>7.2392000000000003</v>
      </c>
      <c r="IB874">
        <v>23.2012</v>
      </c>
      <c r="IC874">
        <v>11.770300000000001</v>
      </c>
      <c r="ID874">
        <v>9.4324999999999992</v>
      </c>
      <c r="IE874">
        <v>27.657499999999999</v>
      </c>
      <c r="IF874">
        <v>35.340000000000003</v>
      </c>
      <c r="IG874">
        <v>20.029399999999999</v>
      </c>
      <c r="IH874">
        <v>53.27</v>
      </c>
      <c r="II874">
        <v>5.6589</v>
      </c>
      <c r="IJ874">
        <v>13.2</v>
      </c>
      <c r="IK874">
        <v>27.083600000000001</v>
      </c>
      <c r="IM874">
        <v>6.25</v>
      </c>
      <c r="IS874">
        <v>26.574999999999999</v>
      </c>
      <c r="IV874">
        <v>24.75</v>
      </c>
      <c r="IW874">
        <v>8.8049999999999997</v>
      </c>
      <c r="IZ874">
        <v>32.734999999999999</v>
      </c>
      <c r="JA874">
        <v>9.68</v>
      </c>
      <c r="JC874">
        <v>26.380600000000001</v>
      </c>
      <c r="JE874">
        <v>40.928600000000003</v>
      </c>
      <c r="JI874">
        <v>12.055</v>
      </c>
      <c r="JJ874">
        <v>5.45</v>
      </c>
      <c r="JO874">
        <v>86.09</v>
      </c>
      <c r="JU874">
        <v>28.86</v>
      </c>
      <c r="JW874">
        <v>4.0199999999999996</v>
      </c>
      <c r="JY874">
        <v>18.53</v>
      </c>
      <c r="KD874">
        <v>16.420000000000002</v>
      </c>
      <c r="KH874">
        <v>24.87</v>
      </c>
      <c r="KI874">
        <v>36.700000000000003</v>
      </c>
      <c r="KJ874">
        <v>22.511299999999999</v>
      </c>
      <c r="KK874">
        <v>4.9932999999999996</v>
      </c>
      <c r="KN874">
        <v>22.33</v>
      </c>
      <c r="KO874">
        <v>32.386299999999999</v>
      </c>
      <c r="KP874">
        <v>35.36</v>
      </c>
      <c r="KQ874">
        <v>13.52</v>
      </c>
      <c r="KU874">
        <v>4.7625000000000002</v>
      </c>
      <c r="KV874">
        <v>11.3</v>
      </c>
      <c r="KX874">
        <v>37.5627</v>
      </c>
      <c r="KZ874">
        <v>32.85</v>
      </c>
      <c r="LB874">
        <v>8.2858999999999998</v>
      </c>
      <c r="LE874">
        <v>36.9</v>
      </c>
      <c r="LG874">
        <v>26.91</v>
      </c>
      <c r="LH874">
        <v>7.4138000000000002</v>
      </c>
      <c r="LI874">
        <v>18.23</v>
      </c>
      <c r="LK874">
        <v>34.152999999999999</v>
      </c>
      <c r="LL874">
        <v>15.164999999999999</v>
      </c>
      <c r="LM874">
        <v>39.204000000000001</v>
      </c>
      <c r="LN874">
        <v>32</v>
      </c>
      <c r="LO874">
        <v>62.02</v>
      </c>
      <c r="LP874">
        <v>26.014500000000002</v>
      </c>
      <c r="LR874">
        <v>28.5</v>
      </c>
      <c r="LS874">
        <v>49.16</v>
      </c>
      <c r="LT874">
        <v>13.975300000000001</v>
      </c>
      <c r="LU874">
        <v>46.56</v>
      </c>
      <c r="LV874">
        <v>24.61</v>
      </c>
      <c r="LX874">
        <v>16.3415</v>
      </c>
      <c r="MC874">
        <v>7.99</v>
      </c>
      <c r="MD874">
        <v>44.86</v>
      </c>
      <c r="ME874">
        <v>14.3771</v>
      </c>
      <c r="MF874">
        <v>16.649999999999999</v>
      </c>
      <c r="MH874">
        <v>29.55</v>
      </c>
      <c r="MJ874">
        <v>20.125</v>
      </c>
      <c r="MM874">
        <v>9.9945000000000004</v>
      </c>
      <c r="MN874">
        <v>30.425000000000001</v>
      </c>
      <c r="MP874">
        <v>22.3</v>
      </c>
      <c r="MR874">
        <v>7.24</v>
      </c>
      <c r="MU874">
        <v>23.16</v>
      </c>
      <c r="MV874">
        <v>40.17</v>
      </c>
      <c r="MW874">
        <v>5.5875000000000004</v>
      </c>
      <c r="MY874">
        <v>23.6</v>
      </c>
      <c r="MZ874">
        <v>8.2851999999999997</v>
      </c>
      <c r="NB874">
        <v>43.398800000000001</v>
      </c>
      <c r="NE874">
        <v>16.77</v>
      </c>
      <c r="NG874">
        <v>9.2218999999999998</v>
      </c>
      <c r="NH874">
        <v>27.38</v>
      </c>
      <c r="NI874">
        <v>33.04</v>
      </c>
      <c r="NK874">
        <v>4.91</v>
      </c>
      <c r="NM874">
        <v>41.56</v>
      </c>
      <c r="NQ874">
        <v>21.7</v>
      </c>
      <c r="NT874">
        <v>13.003</v>
      </c>
      <c r="NU874">
        <v>31.7667</v>
      </c>
      <c r="NV874">
        <v>14.42</v>
      </c>
      <c r="NX874">
        <v>77.2</v>
      </c>
      <c r="NY874">
        <v>24.44</v>
      </c>
      <c r="OA874">
        <v>24.49</v>
      </c>
      <c r="OJ874">
        <v>10.7736</v>
      </c>
      <c r="OK874">
        <v>35.585000000000001</v>
      </c>
      <c r="ON874">
        <v>45</v>
      </c>
      <c r="OO874">
        <v>39</v>
      </c>
      <c r="OS874">
        <v>24.559699999999999</v>
      </c>
      <c r="OU874">
        <v>9.2650000000000006</v>
      </c>
      <c r="OV874">
        <v>11.3</v>
      </c>
      <c r="OW874">
        <v>17.175000000000001</v>
      </c>
      <c r="OY874">
        <v>7.4180000000000001</v>
      </c>
      <c r="PA874">
        <v>13.65</v>
      </c>
      <c r="PB874">
        <v>22.39</v>
      </c>
      <c r="PC874">
        <v>4.7584</v>
      </c>
      <c r="PD874">
        <v>47.37</v>
      </c>
      <c r="PH874">
        <v>10.7</v>
      </c>
      <c r="PJ874">
        <v>14.4832</v>
      </c>
      <c r="PP874">
        <v>27.239599999999999</v>
      </c>
      <c r="PY874">
        <v>29.16</v>
      </c>
      <c r="QD874">
        <v>26.45</v>
      </c>
      <c r="QI874">
        <v>9.1999999999999993</v>
      </c>
      <c r="QJ874">
        <v>35.44</v>
      </c>
      <c r="QK874">
        <v>13.24</v>
      </c>
      <c r="QL874">
        <v>57.17</v>
      </c>
      <c r="QM874">
        <v>14.049099999999999</v>
      </c>
      <c r="QN874">
        <v>18.25</v>
      </c>
      <c r="QS874">
        <v>5.2567000000000004</v>
      </c>
      <c r="QT874">
        <v>28.1</v>
      </c>
      <c r="QU874">
        <v>31.31</v>
      </c>
      <c r="QV874">
        <v>14.56</v>
      </c>
      <c r="QX874">
        <v>8.8800000000000008</v>
      </c>
      <c r="RA874">
        <v>56.75</v>
      </c>
      <c r="RB874">
        <v>19.475000000000001</v>
      </c>
      <c r="RE874">
        <v>10.55</v>
      </c>
      <c r="RF874">
        <v>43.2</v>
      </c>
      <c r="RL874">
        <v>33.979999999999997</v>
      </c>
      <c r="RM874">
        <v>31.2926</v>
      </c>
      <c r="RN874">
        <v>30.26</v>
      </c>
      <c r="RT874">
        <v>68.239999999999995</v>
      </c>
      <c r="RV874">
        <v>7.665</v>
      </c>
      <c r="RW874">
        <v>7.45</v>
      </c>
      <c r="RY874">
        <v>17.239999999999998</v>
      </c>
      <c r="SC874">
        <v>12.773</v>
      </c>
      <c r="SD874">
        <v>23.39</v>
      </c>
      <c r="SH874">
        <v>19.37</v>
      </c>
    </row>
    <row r="875" spans="1:502">
      <c r="A875" s="1">
        <v>37749</v>
      </c>
      <c r="C875">
        <v>33.499600000000001</v>
      </c>
      <c r="D875">
        <v>32.5642</v>
      </c>
      <c r="F875">
        <v>28.14</v>
      </c>
      <c r="G875">
        <v>25.984999999999999</v>
      </c>
      <c r="H875">
        <v>29.96</v>
      </c>
      <c r="I875">
        <v>33.67</v>
      </c>
      <c r="J875">
        <v>21.44</v>
      </c>
      <c r="L875">
        <v>17.9284</v>
      </c>
      <c r="N875">
        <v>35.340000000000003</v>
      </c>
      <c r="P875">
        <v>28.47</v>
      </c>
      <c r="Q875">
        <v>7.7590000000000003</v>
      </c>
      <c r="R875">
        <v>29.23</v>
      </c>
      <c r="S875">
        <v>86.05</v>
      </c>
      <c r="U875">
        <v>56.44</v>
      </c>
      <c r="V875">
        <v>17.25</v>
      </c>
      <c r="W875">
        <v>55.083799999999997</v>
      </c>
      <c r="X875">
        <v>61.54</v>
      </c>
      <c r="Z875">
        <v>36.844999999999999</v>
      </c>
      <c r="AC875">
        <v>29.42</v>
      </c>
      <c r="AD875">
        <v>31.9</v>
      </c>
      <c r="AE875">
        <v>44.56</v>
      </c>
      <c r="AF875">
        <v>23.01</v>
      </c>
      <c r="AG875">
        <v>33.79</v>
      </c>
      <c r="AH875">
        <v>31.594999999999999</v>
      </c>
      <c r="AJ875">
        <v>55.01</v>
      </c>
      <c r="AQ875">
        <v>392.1</v>
      </c>
      <c r="AR875">
        <v>929.18870000000004</v>
      </c>
      <c r="AS875">
        <v>23.614799999999999</v>
      </c>
      <c r="AT875">
        <v>7.1821999999999999</v>
      </c>
      <c r="AW875">
        <v>35.145600000000002</v>
      </c>
      <c r="AY875">
        <v>19.177</v>
      </c>
      <c r="AZ875">
        <v>32.26</v>
      </c>
      <c r="BA875">
        <v>39.125</v>
      </c>
      <c r="BB875">
        <v>18.55</v>
      </c>
      <c r="BC875">
        <v>25.25</v>
      </c>
      <c r="BD875">
        <v>15.16</v>
      </c>
      <c r="BE875">
        <v>22.69</v>
      </c>
      <c r="BF875">
        <v>23.5</v>
      </c>
      <c r="BG875">
        <v>28.925000000000001</v>
      </c>
      <c r="BH875">
        <v>10.96</v>
      </c>
      <c r="BK875">
        <v>85.1</v>
      </c>
      <c r="BL875">
        <v>52</v>
      </c>
      <c r="BM875">
        <v>6.9</v>
      </c>
      <c r="BN875">
        <v>27.347899999999999</v>
      </c>
      <c r="BO875">
        <v>30.844999999999999</v>
      </c>
      <c r="BP875">
        <v>12.2233</v>
      </c>
      <c r="BQ875">
        <v>36.5</v>
      </c>
      <c r="BR875">
        <v>48.5</v>
      </c>
      <c r="BS875">
        <v>23.6</v>
      </c>
      <c r="BT875">
        <v>18.504999999999999</v>
      </c>
      <c r="BU875">
        <v>23.055</v>
      </c>
      <c r="BV875">
        <v>25.6</v>
      </c>
      <c r="BX875">
        <v>10.166700000000001</v>
      </c>
      <c r="BY875">
        <v>2.085</v>
      </c>
      <c r="BZ875">
        <v>21.54</v>
      </c>
      <c r="CA875">
        <v>11.19</v>
      </c>
      <c r="CD875">
        <v>28.42</v>
      </c>
      <c r="CF875">
        <v>31.4</v>
      </c>
      <c r="CG875">
        <v>17.327000000000002</v>
      </c>
      <c r="CH875">
        <v>15.9605</v>
      </c>
      <c r="CI875">
        <v>43.87</v>
      </c>
      <c r="CJ875">
        <v>6.66</v>
      </c>
      <c r="CK875">
        <v>28.49</v>
      </c>
      <c r="CL875">
        <v>43.52</v>
      </c>
      <c r="CN875">
        <v>17.010300000000001</v>
      </c>
      <c r="CO875">
        <v>39.1</v>
      </c>
      <c r="CP875">
        <v>33.31</v>
      </c>
      <c r="CQ875">
        <v>5.77</v>
      </c>
      <c r="CR875">
        <v>7.1879999999999997</v>
      </c>
      <c r="CS875">
        <v>12.9414</v>
      </c>
      <c r="CT875">
        <v>34.78</v>
      </c>
      <c r="CU875">
        <v>21.83</v>
      </c>
      <c r="CV875">
        <v>29.48</v>
      </c>
      <c r="CW875">
        <v>23.733000000000001</v>
      </c>
      <c r="CY875">
        <v>29.482800000000001</v>
      </c>
      <c r="CZ875">
        <v>20.170000000000002</v>
      </c>
      <c r="DA875">
        <v>24.62</v>
      </c>
      <c r="DB875">
        <v>10.72</v>
      </c>
      <c r="DC875">
        <v>24.065000000000001</v>
      </c>
      <c r="DD875">
        <v>9.31</v>
      </c>
      <c r="DE875">
        <v>48.63</v>
      </c>
      <c r="DF875">
        <v>23.07</v>
      </c>
      <c r="DG875">
        <v>19</v>
      </c>
      <c r="DI875">
        <v>80.42</v>
      </c>
      <c r="DJ875">
        <v>7.1</v>
      </c>
      <c r="DK875">
        <v>60.78</v>
      </c>
      <c r="DL875">
        <v>15.595000000000001</v>
      </c>
      <c r="DM875">
        <v>4.7774999999999999</v>
      </c>
      <c r="DN875">
        <v>9.92</v>
      </c>
      <c r="DO875">
        <v>30.07</v>
      </c>
      <c r="DP875">
        <v>11.4833</v>
      </c>
      <c r="DQ875">
        <v>9.15</v>
      </c>
      <c r="DR875">
        <v>17.28</v>
      </c>
      <c r="DS875">
        <v>30.164999999999999</v>
      </c>
      <c r="DT875">
        <v>22.38</v>
      </c>
      <c r="DU875">
        <v>32.67</v>
      </c>
      <c r="DV875">
        <v>45.33</v>
      </c>
      <c r="DW875">
        <v>11.755000000000001</v>
      </c>
      <c r="DX875">
        <v>43.91</v>
      </c>
      <c r="DY875">
        <v>13.5387</v>
      </c>
      <c r="DZ875">
        <v>17.388000000000002</v>
      </c>
      <c r="EA875">
        <v>13.97</v>
      </c>
      <c r="EC875">
        <v>33.174999999999997</v>
      </c>
      <c r="EE875">
        <v>5.7</v>
      </c>
      <c r="EF875">
        <v>25</v>
      </c>
      <c r="EH875">
        <v>8.02</v>
      </c>
      <c r="EI875">
        <v>11.52</v>
      </c>
      <c r="EK875">
        <v>31.84</v>
      </c>
      <c r="EL875">
        <v>17.216899999999999</v>
      </c>
      <c r="EM875">
        <v>10.99</v>
      </c>
      <c r="EN875">
        <v>11.39</v>
      </c>
      <c r="EO875">
        <v>31.46</v>
      </c>
      <c r="EP875">
        <v>20.84</v>
      </c>
      <c r="ER875">
        <v>32.869999999999997</v>
      </c>
      <c r="ET875">
        <v>47.115299999999998</v>
      </c>
      <c r="EU875">
        <v>18.739999999999998</v>
      </c>
      <c r="EV875">
        <v>53.25</v>
      </c>
      <c r="EX875">
        <v>7.01</v>
      </c>
      <c r="EY875">
        <v>20.92</v>
      </c>
      <c r="EZ875">
        <v>28.204999999999998</v>
      </c>
      <c r="FA875">
        <v>12.4787</v>
      </c>
      <c r="FB875">
        <v>63.91</v>
      </c>
      <c r="FC875">
        <v>13.92</v>
      </c>
      <c r="FE875">
        <v>31.75</v>
      </c>
      <c r="FF875">
        <v>13.783300000000001</v>
      </c>
      <c r="FG875">
        <v>22.3</v>
      </c>
      <c r="FH875">
        <v>7.9988000000000001</v>
      </c>
      <c r="FI875">
        <v>47.26</v>
      </c>
      <c r="FJ875">
        <v>20.021100000000001</v>
      </c>
      <c r="FL875">
        <v>28.49</v>
      </c>
      <c r="FM875">
        <v>46.45</v>
      </c>
      <c r="FN875">
        <v>13.255000000000001</v>
      </c>
      <c r="FO875">
        <v>31.22</v>
      </c>
      <c r="FQ875">
        <v>29.361499999999999</v>
      </c>
      <c r="FS875">
        <v>30</v>
      </c>
      <c r="FT875">
        <v>29.34</v>
      </c>
      <c r="FU875">
        <v>28.75</v>
      </c>
      <c r="FW875">
        <v>6.6713000000000005</v>
      </c>
      <c r="FX875">
        <v>7.5095000000000001</v>
      </c>
      <c r="FY875">
        <v>8.2324999999999999</v>
      </c>
      <c r="FZ875">
        <v>20.97</v>
      </c>
      <c r="GA875">
        <v>14.9</v>
      </c>
      <c r="GB875">
        <v>39.939</v>
      </c>
      <c r="GC875">
        <v>23.54</v>
      </c>
      <c r="GD875">
        <v>10.352499999999999</v>
      </c>
      <c r="GE875">
        <v>13.18</v>
      </c>
      <c r="GF875">
        <v>14.825099999999999</v>
      </c>
      <c r="GG875">
        <v>32.25</v>
      </c>
      <c r="GH875">
        <v>8.6494999999999997</v>
      </c>
      <c r="GI875">
        <v>12.8089</v>
      </c>
      <c r="GJ875">
        <v>15.17</v>
      </c>
      <c r="GK875">
        <v>27.026700000000002</v>
      </c>
      <c r="GL875">
        <v>17.050799999999999</v>
      </c>
      <c r="GM875">
        <v>43.1</v>
      </c>
      <c r="GN875">
        <v>27</v>
      </c>
      <c r="GO875">
        <v>19.580200000000001</v>
      </c>
      <c r="GP875">
        <v>14.6</v>
      </c>
      <c r="GQ875">
        <v>34</v>
      </c>
      <c r="GR875">
        <v>44.18</v>
      </c>
      <c r="GS875">
        <v>23.45</v>
      </c>
      <c r="GT875">
        <v>28.41</v>
      </c>
      <c r="GU875">
        <v>16.732500000000002</v>
      </c>
      <c r="GV875">
        <v>19.465</v>
      </c>
      <c r="GW875">
        <v>29.98</v>
      </c>
      <c r="GX875">
        <v>17.059999999999999</v>
      </c>
      <c r="GY875">
        <v>31.05</v>
      </c>
      <c r="GZ875">
        <v>15</v>
      </c>
      <c r="HA875">
        <v>22.21</v>
      </c>
      <c r="HB875">
        <v>8.7799999999999994</v>
      </c>
      <c r="HC875">
        <v>27.26</v>
      </c>
      <c r="HD875">
        <v>36.86</v>
      </c>
      <c r="HE875">
        <v>29.93</v>
      </c>
      <c r="HF875">
        <v>5.6711</v>
      </c>
      <c r="HG875">
        <v>28.7</v>
      </c>
      <c r="HH875">
        <v>32.56</v>
      </c>
      <c r="HI875">
        <v>15.94</v>
      </c>
      <c r="HJ875">
        <v>24.65</v>
      </c>
      <c r="HK875">
        <v>32.909999999999997</v>
      </c>
      <c r="HL875">
        <v>57.75</v>
      </c>
      <c r="HM875">
        <v>27.93</v>
      </c>
      <c r="HN875">
        <v>3.415</v>
      </c>
      <c r="HP875">
        <v>15.505000000000001</v>
      </c>
      <c r="HQ875">
        <v>18.41</v>
      </c>
      <c r="HR875">
        <v>28.67</v>
      </c>
      <c r="HS875">
        <v>9.49</v>
      </c>
      <c r="HT875">
        <v>17.066700000000001</v>
      </c>
      <c r="HU875">
        <v>18.68</v>
      </c>
      <c r="HV875">
        <v>11.36</v>
      </c>
      <c r="HX875">
        <v>14.93</v>
      </c>
      <c r="HY875">
        <v>23.053000000000001</v>
      </c>
      <c r="HZ875">
        <v>11.11</v>
      </c>
      <c r="IA875">
        <v>7.1723999999999997</v>
      </c>
      <c r="IB875">
        <v>23.085999999999999</v>
      </c>
      <c r="IC875">
        <v>11.744</v>
      </c>
      <c r="ID875">
        <v>9.4474999999999998</v>
      </c>
      <c r="IE875">
        <v>27.988600000000002</v>
      </c>
      <c r="IF875">
        <v>34.99</v>
      </c>
      <c r="IG875">
        <v>20.115300000000001</v>
      </c>
      <c r="IH875">
        <v>52.92</v>
      </c>
      <c r="II875">
        <v>5.4955999999999996</v>
      </c>
      <c r="IJ875">
        <v>13.095000000000001</v>
      </c>
      <c r="IK875">
        <v>26.556699999999999</v>
      </c>
      <c r="IM875">
        <v>6.24</v>
      </c>
      <c r="IS875">
        <v>26.37</v>
      </c>
      <c r="IV875">
        <v>24.92</v>
      </c>
      <c r="IW875">
        <v>8.0500000000000007</v>
      </c>
      <c r="IZ875">
        <v>32.445</v>
      </c>
      <c r="JA875">
        <v>9.51</v>
      </c>
      <c r="JC875">
        <v>26.0441</v>
      </c>
      <c r="JE875">
        <v>40.8568</v>
      </c>
      <c r="JI875">
        <v>12.2</v>
      </c>
      <c r="JJ875">
        <v>5.52</v>
      </c>
      <c r="JO875">
        <v>85.44</v>
      </c>
      <c r="JU875">
        <v>28.95</v>
      </c>
      <c r="JW875">
        <v>3.9466999999999999</v>
      </c>
      <c r="JY875">
        <v>18.5</v>
      </c>
      <c r="KD875">
        <v>16.254999999999999</v>
      </c>
      <c r="KH875">
        <v>24.72</v>
      </c>
      <c r="KI875">
        <v>35.869999999999997</v>
      </c>
      <c r="KJ875">
        <v>21.880199999999999</v>
      </c>
      <c r="KK875">
        <v>5.0332999999999997</v>
      </c>
      <c r="KN875">
        <v>22.11</v>
      </c>
      <c r="KO875">
        <v>31.988</v>
      </c>
      <c r="KP875">
        <v>35.520000000000003</v>
      </c>
      <c r="KQ875">
        <v>13.69</v>
      </c>
      <c r="KU875">
        <v>4.7649999999999997</v>
      </c>
      <c r="KV875">
        <v>10.78</v>
      </c>
      <c r="KX875">
        <v>36.616399999999999</v>
      </c>
      <c r="KZ875">
        <v>32.26</v>
      </c>
      <c r="LB875">
        <v>8.2385999999999999</v>
      </c>
      <c r="LE875">
        <v>36.25</v>
      </c>
      <c r="LG875">
        <v>26.99</v>
      </c>
      <c r="LH875">
        <v>7.3174999999999999</v>
      </c>
      <c r="LI875">
        <v>18.324999999999999</v>
      </c>
      <c r="LK875">
        <v>34.557000000000002</v>
      </c>
      <c r="LL875">
        <v>15.06</v>
      </c>
      <c r="LM875">
        <v>39.465000000000003</v>
      </c>
      <c r="LN875">
        <v>32.049999999999997</v>
      </c>
      <c r="LO875">
        <v>61.62</v>
      </c>
      <c r="LP875">
        <v>25.872299999999999</v>
      </c>
      <c r="LR875">
        <v>28.29</v>
      </c>
      <c r="LS875">
        <v>48.55</v>
      </c>
      <c r="LT875">
        <v>14.0456</v>
      </c>
      <c r="LU875">
        <v>44.78</v>
      </c>
      <c r="LV875">
        <v>24.49</v>
      </c>
      <c r="LX875">
        <v>16.251999999999999</v>
      </c>
      <c r="MC875">
        <v>7.9866999999999999</v>
      </c>
      <c r="MD875">
        <v>43.95</v>
      </c>
      <c r="ME875">
        <v>14.122</v>
      </c>
      <c r="MF875">
        <v>16.574999999999999</v>
      </c>
      <c r="MH875">
        <v>29.3</v>
      </c>
      <c r="MJ875">
        <v>20.324999999999999</v>
      </c>
      <c r="MM875">
        <v>10.269299999999999</v>
      </c>
      <c r="MN875">
        <v>29.754999999999999</v>
      </c>
      <c r="MP875">
        <v>22.13</v>
      </c>
      <c r="MR875">
        <v>7</v>
      </c>
      <c r="MU875">
        <v>22.9</v>
      </c>
      <c r="MV875">
        <v>40.35</v>
      </c>
      <c r="MW875">
        <v>5.6188000000000002</v>
      </c>
      <c r="MY875">
        <v>23.79</v>
      </c>
      <c r="MZ875">
        <v>8.1207999999999991</v>
      </c>
      <c r="NB875">
        <v>42.861800000000002</v>
      </c>
      <c r="NE875">
        <v>16.45</v>
      </c>
      <c r="NG875">
        <v>9.0312999999999999</v>
      </c>
      <c r="NH875">
        <v>27.85</v>
      </c>
      <c r="NI875">
        <v>33.06</v>
      </c>
      <c r="NK875">
        <v>4.9000000000000004</v>
      </c>
      <c r="NM875">
        <v>41.5</v>
      </c>
      <c r="NQ875">
        <v>21.195</v>
      </c>
      <c r="NT875">
        <v>13.063000000000001</v>
      </c>
      <c r="NU875">
        <v>31.3733</v>
      </c>
      <c r="NV875">
        <v>14.52</v>
      </c>
      <c r="NX875">
        <v>74.06</v>
      </c>
      <c r="NY875">
        <v>24.4</v>
      </c>
      <c r="OA875">
        <v>24.19</v>
      </c>
      <c r="OJ875">
        <v>10.793799999999999</v>
      </c>
      <c r="OK875">
        <v>35.270000000000003</v>
      </c>
      <c r="ON875">
        <v>45.05</v>
      </c>
      <c r="OO875">
        <v>39.15</v>
      </c>
      <c r="OS875">
        <v>23.962599999999998</v>
      </c>
      <c r="OU875">
        <v>9.1999999999999993</v>
      </c>
      <c r="OV875">
        <v>11.16</v>
      </c>
      <c r="OW875">
        <v>17.100000000000001</v>
      </c>
      <c r="OY875">
        <v>7.43</v>
      </c>
      <c r="PA875">
        <v>13.9</v>
      </c>
      <c r="PB875">
        <v>22.18</v>
      </c>
      <c r="PC875">
        <v>4.9032</v>
      </c>
      <c r="PD875">
        <v>47.09</v>
      </c>
      <c r="PH875">
        <v>10.8</v>
      </c>
      <c r="PJ875">
        <v>14.204700000000001</v>
      </c>
      <c r="PP875">
        <v>26.972300000000001</v>
      </c>
      <c r="PY875">
        <v>29.41</v>
      </c>
      <c r="QD875">
        <v>26.55</v>
      </c>
      <c r="QI875">
        <v>9.2174999999999994</v>
      </c>
      <c r="QJ875">
        <v>35.200000000000003</v>
      </c>
      <c r="QK875">
        <v>12.975</v>
      </c>
      <c r="QL875">
        <v>56.97</v>
      </c>
      <c r="QM875">
        <v>14.201700000000001</v>
      </c>
      <c r="QN875">
        <v>18.399999999999999</v>
      </c>
      <c r="QS875">
        <v>5.26</v>
      </c>
      <c r="QT875">
        <v>28.25</v>
      </c>
      <c r="QU875">
        <v>31.48</v>
      </c>
      <c r="QV875">
        <v>14.425000000000001</v>
      </c>
      <c r="QX875">
        <v>8.8000000000000007</v>
      </c>
      <c r="RA875">
        <v>56.5</v>
      </c>
      <c r="RB875">
        <v>19.25</v>
      </c>
      <c r="RE875">
        <v>10.55</v>
      </c>
      <c r="RF875">
        <v>43</v>
      </c>
      <c r="RL875">
        <v>34.4</v>
      </c>
      <c r="RM875">
        <v>31.274100000000001</v>
      </c>
      <c r="RN875">
        <v>30.24</v>
      </c>
      <c r="RT875">
        <v>68.3</v>
      </c>
      <c r="RV875">
        <v>7.7125000000000004</v>
      </c>
      <c r="RW875">
        <v>7.15</v>
      </c>
      <c r="RY875">
        <v>17.433</v>
      </c>
      <c r="SC875">
        <v>12.656000000000001</v>
      </c>
      <c r="SD875">
        <v>23.17</v>
      </c>
      <c r="SH875">
        <v>19.91</v>
      </c>
    </row>
    <row r="876" spans="1:502">
      <c r="A876" s="1">
        <v>37750</v>
      </c>
      <c r="C876">
        <v>34.838900000000002</v>
      </c>
      <c r="D876">
        <v>33.218600000000002</v>
      </c>
      <c r="F876">
        <v>29.1</v>
      </c>
      <c r="G876">
        <v>26.574999999999999</v>
      </c>
      <c r="H876">
        <v>30.08</v>
      </c>
      <c r="I876">
        <v>33.774999999999999</v>
      </c>
      <c r="J876">
        <v>21.995000000000001</v>
      </c>
      <c r="L876">
        <v>18.411899999999999</v>
      </c>
      <c r="N876">
        <v>35.47</v>
      </c>
      <c r="P876">
        <v>29</v>
      </c>
      <c r="Q876">
        <v>7.8725000000000005</v>
      </c>
      <c r="R876">
        <v>29.71</v>
      </c>
      <c r="S876">
        <v>87.55</v>
      </c>
      <c r="U876">
        <v>56.34</v>
      </c>
      <c r="V876">
        <v>17.579999999999998</v>
      </c>
      <c r="W876">
        <v>55.112200000000001</v>
      </c>
      <c r="X876">
        <v>61.405000000000001</v>
      </c>
      <c r="Z876">
        <v>37</v>
      </c>
      <c r="AC876">
        <v>29.74</v>
      </c>
      <c r="AD876">
        <v>32.65</v>
      </c>
      <c r="AE876">
        <v>44.75</v>
      </c>
      <c r="AF876">
        <v>23.67</v>
      </c>
      <c r="AG876">
        <v>34.03</v>
      </c>
      <c r="AH876">
        <v>32.4</v>
      </c>
      <c r="AJ876">
        <v>55.8</v>
      </c>
      <c r="AQ876">
        <v>390.5</v>
      </c>
      <c r="AR876">
        <v>942.42449999999997</v>
      </c>
      <c r="AS876">
        <v>24.052299999999999</v>
      </c>
      <c r="AT876">
        <v>7.3372999999999999</v>
      </c>
      <c r="AW876">
        <v>36.013199999999998</v>
      </c>
      <c r="AY876">
        <v>19.414200000000001</v>
      </c>
      <c r="AZ876">
        <v>32.67</v>
      </c>
      <c r="BA876">
        <v>39.707500000000003</v>
      </c>
      <c r="BB876">
        <v>19.12</v>
      </c>
      <c r="BC876">
        <v>25.5</v>
      </c>
      <c r="BD876">
        <v>15.273300000000001</v>
      </c>
      <c r="BE876">
        <v>22.88</v>
      </c>
      <c r="BF876">
        <v>24.32</v>
      </c>
      <c r="BG876">
        <v>29.805</v>
      </c>
      <c r="BH876">
        <v>11.26</v>
      </c>
      <c r="BK876">
        <v>86.85</v>
      </c>
      <c r="BL876">
        <v>53.1</v>
      </c>
      <c r="BM876">
        <v>6.9988000000000001</v>
      </c>
      <c r="BN876">
        <v>27.814299999999999</v>
      </c>
      <c r="BO876">
        <v>31.695</v>
      </c>
      <c r="BP876">
        <v>12.2233</v>
      </c>
      <c r="BQ876">
        <v>36.9</v>
      </c>
      <c r="BR876">
        <v>48.28</v>
      </c>
      <c r="BS876">
        <v>23.9</v>
      </c>
      <c r="BT876">
        <v>18.515000000000001</v>
      </c>
      <c r="BU876">
        <v>23.454999999999998</v>
      </c>
      <c r="BV876">
        <v>25.93</v>
      </c>
      <c r="BX876">
        <v>10.292</v>
      </c>
      <c r="BY876">
        <v>2.1067</v>
      </c>
      <c r="BZ876">
        <v>21.64</v>
      </c>
      <c r="CA876">
        <v>11.75</v>
      </c>
      <c r="CD876">
        <v>28.75</v>
      </c>
      <c r="CF876">
        <v>32.18</v>
      </c>
      <c r="CG876">
        <v>17.149999999999999</v>
      </c>
      <c r="CH876">
        <v>16.108499999999999</v>
      </c>
      <c r="CI876">
        <v>43.17</v>
      </c>
      <c r="CJ876">
        <v>6.62</v>
      </c>
      <c r="CK876">
        <v>28.684999999999999</v>
      </c>
      <c r="CL876">
        <v>43.78</v>
      </c>
      <c r="CN876">
        <v>17.236000000000001</v>
      </c>
      <c r="CO876">
        <v>39.49</v>
      </c>
      <c r="CP876">
        <v>33.69</v>
      </c>
      <c r="CQ876">
        <v>5.9</v>
      </c>
      <c r="CR876">
        <v>7.4</v>
      </c>
      <c r="CS876">
        <v>13.1858</v>
      </c>
      <c r="CT876">
        <v>35.270000000000003</v>
      </c>
      <c r="CU876">
        <v>22.24</v>
      </c>
      <c r="CV876">
        <v>29.67</v>
      </c>
      <c r="CW876">
        <v>24.396599999999999</v>
      </c>
      <c r="CY876">
        <v>29.5702</v>
      </c>
      <c r="CZ876">
        <v>20.25</v>
      </c>
      <c r="DA876">
        <v>24.905000000000001</v>
      </c>
      <c r="DB876">
        <v>11.09</v>
      </c>
      <c r="DC876">
        <v>24.635000000000002</v>
      </c>
      <c r="DD876">
        <v>9.4824999999999999</v>
      </c>
      <c r="DE876">
        <v>48.52</v>
      </c>
      <c r="DF876">
        <v>23.55</v>
      </c>
      <c r="DG876">
        <v>19.010000000000002</v>
      </c>
      <c r="DI876">
        <v>81.25</v>
      </c>
      <c r="DJ876">
        <v>7.46</v>
      </c>
      <c r="DK876">
        <v>62.05</v>
      </c>
      <c r="DL876">
        <v>16</v>
      </c>
      <c r="DM876">
        <v>4.8949999999999996</v>
      </c>
      <c r="DN876">
        <v>9.89</v>
      </c>
      <c r="DO876">
        <v>30.1</v>
      </c>
      <c r="DP876">
        <v>11.666700000000001</v>
      </c>
      <c r="DQ876">
        <v>9.26</v>
      </c>
      <c r="DR876">
        <v>17.149999999999999</v>
      </c>
      <c r="DS876">
        <v>30.605</v>
      </c>
      <c r="DT876">
        <v>22.765000000000001</v>
      </c>
      <c r="DU876">
        <v>33.01</v>
      </c>
      <c r="DV876">
        <v>46.1</v>
      </c>
      <c r="DW876">
        <v>11.85</v>
      </c>
      <c r="DX876">
        <v>43.89</v>
      </c>
      <c r="DY876">
        <v>13.892900000000001</v>
      </c>
      <c r="DZ876">
        <v>17.5245</v>
      </c>
      <c r="EA876">
        <v>14.3</v>
      </c>
      <c r="EC876">
        <v>33.814999999999998</v>
      </c>
      <c r="EE876">
        <v>5.7850000000000001</v>
      </c>
      <c r="EF876">
        <v>25.16</v>
      </c>
      <c r="EH876">
        <v>7.97</v>
      </c>
      <c r="EI876">
        <v>11.71</v>
      </c>
      <c r="EK876">
        <v>32.4</v>
      </c>
      <c r="EL876">
        <v>17.3965</v>
      </c>
      <c r="EM876">
        <v>11.53</v>
      </c>
      <c r="EN876">
        <v>11.87</v>
      </c>
      <c r="EO876">
        <v>31.72</v>
      </c>
      <c r="EP876">
        <v>20.745000000000001</v>
      </c>
      <c r="ER876">
        <v>33.39</v>
      </c>
      <c r="ET876">
        <v>47.463900000000002</v>
      </c>
      <c r="EU876">
        <v>18.75</v>
      </c>
      <c r="EV876">
        <v>52.62</v>
      </c>
      <c r="EX876">
        <v>7.1550000000000002</v>
      </c>
      <c r="EY876">
        <v>21</v>
      </c>
      <c r="EZ876">
        <v>29.15</v>
      </c>
      <c r="FA876">
        <v>12.4527</v>
      </c>
      <c r="FB876">
        <v>64.150000000000006</v>
      </c>
      <c r="FC876">
        <v>14.02</v>
      </c>
      <c r="FE876">
        <v>32.21</v>
      </c>
      <c r="FF876">
        <v>13.97</v>
      </c>
      <c r="FG876">
        <v>22.645</v>
      </c>
      <c r="FH876">
        <v>8.1061999999999994</v>
      </c>
      <c r="FI876">
        <v>48</v>
      </c>
      <c r="FJ876">
        <v>20.038699999999999</v>
      </c>
      <c r="FL876">
        <v>28.85</v>
      </c>
      <c r="FM876">
        <v>46.49</v>
      </c>
      <c r="FN876">
        <v>13.3</v>
      </c>
      <c r="FO876">
        <v>31.97</v>
      </c>
      <c r="FQ876">
        <v>29.2149</v>
      </c>
      <c r="FS876">
        <v>30.1</v>
      </c>
      <c r="FT876">
        <v>28.83</v>
      </c>
      <c r="FU876">
        <v>28.58</v>
      </c>
      <c r="FW876">
        <v>6.7562999999999995</v>
      </c>
      <c r="FX876">
        <v>7.5644999999999998</v>
      </c>
      <c r="FY876">
        <v>8.2375000000000007</v>
      </c>
      <c r="FZ876">
        <v>21.42</v>
      </c>
      <c r="GA876">
        <v>14.9</v>
      </c>
      <c r="GB876">
        <v>40.279000000000003</v>
      </c>
      <c r="GC876">
        <v>23.71</v>
      </c>
      <c r="GD876">
        <v>10.77</v>
      </c>
      <c r="GE876">
        <v>13.33</v>
      </c>
      <c r="GF876">
        <v>14.906700000000001</v>
      </c>
      <c r="GG876">
        <v>33.085000000000001</v>
      </c>
      <c r="GH876">
        <v>8.7239000000000004</v>
      </c>
      <c r="GI876">
        <v>12.986700000000001</v>
      </c>
      <c r="GJ876">
        <v>15.37</v>
      </c>
      <c r="GK876">
        <v>27.28</v>
      </c>
      <c r="GL876">
        <v>17.097200000000001</v>
      </c>
      <c r="GM876">
        <v>43.69</v>
      </c>
      <c r="GN876">
        <v>26.965</v>
      </c>
      <c r="GO876">
        <v>19.3629</v>
      </c>
      <c r="GP876">
        <v>14.815</v>
      </c>
      <c r="GQ876">
        <v>34.090000000000003</v>
      </c>
      <c r="GR876">
        <v>44.8</v>
      </c>
      <c r="GS876">
        <v>23.704999999999998</v>
      </c>
      <c r="GT876">
        <v>28.965</v>
      </c>
      <c r="GU876">
        <v>16.9175</v>
      </c>
      <c r="GV876">
        <v>19.675000000000001</v>
      </c>
      <c r="GW876">
        <v>30.51</v>
      </c>
      <c r="GX876">
        <v>17.559999999999999</v>
      </c>
      <c r="GY876">
        <v>31.27</v>
      </c>
      <c r="GZ876">
        <v>15.37</v>
      </c>
      <c r="HA876">
        <v>22.49</v>
      </c>
      <c r="HB876">
        <v>8.8800000000000008</v>
      </c>
      <c r="HC876">
        <v>27.64</v>
      </c>
      <c r="HD876">
        <v>36.950000000000003</v>
      </c>
      <c r="HE876">
        <v>30.15</v>
      </c>
      <c r="HF876">
        <v>5.7274000000000003</v>
      </c>
      <c r="HG876">
        <v>29.06</v>
      </c>
      <c r="HH876">
        <v>33.090000000000003</v>
      </c>
      <c r="HI876">
        <v>15.97</v>
      </c>
      <c r="HJ876">
        <v>25.13</v>
      </c>
      <c r="HK876">
        <v>33.53</v>
      </c>
      <c r="HL876">
        <v>58.1</v>
      </c>
      <c r="HM876">
        <v>28.88</v>
      </c>
      <c r="HN876">
        <v>3.4</v>
      </c>
      <c r="HP876">
        <v>15.845000000000001</v>
      </c>
      <c r="HQ876">
        <v>18.8</v>
      </c>
      <c r="HR876">
        <v>28.55</v>
      </c>
      <c r="HS876">
        <v>9.56</v>
      </c>
      <c r="HT876">
        <v>17.297799999999999</v>
      </c>
      <c r="HU876">
        <v>18.809999999999999</v>
      </c>
      <c r="HV876">
        <v>11.62</v>
      </c>
      <c r="HX876">
        <v>15.095000000000001</v>
      </c>
      <c r="HY876">
        <v>23.373000000000001</v>
      </c>
      <c r="HZ876">
        <v>11.08</v>
      </c>
      <c r="IA876">
        <v>7.133</v>
      </c>
      <c r="IB876">
        <v>23.320699999999999</v>
      </c>
      <c r="IC876">
        <v>11.980499999999999</v>
      </c>
      <c r="ID876">
        <v>9.3450000000000006</v>
      </c>
      <c r="IE876">
        <v>27.967500000000001</v>
      </c>
      <c r="IF876">
        <v>35.4</v>
      </c>
      <c r="IG876">
        <v>20.651499999999999</v>
      </c>
      <c r="IH876">
        <v>53.37</v>
      </c>
      <c r="II876">
        <v>5.5364000000000004</v>
      </c>
      <c r="IJ876">
        <v>13.36</v>
      </c>
      <c r="IK876">
        <v>26.9255</v>
      </c>
      <c r="IM876">
        <v>6.55</v>
      </c>
      <c r="IS876">
        <v>26.695</v>
      </c>
      <c r="IV876">
        <v>25.97</v>
      </c>
      <c r="IW876">
        <v>8.01</v>
      </c>
      <c r="IZ876">
        <v>32.049999999999997</v>
      </c>
      <c r="JA876">
        <v>9.69</v>
      </c>
      <c r="JC876">
        <v>25.767099999999999</v>
      </c>
      <c r="JE876">
        <v>41.431199999999997</v>
      </c>
      <c r="JI876">
        <v>12.32</v>
      </c>
      <c r="JJ876">
        <v>5.6666999999999996</v>
      </c>
      <c r="JO876">
        <v>85.55</v>
      </c>
      <c r="JU876">
        <v>29.2</v>
      </c>
      <c r="JW876">
        <v>3.9266999999999999</v>
      </c>
      <c r="JY876">
        <v>18.649999999999999</v>
      </c>
      <c r="KD876">
        <v>16.760000000000002</v>
      </c>
      <c r="KH876">
        <v>25</v>
      </c>
      <c r="KI876">
        <v>36.49</v>
      </c>
      <c r="KJ876">
        <v>21.8309</v>
      </c>
      <c r="KK876">
        <v>5.31</v>
      </c>
      <c r="KN876">
        <v>22.65</v>
      </c>
      <c r="KO876">
        <v>32.880600000000001</v>
      </c>
      <c r="KP876">
        <v>35.479999999999997</v>
      </c>
      <c r="KQ876">
        <v>13.65</v>
      </c>
      <c r="KU876">
        <v>4.8224999999999998</v>
      </c>
      <c r="KV876">
        <v>11.25</v>
      </c>
      <c r="KX876">
        <v>37.2224</v>
      </c>
      <c r="KZ876">
        <v>33.17</v>
      </c>
      <c r="LB876">
        <v>8.5129000000000001</v>
      </c>
      <c r="LE876">
        <v>36.32</v>
      </c>
      <c r="LG876">
        <v>27.5</v>
      </c>
      <c r="LH876">
        <v>7.3638000000000003</v>
      </c>
      <c r="LI876">
        <v>18.385000000000002</v>
      </c>
      <c r="LK876">
        <v>35.06</v>
      </c>
      <c r="LL876">
        <v>15.35</v>
      </c>
      <c r="LM876">
        <v>39.561999999999998</v>
      </c>
      <c r="LN876">
        <v>32.46</v>
      </c>
      <c r="LO876">
        <v>61.92</v>
      </c>
      <c r="LP876">
        <v>26.057200000000002</v>
      </c>
      <c r="LR876">
        <v>28.5</v>
      </c>
      <c r="LS876">
        <v>48.84</v>
      </c>
      <c r="LT876">
        <v>14.533200000000001</v>
      </c>
      <c r="LU876">
        <v>44.91</v>
      </c>
      <c r="LV876">
        <v>25.25</v>
      </c>
      <c r="LX876">
        <v>16.735500000000002</v>
      </c>
      <c r="MC876">
        <v>8.06</v>
      </c>
      <c r="MD876">
        <v>43.62</v>
      </c>
      <c r="ME876">
        <v>14.2781</v>
      </c>
      <c r="MF876">
        <v>16.55</v>
      </c>
      <c r="MH876">
        <v>29.93</v>
      </c>
      <c r="MJ876">
        <v>20.574999999999999</v>
      </c>
      <c r="MM876">
        <v>10.4451</v>
      </c>
      <c r="MN876">
        <v>30.405000000000001</v>
      </c>
      <c r="MP876">
        <v>22.65</v>
      </c>
      <c r="MR876">
        <v>7.5</v>
      </c>
      <c r="MU876">
        <v>22.86</v>
      </c>
      <c r="MV876">
        <v>40.47</v>
      </c>
      <c r="MW876">
        <v>5.6612999999999998</v>
      </c>
      <c r="MY876">
        <v>23.6</v>
      </c>
      <c r="MZ876">
        <v>8.1252999999999993</v>
      </c>
      <c r="NB876">
        <v>43.283799999999999</v>
      </c>
      <c r="NE876">
        <v>16.850000000000001</v>
      </c>
      <c r="NG876">
        <v>9.0888000000000009</v>
      </c>
      <c r="NH876">
        <v>27.99</v>
      </c>
      <c r="NI876">
        <v>33.159999999999997</v>
      </c>
      <c r="NK876">
        <v>4.9800000000000004</v>
      </c>
      <c r="NM876">
        <v>41.94</v>
      </c>
      <c r="NQ876">
        <v>21.324999999999999</v>
      </c>
      <c r="NT876">
        <v>13.244999999999999</v>
      </c>
      <c r="NU876">
        <v>31.366700000000002</v>
      </c>
      <c r="NV876">
        <v>14.4933</v>
      </c>
      <c r="NX876">
        <v>75</v>
      </c>
      <c r="NY876">
        <v>24.7</v>
      </c>
      <c r="OA876">
        <v>24.495000000000001</v>
      </c>
      <c r="OJ876">
        <v>11.002700000000001</v>
      </c>
      <c r="OK876">
        <v>35.35</v>
      </c>
      <c r="ON876">
        <v>44.76</v>
      </c>
      <c r="OO876">
        <v>39.479999999999997</v>
      </c>
      <c r="OS876">
        <v>23.855699999999999</v>
      </c>
      <c r="OU876">
        <v>9.1999999999999993</v>
      </c>
      <c r="OV876">
        <v>11.375</v>
      </c>
      <c r="OW876">
        <v>17.05</v>
      </c>
      <c r="OY876">
        <v>7.3949999999999996</v>
      </c>
      <c r="PA876">
        <v>13.81</v>
      </c>
      <c r="PB876">
        <v>22.4</v>
      </c>
      <c r="PC876">
        <v>4.9649000000000001</v>
      </c>
      <c r="PD876">
        <v>46.52</v>
      </c>
      <c r="PH876">
        <v>10.824999999999999</v>
      </c>
      <c r="PJ876">
        <v>14.0153</v>
      </c>
      <c r="PP876">
        <v>27.1586</v>
      </c>
      <c r="PY876">
        <v>30.2</v>
      </c>
      <c r="QD876">
        <v>26.8</v>
      </c>
      <c r="QI876">
        <v>9.1750000000000007</v>
      </c>
      <c r="QJ876">
        <v>35.130000000000003</v>
      </c>
      <c r="QK876">
        <v>13.225</v>
      </c>
      <c r="QL876">
        <v>57.3</v>
      </c>
      <c r="QM876">
        <v>14.433</v>
      </c>
      <c r="QN876">
        <v>18.5</v>
      </c>
      <c r="QS876">
        <v>5.2882999999999996</v>
      </c>
      <c r="QT876">
        <v>28.67</v>
      </c>
      <c r="QU876">
        <v>31.45</v>
      </c>
      <c r="QV876">
        <v>14.35</v>
      </c>
      <c r="QX876">
        <v>8.8800000000000008</v>
      </c>
      <c r="RA876">
        <v>56.55</v>
      </c>
      <c r="RB876">
        <v>19.324999999999999</v>
      </c>
      <c r="RE876">
        <v>10.52</v>
      </c>
      <c r="RF876">
        <v>43.4</v>
      </c>
      <c r="RL876">
        <v>34.6</v>
      </c>
      <c r="RM876">
        <v>31.338899999999999</v>
      </c>
      <c r="RN876">
        <v>30.4</v>
      </c>
      <c r="RT876">
        <v>69.180000000000007</v>
      </c>
      <c r="RV876">
        <v>7.75</v>
      </c>
      <c r="RW876">
        <v>7.18</v>
      </c>
      <c r="RY876">
        <v>17.77</v>
      </c>
      <c r="SC876">
        <v>12.989000000000001</v>
      </c>
      <c r="SD876">
        <v>23.9</v>
      </c>
      <c r="SH876">
        <v>20.41</v>
      </c>
    </row>
    <row r="877" spans="1:502">
      <c r="A877" s="1">
        <v>37753</v>
      </c>
      <c r="C877">
        <v>35.381599999999999</v>
      </c>
      <c r="D877">
        <v>33.613</v>
      </c>
      <c r="F877">
        <v>29.82</v>
      </c>
      <c r="G877">
        <v>27.125</v>
      </c>
      <c r="H877">
        <v>30.94</v>
      </c>
      <c r="I877">
        <v>34.125</v>
      </c>
      <c r="J877">
        <v>22.15</v>
      </c>
      <c r="L877">
        <v>18.786899999999999</v>
      </c>
      <c r="N877">
        <v>35.549999999999997</v>
      </c>
      <c r="P877">
        <v>28.97</v>
      </c>
      <c r="Q877">
        <v>7.9042000000000003</v>
      </c>
      <c r="R877">
        <v>30.08</v>
      </c>
      <c r="S877">
        <v>89</v>
      </c>
      <c r="U877">
        <v>56.16</v>
      </c>
      <c r="V877">
        <v>18.29</v>
      </c>
      <c r="W877">
        <v>55.841000000000001</v>
      </c>
      <c r="X877">
        <v>62.225000000000001</v>
      </c>
      <c r="Z877">
        <v>37.255000000000003</v>
      </c>
      <c r="AC877">
        <v>29.85</v>
      </c>
      <c r="AD877">
        <v>33.25</v>
      </c>
      <c r="AE877">
        <v>44.44</v>
      </c>
      <c r="AF877">
        <v>24.64</v>
      </c>
      <c r="AG877">
        <v>34.020000000000003</v>
      </c>
      <c r="AH877">
        <v>33.424999999999997</v>
      </c>
      <c r="AJ877">
        <v>56.7</v>
      </c>
      <c r="AQ877">
        <v>393.9</v>
      </c>
      <c r="AR877">
        <v>944.1</v>
      </c>
      <c r="AS877">
        <v>24.7881</v>
      </c>
      <c r="AT877">
        <v>7.6612999999999998</v>
      </c>
      <c r="AW877">
        <v>36.811700000000002</v>
      </c>
      <c r="AY877">
        <v>19.342600000000001</v>
      </c>
      <c r="AZ877">
        <v>33.270000000000003</v>
      </c>
      <c r="BA877">
        <v>40.465600000000002</v>
      </c>
      <c r="BB877">
        <v>19.57</v>
      </c>
      <c r="BC877">
        <v>25.69</v>
      </c>
      <c r="BD877">
        <v>15.38</v>
      </c>
      <c r="BE877">
        <v>23.03</v>
      </c>
      <c r="BF877">
        <v>24.6</v>
      </c>
      <c r="BG877">
        <v>29.89</v>
      </c>
      <c r="BH877">
        <v>11.38</v>
      </c>
      <c r="BK877">
        <v>87.41</v>
      </c>
      <c r="BL877">
        <v>53.28</v>
      </c>
      <c r="BM877">
        <v>6.9124999999999996</v>
      </c>
      <c r="BN877">
        <v>28.5669</v>
      </c>
      <c r="BO877">
        <v>32.674999999999997</v>
      </c>
      <c r="BP877">
        <v>12.3482</v>
      </c>
      <c r="BQ877">
        <v>37.78</v>
      </c>
      <c r="BR877">
        <v>49.34</v>
      </c>
      <c r="BS877">
        <v>24.993300000000001</v>
      </c>
      <c r="BT877">
        <v>19.29</v>
      </c>
      <c r="BU877">
        <v>24</v>
      </c>
      <c r="BV877">
        <v>26.32</v>
      </c>
      <c r="BX877">
        <v>10.333299999999999</v>
      </c>
      <c r="BY877">
        <v>2.0992000000000002</v>
      </c>
      <c r="BZ877">
        <v>22.01</v>
      </c>
      <c r="CA877">
        <v>11.83</v>
      </c>
      <c r="CD877">
        <v>29.28</v>
      </c>
      <c r="CF877">
        <v>32.49</v>
      </c>
      <c r="CG877">
        <v>17.163</v>
      </c>
      <c r="CH877">
        <v>16.173300000000001</v>
      </c>
      <c r="CI877">
        <v>42.32</v>
      </c>
      <c r="CJ877">
        <v>6.44</v>
      </c>
      <c r="CK877">
        <v>29.17</v>
      </c>
      <c r="CL877">
        <v>44.79</v>
      </c>
      <c r="CN877">
        <v>17.150400000000001</v>
      </c>
      <c r="CO877">
        <v>38.72</v>
      </c>
      <c r="CP877">
        <v>33.950000000000003</v>
      </c>
      <c r="CQ877">
        <v>5.98</v>
      </c>
      <c r="CR877">
        <v>7.65</v>
      </c>
      <c r="CS877">
        <v>13.5875</v>
      </c>
      <c r="CT877">
        <v>36.130000000000003</v>
      </c>
      <c r="CU877">
        <v>22.35</v>
      </c>
      <c r="CV877">
        <v>29.95</v>
      </c>
      <c r="CW877">
        <v>24.761600000000001</v>
      </c>
      <c r="CY877">
        <v>29.413</v>
      </c>
      <c r="CZ877">
        <v>20.657499999999999</v>
      </c>
      <c r="DA877">
        <v>25.17</v>
      </c>
      <c r="DB877">
        <v>11.43</v>
      </c>
      <c r="DC877">
        <v>24.85</v>
      </c>
      <c r="DD877">
        <v>9.6475000000000009</v>
      </c>
      <c r="DE877">
        <v>48.65</v>
      </c>
      <c r="DF877">
        <v>23.93</v>
      </c>
      <c r="DG877">
        <v>19.175000000000001</v>
      </c>
      <c r="DI877">
        <v>83.14</v>
      </c>
      <c r="DJ877">
        <v>7.4</v>
      </c>
      <c r="DK877">
        <v>63.34</v>
      </c>
      <c r="DL877">
        <v>16.29</v>
      </c>
      <c r="DM877">
        <v>4.9649999999999999</v>
      </c>
      <c r="DN877">
        <v>10.039999999999999</v>
      </c>
      <c r="DO877">
        <v>30.36</v>
      </c>
      <c r="DP877">
        <v>11.79</v>
      </c>
      <c r="DQ877">
        <v>9.4949999999999992</v>
      </c>
      <c r="DR877">
        <v>17.5</v>
      </c>
      <c r="DS877">
        <v>31.35</v>
      </c>
      <c r="DT877">
        <v>22.98</v>
      </c>
      <c r="DU877">
        <v>33.33</v>
      </c>
      <c r="DV877">
        <v>46.64</v>
      </c>
      <c r="DW877">
        <v>11.615</v>
      </c>
      <c r="DX877">
        <v>44.12</v>
      </c>
      <c r="DY877">
        <v>13.869299999999999</v>
      </c>
      <c r="DZ877">
        <v>17.5974</v>
      </c>
      <c r="EA877">
        <v>14.38</v>
      </c>
      <c r="EC877">
        <v>34.03</v>
      </c>
      <c r="EE877">
        <v>5.7725</v>
      </c>
      <c r="EF877">
        <v>25.55</v>
      </c>
      <c r="EH877">
        <v>8</v>
      </c>
      <c r="EI877">
        <v>11.91</v>
      </c>
      <c r="EK877">
        <v>33.130000000000003</v>
      </c>
      <c r="EL877">
        <v>17.7437</v>
      </c>
      <c r="EM877">
        <v>11.56</v>
      </c>
      <c r="EN877">
        <v>12.2</v>
      </c>
      <c r="EO877">
        <v>32.15</v>
      </c>
      <c r="EP877">
        <v>21.204999999999998</v>
      </c>
      <c r="ER877">
        <v>33.56</v>
      </c>
      <c r="ET877">
        <v>47.332000000000001</v>
      </c>
      <c r="EU877">
        <v>18.774999999999999</v>
      </c>
      <c r="EV877">
        <v>54.8</v>
      </c>
      <c r="EX877">
        <v>7.26</v>
      </c>
      <c r="EY877">
        <v>21.38</v>
      </c>
      <c r="EZ877">
        <v>30.08</v>
      </c>
      <c r="FA877">
        <v>12.4657</v>
      </c>
      <c r="FB877">
        <v>64.37</v>
      </c>
      <c r="FC877">
        <v>14.5</v>
      </c>
      <c r="FE877">
        <v>33.28</v>
      </c>
      <c r="FF877">
        <v>14.06</v>
      </c>
      <c r="FG877">
        <v>23.1</v>
      </c>
      <c r="FH877">
        <v>8.1941000000000006</v>
      </c>
      <c r="FI877">
        <v>48.38</v>
      </c>
      <c r="FJ877">
        <v>20.6539</v>
      </c>
      <c r="FL877">
        <v>29.344999999999999</v>
      </c>
      <c r="FM877">
        <v>48.15</v>
      </c>
      <c r="FN877">
        <v>13.47</v>
      </c>
      <c r="FO877">
        <v>32.520000000000003</v>
      </c>
      <c r="FQ877">
        <v>29.618099999999998</v>
      </c>
      <c r="FS877">
        <v>30.39</v>
      </c>
      <c r="FT877">
        <v>28.58</v>
      </c>
      <c r="FU877">
        <v>28.7</v>
      </c>
      <c r="FW877">
        <v>6.8087999999999997</v>
      </c>
      <c r="FX877">
        <v>7.5487000000000002</v>
      </c>
      <c r="FY877">
        <v>8.2850000000000001</v>
      </c>
      <c r="FZ877">
        <v>21.7</v>
      </c>
      <c r="GA877">
        <v>15.06</v>
      </c>
      <c r="GB877">
        <v>41.072000000000003</v>
      </c>
      <c r="GC877">
        <v>24.05</v>
      </c>
      <c r="GD877">
        <v>10.845000000000001</v>
      </c>
      <c r="GE877">
        <v>13.39</v>
      </c>
      <c r="GF877">
        <v>14.7004</v>
      </c>
      <c r="GG877">
        <v>33.865000000000002</v>
      </c>
      <c r="GH877">
        <v>8.6539000000000001</v>
      </c>
      <c r="GI877">
        <v>13.1067</v>
      </c>
      <c r="GJ877">
        <v>15.2</v>
      </c>
      <c r="GK877">
        <v>27.9467</v>
      </c>
      <c r="GL877">
        <v>17.254999999999999</v>
      </c>
      <c r="GM877">
        <v>43.68</v>
      </c>
      <c r="GN877">
        <v>27.265000000000001</v>
      </c>
      <c r="GO877">
        <v>19.584</v>
      </c>
      <c r="GP877">
        <v>15.185</v>
      </c>
      <c r="GQ877">
        <v>34.24</v>
      </c>
      <c r="GR877">
        <v>45.6</v>
      </c>
      <c r="GS877">
        <v>24.08</v>
      </c>
      <c r="GT877">
        <v>29.414999999999999</v>
      </c>
      <c r="GU877">
        <v>17.247499999999999</v>
      </c>
      <c r="GV877">
        <v>19.670000000000002</v>
      </c>
      <c r="GW877">
        <v>31.62</v>
      </c>
      <c r="GX877">
        <v>17.91</v>
      </c>
      <c r="GY877">
        <v>31.4</v>
      </c>
      <c r="GZ877">
        <v>15.05</v>
      </c>
      <c r="HA877">
        <v>22.754999999999999</v>
      </c>
      <c r="HB877">
        <v>9.0500000000000007</v>
      </c>
      <c r="HC877">
        <v>28.14</v>
      </c>
      <c r="HD877">
        <v>37</v>
      </c>
      <c r="HE877">
        <v>31.16</v>
      </c>
      <c r="HF877">
        <v>5.7674000000000003</v>
      </c>
      <c r="HG877">
        <v>29.21</v>
      </c>
      <c r="HH877">
        <v>33.450000000000003</v>
      </c>
      <c r="HI877">
        <v>16.149999999999999</v>
      </c>
      <c r="HJ877">
        <v>25.64</v>
      </c>
      <c r="HK877">
        <v>34.32</v>
      </c>
      <c r="HL877">
        <v>58.93</v>
      </c>
      <c r="HM877">
        <v>29</v>
      </c>
      <c r="HN877">
        <v>3.51</v>
      </c>
      <c r="HP877">
        <v>16.375</v>
      </c>
      <c r="HQ877">
        <v>18.920000000000002</v>
      </c>
      <c r="HR877">
        <v>29.1</v>
      </c>
      <c r="HS877">
        <v>10</v>
      </c>
      <c r="HT877">
        <v>17.497800000000002</v>
      </c>
      <c r="HU877">
        <v>19.05</v>
      </c>
      <c r="HV877">
        <v>11.62</v>
      </c>
      <c r="HX877">
        <v>15.157500000000001</v>
      </c>
      <c r="HY877">
        <v>23.553000000000001</v>
      </c>
      <c r="HZ877">
        <v>11.3</v>
      </c>
      <c r="IA877">
        <v>7.1573000000000002</v>
      </c>
      <c r="IB877">
        <v>23.599699999999999</v>
      </c>
      <c r="IC877">
        <v>11.945499999999999</v>
      </c>
      <c r="ID877">
        <v>9.5625</v>
      </c>
      <c r="IE877">
        <v>28.171800000000001</v>
      </c>
      <c r="IF877">
        <v>35.9</v>
      </c>
      <c r="IG877">
        <v>20.802900000000001</v>
      </c>
      <c r="IH877">
        <v>55.03</v>
      </c>
      <c r="II877">
        <v>5.7160000000000002</v>
      </c>
      <c r="IJ877">
        <v>13.15</v>
      </c>
      <c r="IK877">
        <v>27.268000000000001</v>
      </c>
      <c r="IM877">
        <v>6.95</v>
      </c>
      <c r="IS877">
        <v>26.58</v>
      </c>
      <c r="IV877">
        <v>26.36</v>
      </c>
      <c r="IW877">
        <v>8.2200000000000006</v>
      </c>
      <c r="IZ877">
        <v>32.674999999999997</v>
      </c>
      <c r="JA877">
        <v>9.65</v>
      </c>
      <c r="JC877">
        <v>26.360800000000001</v>
      </c>
      <c r="JE877">
        <v>41.941000000000003</v>
      </c>
      <c r="JI877">
        <v>12.65</v>
      </c>
      <c r="JJ877">
        <v>5.9132999999999996</v>
      </c>
      <c r="JO877">
        <v>86.3</v>
      </c>
      <c r="JU877">
        <v>29.38</v>
      </c>
      <c r="JW877">
        <v>3.8666999999999998</v>
      </c>
      <c r="JY877">
        <v>18.57</v>
      </c>
      <c r="KD877">
        <v>17.010000000000002</v>
      </c>
      <c r="KH877">
        <v>25.5</v>
      </c>
      <c r="KI877">
        <v>37.369999999999997</v>
      </c>
      <c r="KJ877">
        <v>22.087299999999999</v>
      </c>
      <c r="KK877">
        <v>5.32</v>
      </c>
      <c r="KN877">
        <v>23.05</v>
      </c>
      <c r="KO877">
        <v>33.478200000000001</v>
      </c>
      <c r="KP877">
        <v>35.83</v>
      </c>
      <c r="KQ877">
        <v>13.59</v>
      </c>
      <c r="KU877">
        <v>4.88</v>
      </c>
      <c r="KV877">
        <v>11.36</v>
      </c>
      <c r="KX877">
        <v>37.861499999999999</v>
      </c>
      <c r="KZ877">
        <v>34.28</v>
      </c>
      <c r="LB877">
        <v>8.5885999999999996</v>
      </c>
      <c r="LE877">
        <v>36.46</v>
      </c>
      <c r="LG877">
        <v>27.5</v>
      </c>
      <c r="LH877">
        <v>7.4225000000000003</v>
      </c>
      <c r="LI877">
        <v>18.399999999999999</v>
      </c>
      <c r="LK877">
        <v>35.06</v>
      </c>
      <c r="LL877">
        <v>15.675000000000001</v>
      </c>
      <c r="LM877">
        <v>40.5</v>
      </c>
      <c r="LN877">
        <v>32.9</v>
      </c>
      <c r="LO877">
        <v>62.5</v>
      </c>
      <c r="LP877">
        <v>25.737300000000001</v>
      </c>
      <c r="LR877">
        <v>28.8</v>
      </c>
      <c r="LS877">
        <v>48.92</v>
      </c>
      <c r="LT877">
        <v>14.6473</v>
      </c>
      <c r="LU877">
        <v>46.65</v>
      </c>
      <c r="LV877">
        <v>25.68</v>
      </c>
      <c r="LX877">
        <v>16.923500000000001</v>
      </c>
      <c r="MC877">
        <v>8.0333000000000006</v>
      </c>
      <c r="MD877">
        <v>46.5</v>
      </c>
      <c r="ME877">
        <v>14.3085</v>
      </c>
      <c r="MF877">
        <v>16.559999999999999</v>
      </c>
      <c r="MH877">
        <v>30.5</v>
      </c>
      <c r="MJ877">
        <v>20.56</v>
      </c>
      <c r="MM877">
        <v>10.625299999999999</v>
      </c>
      <c r="MN877">
        <v>30.995000000000001</v>
      </c>
      <c r="MP877">
        <v>22.74</v>
      </c>
      <c r="MR877">
        <v>7.68</v>
      </c>
      <c r="MU877">
        <v>23.12</v>
      </c>
      <c r="MV877">
        <v>40.85</v>
      </c>
      <c r="MW877">
        <v>5.7637999999999998</v>
      </c>
      <c r="MY877">
        <v>23.68</v>
      </c>
      <c r="MZ877">
        <v>8.4176000000000002</v>
      </c>
      <c r="NB877">
        <v>42.861800000000002</v>
      </c>
      <c r="NE877">
        <v>16.7</v>
      </c>
      <c r="NG877">
        <v>9.3224999999999998</v>
      </c>
      <c r="NH877">
        <v>28</v>
      </c>
      <c r="NI877">
        <v>33.1</v>
      </c>
      <c r="NK877">
        <v>5.2</v>
      </c>
      <c r="NM877">
        <v>41.86</v>
      </c>
      <c r="NQ877">
        <v>21.61</v>
      </c>
      <c r="NT877">
        <v>13.28</v>
      </c>
      <c r="NU877">
        <v>32</v>
      </c>
      <c r="NV877">
        <v>14.5</v>
      </c>
      <c r="NX877">
        <v>75.489999999999995</v>
      </c>
      <c r="NY877">
        <v>24.83</v>
      </c>
      <c r="OA877">
        <v>24.605</v>
      </c>
      <c r="OJ877">
        <v>10.9825</v>
      </c>
      <c r="OK877">
        <v>35.85</v>
      </c>
      <c r="ON877">
        <v>45.26</v>
      </c>
      <c r="OO877">
        <v>39.4</v>
      </c>
      <c r="OS877">
        <v>24.5686</v>
      </c>
      <c r="OU877">
        <v>9.25</v>
      </c>
      <c r="OV877">
        <v>11.672499999999999</v>
      </c>
      <c r="OW877">
        <v>17.36</v>
      </c>
      <c r="OY877">
        <v>7.6449999999999996</v>
      </c>
      <c r="PA877">
        <v>13.94</v>
      </c>
      <c r="PB877">
        <v>22.5</v>
      </c>
      <c r="PC877">
        <v>4.9744000000000002</v>
      </c>
      <c r="PD877">
        <v>48.15</v>
      </c>
      <c r="PH877">
        <v>11.38</v>
      </c>
      <c r="PJ877">
        <v>13.9262</v>
      </c>
      <c r="PP877">
        <v>27.271999999999998</v>
      </c>
      <c r="PY877">
        <v>30.75</v>
      </c>
      <c r="QD877">
        <v>27</v>
      </c>
      <c r="QI877">
        <v>9.3249999999999993</v>
      </c>
      <c r="QJ877">
        <v>35.299999999999997</v>
      </c>
      <c r="QK877">
        <v>13.475</v>
      </c>
      <c r="QL877">
        <v>57.25</v>
      </c>
      <c r="QM877">
        <v>14.4207</v>
      </c>
      <c r="QN877">
        <v>18.489999999999998</v>
      </c>
      <c r="QS877">
        <v>5.25</v>
      </c>
      <c r="QT877">
        <v>28.09</v>
      </c>
      <c r="QU877">
        <v>31.83</v>
      </c>
      <c r="QV877">
        <v>14.39</v>
      </c>
      <c r="QX877">
        <v>8.9149999999999991</v>
      </c>
      <c r="RA877">
        <v>57.63</v>
      </c>
      <c r="RB877">
        <v>19.850000000000001</v>
      </c>
      <c r="RE877">
        <v>10.4</v>
      </c>
      <c r="RF877">
        <v>43.74</v>
      </c>
      <c r="RL877">
        <v>34.78</v>
      </c>
      <c r="RM877">
        <v>31.348199999999999</v>
      </c>
      <c r="RN877">
        <v>31.46</v>
      </c>
      <c r="RT877">
        <v>71.12</v>
      </c>
      <c r="RV877">
        <v>7.7949999999999999</v>
      </c>
      <c r="RW877">
        <v>7.3</v>
      </c>
      <c r="RY877">
        <v>18.023</v>
      </c>
      <c r="SC877">
        <v>13.071999999999999</v>
      </c>
      <c r="SD877">
        <v>23.23</v>
      </c>
      <c r="SH877">
        <v>20.85</v>
      </c>
    </row>
    <row r="878" spans="1:502">
      <c r="A878" s="1">
        <v>37754</v>
      </c>
      <c r="C878">
        <v>35.276499999999999</v>
      </c>
      <c r="D878">
        <v>33.514400000000002</v>
      </c>
      <c r="F878">
        <v>29.55</v>
      </c>
      <c r="G878">
        <v>26.585000000000001</v>
      </c>
      <c r="H878">
        <v>30.72</v>
      </c>
      <c r="I878">
        <v>34.325000000000003</v>
      </c>
      <c r="J878">
        <v>22.125</v>
      </c>
      <c r="L878">
        <v>18.254000000000001</v>
      </c>
      <c r="N878">
        <v>35.53</v>
      </c>
      <c r="P878">
        <v>28.55</v>
      </c>
      <c r="Q878">
        <v>7.8452000000000002</v>
      </c>
      <c r="R878">
        <v>29.95</v>
      </c>
      <c r="S878">
        <v>89.98</v>
      </c>
      <c r="U878">
        <v>55.5</v>
      </c>
      <c r="V878">
        <v>18.27</v>
      </c>
      <c r="W878">
        <v>56.153300000000002</v>
      </c>
      <c r="X878">
        <v>61.734999999999999</v>
      </c>
      <c r="Z878">
        <v>37.159999999999997</v>
      </c>
      <c r="AC878">
        <v>29.97</v>
      </c>
      <c r="AD878">
        <v>33.29</v>
      </c>
      <c r="AE878">
        <v>43.905000000000001</v>
      </c>
      <c r="AF878">
        <v>24.54</v>
      </c>
      <c r="AG878">
        <v>33.97</v>
      </c>
      <c r="AH878">
        <v>33.64</v>
      </c>
      <c r="AJ878">
        <v>55.49</v>
      </c>
      <c r="AQ878">
        <v>392.7</v>
      </c>
      <c r="AR878">
        <v>931.86940000000004</v>
      </c>
      <c r="AS878">
        <v>24.609100000000002</v>
      </c>
      <c r="AT878">
        <v>7.6798000000000002</v>
      </c>
      <c r="AW878">
        <v>36.831400000000002</v>
      </c>
      <c r="AY878">
        <v>19.454499999999999</v>
      </c>
      <c r="AZ878">
        <v>32.799999999999997</v>
      </c>
      <c r="BA878">
        <v>40.631999999999998</v>
      </c>
      <c r="BB878">
        <v>19.920000000000002</v>
      </c>
      <c r="BC878">
        <v>25.61</v>
      </c>
      <c r="BD878">
        <v>15.54</v>
      </c>
      <c r="BE878">
        <v>23.38</v>
      </c>
      <c r="BF878">
        <v>24.82</v>
      </c>
      <c r="BG878">
        <v>30.26</v>
      </c>
      <c r="BH878">
        <v>11.49</v>
      </c>
      <c r="BK878">
        <v>86.6</v>
      </c>
      <c r="BL878">
        <v>53.5</v>
      </c>
      <c r="BM878">
        <v>6.7750000000000004</v>
      </c>
      <c r="BN878">
        <v>28.482099999999999</v>
      </c>
      <c r="BO878">
        <v>32.4</v>
      </c>
      <c r="BP878">
        <v>12.571</v>
      </c>
      <c r="BQ878">
        <v>37.35</v>
      </c>
      <c r="BR878">
        <v>49.22</v>
      </c>
      <c r="BS878">
        <v>24.76</v>
      </c>
      <c r="BT878">
        <v>19.260000000000002</v>
      </c>
      <c r="BU878">
        <v>24</v>
      </c>
      <c r="BV878">
        <v>26.18</v>
      </c>
      <c r="BX878">
        <v>10.2933</v>
      </c>
      <c r="BY878">
        <v>2.0832999999999999</v>
      </c>
      <c r="BZ878">
        <v>21.93</v>
      </c>
      <c r="CA878">
        <v>11.85</v>
      </c>
      <c r="CD878">
        <v>29.18</v>
      </c>
      <c r="CF878">
        <v>32.69</v>
      </c>
      <c r="CG878">
        <v>17.3</v>
      </c>
      <c r="CH878">
        <v>16.108499999999999</v>
      </c>
      <c r="CI878">
        <v>42.52</v>
      </c>
      <c r="CJ878">
        <v>6.32</v>
      </c>
      <c r="CK878">
        <v>28.695</v>
      </c>
      <c r="CL878">
        <v>45.44</v>
      </c>
      <c r="CN878">
        <v>17.049299999999999</v>
      </c>
      <c r="CO878">
        <v>39</v>
      </c>
      <c r="CP878">
        <v>34</v>
      </c>
      <c r="CQ878">
        <v>6.15</v>
      </c>
      <c r="CR878">
        <v>7.55</v>
      </c>
      <c r="CS878">
        <v>13.3223</v>
      </c>
      <c r="CT878">
        <v>36.409999999999997</v>
      </c>
      <c r="CU878">
        <v>22.09</v>
      </c>
      <c r="CV878">
        <v>29.85</v>
      </c>
      <c r="CW878">
        <v>24.4878</v>
      </c>
      <c r="CY878">
        <v>29.5352</v>
      </c>
      <c r="CZ878">
        <v>20.282499999999999</v>
      </c>
      <c r="DA878">
        <v>25.065000000000001</v>
      </c>
      <c r="DB878">
        <v>11.02</v>
      </c>
      <c r="DC878">
        <v>24.79</v>
      </c>
      <c r="DD878">
        <v>9.7850000000000001</v>
      </c>
      <c r="DE878">
        <v>48.52</v>
      </c>
      <c r="DF878">
        <v>23.71</v>
      </c>
      <c r="DG878">
        <v>18.984999999999999</v>
      </c>
      <c r="DI878">
        <v>81.99</v>
      </c>
      <c r="DJ878">
        <v>7.5</v>
      </c>
      <c r="DK878">
        <v>62.81</v>
      </c>
      <c r="DL878">
        <v>16.225000000000001</v>
      </c>
      <c r="DM878">
        <v>4.9375</v>
      </c>
      <c r="DN878">
        <v>10.14</v>
      </c>
      <c r="DO878">
        <v>30.68</v>
      </c>
      <c r="DP878">
        <v>11.7067</v>
      </c>
      <c r="DQ878">
        <v>9.625</v>
      </c>
      <c r="DR878">
        <v>17.600000000000001</v>
      </c>
      <c r="DS878">
        <v>31.295000000000002</v>
      </c>
      <c r="DT878">
        <v>22.805</v>
      </c>
      <c r="DU878">
        <v>33.28</v>
      </c>
      <c r="DV878">
        <v>46.81</v>
      </c>
      <c r="DW878">
        <v>11.95</v>
      </c>
      <c r="DX878">
        <v>44.58</v>
      </c>
      <c r="DY878">
        <v>13.840999999999999</v>
      </c>
      <c r="DZ878">
        <v>17.501799999999999</v>
      </c>
      <c r="EA878">
        <v>14.695</v>
      </c>
      <c r="EC878">
        <v>34.17</v>
      </c>
      <c r="EE878">
        <v>5.7475000000000005</v>
      </c>
      <c r="EF878">
        <v>25.27</v>
      </c>
      <c r="EH878">
        <v>7.72</v>
      </c>
      <c r="EI878">
        <v>12.31</v>
      </c>
      <c r="EK878">
        <v>32.76</v>
      </c>
      <c r="EL878">
        <v>17.420500000000001</v>
      </c>
      <c r="EM878">
        <v>11.48</v>
      </c>
      <c r="EN878">
        <v>11.92</v>
      </c>
      <c r="EO878">
        <v>32.18</v>
      </c>
      <c r="EP878">
        <v>21.074999999999999</v>
      </c>
      <c r="ER878">
        <v>33.61</v>
      </c>
      <c r="ET878">
        <v>46.917400000000001</v>
      </c>
      <c r="EU878">
        <v>18.684999999999999</v>
      </c>
      <c r="EV878">
        <v>54.24</v>
      </c>
      <c r="EX878">
        <v>7.3949999999999996</v>
      </c>
      <c r="EY878">
        <v>21.32</v>
      </c>
      <c r="EZ878">
        <v>29.99</v>
      </c>
      <c r="FA878">
        <v>12.498100000000001</v>
      </c>
      <c r="FB878">
        <v>63.8</v>
      </c>
      <c r="FC878">
        <v>14.41</v>
      </c>
      <c r="FE878">
        <v>32.96</v>
      </c>
      <c r="FF878">
        <v>14.0733</v>
      </c>
      <c r="FG878">
        <v>22.774999999999999</v>
      </c>
      <c r="FH878">
        <v>8.1257999999999999</v>
      </c>
      <c r="FI878">
        <v>48.5</v>
      </c>
      <c r="FJ878">
        <v>20.3902</v>
      </c>
      <c r="FL878">
        <v>29.635000000000002</v>
      </c>
      <c r="FM878">
        <v>47.5</v>
      </c>
      <c r="FN878">
        <v>13.54</v>
      </c>
      <c r="FO878">
        <v>31.99</v>
      </c>
      <c r="FQ878">
        <v>29.508099999999999</v>
      </c>
      <c r="FS878">
        <v>30.36</v>
      </c>
      <c r="FT878">
        <v>28.17</v>
      </c>
      <c r="FU878">
        <v>28.01</v>
      </c>
      <c r="FW878">
        <v>6.8437999999999999</v>
      </c>
      <c r="FX878">
        <v>7.4543999999999997</v>
      </c>
      <c r="FY878">
        <v>8.4350000000000005</v>
      </c>
      <c r="FZ878">
        <v>21.71</v>
      </c>
      <c r="GA878">
        <v>14.95</v>
      </c>
      <c r="GB878">
        <v>41.526000000000003</v>
      </c>
      <c r="GC878">
        <v>23.96</v>
      </c>
      <c r="GD878">
        <v>11.005000000000001</v>
      </c>
      <c r="GE878">
        <v>13.61</v>
      </c>
      <c r="GF878">
        <v>14.8971</v>
      </c>
      <c r="GG878">
        <v>33.700000000000003</v>
      </c>
      <c r="GH878">
        <v>8.7545999999999999</v>
      </c>
      <c r="GI878">
        <v>13.0489</v>
      </c>
      <c r="GJ878">
        <v>15.66</v>
      </c>
      <c r="GK878">
        <v>27.486699999999999</v>
      </c>
      <c r="GL878">
        <v>17.254999999999999</v>
      </c>
      <c r="GM878">
        <v>43.47</v>
      </c>
      <c r="GN878">
        <v>27.135000000000002</v>
      </c>
      <c r="GO878">
        <v>19.839400000000001</v>
      </c>
      <c r="GP878">
        <v>15.262499999999999</v>
      </c>
      <c r="GQ878">
        <v>34.01</v>
      </c>
      <c r="GR878">
        <v>47.12</v>
      </c>
      <c r="GS878">
        <v>24.09</v>
      </c>
      <c r="GT878">
        <v>29.204999999999998</v>
      </c>
      <c r="GU878">
        <v>17.105</v>
      </c>
      <c r="GV878">
        <v>19.545000000000002</v>
      </c>
      <c r="GW878">
        <v>31.67</v>
      </c>
      <c r="GX878">
        <v>17.75</v>
      </c>
      <c r="GY878">
        <v>31.28</v>
      </c>
      <c r="GZ878">
        <v>15.4</v>
      </c>
      <c r="HA878">
        <v>22.975000000000001</v>
      </c>
      <c r="HB878">
        <v>9.0500000000000007</v>
      </c>
      <c r="HC878">
        <v>27.88</v>
      </c>
      <c r="HD878">
        <v>36.67</v>
      </c>
      <c r="HE878">
        <v>30.99</v>
      </c>
      <c r="HF878">
        <v>5.6962999999999999</v>
      </c>
      <c r="HG878">
        <v>29.08</v>
      </c>
      <c r="HH878">
        <v>33.35</v>
      </c>
      <c r="HI878">
        <v>15.93</v>
      </c>
      <c r="HJ878">
        <v>25.78</v>
      </c>
      <c r="HK878">
        <v>34.29</v>
      </c>
      <c r="HL878">
        <v>59.27</v>
      </c>
      <c r="HM878">
        <v>29.03</v>
      </c>
      <c r="HN878">
        <v>3.74</v>
      </c>
      <c r="HP878">
        <v>16.254999999999999</v>
      </c>
      <c r="HQ878">
        <v>18.87</v>
      </c>
      <c r="HR878">
        <v>27.94</v>
      </c>
      <c r="HS878">
        <v>9.9</v>
      </c>
      <c r="HT878">
        <v>17.453299999999999</v>
      </c>
      <c r="HU878">
        <v>19.16</v>
      </c>
      <c r="HV878">
        <v>11.9811</v>
      </c>
      <c r="HX878">
        <v>15.04</v>
      </c>
      <c r="HY878">
        <v>23.405000000000001</v>
      </c>
      <c r="HZ878">
        <v>11.39</v>
      </c>
      <c r="IA878">
        <v>7.2938000000000001</v>
      </c>
      <c r="IB878">
        <v>23.652799999999999</v>
      </c>
      <c r="IC878">
        <v>12.068099999999999</v>
      </c>
      <c r="ID878">
        <v>9.3625000000000007</v>
      </c>
      <c r="IE878">
        <v>28.178799999999999</v>
      </c>
      <c r="IF878">
        <v>35.770000000000003</v>
      </c>
      <c r="IG878">
        <v>20.688300000000002</v>
      </c>
      <c r="IH878">
        <v>54.2</v>
      </c>
      <c r="II878">
        <v>5.7813999999999997</v>
      </c>
      <c r="IJ878">
        <v>13.015000000000001</v>
      </c>
      <c r="IK878">
        <v>27.3734</v>
      </c>
      <c r="IM878">
        <v>6.7</v>
      </c>
      <c r="IS878">
        <v>26.594999999999999</v>
      </c>
      <c r="IV878">
        <v>26.08</v>
      </c>
      <c r="IW878">
        <v>8.52</v>
      </c>
      <c r="IZ878">
        <v>32.625</v>
      </c>
      <c r="JA878">
        <v>9.58</v>
      </c>
      <c r="JC878">
        <v>26.756599999999999</v>
      </c>
      <c r="JE878">
        <v>41.668199999999999</v>
      </c>
      <c r="JI878">
        <v>12.62</v>
      </c>
      <c r="JJ878">
        <v>5.7533000000000003</v>
      </c>
      <c r="JO878">
        <v>86.19</v>
      </c>
      <c r="JU878">
        <v>29.24</v>
      </c>
      <c r="JW878">
        <v>3.9266999999999999</v>
      </c>
      <c r="JY878">
        <v>18.38</v>
      </c>
      <c r="KD878">
        <v>17.100000000000001</v>
      </c>
      <c r="KH878">
        <v>25.64</v>
      </c>
      <c r="KI878">
        <v>37.340000000000003</v>
      </c>
      <c r="KJ878">
        <v>22.2056</v>
      </c>
      <c r="KK878">
        <v>5.2583000000000002</v>
      </c>
      <c r="KN878">
        <v>23.87</v>
      </c>
      <c r="KO878">
        <v>33.065100000000001</v>
      </c>
      <c r="KP878">
        <v>36.409999999999997</v>
      </c>
      <c r="KQ878">
        <v>13.465</v>
      </c>
      <c r="KU878">
        <v>4.9124999999999996</v>
      </c>
      <c r="KV878">
        <v>11.1</v>
      </c>
      <c r="KX878">
        <v>37.164200000000001</v>
      </c>
      <c r="KZ878">
        <v>33.65</v>
      </c>
      <c r="LB878">
        <v>8.8818000000000001</v>
      </c>
      <c r="LE878">
        <v>36.380000000000003</v>
      </c>
      <c r="LG878">
        <v>27.6</v>
      </c>
      <c r="LH878">
        <v>7.36</v>
      </c>
      <c r="LI878">
        <v>18.625</v>
      </c>
      <c r="LK878">
        <v>34.997</v>
      </c>
      <c r="LL878">
        <v>15.494999999999999</v>
      </c>
      <c r="LM878">
        <v>40.868000000000002</v>
      </c>
      <c r="LN878">
        <v>32.76</v>
      </c>
      <c r="LO878">
        <v>62.44</v>
      </c>
      <c r="LP878">
        <v>24.962299999999999</v>
      </c>
      <c r="LR878">
        <v>29.03</v>
      </c>
      <c r="LS878">
        <v>49.54</v>
      </c>
      <c r="LT878">
        <v>14.809799999999999</v>
      </c>
      <c r="LU878">
        <v>47</v>
      </c>
      <c r="LV878">
        <v>25.47</v>
      </c>
      <c r="LX878">
        <v>16.878799999999998</v>
      </c>
      <c r="MC878">
        <v>7.9932999999999996</v>
      </c>
      <c r="MD878">
        <v>45.83</v>
      </c>
      <c r="ME878">
        <v>14.544499999999999</v>
      </c>
      <c r="MF878">
        <v>16.765000000000001</v>
      </c>
      <c r="MH878">
        <v>30.33</v>
      </c>
      <c r="MJ878">
        <v>21.805</v>
      </c>
      <c r="MM878">
        <v>10.828099999999999</v>
      </c>
      <c r="MN878">
        <v>30.335000000000001</v>
      </c>
      <c r="MP878">
        <v>22.69</v>
      </c>
      <c r="MR878">
        <v>7.5600000000000005</v>
      </c>
      <c r="MU878">
        <v>23.1</v>
      </c>
      <c r="MV878">
        <v>40.909999999999997</v>
      </c>
      <c r="MW878">
        <v>5.7687999999999997</v>
      </c>
      <c r="MY878">
        <v>24.45</v>
      </c>
      <c r="MZ878">
        <v>8.5981000000000005</v>
      </c>
      <c r="NB878">
        <v>42.909700000000001</v>
      </c>
      <c r="NE878">
        <v>16.7</v>
      </c>
      <c r="NG878">
        <v>9.2973999999999997</v>
      </c>
      <c r="NH878">
        <v>27.84</v>
      </c>
      <c r="NI878">
        <v>33.18</v>
      </c>
      <c r="NK878">
        <v>5.1100000000000003</v>
      </c>
      <c r="NM878">
        <v>41.72</v>
      </c>
      <c r="NQ878">
        <v>21.41</v>
      </c>
      <c r="NT878">
        <v>13.425000000000001</v>
      </c>
      <c r="NU878">
        <v>31.566700000000001</v>
      </c>
      <c r="NV878">
        <v>14.5</v>
      </c>
      <c r="NX878">
        <v>74.95</v>
      </c>
      <c r="NY878">
        <v>25.2</v>
      </c>
      <c r="OA878">
        <v>24.75</v>
      </c>
      <c r="OJ878">
        <v>10.942</v>
      </c>
      <c r="OK878">
        <v>35.479999999999997</v>
      </c>
      <c r="ON878">
        <v>44.94</v>
      </c>
      <c r="OO878">
        <v>39.68</v>
      </c>
      <c r="OS878">
        <v>24.060600000000001</v>
      </c>
      <c r="OU878">
        <v>9.4649999999999999</v>
      </c>
      <c r="OV878">
        <v>11.6775</v>
      </c>
      <c r="OW878">
        <v>17.105</v>
      </c>
      <c r="OY878">
        <v>7.6079999999999997</v>
      </c>
      <c r="PA878">
        <v>13.9</v>
      </c>
      <c r="PB878">
        <v>22.49</v>
      </c>
      <c r="PC878">
        <v>5.0336999999999996</v>
      </c>
      <c r="PD878">
        <v>48</v>
      </c>
      <c r="PH878">
        <v>11.45</v>
      </c>
      <c r="PJ878">
        <v>13.8148</v>
      </c>
      <c r="PP878">
        <v>27.2639</v>
      </c>
      <c r="PY878">
        <v>31.9</v>
      </c>
      <c r="QD878">
        <v>26.98</v>
      </c>
      <c r="QI878">
        <v>9.1999999999999993</v>
      </c>
      <c r="QJ878">
        <v>35.6</v>
      </c>
      <c r="QK878">
        <v>13.28</v>
      </c>
      <c r="QL878">
        <v>57.57</v>
      </c>
      <c r="QM878">
        <v>14.371499999999999</v>
      </c>
      <c r="QN878">
        <v>18.57</v>
      </c>
      <c r="QS878">
        <v>5.2533000000000003</v>
      </c>
      <c r="QT878">
        <v>28.06</v>
      </c>
      <c r="QU878">
        <v>31.65</v>
      </c>
      <c r="QV878">
        <v>14.25</v>
      </c>
      <c r="QX878">
        <v>8.9350000000000005</v>
      </c>
      <c r="RA878">
        <v>58.05</v>
      </c>
      <c r="RB878">
        <v>19.535</v>
      </c>
      <c r="RE878">
        <v>10.45</v>
      </c>
      <c r="RF878">
        <v>43.97</v>
      </c>
      <c r="RL878">
        <v>34.729999999999997</v>
      </c>
      <c r="RM878">
        <v>31.5611</v>
      </c>
      <c r="RN878">
        <v>32.15</v>
      </c>
      <c r="RT878">
        <v>70.05</v>
      </c>
      <c r="RV878">
        <v>7.7450000000000001</v>
      </c>
      <c r="RW878">
        <v>7.25</v>
      </c>
      <c r="RY878">
        <v>17.626999999999999</v>
      </c>
      <c r="SC878">
        <v>13.064</v>
      </c>
      <c r="SD878">
        <v>23</v>
      </c>
      <c r="SH878">
        <v>21</v>
      </c>
    </row>
    <row r="879" spans="1:502">
      <c r="A879" s="1">
        <v>37755</v>
      </c>
      <c r="C879">
        <v>35.372799999999998</v>
      </c>
      <c r="D879">
        <v>33.541200000000003</v>
      </c>
      <c r="F879">
        <v>29.49</v>
      </c>
      <c r="G879">
        <v>26.395</v>
      </c>
      <c r="H879">
        <v>30.49</v>
      </c>
      <c r="I879">
        <v>33.909999999999997</v>
      </c>
      <c r="J879">
        <v>22.125</v>
      </c>
      <c r="L879">
        <v>18.056699999999999</v>
      </c>
      <c r="N879">
        <v>35.21</v>
      </c>
      <c r="P879">
        <v>28.61</v>
      </c>
      <c r="Q879">
        <v>7.9088000000000003</v>
      </c>
      <c r="R879">
        <v>29.6</v>
      </c>
      <c r="S879">
        <v>88.7</v>
      </c>
      <c r="U879">
        <v>55.35</v>
      </c>
      <c r="V879">
        <v>18.559999999999999</v>
      </c>
      <c r="W879">
        <v>56.427799999999998</v>
      </c>
      <c r="X879">
        <v>61.58</v>
      </c>
      <c r="Z879">
        <v>36.97</v>
      </c>
      <c r="AC879">
        <v>30.36</v>
      </c>
      <c r="AD879">
        <v>33.21</v>
      </c>
      <c r="AE879">
        <v>44.3</v>
      </c>
      <c r="AF879">
        <v>24.66</v>
      </c>
      <c r="AG879">
        <v>34.26</v>
      </c>
      <c r="AH879">
        <v>33.704999999999998</v>
      </c>
      <c r="AJ879">
        <v>53.9</v>
      </c>
      <c r="AQ879">
        <v>389</v>
      </c>
      <c r="AR879">
        <v>945.94290000000001</v>
      </c>
      <c r="AS879">
        <v>24.857700000000001</v>
      </c>
      <c r="AT879">
        <v>7.7377000000000002</v>
      </c>
      <c r="AW879">
        <v>36.604700000000001</v>
      </c>
      <c r="AY879">
        <v>19.288900000000002</v>
      </c>
      <c r="AZ879">
        <v>32.86</v>
      </c>
      <c r="BA879">
        <v>40.4101</v>
      </c>
      <c r="BB879">
        <v>19.75</v>
      </c>
      <c r="BC879">
        <v>25.57</v>
      </c>
      <c r="BD879">
        <v>15.593299999999999</v>
      </c>
      <c r="BE879">
        <v>23.59</v>
      </c>
      <c r="BF879">
        <v>24.9</v>
      </c>
      <c r="BG879">
        <v>30.565000000000001</v>
      </c>
      <c r="BH879">
        <v>11.58</v>
      </c>
      <c r="BK879">
        <v>84.98</v>
      </c>
      <c r="BL879">
        <v>53.73</v>
      </c>
      <c r="BM879">
        <v>6.6899999999999995</v>
      </c>
      <c r="BN879">
        <v>28.270099999999999</v>
      </c>
      <c r="BO879">
        <v>32.56</v>
      </c>
      <c r="BP879">
        <v>12.7394</v>
      </c>
      <c r="BQ879">
        <v>37.520000000000003</v>
      </c>
      <c r="BR879">
        <v>49.02</v>
      </c>
      <c r="BS879">
        <v>24.533300000000001</v>
      </c>
      <c r="BT879">
        <v>19.324999999999999</v>
      </c>
      <c r="BU879">
        <v>23.725000000000001</v>
      </c>
      <c r="BV879">
        <v>26.27</v>
      </c>
      <c r="BX879">
        <v>10.193300000000001</v>
      </c>
      <c r="BY879">
        <v>2.0867</v>
      </c>
      <c r="BZ879">
        <v>21.9</v>
      </c>
      <c r="CA879">
        <v>12.06</v>
      </c>
      <c r="CD879">
        <v>29.02</v>
      </c>
      <c r="CF879">
        <v>32.5</v>
      </c>
      <c r="CG879">
        <v>17.600000000000001</v>
      </c>
      <c r="CH879">
        <v>16.062200000000001</v>
      </c>
      <c r="CI879">
        <v>42.21</v>
      </c>
      <c r="CJ879">
        <v>6.62</v>
      </c>
      <c r="CK879">
        <v>28.885000000000002</v>
      </c>
      <c r="CL879">
        <v>45.3</v>
      </c>
      <c r="CN879">
        <v>16.917000000000002</v>
      </c>
      <c r="CO879">
        <v>39.11</v>
      </c>
      <c r="CP879">
        <v>33.32</v>
      </c>
      <c r="CQ879">
        <v>6.26</v>
      </c>
      <c r="CR879">
        <v>7.5149999999999997</v>
      </c>
      <c r="CS879">
        <v>13.257899999999999</v>
      </c>
      <c r="CT879">
        <v>35.93</v>
      </c>
      <c r="CU879">
        <v>22.25</v>
      </c>
      <c r="CV879">
        <v>29.984999999999999</v>
      </c>
      <c r="CW879">
        <v>24.38</v>
      </c>
      <c r="CY879">
        <v>29.814699999999998</v>
      </c>
      <c r="CZ879">
        <v>20.07</v>
      </c>
      <c r="DA879">
        <v>25.11</v>
      </c>
      <c r="DB879">
        <v>11.66</v>
      </c>
      <c r="DC879">
        <v>24.245000000000001</v>
      </c>
      <c r="DD879">
        <v>9.8774999999999995</v>
      </c>
      <c r="DE879">
        <v>48.07</v>
      </c>
      <c r="DF879">
        <v>23.44</v>
      </c>
      <c r="DG879">
        <v>18.93</v>
      </c>
      <c r="DI879">
        <v>82.53</v>
      </c>
      <c r="DJ879">
        <v>7.62</v>
      </c>
      <c r="DK879">
        <v>61.77</v>
      </c>
      <c r="DL879">
        <v>15.85</v>
      </c>
      <c r="DM879">
        <v>4.9175000000000004</v>
      </c>
      <c r="DN879">
        <v>10.02</v>
      </c>
      <c r="DO879">
        <v>30.745000000000001</v>
      </c>
      <c r="DP879">
        <v>11.67</v>
      </c>
      <c r="DQ879">
        <v>9.5150000000000006</v>
      </c>
      <c r="DR879">
        <v>17.22</v>
      </c>
      <c r="DS879">
        <v>31.56</v>
      </c>
      <c r="DT879">
        <v>22.86</v>
      </c>
      <c r="DU879">
        <v>32.94</v>
      </c>
      <c r="DV879">
        <v>46.15</v>
      </c>
      <c r="DW879">
        <v>12.105</v>
      </c>
      <c r="DX879">
        <v>44.15</v>
      </c>
      <c r="DY879">
        <v>13.5481</v>
      </c>
      <c r="DZ879">
        <v>17.5245</v>
      </c>
      <c r="EA879">
        <v>14.87</v>
      </c>
      <c r="EC879">
        <v>34.06</v>
      </c>
      <c r="EE879">
        <v>5.7374999999999998</v>
      </c>
      <c r="EF879">
        <v>25.45</v>
      </c>
      <c r="EH879">
        <v>8.2799999999999994</v>
      </c>
      <c r="EI879">
        <v>12.47</v>
      </c>
      <c r="EK879">
        <v>32.369999999999997</v>
      </c>
      <c r="EL879">
        <v>17.193000000000001</v>
      </c>
      <c r="EM879">
        <v>11.25</v>
      </c>
      <c r="EN879">
        <v>11.96</v>
      </c>
      <c r="EO879">
        <v>32.39</v>
      </c>
      <c r="EP879">
        <v>20.765000000000001</v>
      </c>
      <c r="ER879">
        <v>33.46</v>
      </c>
      <c r="ET879">
        <v>47.077599999999997</v>
      </c>
      <c r="EU879">
        <v>18.600000000000001</v>
      </c>
      <c r="EV879">
        <v>53.68</v>
      </c>
      <c r="EX879">
        <v>7.625</v>
      </c>
      <c r="EY879">
        <v>21.11</v>
      </c>
      <c r="EZ879">
        <v>29.965</v>
      </c>
      <c r="FA879">
        <v>12.533799999999999</v>
      </c>
      <c r="FB879">
        <v>63.74</v>
      </c>
      <c r="FC879">
        <v>14.3</v>
      </c>
      <c r="FE879">
        <v>33.08</v>
      </c>
      <c r="FF879">
        <v>14.0733</v>
      </c>
      <c r="FG879">
        <v>22.27</v>
      </c>
      <c r="FH879">
        <v>8.1355000000000004</v>
      </c>
      <c r="FI879">
        <v>48.77</v>
      </c>
      <c r="FJ879">
        <v>20.407800000000002</v>
      </c>
      <c r="FL879">
        <v>29.6</v>
      </c>
      <c r="FM879">
        <v>47.85</v>
      </c>
      <c r="FN879">
        <v>13.315</v>
      </c>
      <c r="FO879">
        <v>31.88</v>
      </c>
      <c r="FQ879">
        <v>32.697200000000002</v>
      </c>
      <c r="FS879">
        <v>30.6</v>
      </c>
      <c r="FT879">
        <v>28.15</v>
      </c>
      <c r="FU879">
        <v>28.46</v>
      </c>
      <c r="FW879">
        <v>6.7438000000000002</v>
      </c>
      <c r="FX879">
        <v>7.3011999999999997</v>
      </c>
      <c r="FY879">
        <v>8.4875000000000007</v>
      </c>
      <c r="FZ879">
        <v>21.68</v>
      </c>
      <c r="GA879">
        <v>14.95</v>
      </c>
      <c r="GB879">
        <v>41.685000000000002</v>
      </c>
      <c r="GC879">
        <v>23.875</v>
      </c>
      <c r="GD879">
        <v>10.9</v>
      </c>
      <c r="GE879">
        <v>13.13</v>
      </c>
      <c r="GF879">
        <v>14.8299</v>
      </c>
      <c r="GG879">
        <v>33.405000000000001</v>
      </c>
      <c r="GH879">
        <v>8.6889000000000003</v>
      </c>
      <c r="GI879">
        <v>12.8667</v>
      </c>
      <c r="GJ879">
        <v>15.86</v>
      </c>
      <c r="GK879">
        <v>27.166699999999999</v>
      </c>
      <c r="GL879">
        <v>17.245699999999999</v>
      </c>
      <c r="GM879">
        <v>43.37</v>
      </c>
      <c r="GN879">
        <v>27.114999999999998</v>
      </c>
      <c r="GO879">
        <v>19.7441</v>
      </c>
      <c r="GP879">
        <v>15.125</v>
      </c>
      <c r="GQ879">
        <v>34.159999999999997</v>
      </c>
      <c r="GR879">
        <v>46.65</v>
      </c>
      <c r="GS879">
        <v>23.774999999999999</v>
      </c>
      <c r="GT879">
        <v>29.015000000000001</v>
      </c>
      <c r="GU879">
        <v>17.465</v>
      </c>
      <c r="GV879">
        <v>19.43</v>
      </c>
      <c r="GW879">
        <v>31.74</v>
      </c>
      <c r="GX879">
        <v>17.03</v>
      </c>
      <c r="GY879">
        <v>31.33</v>
      </c>
      <c r="GZ879">
        <v>15.3</v>
      </c>
      <c r="HA879">
        <v>23.425000000000001</v>
      </c>
      <c r="HB879">
        <v>9.1</v>
      </c>
      <c r="HC879">
        <v>27.96</v>
      </c>
      <c r="HD879">
        <v>36.65</v>
      </c>
      <c r="HE879">
        <v>30.88</v>
      </c>
      <c r="HF879">
        <v>5.5926</v>
      </c>
      <c r="HG879">
        <v>28.99</v>
      </c>
      <c r="HH879">
        <v>33.130000000000003</v>
      </c>
      <c r="HI879">
        <v>15.78</v>
      </c>
      <c r="HJ879">
        <v>25.85</v>
      </c>
      <c r="HK879">
        <v>34.15</v>
      </c>
      <c r="HL879">
        <v>59.06</v>
      </c>
      <c r="HM879">
        <v>28.9</v>
      </c>
      <c r="HN879">
        <v>3.96</v>
      </c>
      <c r="HP879">
        <v>16.145</v>
      </c>
      <c r="HQ879">
        <v>18.600000000000001</v>
      </c>
      <c r="HR879">
        <v>30.93</v>
      </c>
      <c r="HS879">
        <v>9.6750000000000007</v>
      </c>
      <c r="HT879">
        <v>17.404399999999999</v>
      </c>
      <c r="HU879">
        <v>19.3</v>
      </c>
      <c r="HV879">
        <v>12.0389</v>
      </c>
      <c r="HX879">
        <v>15.04</v>
      </c>
      <c r="HY879">
        <v>23.408000000000001</v>
      </c>
      <c r="HZ879">
        <v>11.8</v>
      </c>
      <c r="IA879">
        <v>7.3757999999999999</v>
      </c>
      <c r="IB879">
        <v>23.4801</v>
      </c>
      <c r="IC879">
        <v>12.1294</v>
      </c>
      <c r="ID879">
        <v>9.0824999999999996</v>
      </c>
      <c r="IE879">
        <v>28.178799999999999</v>
      </c>
      <c r="IF879">
        <v>35.5</v>
      </c>
      <c r="IG879">
        <v>20.381399999999999</v>
      </c>
      <c r="IH879">
        <v>53.34</v>
      </c>
      <c r="II879">
        <v>6.4999000000000002</v>
      </c>
      <c r="IJ879">
        <v>13.055</v>
      </c>
      <c r="IK879">
        <v>27.320699999999999</v>
      </c>
      <c r="IM879">
        <v>6.79</v>
      </c>
      <c r="IS879">
        <v>26.28</v>
      </c>
      <c r="IV879">
        <v>25.93</v>
      </c>
      <c r="IW879">
        <v>8.4749999999999996</v>
      </c>
      <c r="IZ879">
        <v>32.130000000000003</v>
      </c>
      <c r="JA879">
        <v>9.5</v>
      </c>
      <c r="JC879">
        <v>26.657599999999999</v>
      </c>
      <c r="JE879">
        <v>41.610700000000001</v>
      </c>
      <c r="JI879">
        <v>12.44</v>
      </c>
      <c r="JJ879">
        <v>5.79</v>
      </c>
      <c r="JO879">
        <v>86.18</v>
      </c>
      <c r="JU879">
        <v>29.21</v>
      </c>
      <c r="JW879">
        <v>3.92</v>
      </c>
      <c r="JY879">
        <v>18.260000000000002</v>
      </c>
      <c r="KD879">
        <v>16.899999999999999</v>
      </c>
      <c r="KH879">
        <v>25.6</v>
      </c>
      <c r="KI879">
        <v>37.19</v>
      </c>
      <c r="KJ879">
        <v>22.254899999999999</v>
      </c>
      <c r="KK879">
        <v>5.2317</v>
      </c>
      <c r="KN879">
        <v>24</v>
      </c>
      <c r="KO879">
        <v>33.057699999999997</v>
      </c>
      <c r="KP879">
        <v>36.450000000000003</v>
      </c>
      <c r="KQ879">
        <v>13.2</v>
      </c>
      <c r="KU879">
        <v>4.7750000000000004</v>
      </c>
      <c r="KV879">
        <v>11.33</v>
      </c>
      <c r="KX879">
        <v>36.798999999999999</v>
      </c>
      <c r="KZ879">
        <v>34.340000000000003</v>
      </c>
      <c r="LB879">
        <v>9.1750000000000007</v>
      </c>
      <c r="LE879">
        <v>36.49</v>
      </c>
      <c r="LG879">
        <v>27.33</v>
      </c>
      <c r="LH879">
        <v>7.3674999999999997</v>
      </c>
      <c r="LI879">
        <v>18.649999999999999</v>
      </c>
      <c r="LK879">
        <v>34.161999999999999</v>
      </c>
      <c r="LL879">
        <v>15.36</v>
      </c>
      <c r="LM879">
        <v>40.673999999999999</v>
      </c>
      <c r="LN879">
        <v>32.619999999999997</v>
      </c>
      <c r="LO879">
        <v>62.33</v>
      </c>
      <c r="LP879">
        <v>25.0121</v>
      </c>
      <c r="LR879">
        <v>28.85</v>
      </c>
      <c r="LS879">
        <v>49.57</v>
      </c>
      <c r="LT879">
        <v>14.756399999999999</v>
      </c>
      <c r="LU879">
        <v>45.34</v>
      </c>
      <c r="LV879">
        <v>25.92</v>
      </c>
      <c r="LX879">
        <v>16.681799999999999</v>
      </c>
      <c r="MC879">
        <v>8.0032999999999994</v>
      </c>
      <c r="MD879">
        <v>45.84</v>
      </c>
      <c r="ME879">
        <v>14.7311</v>
      </c>
      <c r="MF879">
        <v>16.71</v>
      </c>
      <c r="MH879">
        <v>30.4</v>
      </c>
      <c r="MJ879">
        <v>21.934999999999999</v>
      </c>
      <c r="MM879">
        <v>11.075900000000001</v>
      </c>
      <c r="MN879">
        <v>30.42</v>
      </c>
      <c r="MP879">
        <v>22.25</v>
      </c>
      <c r="MR879">
        <v>7.65</v>
      </c>
      <c r="MU879">
        <v>23.4</v>
      </c>
      <c r="MV879">
        <v>41.05</v>
      </c>
      <c r="MW879">
        <v>5.76</v>
      </c>
      <c r="MY879">
        <v>24.85</v>
      </c>
      <c r="MZ879">
        <v>8.7852999999999994</v>
      </c>
      <c r="NB879">
        <v>42.804200000000002</v>
      </c>
      <c r="NE879">
        <v>16.989999999999998</v>
      </c>
      <c r="NG879">
        <v>9.3476999999999997</v>
      </c>
      <c r="NH879">
        <v>27.59</v>
      </c>
      <c r="NI879">
        <v>32.97</v>
      </c>
      <c r="NK879">
        <v>5.32</v>
      </c>
      <c r="NM879">
        <v>41.78</v>
      </c>
      <c r="NQ879">
        <v>21.524999999999999</v>
      </c>
      <c r="NT879">
        <v>13.425000000000001</v>
      </c>
      <c r="NU879">
        <v>31.4467</v>
      </c>
      <c r="NV879">
        <v>14.5</v>
      </c>
      <c r="NX879">
        <v>74.95</v>
      </c>
      <c r="NY879">
        <v>25.21</v>
      </c>
      <c r="OA879">
        <v>24.925000000000001</v>
      </c>
      <c r="OJ879">
        <v>10.9757</v>
      </c>
      <c r="OK879">
        <v>35.524999999999999</v>
      </c>
      <c r="ON879">
        <v>44.6</v>
      </c>
      <c r="OO879">
        <v>39.729999999999997</v>
      </c>
      <c r="OS879">
        <v>23.962599999999998</v>
      </c>
      <c r="OU879">
        <v>9.4849999999999994</v>
      </c>
      <c r="OV879">
        <v>11.72</v>
      </c>
      <c r="OW879">
        <v>17.135000000000002</v>
      </c>
      <c r="OY879">
        <v>7.6</v>
      </c>
      <c r="PA879">
        <v>14.1</v>
      </c>
      <c r="PB879">
        <v>22.5</v>
      </c>
      <c r="PC879">
        <v>5.0431999999999997</v>
      </c>
      <c r="PD879">
        <v>48.35</v>
      </c>
      <c r="PH879">
        <v>11.244999999999999</v>
      </c>
      <c r="PJ879">
        <v>13.8315</v>
      </c>
      <c r="PP879">
        <v>27.239599999999999</v>
      </c>
      <c r="PY879">
        <v>32.33</v>
      </c>
      <c r="QD879">
        <v>26.9</v>
      </c>
      <c r="QI879">
        <v>9.0724999999999998</v>
      </c>
      <c r="QJ879">
        <v>35.450000000000003</v>
      </c>
      <c r="QK879">
        <v>13.1</v>
      </c>
      <c r="QL879">
        <v>57.02</v>
      </c>
      <c r="QM879">
        <v>14.2706</v>
      </c>
      <c r="QN879">
        <v>18.585000000000001</v>
      </c>
      <c r="QS879">
        <v>5.2416999999999998</v>
      </c>
      <c r="QT879">
        <v>28</v>
      </c>
      <c r="QU879">
        <v>31.96</v>
      </c>
      <c r="QV879">
        <v>13.94</v>
      </c>
      <c r="QX879">
        <v>8.9849999999999994</v>
      </c>
      <c r="RA879">
        <v>57.95</v>
      </c>
      <c r="RB879">
        <v>19.364999999999998</v>
      </c>
      <c r="RE879">
        <v>10.49</v>
      </c>
      <c r="RF879">
        <v>43.65</v>
      </c>
      <c r="RL879">
        <v>34.9</v>
      </c>
      <c r="RM879">
        <v>31.385200000000001</v>
      </c>
      <c r="RN879">
        <v>32.07</v>
      </c>
      <c r="RT879">
        <v>70.900000000000006</v>
      </c>
      <c r="RV879">
        <v>7.7524999999999995</v>
      </c>
      <c r="RW879">
        <v>7.38</v>
      </c>
      <c r="RY879">
        <v>17.399999999999999</v>
      </c>
      <c r="SC879">
        <v>12.989000000000001</v>
      </c>
      <c r="SD879">
        <v>23.05</v>
      </c>
      <c r="SH879">
        <v>20.83</v>
      </c>
    </row>
    <row r="880" spans="1:502">
      <c r="A880" s="1">
        <v>37756</v>
      </c>
      <c r="C880">
        <v>35.880499999999998</v>
      </c>
      <c r="D880">
        <v>33.254399999999997</v>
      </c>
      <c r="F880">
        <v>30.16</v>
      </c>
      <c r="G880">
        <v>26.7</v>
      </c>
      <c r="H880">
        <v>31.04</v>
      </c>
      <c r="I880">
        <v>33.564999999999998</v>
      </c>
      <c r="J880">
        <v>22.32</v>
      </c>
      <c r="L880">
        <v>18.214600000000001</v>
      </c>
      <c r="N880">
        <v>35.29</v>
      </c>
      <c r="P880">
        <v>28.48</v>
      </c>
      <c r="Q880">
        <v>8.0040999999999993</v>
      </c>
      <c r="R880">
        <v>29.37</v>
      </c>
      <c r="S880">
        <v>89.89</v>
      </c>
      <c r="U880">
        <v>55.44</v>
      </c>
      <c r="V880">
        <v>18.600000000000001</v>
      </c>
      <c r="W880">
        <v>56.342599999999997</v>
      </c>
      <c r="X880">
        <v>62.924999999999997</v>
      </c>
      <c r="Z880">
        <v>37.21</v>
      </c>
      <c r="AC880">
        <v>30.5</v>
      </c>
      <c r="AD880">
        <v>33.53</v>
      </c>
      <c r="AE880">
        <v>44.95</v>
      </c>
      <c r="AF880">
        <v>24.76</v>
      </c>
      <c r="AG880">
        <v>34.31</v>
      </c>
      <c r="AH880">
        <v>33.884999999999998</v>
      </c>
      <c r="AJ880">
        <v>53.77</v>
      </c>
      <c r="AQ880">
        <v>394.5</v>
      </c>
      <c r="AR880">
        <v>960.18399999999997</v>
      </c>
      <c r="AS880">
        <v>25.006900000000002</v>
      </c>
      <c r="AT880">
        <v>7.8094000000000001</v>
      </c>
      <c r="AW880">
        <v>36.890599999999999</v>
      </c>
      <c r="AY880">
        <v>19.655899999999999</v>
      </c>
      <c r="AZ880">
        <v>33.020000000000003</v>
      </c>
      <c r="BA880">
        <v>40.715200000000003</v>
      </c>
      <c r="BB880">
        <v>20.05</v>
      </c>
      <c r="BC880">
        <v>26.27</v>
      </c>
      <c r="BD880">
        <v>15.683299999999999</v>
      </c>
      <c r="BE880">
        <v>23.95</v>
      </c>
      <c r="BF880">
        <v>24.86</v>
      </c>
      <c r="BG880">
        <v>31.024999999999999</v>
      </c>
      <c r="BH880">
        <v>11.62</v>
      </c>
      <c r="BK880">
        <v>85.55</v>
      </c>
      <c r="BL880">
        <v>54.04</v>
      </c>
      <c r="BM880">
        <v>6.7363</v>
      </c>
      <c r="BN880">
        <v>28.937899999999999</v>
      </c>
      <c r="BO880">
        <v>32.92</v>
      </c>
      <c r="BP880">
        <v>13.3804</v>
      </c>
      <c r="BQ880">
        <v>37.72</v>
      </c>
      <c r="BR880">
        <v>49.04</v>
      </c>
      <c r="BS880">
        <v>24.7333</v>
      </c>
      <c r="BT880">
        <v>19.375</v>
      </c>
      <c r="BU880">
        <v>24.225000000000001</v>
      </c>
      <c r="BV880">
        <v>26.37</v>
      </c>
      <c r="BX880">
        <v>10.246700000000001</v>
      </c>
      <c r="BY880">
        <v>2.0933000000000002</v>
      </c>
      <c r="BZ880">
        <v>21.88</v>
      </c>
      <c r="CA880">
        <v>11.93</v>
      </c>
      <c r="CD880">
        <v>29.71</v>
      </c>
      <c r="CF880">
        <v>32.92</v>
      </c>
      <c r="CG880">
        <v>17.657</v>
      </c>
      <c r="CH880">
        <v>16.182500000000001</v>
      </c>
      <c r="CI880">
        <v>42.38</v>
      </c>
      <c r="CJ880">
        <v>7</v>
      </c>
      <c r="CK880">
        <v>29.17</v>
      </c>
      <c r="CL880">
        <v>44.95</v>
      </c>
      <c r="CN880">
        <v>16.839199999999998</v>
      </c>
      <c r="CO880">
        <v>39.56</v>
      </c>
      <c r="CP880">
        <v>33.56</v>
      </c>
      <c r="CQ880">
        <v>6.21</v>
      </c>
      <c r="CR880">
        <v>7.6150000000000002</v>
      </c>
      <c r="CS880">
        <v>13.3261</v>
      </c>
      <c r="CT880">
        <v>34.46</v>
      </c>
      <c r="CU880">
        <v>22.32</v>
      </c>
      <c r="CV880">
        <v>30.305</v>
      </c>
      <c r="CW880">
        <v>24.661999999999999</v>
      </c>
      <c r="CY880">
        <v>30.460899999999999</v>
      </c>
      <c r="CZ880">
        <v>20.234999999999999</v>
      </c>
      <c r="DA880">
        <v>25.37</v>
      </c>
      <c r="DB880">
        <v>11.86</v>
      </c>
      <c r="DC880">
        <v>24.4</v>
      </c>
      <c r="DD880">
        <v>9.9625000000000004</v>
      </c>
      <c r="DE880">
        <v>48.65</v>
      </c>
      <c r="DF880">
        <v>23.91</v>
      </c>
      <c r="DG880">
        <v>18.940000000000001</v>
      </c>
      <c r="DI880">
        <v>82.8</v>
      </c>
      <c r="DJ880">
        <v>7.75</v>
      </c>
      <c r="DK880">
        <v>62.07</v>
      </c>
      <c r="DL880">
        <v>15.75</v>
      </c>
      <c r="DM880">
        <v>4.9450000000000003</v>
      </c>
      <c r="DN880">
        <v>9.9600000000000009</v>
      </c>
      <c r="DO880">
        <v>30.965</v>
      </c>
      <c r="DP880">
        <v>11.9133</v>
      </c>
      <c r="DQ880">
        <v>9.66</v>
      </c>
      <c r="DR880">
        <v>16.97</v>
      </c>
      <c r="DS880">
        <v>32.450000000000003</v>
      </c>
      <c r="DT880">
        <v>22.695</v>
      </c>
      <c r="DU880">
        <v>33.57</v>
      </c>
      <c r="DV880">
        <v>46.57</v>
      </c>
      <c r="DW880">
        <v>12.185</v>
      </c>
      <c r="DX880">
        <v>44.34</v>
      </c>
      <c r="DY880">
        <v>14.039400000000001</v>
      </c>
      <c r="DZ880">
        <v>17.5974</v>
      </c>
      <c r="EA880">
        <v>14.92</v>
      </c>
      <c r="EC880">
        <v>33.914999999999999</v>
      </c>
      <c r="EE880">
        <v>5.7024999999999997</v>
      </c>
      <c r="EF880">
        <v>25.88</v>
      </c>
      <c r="EH880">
        <v>8.99</v>
      </c>
      <c r="EI880">
        <v>12.65</v>
      </c>
      <c r="EK880">
        <v>33.045000000000002</v>
      </c>
      <c r="EL880">
        <v>17.468399999999999</v>
      </c>
      <c r="EM880">
        <v>11.3</v>
      </c>
      <c r="EN880">
        <v>12.39</v>
      </c>
      <c r="EO880">
        <v>32.85</v>
      </c>
      <c r="EP880">
        <v>20.774999999999999</v>
      </c>
      <c r="ER880">
        <v>33.840000000000003</v>
      </c>
      <c r="ET880">
        <v>48.095300000000002</v>
      </c>
      <c r="EU880">
        <v>18.62</v>
      </c>
      <c r="EV880">
        <v>53.02</v>
      </c>
      <c r="EX880">
        <v>7.68</v>
      </c>
      <c r="EY880">
        <v>21.45</v>
      </c>
      <c r="EZ880">
        <v>30.5</v>
      </c>
      <c r="FA880">
        <v>12.167400000000001</v>
      </c>
      <c r="FB880">
        <v>64.150000000000006</v>
      </c>
      <c r="FC880">
        <v>13.8</v>
      </c>
      <c r="FE880">
        <v>32.950000000000003</v>
      </c>
      <c r="FF880">
        <v>14.033300000000001</v>
      </c>
      <c r="FG880">
        <v>22.41</v>
      </c>
      <c r="FH880">
        <v>8.1550999999999991</v>
      </c>
      <c r="FI880">
        <v>49.48</v>
      </c>
      <c r="FJ880">
        <v>20.6539</v>
      </c>
      <c r="FL880">
        <v>30.53</v>
      </c>
      <c r="FM880">
        <v>48.28</v>
      </c>
      <c r="FN880">
        <v>13.19</v>
      </c>
      <c r="FO880">
        <v>31.97</v>
      </c>
      <c r="FQ880">
        <v>33.356999999999999</v>
      </c>
      <c r="FS880">
        <v>30.87</v>
      </c>
      <c r="FT880">
        <v>28.3</v>
      </c>
      <c r="FU880">
        <v>28.56</v>
      </c>
      <c r="FW880">
        <v>6.7350000000000003</v>
      </c>
      <c r="FX880">
        <v>7.1794000000000002</v>
      </c>
      <c r="FY880">
        <v>8.4625000000000004</v>
      </c>
      <c r="FZ880">
        <v>21.62</v>
      </c>
      <c r="GA880">
        <v>15.2</v>
      </c>
      <c r="GB880">
        <v>41.277000000000001</v>
      </c>
      <c r="GC880">
        <v>24.065000000000001</v>
      </c>
      <c r="GD880">
        <v>11.08</v>
      </c>
      <c r="GE880">
        <v>13.44</v>
      </c>
      <c r="GF880">
        <v>14.8683</v>
      </c>
      <c r="GG880">
        <v>34.075000000000003</v>
      </c>
      <c r="GH880">
        <v>8.8333999999999993</v>
      </c>
      <c r="GI880">
        <v>13.066700000000001</v>
      </c>
      <c r="GJ880">
        <v>16.329999999999998</v>
      </c>
      <c r="GK880">
        <v>27.333300000000001</v>
      </c>
      <c r="GL880">
        <v>17.8489</v>
      </c>
      <c r="GM880">
        <v>43.77</v>
      </c>
      <c r="GN880">
        <v>27.675000000000001</v>
      </c>
      <c r="GO880">
        <v>19.8203</v>
      </c>
      <c r="GP880">
        <v>15.237500000000001</v>
      </c>
      <c r="GQ880">
        <v>34.64</v>
      </c>
      <c r="GR880">
        <v>47.25</v>
      </c>
      <c r="GS880">
        <v>24.024999999999999</v>
      </c>
      <c r="GT880">
        <v>29.094999999999999</v>
      </c>
      <c r="GU880">
        <v>17.585000000000001</v>
      </c>
      <c r="GV880">
        <v>20.010000000000002</v>
      </c>
      <c r="GW880">
        <v>32.17</v>
      </c>
      <c r="GX880">
        <v>17.63</v>
      </c>
      <c r="GY880">
        <v>31.69</v>
      </c>
      <c r="GZ880">
        <v>15.4</v>
      </c>
      <c r="HA880">
        <v>23.44</v>
      </c>
      <c r="HB880">
        <v>9.77</v>
      </c>
      <c r="HC880">
        <v>28.15</v>
      </c>
      <c r="HD880">
        <v>36.270000000000003</v>
      </c>
      <c r="HE880">
        <v>30.79</v>
      </c>
      <c r="HF880">
        <v>5.5777999999999999</v>
      </c>
      <c r="HG880">
        <v>29.05</v>
      </c>
      <c r="HH880">
        <v>33.06</v>
      </c>
      <c r="HI880">
        <v>15.76</v>
      </c>
      <c r="HJ880">
        <v>26.37</v>
      </c>
      <c r="HK880">
        <v>34.479999999999997</v>
      </c>
      <c r="HL880">
        <v>59.27</v>
      </c>
      <c r="HM880">
        <v>29.62</v>
      </c>
      <c r="HN880">
        <v>3.9</v>
      </c>
      <c r="HP880">
        <v>16.34</v>
      </c>
      <c r="HQ880">
        <v>19.05</v>
      </c>
      <c r="HR880">
        <v>30.39</v>
      </c>
      <c r="HS880">
        <v>9.09</v>
      </c>
      <c r="HT880">
        <v>17.333300000000001</v>
      </c>
      <c r="HU880">
        <v>19.489999999999998</v>
      </c>
      <c r="HV880">
        <v>12.277200000000001</v>
      </c>
      <c r="HX880">
        <v>15</v>
      </c>
      <c r="HY880">
        <v>23.297999999999998</v>
      </c>
      <c r="HZ880">
        <v>11.93</v>
      </c>
      <c r="IA880">
        <v>7.4607999999999999</v>
      </c>
      <c r="IB880">
        <v>23.316299999999998</v>
      </c>
      <c r="IC880">
        <v>12.0418</v>
      </c>
      <c r="ID880">
        <v>9.2249999999999996</v>
      </c>
      <c r="IE880">
        <v>28.862100000000002</v>
      </c>
      <c r="IF880">
        <v>35.67</v>
      </c>
      <c r="IG880">
        <v>20.626899999999999</v>
      </c>
      <c r="IH880">
        <v>53.53</v>
      </c>
      <c r="II880">
        <v>6.6878000000000002</v>
      </c>
      <c r="IJ880">
        <v>13.3</v>
      </c>
      <c r="IK880">
        <v>28.190100000000001</v>
      </c>
      <c r="IM880">
        <v>6.93</v>
      </c>
      <c r="IS880">
        <v>26.545000000000002</v>
      </c>
      <c r="IV880">
        <v>25.9</v>
      </c>
      <c r="IW880">
        <v>8.2850000000000001</v>
      </c>
      <c r="IZ880">
        <v>32.659999999999997</v>
      </c>
      <c r="JA880">
        <v>9.32</v>
      </c>
      <c r="JC880">
        <v>27.666899999999998</v>
      </c>
      <c r="JE880">
        <v>42.005600000000001</v>
      </c>
      <c r="JI880">
        <v>12.675000000000001</v>
      </c>
      <c r="JJ880">
        <v>5.8867000000000003</v>
      </c>
      <c r="JO880">
        <v>85.45</v>
      </c>
      <c r="JU880">
        <v>29.32</v>
      </c>
      <c r="JW880">
        <v>3.94</v>
      </c>
      <c r="JY880">
        <v>18.41</v>
      </c>
      <c r="KD880">
        <v>16.995000000000001</v>
      </c>
      <c r="KH880">
        <v>25.94</v>
      </c>
      <c r="KI880">
        <v>37.58</v>
      </c>
      <c r="KJ880">
        <v>22.639499999999998</v>
      </c>
      <c r="KK880">
        <v>5.2416999999999998</v>
      </c>
      <c r="KN880">
        <v>24.59</v>
      </c>
      <c r="KO880">
        <v>33.271599999999999</v>
      </c>
      <c r="KP880">
        <v>36.26</v>
      </c>
      <c r="KQ880">
        <v>13.1</v>
      </c>
      <c r="KU880">
        <v>4.7750000000000004</v>
      </c>
      <c r="KV880">
        <v>11.6</v>
      </c>
      <c r="KX880">
        <v>37.1892</v>
      </c>
      <c r="KZ880">
        <v>34.450000000000003</v>
      </c>
      <c r="LB880">
        <v>9.3642000000000003</v>
      </c>
      <c r="LE880">
        <v>36.58</v>
      </c>
      <c r="LG880">
        <v>27.52</v>
      </c>
      <c r="LH880">
        <v>7.3987999999999996</v>
      </c>
      <c r="LI880">
        <v>18.875</v>
      </c>
      <c r="LK880">
        <v>34.125999999999998</v>
      </c>
      <c r="LL880">
        <v>15.57</v>
      </c>
      <c r="LM880">
        <v>40.877000000000002</v>
      </c>
      <c r="LN880">
        <v>32.82</v>
      </c>
      <c r="LO880">
        <v>63.1</v>
      </c>
      <c r="LP880">
        <v>24.919599999999999</v>
      </c>
      <c r="LR880">
        <v>29.3</v>
      </c>
      <c r="LS880">
        <v>49.4</v>
      </c>
      <c r="LT880">
        <v>14.746700000000001</v>
      </c>
      <c r="LU880">
        <v>44.84</v>
      </c>
      <c r="LV880">
        <v>26.7</v>
      </c>
      <c r="LX880">
        <v>16.834</v>
      </c>
      <c r="MC880">
        <v>8.0167000000000002</v>
      </c>
      <c r="MD880">
        <v>45.95</v>
      </c>
      <c r="ME880">
        <v>14.7882</v>
      </c>
      <c r="MF880">
        <v>16.760000000000002</v>
      </c>
      <c r="MH880">
        <v>31.04</v>
      </c>
      <c r="MJ880">
        <v>21.7</v>
      </c>
      <c r="MM880">
        <v>10.9633</v>
      </c>
      <c r="MN880">
        <v>30.53</v>
      </c>
      <c r="MP880">
        <v>22.55</v>
      </c>
      <c r="MR880">
        <v>7.58</v>
      </c>
      <c r="MU880">
        <v>23.52</v>
      </c>
      <c r="MV880">
        <v>41.07</v>
      </c>
      <c r="MW880">
        <v>5.8250000000000002</v>
      </c>
      <c r="MY880">
        <v>24.96</v>
      </c>
      <c r="MZ880">
        <v>8.7852999999999994</v>
      </c>
      <c r="NB880">
        <v>42.967300000000002</v>
      </c>
      <c r="NE880">
        <v>17.27</v>
      </c>
      <c r="NG880">
        <v>9.4842999999999993</v>
      </c>
      <c r="NH880">
        <v>27.69</v>
      </c>
      <c r="NI880">
        <v>33.35</v>
      </c>
      <c r="NK880">
        <v>5.0999999999999996</v>
      </c>
      <c r="NM880">
        <v>42.22</v>
      </c>
      <c r="NQ880">
        <v>21.745000000000001</v>
      </c>
      <c r="NT880">
        <v>13.465</v>
      </c>
      <c r="NU880">
        <v>32.426699999999997</v>
      </c>
      <c r="NV880">
        <v>14.566700000000001</v>
      </c>
      <c r="NX880">
        <v>76.099999999999994</v>
      </c>
      <c r="NY880">
        <v>25.28</v>
      </c>
      <c r="OA880">
        <v>25.36</v>
      </c>
      <c r="OJ880">
        <v>11.258699999999999</v>
      </c>
      <c r="OK880">
        <v>35.835000000000001</v>
      </c>
      <c r="ON880">
        <v>45.46</v>
      </c>
      <c r="OO880">
        <v>39.96</v>
      </c>
      <c r="OS880">
        <v>24.060600000000001</v>
      </c>
      <c r="OU880">
        <v>9.5399999999999991</v>
      </c>
      <c r="OV880">
        <v>11.432499999999999</v>
      </c>
      <c r="OW880">
        <v>17.375</v>
      </c>
      <c r="OY880">
        <v>7.6630000000000003</v>
      </c>
      <c r="PA880">
        <v>14.49</v>
      </c>
      <c r="PB880">
        <v>22.6</v>
      </c>
      <c r="PC880">
        <v>5.0171000000000001</v>
      </c>
      <c r="PD880">
        <v>48.91</v>
      </c>
      <c r="PH880">
        <v>11.02</v>
      </c>
      <c r="PJ880">
        <v>13.6198</v>
      </c>
      <c r="PP880">
        <v>27.498799999999999</v>
      </c>
      <c r="PY880">
        <v>32.89</v>
      </c>
      <c r="QD880">
        <v>26.98</v>
      </c>
      <c r="QI880">
        <v>9.15</v>
      </c>
      <c r="QJ880">
        <v>35.869999999999997</v>
      </c>
      <c r="QK880">
        <v>13.01</v>
      </c>
      <c r="QL880">
        <v>57.08</v>
      </c>
      <c r="QM880">
        <v>14.287800000000001</v>
      </c>
      <c r="QN880">
        <v>18.75</v>
      </c>
      <c r="QS880">
        <v>5.2667000000000002</v>
      </c>
      <c r="QT880">
        <v>28.11</v>
      </c>
      <c r="QU880">
        <v>32</v>
      </c>
      <c r="QV880">
        <v>14.005000000000001</v>
      </c>
      <c r="QX880">
        <v>9.16</v>
      </c>
      <c r="RA880">
        <v>57.88</v>
      </c>
      <c r="RB880">
        <v>19.385000000000002</v>
      </c>
      <c r="RE880">
        <v>11.7</v>
      </c>
      <c r="RF880">
        <v>43.75</v>
      </c>
      <c r="RL880">
        <v>33.61</v>
      </c>
      <c r="RM880">
        <v>31.9499</v>
      </c>
      <c r="RN880">
        <v>32.229999999999997</v>
      </c>
      <c r="RT880">
        <v>70.58</v>
      </c>
      <c r="RV880">
        <v>7.7549999999999999</v>
      </c>
      <c r="RW880">
        <v>7.35</v>
      </c>
      <c r="RY880">
        <v>19.5</v>
      </c>
      <c r="SC880">
        <v>13.347</v>
      </c>
      <c r="SD880">
        <v>23.45</v>
      </c>
      <c r="SH880">
        <v>20.7</v>
      </c>
    </row>
    <row r="881" spans="1:502">
      <c r="A881" s="1">
        <v>37757</v>
      </c>
      <c r="C881">
        <v>35.556600000000003</v>
      </c>
      <c r="D881">
        <v>32.402900000000002</v>
      </c>
      <c r="F881">
        <v>30.42</v>
      </c>
      <c r="G881">
        <v>26.484999999999999</v>
      </c>
      <c r="H881">
        <v>31.25</v>
      </c>
      <c r="I881">
        <v>33.65</v>
      </c>
      <c r="J881">
        <v>21.975000000000001</v>
      </c>
      <c r="L881">
        <v>18.194800000000001</v>
      </c>
      <c r="N881">
        <v>35.450000000000003</v>
      </c>
      <c r="P881">
        <v>27.85</v>
      </c>
      <c r="Q881">
        <v>8.1494</v>
      </c>
      <c r="R881">
        <v>29.19</v>
      </c>
      <c r="S881">
        <v>88.99</v>
      </c>
      <c r="U881">
        <v>56.04</v>
      </c>
      <c r="V881">
        <v>18.52</v>
      </c>
      <c r="W881">
        <v>56.3048</v>
      </c>
      <c r="X881">
        <v>62.725000000000001</v>
      </c>
      <c r="Z881">
        <v>37.08</v>
      </c>
      <c r="AC881">
        <v>30.69</v>
      </c>
      <c r="AD881">
        <v>33.61</v>
      </c>
      <c r="AE881">
        <v>45.16</v>
      </c>
      <c r="AF881">
        <v>24.95</v>
      </c>
      <c r="AG881">
        <v>34.21</v>
      </c>
      <c r="AH881">
        <v>33.744999999999997</v>
      </c>
      <c r="AJ881">
        <v>52.92</v>
      </c>
      <c r="AQ881">
        <v>391.5</v>
      </c>
      <c r="AR881">
        <v>970.9067</v>
      </c>
      <c r="AS881">
        <v>24.758299999999998</v>
      </c>
      <c r="AT881">
        <v>7.7076000000000002</v>
      </c>
      <c r="AW881">
        <v>36.604700000000001</v>
      </c>
      <c r="AY881">
        <v>19.2666</v>
      </c>
      <c r="AZ881">
        <v>33.049999999999997</v>
      </c>
      <c r="BA881">
        <v>40.511800000000001</v>
      </c>
      <c r="BB881">
        <v>20.58</v>
      </c>
      <c r="BC881">
        <v>26.85</v>
      </c>
      <c r="BD881">
        <v>15.8833</v>
      </c>
      <c r="BE881">
        <v>23.895</v>
      </c>
      <c r="BF881">
        <v>24.46</v>
      </c>
      <c r="BG881">
        <v>30.905000000000001</v>
      </c>
      <c r="BH881">
        <v>11.68</v>
      </c>
      <c r="BK881">
        <v>84</v>
      </c>
      <c r="BL881">
        <v>54.08</v>
      </c>
      <c r="BM881">
        <v>6.6787999999999998</v>
      </c>
      <c r="BN881">
        <v>28.831900000000001</v>
      </c>
      <c r="BO881">
        <v>33.61</v>
      </c>
      <c r="BP881">
        <v>12.2233</v>
      </c>
      <c r="BQ881">
        <v>37.08</v>
      </c>
      <c r="BR881">
        <v>49.18</v>
      </c>
      <c r="BS881">
        <v>24.453299999999999</v>
      </c>
      <c r="BT881">
        <v>19.25</v>
      </c>
      <c r="BU881">
        <v>24.35</v>
      </c>
      <c r="BV881">
        <v>25.82</v>
      </c>
      <c r="BX881">
        <v>10.113300000000001</v>
      </c>
      <c r="BY881">
        <v>2.0667</v>
      </c>
      <c r="BZ881">
        <v>21.45</v>
      </c>
      <c r="CA881">
        <v>11.5</v>
      </c>
      <c r="CD881">
        <v>29.7</v>
      </c>
      <c r="CF881">
        <v>33</v>
      </c>
      <c r="CG881">
        <v>18.12</v>
      </c>
      <c r="CH881">
        <v>16.3491</v>
      </c>
      <c r="CI881">
        <v>41.63</v>
      </c>
      <c r="CJ881">
        <v>6.95</v>
      </c>
      <c r="CK881">
        <v>29.285</v>
      </c>
      <c r="CL881">
        <v>44.87</v>
      </c>
      <c r="CN881">
        <v>16.917000000000002</v>
      </c>
      <c r="CO881">
        <v>40.549999999999997</v>
      </c>
      <c r="CP881">
        <v>33.92</v>
      </c>
      <c r="CQ881">
        <v>6.29</v>
      </c>
      <c r="CR881">
        <v>7.6230000000000002</v>
      </c>
      <c r="CS881">
        <v>13.2143</v>
      </c>
      <c r="CT881">
        <v>34.049999999999997</v>
      </c>
      <c r="CU881">
        <v>22.2</v>
      </c>
      <c r="CV881">
        <v>30.945</v>
      </c>
      <c r="CW881">
        <v>24.670300000000001</v>
      </c>
      <c r="CY881">
        <v>31.0548</v>
      </c>
      <c r="CZ881">
        <v>20.077500000000001</v>
      </c>
      <c r="DA881">
        <v>25.12</v>
      </c>
      <c r="DB881">
        <v>12.1</v>
      </c>
      <c r="DC881">
        <v>24.324999999999999</v>
      </c>
      <c r="DD881">
        <v>10.032500000000001</v>
      </c>
      <c r="DE881">
        <v>49.38</v>
      </c>
      <c r="DF881">
        <v>23.93</v>
      </c>
      <c r="DG881">
        <v>19.065000000000001</v>
      </c>
      <c r="DI881">
        <v>83.5</v>
      </c>
      <c r="DJ881">
        <v>7.25</v>
      </c>
      <c r="DK881">
        <v>62.5</v>
      </c>
      <c r="DL881">
        <v>15.494999999999999</v>
      </c>
      <c r="DM881">
        <v>4.8849999999999998</v>
      </c>
      <c r="DN881">
        <v>10.02</v>
      </c>
      <c r="DO881">
        <v>31.35</v>
      </c>
      <c r="DP881">
        <v>11.8567</v>
      </c>
      <c r="DQ881">
        <v>9.9</v>
      </c>
      <c r="DR881">
        <v>16.38</v>
      </c>
      <c r="DS881">
        <v>32.4</v>
      </c>
      <c r="DT881">
        <v>22.425000000000001</v>
      </c>
      <c r="DU881">
        <v>33.659999999999997</v>
      </c>
      <c r="DV881">
        <v>46.5</v>
      </c>
      <c r="DW881">
        <v>11.885</v>
      </c>
      <c r="DX881">
        <v>43.54</v>
      </c>
      <c r="DY881">
        <v>13.8788</v>
      </c>
      <c r="DZ881">
        <v>17.797599999999999</v>
      </c>
      <c r="EA881">
        <v>15.02</v>
      </c>
      <c r="EC881">
        <v>33.774999999999999</v>
      </c>
      <c r="EE881">
        <v>5.6025</v>
      </c>
      <c r="EF881">
        <v>26.03</v>
      </c>
      <c r="EH881">
        <v>9.1199999999999992</v>
      </c>
      <c r="EI881">
        <v>13.24</v>
      </c>
      <c r="EK881">
        <v>32.814999999999998</v>
      </c>
      <c r="EL881">
        <v>17.352599999999999</v>
      </c>
      <c r="EM881">
        <v>11.71</v>
      </c>
      <c r="EN881">
        <v>12.8</v>
      </c>
      <c r="EO881">
        <v>32.72</v>
      </c>
      <c r="EP881">
        <v>20.34</v>
      </c>
      <c r="ER881">
        <v>33.270000000000003</v>
      </c>
      <c r="ET881">
        <v>47.398000000000003</v>
      </c>
      <c r="EU881">
        <v>18.71</v>
      </c>
      <c r="EV881">
        <v>53.4</v>
      </c>
      <c r="EX881">
        <v>7.5949999999999998</v>
      </c>
      <c r="EY881">
        <v>21.26</v>
      </c>
      <c r="EZ881">
        <v>30</v>
      </c>
      <c r="FA881">
        <v>12.371700000000001</v>
      </c>
      <c r="FB881">
        <v>63.53</v>
      </c>
      <c r="FC881">
        <v>13.55</v>
      </c>
      <c r="FE881">
        <v>32.700000000000003</v>
      </c>
      <c r="FF881">
        <v>14.15</v>
      </c>
      <c r="FG881">
        <v>22.15</v>
      </c>
      <c r="FH881">
        <v>8.4481000000000002</v>
      </c>
      <c r="FI881">
        <v>49.52</v>
      </c>
      <c r="FJ881">
        <v>20.486899999999999</v>
      </c>
      <c r="FL881">
        <v>30.504999999999999</v>
      </c>
      <c r="FM881">
        <v>48.55</v>
      </c>
      <c r="FN881">
        <v>13.055</v>
      </c>
      <c r="FO881">
        <v>31.95</v>
      </c>
      <c r="FQ881">
        <v>32.623899999999999</v>
      </c>
      <c r="FS881">
        <v>31.45</v>
      </c>
      <c r="FT881">
        <v>28.24</v>
      </c>
      <c r="FU881">
        <v>28.71</v>
      </c>
      <c r="FW881">
        <v>6.6074999999999999</v>
      </c>
      <c r="FX881">
        <v>7.2500999999999998</v>
      </c>
      <c r="FY881">
        <v>8.42</v>
      </c>
      <c r="FZ881">
        <v>21.68</v>
      </c>
      <c r="GA881">
        <v>15.4</v>
      </c>
      <c r="GB881">
        <v>41.231000000000002</v>
      </c>
      <c r="GC881">
        <v>24.195</v>
      </c>
      <c r="GD881">
        <v>11.115</v>
      </c>
      <c r="GE881">
        <v>13.12</v>
      </c>
      <c r="GF881">
        <v>14.858700000000001</v>
      </c>
      <c r="GG881">
        <v>33.475000000000001</v>
      </c>
      <c r="GH881">
        <v>8.6889000000000003</v>
      </c>
      <c r="GI881">
        <v>12.8889</v>
      </c>
      <c r="GJ881">
        <v>16.579999999999998</v>
      </c>
      <c r="GK881">
        <v>27.16</v>
      </c>
      <c r="GL881">
        <v>18.206099999999999</v>
      </c>
      <c r="GM881">
        <v>43.3</v>
      </c>
      <c r="GN881">
        <v>28.035</v>
      </c>
      <c r="GO881">
        <v>19.854600000000001</v>
      </c>
      <c r="GP881">
        <v>15.074999999999999</v>
      </c>
      <c r="GQ881">
        <v>36.08</v>
      </c>
      <c r="GR881">
        <v>47.52</v>
      </c>
      <c r="GS881">
        <v>24.05</v>
      </c>
      <c r="GT881">
        <v>28.835000000000001</v>
      </c>
      <c r="GU881">
        <v>17.502500000000001</v>
      </c>
      <c r="GV881">
        <v>19.934999999999999</v>
      </c>
      <c r="GW881">
        <v>32.35</v>
      </c>
      <c r="GX881">
        <v>17.399999999999999</v>
      </c>
      <c r="GY881">
        <v>32.33</v>
      </c>
      <c r="GZ881">
        <v>15.71</v>
      </c>
      <c r="HA881">
        <v>23.7</v>
      </c>
      <c r="HB881">
        <v>9.6</v>
      </c>
      <c r="HC881">
        <v>28.2</v>
      </c>
      <c r="HD881">
        <v>35.950000000000003</v>
      </c>
      <c r="HE881">
        <v>30.62</v>
      </c>
      <c r="HF881">
        <v>5.5274000000000001</v>
      </c>
      <c r="HG881">
        <v>29.63</v>
      </c>
      <c r="HH881">
        <v>32.979999999999997</v>
      </c>
      <c r="HI881">
        <v>16.05</v>
      </c>
      <c r="HJ881">
        <v>26.84</v>
      </c>
      <c r="HK881">
        <v>34.6</v>
      </c>
      <c r="HL881">
        <v>59.32</v>
      </c>
      <c r="HM881">
        <v>29.66</v>
      </c>
      <c r="HN881">
        <v>3.875</v>
      </c>
      <c r="HP881">
        <v>16.395</v>
      </c>
      <c r="HQ881">
        <v>19.29</v>
      </c>
      <c r="HR881">
        <v>30.74</v>
      </c>
      <c r="HS881">
        <v>9.0500000000000007</v>
      </c>
      <c r="HT881">
        <v>17.386700000000001</v>
      </c>
      <c r="HU881">
        <v>20</v>
      </c>
      <c r="HV881">
        <v>12.197699999999999</v>
      </c>
      <c r="HX881">
        <v>14.9925</v>
      </c>
      <c r="HY881">
        <v>23.853000000000002</v>
      </c>
      <c r="HZ881">
        <v>12.17</v>
      </c>
      <c r="IA881">
        <v>7.4911000000000003</v>
      </c>
      <c r="IB881">
        <v>23.236599999999999</v>
      </c>
      <c r="IC881">
        <v>12.1031</v>
      </c>
      <c r="ID881">
        <v>9.2750000000000004</v>
      </c>
      <c r="IE881">
        <v>28.883299999999998</v>
      </c>
      <c r="IF881">
        <v>35.72</v>
      </c>
      <c r="IG881">
        <v>20.6065</v>
      </c>
      <c r="IH881">
        <v>52.77</v>
      </c>
      <c r="II881">
        <v>6.7775999999999996</v>
      </c>
      <c r="IJ881">
        <v>13.324999999999999</v>
      </c>
      <c r="IK881">
        <v>28.321899999999999</v>
      </c>
      <c r="IM881">
        <v>7.39</v>
      </c>
      <c r="IS881">
        <v>26.045000000000002</v>
      </c>
      <c r="IV881">
        <v>25.75</v>
      </c>
      <c r="IW881">
        <v>8.08</v>
      </c>
      <c r="IZ881">
        <v>32.549999999999997</v>
      </c>
      <c r="JA881">
        <v>9.1</v>
      </c>
      <c r="JC881">
        <v>28.1815</v>
      </c>
      <c r="JE881">
        <v>42.134900000000002</v>
      </c>
      <c r="JI881">
        <v>12.244999999999999</v>
      </c>
      <c r="JJ881">
        <v>5.8833000000000002</v>
      </c>
      <c r="JO881">
        <v>84.9</v>
      </c>
      <c r="JU881">
        <v>29.38</v>
      </c>
      <c r="JW881">
        <v>3.8532999999999999</v>
      </c>
      <c r="JY881">
        <v>18.3</v>
      </c>
      <c r="KD881">
        <v>16.5</v>
      </c>
      <c r="KH881">
        <v>25.61</v>
      </c>
      <c r="KI881">
        <v>37.85</v>
      </c>
      <c r="KJ881">
        <v>23.004300000000001</v>
      </c>
      <c r="KK881">
        <v>5.2282999999999999</v>
      </c>
      <c r="KN881">
        <v>24.88</v>
      </c>
      <c r="KO881">
        <v>33.802799999999998</v>
      </c>
      <c r="KP881">
        <v>36.799999999999997</v>
      </c>
      <c r="KQ881">
        <v>13</v>
      </c>
      <c r="KU881">
        <v>4.6675000000000004</v>
      </c>
      <c r="KV881">
        <v>12.19</v>
      </c>
      <c r="KX881">
        <v>37.023099999999999</v>
      </c>
      <c r="KZ881">
        <v>34.549999999999997</v>
      </c>
      <c r="LB881">
        <v>9.2127999999999997</v>
      </c>
      <c r="LE881">
        <v>36.72</v>
      </c>
      <c r="LG881">
        <v>27.27</v>
      </c>
      <c r="LH881">
        <v>7.0712999999999999</v>
      </c>
      <c r="LI881">
        <v>18.954999999999998</v>
      </c>
      <c r="LK881">
        <v>34.18</v>
      </c>
      <c r="LL881">
        <v>15.45</v>
      </c>
      <c r="LM881">
        <v>41.206000000000003</v>
      </c>
      <c r="LN881">
        <v>32.909999999999997</v>
      </c>
      <c r="LO881">
        <v>62.05</v>
      </c>
      <c r="LP881">
        <v>25.132899999999999</v>
      </c>
      <c r="LR881">
        <v>29.42</v>
      </c>
      <c r="LS881">
        <v>49</v>
      </c>
      <c r="LT881">
        <v>14.931100000000001</v>
      </c>
      <c r="LU881">
        <v>44.84</v>
      </c>
      <c r="LV881">
        <v>26.9</v>
      </c>
      <c r="LX881">
        <v>16.968299999999999</v>
      </c>
      <c r="MC881">
        <v>8.0732999999999997</v>
      </c>
      <c r="MD881">
        <v>47.5</v>
      </c>
      <c r="ME881">
        <v>15.164999999999999</v>
      </c>
      <c r="MF881">
        <v>16.87</v>
      </c>
      <c r="MH881">
        <v>30.9</v>
      </c>
      <c r="MJ881">
        <v>22.16</v>
      </c>
      <c r="MM881">
        <v>10.9498</v>
      </c>
      <c r="MN881">
        <v>30.61</v>
      </c>
      <c r="MP881">
        <v>22.74</v>
      </c>
      <c r="MR881">
        <v>7.66</v>
      </c>
      <c r="MU881">
        <v>23.51</v>
      </c>
      <c r="MV881">
        <v>41.6</v>
      </c>
      <c r="MW881">
        <v>6</v>
      </c>
      <c r="MY881">
        <v>25.05</v>
      </c>
      <c r="MZ881">
        <v>8.8218999999999994</v>
      </c>
      <c r="NB881">
        <v>42.631599999999999</v>
      </c>
      <c r="NE881">
        <v>17.48</v>
      </c>
      <c r="NG881">
        <v>9.4448000000000008</v>
      </c>
      <c r="NH881">
        <v>27.53</v>
      </c>
      <c r="NI881">
        <v>34.049999999999997</v>
      </c>
      <c r="NK881">
        <v>4.87</v>
      </c>
      <c r="NM881">
        <v>43.01</v>
      </c>
      <c r="NQ881">
        <v>22.04</v>
      </c>
      <c r="NT881">
        <v>13.858000000000001</v>
      </c>
      <c r="NU881">
        <v>32.666699999999999</v>
      </c>
      <c r="NV881">
        <v>14.8133</v>
      </c>
      <c r="NX881">
        <v>76.7</v>
      </c>
      <c r="NY881">
        <v>26.16</v>
      </c>
      <c r="OA881">
        <v>25.594999999999999</v>
      </c>
      <c r="OJ881">
        <v>11.123900000000001</v>
      </c>
      <c r="OK881">
        <v>36.799999999999997</v>
      </c>
      <c r="ON881">
        <v>46.25</v>
      </c>
      <c r="OO881">
        <v>40.93</v>
      </c>
      <c r="OS881">
        <v>24.2745</v>
      </c>
      <c r="OU881">
        <v>9.7650000000000006</v>
      </c>
      <c r="OV881">
        <v>11.3125</v>
      </c>
      <c r="OW881">
        <v>17.170000000000002</v>
      </c>
      <c r="OY881">
        <v>7.6779999999999999</v>
      </c>
      <c r="PA881">
        <v>14.6</v>
      </c>
      <c r="PB881">
        <v>23.21</v>
      </c>
      <c r="PC881">
        <v>4.9363999999999999</v>
      </c>
      <c r="PD881">
        <v>48.89</v>
      </c>
      <c r="PH881">
        <v>10.75</v>
      </c>
      <c r="PJ881">
        <v>13.6755</v>
      </c>
      <c r="PP881">
        <v>27.458300000000001</v>
      </c>
      <c r="PY881">
        <v>32.94</v>
      </c>
      <c r="QD881">
        <v>26.97</v>
      </c>
      <c r="QI881">
        <v>9.0625</v>
      </c>
      <c r="QJ881">
        <v>35.5</v>
      </c>
      <c r="QK881">
        <v>12.984999999999999</v>
      </c>
      <c r="QL881">
        <v>57</v>
      </c>
      <c r="QM881">
        <v>14.3789</v>
      </c>
      <c r="QN881">
        <v>18.760000000000002</v>
      </c>
      <c r="QS881">
        <v>5.2916999999999996</v>
      </c>
      <c r="QT881">
        <v>28.72</v>
      </c>
      <c r="QU881">
        <v>32</v>
      </c>
      <c r="QV881">
        <v>14.055</v>
      </c>
      <c r="QX881">
        <v>9.4600000000000009</v>
      </c>
      <c r="RA881">
        <v>57.07</v>
      </c>
      <c r="RB881">
        <v>19.3</v>
      </c>
      <c r="RE881">
        <v>11.75</v>
      </c>
      <c r="RF881">
        <v>43.6</v>
      </c>
      <c r="RL881">
        <v>33.89</v>
      </c>
      <c r="RM881">
        <v>31.459299999999999</v>
      </c>
      <c r="RN881">
        <v>32.159999999999997</v>
      </c>
      <c r="RT881">
        <v>70.55</v>
      </c>
      <c r="RV881">
        <v>7.7074999999999996</v>
      </c>
      <c r="RW881">
        <v>7.03</v>
      </c>
      <c r="RY881">
        <v>20.167000000000002</v>
      </c>
      <c r="SC881">
        <v>12.906000000000001</v>
      </c>
      <c r="SD881">
        <v>23.69</v>
      </c>
      <c r="SH881">
        <v>20.45</v>
      </c>
    </row>
    <row r="882" spans="1:502">
      <c r="A882" s="1">
        <v>37760</v>
      </c>
      <c r="C882">
        <v>34.742600000000003</v>
      </c>
      <c r="D882">
        <v>32.098100000000002</v>
      </c>
      <c r="F882">
        <v>29.07</v>
      </c>
      <c r="G882">
        <v>25.75</v>
      </c>
      <c r="H882">
        <v>30.42</v>
      </c>
      <c r="I882">
        <v>33.155000000000001</v>
      </c>
      <c r="J882">
        <v>22.055</v>
      </c>
      <c r="L882">
        <v>17.583100000000002</v>
      </c>
      <c r="N882">
        <v>35.020000000000003</v>
      </c>
      <c r="P882">
        <v>27.55</v>
      </c>
      <c r="Q882">
        <v>7.6635999999999997</v>
      </c>
      <c r="R882">
        <v>28.07</v>
      </c>
      <c r="S882">
        <v>86.45</v>
      </c>
      <c r="U882">
        <v>54.63</v>
      </c>
      <c r="V882">
        <v>18.16</v>
      </c>
      <c r="W882">
        <v>53.616799999999998</v>
      </c>
      <c r="X882">
        <v>61.99</v>
      </c>
      <c r="Z882">
        <v>36.234999999999999</v>
      </c>
      <c r="AC882">
        <v>30.28</v>
      </c>
      <c r="AD882">
        <v>31.8</v>
      </c>
      <c r="AE882">
        <v>45.015000000000001</v>
      </c>
      <c r="AF882">
        <v>24.35</v>
      </c>
      <c r="AG882">
        <v>33.200000000000003</v>
      </c>
      <c r="AH882">
        <v>33.295000000000002</v>
      </c>
      <c r="AJ882">
        <v>52.47</v>
      </c>
      <c r="AQ882">
        <v>382.3</v>
      </c>
      <c r="AR882">
        <v>935.8904</v>
      </c>
      <c r="AS882">
        <v>23.9131</v>
      </c>
      <c r="AT882">
        <v>7.7584999999999997</v>
      </c>
      <c r="AW882">
        <v>35.638599999999997</v>
      </c>
      <c r="AY882">
        <v>18.456499999999998</v>
      </c>
      <c r="AZ882">
        <v>32.119999999999997</v>
      </c>
      <c r="BA882">
        <v>39.383899999999997</v>
      </c>
      <c r="BB882">
        <v>19.52</v>
      </c>
      <c r="BC882">
        <v>25.76</v>
      </c>
      <c r="BD882">
        <v>15.666700000000001</v>
      </c>
      <c r="BE882">
        <v>23.524999999999999</v>
      </c>
      <c r="BF882">
        <v>23.7</v>
      </c>
      <c r="BG882">
        <v>30.425000000000001</v>
      </c>
      <c r="BH882">
        <v>11.63</v>
      </c>
      <c r="BK882">
        <v>83.01</v>
      </c>
      <c r="BL882">
        <v>53.25</v>
      </c>
      <c r="BM882">
        <v>6.5687999999999995</v>
      </c>
      <c r="BN882">
        <v>27.803699999999999</v>
      </c>
      <c r="BO882">
        <v>32.994999999999997</v>
      </c>
      <c r="BP882">
        <v>12.207000000000001</v>
      </c>
      <c r="BQ882">
        <v>36.43</v>
      </c>
      <c r="BR882">
        <v>48.98</v>
      </c>
      <c r="BS882">
        <v>22.72</v>
      </c>
      <c r="BT882">
        <v>18.504999999999999</v>
      </c>
      <c r="BU882">
        <v>23.795000000000002</v>
      </c>
      <c r="BV882">
        <v>24.45</v>
      </c>
      <c r="BX882">
        <v>10.0947</v>
      </c>
      <c r="BY882">
        <v>2.0625</v>
      </c>
      <c r="BZ882">
        <v>22.95</v>
      </c>
      <c r="CA882">
        <v>11.63</v>
      </c>
      <c r="CD882">
        <v>29.12</v>
      </c>
      <c r="CF882">
        <v>32.47</v>
      </c>
      <c r="CG882">
        <v>17.667000000000002</v>
      </c>
      <c r="CH882">
        <v>16.182500000000001</v>
      </c>
      <c r="CI882">
        <v>41.86</v>
      </c>
      <c r="CJ882">
        <v>6.8</v>
      </c>
      <c r="CK882">
        <v>29.25</v>
      </c>
      <c r="CL882">
        <v>43.75</v>
      </c>
      <c r="CN882">
        <v>16.831399999999999</v>
      </c>
      <c r="CO882">
        <v>40.299999999999997</v>
      </c>
      <c r="CP882">
        <v>33.89</v>
      </c>
      <c r="CQ882">
        <v>6.01</v>
      </c>
      <c r="CR882">
        <v>7.3879999999999999</v>
      </c>
      <c r="CS882">
        <v>12.958500000000001</v>
      </c>
      <c r="CT882">
        <v>33.200000000000003</v>
      </c>
      <c r="CU882">
        <v>21.805</v>
      </c>
      <c r="CV882">
        <v>30.95</v>
      </c>
      <c r="CW882">
        <v>23.9818</v>
      </c>
      <c r="CY882">
        <v>30.268799999999999</v>
      </c>
      <c r="CZ882">
        <v>19.657499999999999</v>
      </c>
      <c r="DA882">
        <v>25.03</v>
      </c>
      <c r="DB882">
        <v>11.14</v>
      </c>
      <c r="DC882">
        <v>24.24</v>
      </c>
      <c r="DD882">
        <v>9.9499999999999993</v>
      </c>
      <c r="DE882">
        <v>48.75</v>
      </c>
      <c r="DF882">
        <v>23.47</v>
      </c>
      <c r="DG882">
        <v>18.995000000000001</v>
      </c>
      <c r="DI882">
        <v>81.319999999999993</v>
      </c>
      <c r="DJ882">
        <v>6.93</v>
      </c>
      <c r="DK882">
        <v>60.78</v>
      </c>
      <c r="DL882">
        <v>15.035</v>
      </c>
      <c r="DM882">
        <v>4.7350000000000003</v>
      </c>
      <c r="DN882">
        <v>9.82</v>
      </c>
      <c r="DO882">
        <v>31.03</v>
      </c>
      <c r="DP882">
        <v>11.5733</v>
      </c>
      <c r="DQ882">
        <v>9.75</v>
      </c>
      <c r="DR882">
        <v>16.36</v>
      </c>
      <c r="DS882">
        <v>31.6</v>
      </c>
      <c r="DT882">
        <v>22.46</v>
      </c>
      <c r="DU882">
        <v>32.94</v>
      </c>
      <c r="DV882">
        <v>45.25</v>
      </c>
      <c r="DW882">
        <v>11.605</v>
      </c>
      <c r="DX882">
        <v>42.45</v>
      </c>
      <c r="DY882">
        <v>13.5528</v>
      </c>
      <c r="DZ882">
        <v>17.742999999999999</v>
      </c>
      <c r="EA882">
        <v>14.75</v>
      </c>
      <c r="EC882">
        <v>33.57</v>
      </c>
      <c r="EE882">
        <v>5.665</v>
      </c>
      <c r="EF882">
        <v>25.92</v>
      </c>
      <c r="EH882">
        <v>8.85</v>
      </c>
      <c r="EI882">
        <v>12.65</v>
      </c>
      <c r="EK882">
        <v>31.725000000000001</v>
      </c>
      <c r="EL882">
        <v>16.889700000000001</v>
      </c>
      <c r="EM882">
        <v>11.54</v>
      </c>
      <c r="EN882">
        <v>12.14</v>
      </c>
      <c r="EO882">
        <v>31.98</v>
      </c>
      <c r="EP882">
        <v>19.795000000000002</v>
      </c>
      <c r="ER882">
        <v>33.549999999999997</v>
      </c>
      <c r="ET882">
        <v>46.747799999999998</v>
      </c>
      <c r="EU882">
        <v>18.675000000000001</v>
      </c>
      <c r="EV882">
        <v>51.3</v>
      </c>
      <c r="EX882">
        <v>7.55</v>
      </c>
      <c r="EY882">
        <v>20.8</v>
      </c>
      <c r="EZ882">
        <v>29.56</v>
      </c>
      <c r="FA882">
        <v>12.306800000000001</v>
      </c>
      <c r="FB882">
        <v>60.73</v>
      </c>
      <c r="FC882">
        <v>13.08</v>
      </c>
      <c r="FE882">
        <v>31.78</v>
      </c>
      <c r="FF882">
        <v>14.003299999999999</v>
      </c>
      <c r="FG882">
        <v>20.149999999999999</v>
      </c>
      <c r="FH882">
        <v>8.2430000000000003</v>
      </c>
      <c r="FI882">
        <v>48.63</v>
      </c>
      <c r="FJ882">
        <v>19.634399999999999</v>
      </c>
      <c r="FL882">
        <v>29.895</v>
      </c>
      <c r="FM882">
        <v>48.4</v>
      </c>
      <c r="FN882">
        <v>12.574999999999999</v>
      </c>
      <c r="FO882">
        <v>30.85</v>
      </c>
      <c r="FQ882">
        <v>31.340900000000001</v>
      </c>
      <c r="FS882">
        <v>31.1</v>
      </c>
      <c r="FT882">
        <v>27.54</v>
      </c>
      <c r="FU882">
        <v>29.16</v>
      </c>
      <c r="FW882">
        <v>6.5338000000000003</v>
      </c>
      <c r="FX882">
        <v>7.1007999999999996</v>
      </c>
      <c r="FY882">
        <v>8.4674999999999994</v>
      </c>
      <c r="FZ882">
        <v>21.05</v>
      </c>
      <c r="GA882">
        <v>15.3</v>
      </c>
      <c r="GB882">
        <v>40.228999999999999</v>
      </c>
      <c r="GC882">
        <v>23.78</v>
      </c>
      <c r="GD882">
        <v>11.074999999999999</v>
      </c>
      <c r="GE882">
        <v>13.06</v>
      </c>
      <c r="GF882">
        <v>14.8635</v>
      </c>
      <c r="GG882">
        <v>32.484999999999999</v>
      </c>
      <c r="GH882">
        <v>8.7108000000000008</v>
      </c>
      <c r="GI882">
        <v>12.6889</v>
      </c>
      <c r="GJ882">
        <v>16.2</v>
      </c>
      <c r="GK882">
        <v>26.473299999999998</v>
      </c>
      <c r="GL882">
        <v>18.094799999999999</v>
      </c>
      <c r="GM882">
        <v>42.98</v>
      </c>
      <c r="GN882">
        <v>27.68</v>
      </c>
      <c r="GO882">
        <v>19.7288</v>
      </c>
      <c r="GP882">
        <v>14.762499999999999</v>
      </c>
      <c r="GQ882">
        <v>35.56</v>
      </c>
      <c r="GR882">
        <v>45.98</v>
      </c>
      <c r="GS882">
        <v>23.635000000000002</v>
      </c>
      <c r="GT882">
        <v>28.32</v>
      </c>
      <c r="GU882">
        <v>17.357500000000002</v>
      </c>
      <c r="GV882">
        <v>19.664999999999999</v>
      </c>
      <c r="GW882">
        <v>31.75</v>
      </c>
      <c r="GX882">
        <v>16.649999999999999</v>
      </c>
      <c r="GY882">
        <v>31.88</v>
      </c>
      <c r="GZ882">
        <v>15.36</v>
      </c>
      <c r="HA882">
        <v>23.475000000000001</v>
      </c>
      <c r="HB882">
        <v>9</v>
      </c>
      <c r="HC882">
        <v>27.25</v>
      </c>
      <c r="HD882">
        <v>36.1</v>
      </c>
      <c r="HE882">
        <v>29.69</v>
      </c>
      <c r="HF882">
        <v>5.3615000000000004</v>
      </c>
      <c r="HG882">
        <v>29.36</v>
      </c>
      <c r="HH882">
        <v>32.340000000000003</v>
      </c>
      <c r="HI882">
        <v>15.48</v>
      </c>
      <c r="HJ882">
        <v>26.28</v>
      </c>
      <c r="HK882">
        <v>34.25</v>
      </c>
      <c r="HL882">
        <v>57.95</v>
      </c>
      <c r="HM882">
        <v>29.5</v>
      </c>
      <c r="HN882">
        <v>3.7250000000000001</v>
      </c>
      <c r="HP882">
        <v>15.91</v>
      </c>
      <c r="HQ882">
        <v>18.829999999999998</v>
      </c>
      <c r="HR882">
        <v>29.89</v>
      </c>
      <c r="HS882">
        <v>8.8350000000000009</v>
      </c>
      <c r="HT882">
        <v>17.128900000000002</v>
      </c>
      <c r="HU882">
        <v>19.100000000000001</v>
      </c>
      <c r="HV882">
        <v>11.8005</v>
      </c>
      <c r="HX882">
        <v>14.717499999999999</v>
      </c>
      <c r="HY882">
        <v>23.574999999999999</v>
      </c>
      <c r="HZ882">
        <v>11.7</v>
      </c>
      <c r="IA882">
        <v>7.2605000000000004</v>
      </c>
      <c r="IB882">
        <v>22.705300000000001</v>
      </c>
      <c r="IC882">
        <v>12.0418</v>
      </c>
      <c r="ID882">
        <v>9.11</v>
      </c>
      <c r="IE882">
        <v>28.883299999999998</v>
      </c>
      <c r="IF882">
        <v>35.28</v>
      </c>
      <c r="IG882">
        <v>20.2136</v>
      </c>
      <c r="IH882">
        <v>51.55</v>
      </c>
      <c r="II882">
        <v>6.4183000000000003</v>
      </c>
      <c r="IJ882">
        <v>13.06</v>
      </c>
      <c r="IK882">
        <v>27.399799999999999</v>
      </c>
      <c r="IM882">
        <v>7.29</v>
      </c>
      <c r="IS882">
        <v>25.94</v>
      </c>
      <c r="IV882">
        <v>25.7</v>
      </c>
      <c r="IW882">
        <v>7.93</v>
      </c>
      <c r="IZ882">
        <v>32.21</v>
      </c>
      <c r="JA882">
        <v>9.4700000000000006</v>
      </c>
      <c r="JC882">
        <v>27.1524</v>
      </c>
      <c r="JE882">
        <v>40.770600000000002</v>
      </c>
      <c r="JI882">
        <v>11.885</v>
      </c>
      <c r="JJ882">
        <v>5.5867000000000004</v>
      </c>
      <c r="JO882">
        <v>83.8</v>
      </c>
      <c r="JU882">
        <v>29.25</v>
      </c>
      <c r="JW882">
        <v>3.8332999999999999</v>
      </c>
      <c r="JY882">
        <v>18.11</v>
      </c>
      <c r="KD882">
        <v>16.954999999999998</v>
      </c>
      <c r="KH882">
        <v>25.2</v>
      </c>
      <c r="KI882">
        <v>36.39</v>
      </c>
      <c r="KJ882">
        <v>22.383099999999999</v>
      </c>
      <c r="KK882">
        <v>5.1683000000000003</v>
      </c>
      <c r="KN882">
        <v>24.52</v>
      </c>
      <c r="KO882">
        <v>32.526499999999999</v>
      </c>
      <c r="KP882">
        <v>35.93</v>
      </c>
      <c r="KQ882">
        <v>13.05</v>
      </c>
      <c r="KU882">
        <v>4.5374999999999996</v>
      </c>
      <c r="KV882">
        <v>11.55</v>
      </c>
      <c r="KX882">
        <v>35.578699999999998</v>
      </c>
      <c r="KZ882">
        <v>33.840000000000003</v>
      </c>
      <c r="LB882">
        <v>9.3169000000000004</v>
      </c>
      <c r="LE882">
        <v>36.17</v>
      </c>
      <c r="LG882">
        <v>27.08</v>
      </c>
      <c r="LH882">
        <v>6.98</v>
      </c>
      <c r="LI882">
        <v>18.574999999999999</v>
      </c>
      <c r="LK882">
        <v>34.107999999999997</v>
      </c>
      <c r="LL882">
        <v>15.16</v>
      </c>
      <c r="LM882">
        <v>41.09</v>
      </c>
      <c r="LN882">
        <v>31.96</v>
      </c>
      <c r="LO882">
        <v>61.99</v>
      </c>
      <c r="LP882">
        <v>24.741900000000001</v>
      </c>
      <c r="LR882">
        <v>28.15</v>
      </c>
      <c r="LS882">
        <v>47.67</v>
      </c>
      <c r="LT882">
        <v>14.331899999999999</v>
      </c>
      <c r="LU882">
        <v>42.77</v>
      </c>
      <c r="LV882">
        <v>26.19</v>
      </c>
      <c r="LX882">
        <v>16.404199999999999</v>
      </c>
      <c r="MC882">
        <v>7.9733000000000001</v>
      </c>
      <c r="MD882">
        <v>45.75</v>
      </c>
      <c r="ME882">
        <v>14.582599999999999</v>
      </c>
      <c r="MF882">
        <v>16.875</v>
      </c>
      <c r="MH882">
        <v>30.16</v>
      </c>
      <c r="MJ882">
        <v>22.024999999999999</v>
      </c>
      <c r="MM882">
        <v>10.778499999999999</v>
      </c>
      <c r="MN882">
        <v>30.13</v>
      </c>
      <c r="MP882">
        <v>21.74</v>
      </c>
      <c r="MR882">
        <v>8.3000000000000007</v>
      </c>
      <c r="MU882">
        <v>22.86</v>
      </c>
      <c r="MV882">
        <v>41.32</v>
      </c>
      <c r="MW882">
        <v>5.6937999999999995</v>
      </c>
      <c r="MY882">
        <v>24.49</v>
      </c>
      <c r="MZ882">
        <v>8.6643000000000008</v>
      </c>
      <c r="NB882">
        <v>41.461500000000001</v>
      </c>
      <c r="NE882">
        <v>17.079999999999998</v>
      </c>
      <c r="NG882">
        <v>9.4986999999999995</v>
      </c>
      <c r="NH882">
        <v>27.5</v>
      </c>
      <c r="NI882">
        <v>33.799999999999997</v>
      </c>
      <c r="NK882">
        <v>4.68</v>
      </c>
      <c r="NM882">
        <v>42.87</v>
      </c>
      <c r="NQ882">
        <v>21.7</v>
      </c>
      <c r="NT882">
        <v>13.6</v>
      </c>
      <c r="NU882">
        <v>32.033299999999997</v>
      </c>
      <c r="NV882">
        <v>14.5733</v>
      </c>
      <c r="NX882">
        <v>74.349999999999994</v>
      </c>
      <c r="NY882">
        <v>25.6</v>
      </c>
      <c r="OA882">
        <v>25.59</v>
      </c>
      <c r="OJ882">
        <v>10.450200000000001</v>
      </c>
      <c r="OK882">
        <v>36.450000000000003</v>
      </c>
      <c r="ON882">
        <v>45.35</v>
      </c>
      <c r="OO882">
        <v>39.979999999999997</v>
      </c>
      <c r="OS882">
        <v>24.060600000000001</v>
      </c>
      <c r="OU882">
        <v>9.56</v>
      </c>
      <c r="OV882">
        <v>10.775</v>
      </c>
      <c r="OW882">
        <v>16.914999999999999</v>
      </c>
      <c r="OY882">
        <v>7.6079999999999997</v>
      </c>
      <c r="PA882">
        <v>14.6</v>
      </c>
      <c r="PB882">
        <v>22.4</v>
      </c>
      <c r="PC882">
        <v>4.8152999999999997</v>
      </c>
      <c r="PD882">
        <v>48.28</v>
      </c>
      <c r="PH882">
        <v>10.585000000000001</v>
      </c>
      <c r="PJ882">
        <v>13.6309</v>
      </c>
      <c r="PP882">
        <v>26.8994</v>
      </c>
      <c r="PY882">
        <v>32.049999999999997</v>
      </c>
      <c r="QD882">
        <v>26.91</v>
      </c>
      <c r="QI882">
        <v>8.9875000000000007</v>
      </c>
      <c r="QJ882">
        <v>35.200000000000003</v>
      </c>
      <c r="QK882">
        <v>12.885</v>
      </c>
      <c r="QL882">
        <v>56.57</v>
      </c>
      <c r="QM882">
        <v>14.5191</v>
      </c>
      <c r="QN882">
        <v>18.690000000000001</v>
      </c>
      <c r="QS882">
        <v>5.2933000000000003</v>
      </c>
      <c r="QT882">
        <v>28.2</v>
      </c>
      <c r="QU882">
        <v>31.7</v>
      </c>
      <c r="QV882">
        <v>13.66</v>
      </c>
      <c r="QX882">
        <v>9.3249999999999993</v>
      </c>
      <c r="RA882">
        <v>55.63</v>
      </c>
      <c r="RB882">
        <v>18.899999999999999</v>
      </c>
      <c r="RE882">
        <v>11.43</v>
      </c>
      <c r="RF882">
        <v>43.53</v>
      </c>
      <c r="RL882">
        <v>33.65</v>
      </c>
      <c r="RM882">
        <v>31.7</v>
      </c>
      <c r="RN882">
        <v>32.01</v>
      </c>
      <c r="RT882">
        <v>69.349999999999994</v>
      </c>
      <c r="RV882">
        <v>7.6850000000000005</v>
      </c>
      <c r="RW882">
        <v>7.3</v>
      </c>
      <c r="RY882">
        <v>19.997</v>
      </c>
      <c r="SC882">
        <v>12.989000000000001</v>
      </c>
      <c r="SD882">
        <v>23.65</v>
      </c>
      <c r="SH882">
        <v>20.7</v>
      </c>
    </row>
    <row r="883" spans="1:502">
      <c r="A883" s="1">
        <v>37761</v>
      </c>
      <c r="C883">
        <v>34.716299999999997</v>
      </c>
      <c r="D883">
        <v>32.080199999999998</v>
      </c>
      <c r="F883">
        <v>28.93</v>
      </c>
      <c r="G883">
        <v>25.625</v>
      </c>
      <c r="H883">
        <v>30.43</v>
      </c>
      <c r="I883">
        <v>33.335000000000001</v>
      </c>
      <c r="J883">
        <v>22.26</v>
      </c>
      <c r="L883">
        <v>17.6127</v>
      </c>
      <c r="N883">
        <v>35.270000000000003</v>
      </c>
      <c r="P883">
        <v>27.73</v>
      </c>
      <c r="Q883">
        <v>7.7408000000000001</v>
      </c>
      <c r="R883">
        <v>30.67</v>
      </c>
      <c r="S883">
        <v>85.77</v>
      </c>
      <c r="U883">
        <v>53.99</v>
      </c>
      <c r="V883">
        <v>16.95</v>
      </c>
      <c r="W883">
        <v>52.045699999999997</v>
      </c>
      <c r="X883">
        <v>62.384999999999998</v>
      </c>
      <c r="Z883">
        <v>36.255000000000003</v>
      </c>
      <c r="AC883">
        <v>30.1</v>
      </c>
      <c r="AD883">
        <v>31.1</v>
      </c>
      <c r="AE883">
        <v>44.674999999999997</v>
      </c>
      <c r="AF883">
        <v>24.37</v>
      </c>
      <c r="AG883">
        <v>33.15</v>
      </c>
      <c r="AH883">
        <v>32.765000000000001</v>
      </c>
      <c r="AJ883">
        <v>52.81</v>
      </c>
      <c r="AQ883">
        <v>385.2</v>
      </c>
      <c r="AR883">
        <v>928.51850000000002</v>
      </c>
      <c r="AS883">
        <v>23.555199999999999</v>
      </c>
      <c r="AT883">
        <v>8.0802999999999994</v>
      </c>
      <c r="AW883">
        <v>35.549799999999998</v>
      </c>
      <c r="AY883">
        <v>18.3491</v>
      </c>
      <c r="AZ883">
        <v>31.91</v>
      </c>
      <c r="BA883">
        <v>39.319200000000002</v>
      </c>
      <c r="BB883">
        <v>19.059999999999999</v>
      </c>
      <c r="BC883">
        <v>26.22</v>
      </c>
      <c r="BD883">
        <v>15.3833</v>
      </c>
      <c r="BE883">
        <v>23.58</v>
      </c>
      <c r="BF883">
        <v>23.61</v>
      </c>
      <c r="BG883">
        <v>30.184999999999999</v>
      </c>
      <c r="BH883">
        <v>11.69</v>
      </c>
      <c r="BK883">
        <v>83.15</v>
      </c>
      <c r="BL883">
        <v>52.85</v>
      </c>
      <c r="BM883">
        <v>6.5362999999999998</v>
      </c>
      <c r="BN883">
        <v>27.994499999999999</v>
      </c>
      <c r="BO883">
        <v>32.744999999999997</v>
      </c>
      <c r="BP883">
        <v>12.4352</v>
      </c>
      <c r="BQ883">
        <v>36.549999999999997</v>
      </c>
      <c r="BR883">
        <v>48.92</v>
      </c>
      <c r="BS883">
        <v>23.04</v>
      </c>
      <c r="BT883">
        <v>18.664999999999999</v>
      </c>
      <c r="BU883">
        <v>24.004999999999999</v>
      </c>
      <c r="BV883">
        <v>23.35</v>
      </c>
      <c r="BX883">
        <v>10.103999999999999</v>
      </c>
      <c r="BY883">
        <v>2.0516999999999999</v>
      </c>
      <c r="BZ883">
        <v>23.2</v>
      </c>
      <c r="CA883">
        <v>11.82</v>
      </c>
      <c r="CD883">
        <v>28.93</v>
      </c>
      <c r="CF883">
        <v>32.6</v>
      </c>
      <c r="CG883">
        <v>18.062999999999999</v>
      </c>
      <c r="CH883">
        <v>16.2288</v>
      </c>
      <c r="CI883">
        <v>42.18</v>
      </c>
      <c r="CJ883">
        <v>6.8</v>
      </c>
      <c r="CK883">
        <v>29.574999999999999</v>
      </c>
      <c r="CL883">
        <v>43.63</v>
      </c>
      <c r="CN883">
        <v>16.831399999999999</v>
      </c>
      <c r="CO883">
        <v>40.25</v>
      </c>
      <c r="CP883">
        <v>34.020000000000003</v>
      </c>
      <c r="CQ883">
        <v>5.98</v>
      </c>
      <c r="CR883">
        <v>7.26</v>
      </c>
      <c r="CS883">
        <v>12.869400000000001</v>
      </c>
      <c r="CT883">
        <v>33.4</v>
      </c>
      <c r="CU883">
        <v>21.71</v>
      </c>
      <c r="CV883">
        <v>31.35</v>
      </c>
      <c r="CW883">
        <v>24.2058</v>
      </c>
      <c r="CY883">
        <v>30.303699999999999</v>
      </c>
      <c r="CZ883">
        <v>19.54</v>
      </c>
      <c r="DA883">
        <v>25.04</v>
      </c>
      <c r="DB883">
        <v>11.17</v>
      </c>
      <c r="DC883">
        <v>24.33</v>
      </c>
      <c r="DD883">
        <v>9.7874999999999996</v>
      </c>
      <c r="DE883">
        <v>49.12</v>
      </c>
      <c r="DF883">
        <v>23.57</v>
      </c>
      <c r="DG883">
        <v>19.02</v>
      </c>
      <c r="DI883">
        <v>81.239999999999995</v>
      </c>
      <c r="DJ883">
        <v>7.17</v>
      </c>
      <c r="DK883">
        <v>61</v>
      </c>
      <c r="DL883">
        <v>15.315</v>
      </c>
      <c r="DM883">
        <v>4.79</v>
      </c>
      <c r="DN883">
        <v>9.6199999999999992</v>
      </c>
      <c r="DO883">
        <v>31.36</v>
      </c>
      <c r="DP883">
        <v>11.55</v>
      </c>
      <c r="DQ883">
        <v>9.99</v>
      </c>
      <c r="DR883">
        <v>16.5</v>
      </c>
      <c r="DS883">
        <v>31.53</v>
      </c>
      <c r="DT883">
        <v>22.645</v>
      </c>
      <c r="DU883">
        <v>32.9</v>
      </c>
      <c r="DV883">
        <v>44.95</v>
      </c>
      <c r="DW883">
        <v>11.54</v>
      </c>
      <c r="DX883">
        <v>42.6</v>
      </c>
      <c r="DY883">
        <v>13.633100000000001</v>
      </c>
      <c r="DZ883">
        <v>17.733899999999998</v>
      </c>
      <c r="EA883">
        <v>14.55</v>
      </c>
      <c r="EC883">
        <v>33.784999999999997</v>
      </c>
      <c r="EE883">
        <v>5.6825000000000001</v>
      </c>
      <c r="EF883">
        <v>25.9</v>
      </c>
      <c r="EH883">
        <v>8.6999999999999993</v>
      </c>
      <c r="EI883">
        <v>12.88</v>
      </c>
      <c r="EK883">
        <v>31.68</v>
      </c>
      <c r="EL883">
        <v>16.9895</v>
      </c>
      <c r="EM883">
        <v>11.6</v>
      </c>
      <c r="EN883">
        <v>12.32</v>
      </c>
      <c r="EO883">
        <v>31.36</v>
      </c>
      <c r="EP883">
        <v>19.835000000000001</v>
      </c>
      <c r="ER883">
        <v>33.56</v>
      </c>
      <c r="ET883">
        <v>46.804299999999998</v>
      </c>
      <c r="EU883">
        <v>18.774999999999999</v>
      </c>
      <c r="EV883">
        <v>51.8</v>
      </c>
      <c r="EX883">
        <v>7.7</v>
      </c>
      <c r="EY883">
        <v>20.9</v>
      </c>
      <c r="EZ883">
        <v>29.54</v>
      </c>
      <c r="FA883">
        <v>12.329499999999999</v>
      </c>
      <c r="FB883">
        <v>58.35</v>
      </c>
      <c r="FC883">
        <v>13.27</v>
      </c>
      <c r="FE883">
        <v>31.52</v>
      </c>
      <c r="FF883">
        <v>14.093299999999999</v>
      </c>
      <c r="FG883">
        <v>19.5</v>
      </c>
      <c r="FH883">
        <v>8.2722999999999995</v>
      </c>
      <c r="FI883">
        <v>48.27</v>
      </c>
      <c r="FJ883">
        <v>20.003499999999999</v>
      </c>
      <c r="FL883">
        <v>29.954999999999998</v>
      </c>
      <c r="FM883">
        <v>47.4</v>
      </c>
      <c r="FN883">
        <v>12.515000000000001</v>
      </c>
      <c r="FO883">
        <v>31.47</v>
      </c>
      <c r="FQ883">
        <v>31.084299999999999</v>
      </c>
      <c r="FS883">
        <v>31.3</v>
      </c>
      <c r="FT883">
        <v>27.83</v>
      </c>
      <c r="FU883">
        <v>29.22</v>
      </c>
      <c r="FW883">
        <v>6.5674999999999999</v>
      </c>
      <c r="FX883">
        <v>7.1125999999999996</v>
      </c>
      <c r="FY883">
        <v>8.59</v>
      </c>
      <c r="FZ883">
        <v>21.35</v>
      </c>
      <c r="GA883">
        <v>15.54</v>
      </c>
      <c r="GB883">
        <v>39.988</v>
      </c>
      <c r="GC883">
        <v>23.69</v>
      </c>
      <c r="GD883">
        <v>11.15</v>
      </c>
      <c r="GE883">
        <v>13.2</v>
      </c>
      <c r="GF883">
        <v>14.892300000000001</v>
      </c>
      <c r="GG883">
        <v>32.055</v>
      </c>
      <c r="GH883">
        <v>8.7676999999999996</v>
      </c>
      <c r="GI883">
        <v>12.613300000000001</v>
      </c>
      <c r="GJ883">
        <v>16.399999999999999</v>
      </c>
      <c r="GK883">
        <v>26.2333</v>
      </c>
      <c r="GL883">
        <v>18.0809</v>
      </c>
      <c r="GM883">
        <v>43</v>
      </c>
      <c r="GN883">
        <v>28.004999999999999</v>
      </c>
      <c r="GO883">
        <v>19.793600000000001</v>
      </c>
      <c r="GP883">
        <v>14.85</v>
      </c>
      <c r="GQ883">
        <v>35.75</v>
      </c>
      <c r="GR883">
        <v>46.03</v>
      </c>
      <c r="GS883">
        <v>23.635000000000002</v>
      </c>
      <c r="GT883">
        <v>28.414999999999999</v>
      </c>
      <c r="GU883">
        <v>17.5</v>
      </c>
      <c r="GV883">
        <v>19.690000000000001</v>
      </c>
      <c r="GW883">
        <v>31.58</v>
      </c>
      <c r="GX883">
        <v>16.16</v>
      </c>
      <c r="GY883">
        <v>31.89</v>
      </c>
      <c r="GZ883">
        <v>15.5</v>
      </c>
      <c r="HA883">
        <v>23.14</v>
      </c>
      <c r="HB883">
        <v>8.6300000000000008</v>
      </c>
      <c r="HC883">
        <v>27.32</v>
      </c>
      <c r="HD883">
        <v>36.14</v>
      </c>
      <c r="HE883">
        <v>29.75</v>
      </c>
      <c r="HF883">
        <v>5.3895999999999997</v>
      </c>
      <c r="HG883">
        <v>29.74</v>
      </c>
      <c r="HH883">
        <v>32.39</v>
      </c>
      <c r="HI883">
        <v>15.35</v>
      </c>
      <c r="HJ883">
        <v>26.5</v>
      </c>
      <c r="HK883">
        <v>34.28</v>
      </c>
      <c r="HL883">
        <v>58.21</v>
      </c>
      <c r="HM883">
        <v>29.7</v>
      </c>
      <c r="HN883">
        <v>3.875</v>
      </c>
      <c r="HP883">
        <v>15.895</v>
      </c>
      <c r="HQ883">
        <v>19.149999999999999</v>
      </c>
      <c r="HR883">
        <v>29.87</v>
      </c>
      <c r="HS883">
        <v>8.9</v>
      </c>
      <c r="HT883">
        <v>16.653300000000002</v>
      </c>
      <c r="HU883">
        <v>19.28</v>
      </c>
      <c r="HV883">
        <v>11.6272</v>
      </c>
      <c r="HX883">
        <v>14.842499999999999</v>
      </c>
      <c r="HY883">
        <v>23.937999999999999</v>
      </c>
      <c r="HZ883">
        <v>11.84</v>
      </c>
      <c r="IA883">
        <v>7.2664999999999997</v>
      </c>
      <c r="IB883">
        <v>22.581299999999999</v>
      </c>
      <c r="IC883">
        <v>12.1732</v>
      </c>
      <c r="ID883">
        <v>9.0500000000000007</v>
      </c>
      <c r="IE883">
        <v>28.9678</v>
      </c>
      <c r="IF883">
        <v>35.26</v>
      </c>
      <c r="IG883">
        <v>19.841100000000001</v>
      </c>
      <c r="IH883">
        <v>51.92</v>
      </c>
      <c r="II883">
        <v>6.0917000000000003</v>
      </c>
      <c r="IJ883">
        <v>13.255000000000001</v>
      </c>
      <c r="IK883">
        <v>27.795000000000002</v>
      </c>
      <c r="IM883">
        <v>7.38</v>
      </c>
      <c r="IS883">
        <v>26.015000000000001</v>
      </c>
      <c r="IV883">
        <v>25.6</v>
      </c>
      <c r="IW883">
        <v>8.625</v>
      </c>
      <c r="IZ883">
        <v>31.9</v>
      </c>
      <c r="JA883">
        <v>9.01</v>
      </c>
      <c r="JC883">
        <v>27.0534</v>
      </c>
      <c r="JE883">
        <v>40.404400000000003</v>
      </c>
      <c r="JI883">
        <v>12.03</v>
      </c>
      <c r="JJ883">
        <v>5.6733000000000002</v>
      </c>
      <c r="JO883">
        <v>83.96</v>
      </c>
      <c r="JU883">
        <v>29.43</v>
      </c>
      <c r="JW883">
        <v>3.7467000000000001</v>
      </c>
      <c r="JY883">
        <v>18.170000000000002</v>
      </c>
      <c r="KD883">
        <v>16.87</v>
      </c>
      <c r="KH883">
        <v>25.31</v>
      </c>
      <c r="KI883">
        <v>36.33</v>
      </c>
      <c r="KJ883">
        <v>22.2944</v>
      </c>
      <c r="KK883">
        <v>5.2083000000000004</v>
      </c>
      <c r="KN883">
        <v>24.15</v>
      </c>
      <c r="KO883">
        <v>31.884699999999999</v>
      </c>
      <c r="KP883">
        <v>34.83</v>
      </c>
      <c r="KQ883">
        <v>13.26</v>
      </c>
      <c r="KU883">
        <v>4.4874999999999998</v>
      </c>
      <c r="KV883">
        <v>11.79</v>
      </c>
      <c r="KX883">
        <v>35.3048</v>
      </c>
      <c r="KZ883">
        <v>33.58</v>
      </c>
      <c r="LB883">
        <v>9.2600999999999996</v>
      </c>
      <c r="LE883">
        <v>35.659999999999997</v>
      </c>
      <c r="LG883">
        <v>27.36</v>
      </c>
      <c r="LH883">
        <v>6.9337999999999997</v>
      </c>
      <c r="LI883">
        <v>18.234999999999999</v>
      </c>
      <c r="LK883">
        <v>34.601999999999997</v>
      </c>
      <c r="LL883">
        <v>15.225</v>
      </c>
      <c r="LM883">
        <v>41.39</v>
      </c>
      <c r="LN883">
        <v>31.7</v>
      </c>
      <c r="LO883">
        <v>61.75</v>
      </c>
      <c r="LP883">
        <v>25.019200000000001</v>
      </c>
      <c r="LR883">
        <v>28.21</v>
      </c>
      <c r="LS883">
        <v>47.37</v>
      </c>
      <c r="LT883">
        <v>14.079599999999999</v>
      </c>
      <c r="LU883">
        <v>42.83</v>
      </c>
      <c r="LV883">
        <v>26.8</v>
      </c>
      <c r="LX883">
        <v>16.2788</v>
      </c>
      <c r="MC883">
        <v>7.9432999999999998</v>
      </c>
      <c r="MD883">
        <v>45.31</v>
      </c>
      <c r="ME883">
        <v>14.445600000000001</v>
      </c>
      <c r="MF883">
        <v>17.02</v>
      </c>
      <c r="MH883">
        <v>30.2</v>
      </c>
      <c r="MJ883">
        <v>21.815000000000001</v>
      </c>
      <c r="MM883">
        <v>10.521699999999999</v>
      </c>
      <c r="MN883">
        <v>29.98</v>
      </c>
      <c r="MP883">
        <v>21.58</v>
      </c>
      <c r="MR883">
        <v>8.3800000000000008</v>
      </c>
      <c r="MU883">
        <v>23.35</v>
      </c>
      <c r="MV883">
        <v>41.85</v>
      </c>
      <c r="MW883">
        <v>5.6312999999999995</v>
      </c>
      <c r="MY883">
        <v>24.19</v>
      </c>
      <c r="MZ883">
        <v>8.6643000000000008</v>
      </c>
      <c r="NB883">
        <v>40.224299999999999</v>
      </c>
      <c r="NE883">
        <v>16.829999999999998</v>
      </c>
      <c r="NG883">
        <v>9.4556000000000004</v>
      </c>
      <c r="NH883">
        <v>27.76</v>
      </c>
      <c r="NI883">
        <v>34.229999999999997</v>
      </c>
      <c r="NK883">
        <v>4.7699999999999996</v>
      </c>
      <c r="NM883">
        <v>43.38</v>
      </c>
      <c r="NQ883">
        <v>20.8</v>
      </c>
      <c r="NT883">
        <v>14.087999999999999</v>
      </c>
      <c r="NU883">
        <v>31.9</v>
      </c>
      <c r="NV883">
        <v>14.673299999999999</v>
      </c>
      <c r="NX883">
        <v>74.45</v>
      </c>
      <c r="NY883">
        <v>25.7</v>
      </c>
      <c r="OA883">
        <v>25.895</v>
      </c>
      <c r="OJ883">
        <v>10.8073</v>
      </c>
      <c r="OK883">
        <v>37.325000000000003</v>
      </c>
      <c r="ON883">
        <v>45.26</v>
      </c>
      <c r="OO883">
        <v>40.61</v>
      </c>
      <c r="OS883">
        <v>23.713100000000001</v>
      </c>
      <c r="OU883">
        <v>9.6199999999999992</v>
      </c>
      <c r="OV883">
        <v>10.805</v>
      </c>
      <c r="OW883">
        <v>16.914999999999999</v>
      </c>
      <c r="OY883">
        <v>7.5449999999999999</v>
      </c>
      <c r="PA883">
        <v>14.5</v>
      </c>
      <c r="PB883">
        <v>22.15</v>
      </c>
      <c r="PC883">
        <v>4.8699000000000003</v>
      </c>
      <c r="PD883">
        <v>44.45</v>
      </c>
      <c r="PH883">
        <v>10.4</v>
      </c>
      <c r="PJ883">
        <v>14.004200000000001</v>
      </c>
      <c r="PP883">
        <v>27.1586</v>
      </c>
      <c r="PY883">
        <v>31.57</v>
      </c>
      <c r="QD883">
        <v>27.1</v>
      </c>
      <c r="QI883">
        <v>9.0625</v>
      </c>
      <c r="QJ883">
        <v>35.369999999999997</v>
      </c>
      <c r="QK883">
        <v>12.955</v>
      </c>
      <c r="QL883">
        <v>57.68</v>
      </c>
      <c r="QM883">
        <v>14.4945</v>
      </c>
      <c r="QN883">
        <v>18.824999999999999</v>
      </c>
      <c r="QS883">
        <v>5.2567000000000004</v>
      </c>
      <c r="QT883">
        <v>28.3</v>
      </c>
      <c r="QU883">
        <v>31.97</v>
      </c>
      <c r="QV883">
        <v>13.515000000000001</v>
      </c>
      <c r="QX883">
        <v>9.36</v>
      </c>
      <c r="RA883">
        <v>53.8</v>
      </c>
      <c r="RB883">
        <v>18.695</v>
      </c>
      <c r="RE883">
        <v>11.24</v>
      </c>
      <c r="RF883">
        <v>43.61</v>
      </c>
      <c r="RL883">
        <v>33.67</v>
      </c>
      <c r="RM883">
        <v>32.088799999999999</v>
      </c>
      <c r="RN883">
        <v>32.35</v>
      </c>
      <c r="RT883">
        <v>69.56</v>
      </c>
      <c r="RV883">
        <v>7.6875</v>
      </c>
      <c r="RW883">
        <v>7.38</v>
      </c>
      <c r="RY883">
        <v>19.727</v>
      </c>
      <c r="SC883">
        <v>12.814</v>
      </c>
      <c r="SD883">
        <v>22.92</v>
      </c>
      <c r="SH883">
        <v>20.6</v>
      </c>
    </row>
    <row r="884" spans="1:502">
      <c r="A884" s="1">
        <v>37762</v>
      </c>
      <c r="C884">
        <v>35.092700000000001</v>
      </c>
      <c r="D884">
        <v>32.0443</v>
      </c>
      <c r="F884">
        <v>28.8</v>
      </c>
      <c r="G884">
        <v>25.215</v>
      </c>
      <c r="H884">
        <v>30.55</v>
      </c>
      <c r="I884">
        <v>33.85</v>
      </c>
      <c r="J884">
        <v>22.07</v>
      </c>
      <c r="L884">
        <v>17.642299999999999</v>
      </c>
      <c r="N884">
        <v>35.79</v>
      </c>
      <c r="P884">
        <v>27.6</v>
      </c>
      <c r="Q884">
        <v>8.1448999999999998</v>
      </c>
      <c r="R884">
        <v>30.62</v>
      </c>
      <c r="S884">
        <v>86.18</v>
      </c>
      <c r="U884">
        <v>53.45</v>
      </c>
      <c r="V884">
        <v>17.3</v>
      </c>
      <c r="W884">
        <v>52.4148</v>
      </c>
      <c r="X884">
        <v>61.634999999999998</v>
      </c>
      <c r="Z884">
        <v>36.524999999999999</v>
      </c>
      <c r="AC884">
        <v>31.9</v>
      </c>
      <c r="AD884">
        <v>31.5</v>
      </c>
      <c r="AE884">
        <v>44.715000000000003</v>
      </c>
      <c r="AF884">
        <v>24.06</v>
      </c>
      <c r="AG884">
        <v>33.21</v>
      </c>
      <c r="AH884">
        <v>32.844999999999999</v>
      </c>
      <c r="AJ884">
        <v>52.59</v>
      </c>
      <c r="AQ884">
        <v>388.6</v>
      </c>
      <c r="AR884">
        <v>928.68610000000001</v>
      </c>
      <c r="AS884">
        <v>23.803699999999999</v>
      </c>
      <c r="AT884">
        <v>8.8649000000000004</v>
      </c>
      <c r="AW884">
        <v>35.6188</v>
      </c>
      <c r="AY884">
        <v>18.528099999999998</v>
      </c>
      <c r="AZ884">
        <v>32.119999999999997</v>
      </c>
      <c r="BA884">
        <v>39.2637</v>
      </c>
      <c r="BB884">
        <v>19.05</v>
      </c>
      <c r="BC884">
        <v>26.44</v>
      </c>
      <c r="BD884">
        <v>15.7967</v>
      </c>
      <c r="BE884">
        <v>24.585000000000001</v>
      </c>
      <c r="BF884">
        <v>23.9</v>
      </c>
      <c r="BG884">
        <v>31.704999999999998</v>
      </c>
      <c r="BH884">
        <v>11.67</v>
      </c>
      <c r="BK884">
        <v>84.21</v>
      </c>
      <c r="BL884">
        <v>52.85</v>
      </c>
      <c r="BM884">
        <v>6.4763000000000002</v>
      </c>
      <c r="BN884">
        <v>28.598700000000001</v>
      </c>
      <c r="BO884">
        <v>33.58</v>
      </c>
      <c r="BP884">
        <v>12.532999999999999</v>
      </c>
      <c r="BQ884">
        <v>37.94</v>
      </c>
      <c r="BR884">
        <v>48.54</v>
      </c>
      <c r="BS884">
        <v>23.1267</v>
      </c>
      <c r="BT884">
        <v>19.05</v>
      </c>
      <c r="BU884">
        <v>25.04</v>
      </c>
      <c r="BV884">
        <v>23.99</v>
      </c>
      <c r="BX884">
        <v>10.0707</v>
      </c>
      <c r="BY884">
        <v>2.1082999999999998</v>
      </c>
      <c r="BZ884">
        <v>24</v>
      </c>
      <c r="CA884">
        <v>11.58</v>
      </c>
      <c r="CD884">
        <v>28.55</v>
      </c>
      <c r="CF884">
        <v>33.32</v>
      </c>
      <c r="CG884">
        <v>18.37</v>
      </c>
      <c r="CH884">
        <v>16.053000000000001</v>
      </c>
      <c r="CI884">
        <v>42.46</v>
      </c>
      <c r="CJ884">
        <v>6.85</v>
      </c>
      <c r="CK884">
        <v>29.225000000000001</v>
      </c>
      <c r="CL884">
        <v>43.8</v>
      </c>
      <c r="CN884">
        <v>16.986999999999998</v>
      </c>
      <c r="CO884">
        <v>40.619999999999997</v>
      </c>
      <c r="CP884">
        <v>34.25</v>
      </c>
      <c r="CQ884">
        <v>5.73</v>
      </c>
      <c r="CR884">
        <v>7.2780000000000005</v>
      </c>
      <c r="CS884">
        <v>12.740600000000001</v>
      </c>
      <c r="CT884">
        <v>33.06</v>
      </c>
      <c r="CU884">
        <v>21.71</v>
      </c>
      <c r="CV884">
        <v>30.795000000000002</v>
      </c>
      <c r="CW884">
        <v>24.363399999999999</v>
      </c>
      <c r="CY884">
        <v>30.076699999999999</v>
      </c>
      <c r="CZ884">
        <v>19.302499999999998</v>
      </c>
      <c r="DA884">
        <v>25.184999999999999</v>
      </c>
      <c r="DB884">
        <v>11.43</v>
      </c>
      <c r="DC884">
        <v>24.465</v>
      </c>
      <c r="DD884">
        <v>10.2775</v>
      </c>
      <c r="DE884">
        <v>48.54</v>
      </c>
      <c r="DF884">
        <v>23.61</v>
      </c>
      <c r="DG884">
        <v>19.274999999999999</v>
      </c>
      <c r="DI884">
        <v>81.81</v>
      </c>
      <c r="DJ884">
        <v>7.31</v>
      </c>
      <c r="DK884">
        <v>59.9</v>
      </c>
      <c r="DL884">
        <v>15.24</v>
      </c>
      <c r="DM884">
        <v>4.87</v>
      </c>
      <c r="DN884">
        <v>9.67</v>
      </c>
      <c r="DO884">
        <v>31.09</v>
      </c>
      <c r="DP884">
        <v>11.6067</v>
      </c>
      <c r="DQ884">
        <v>10.33</v>
      </c>
      <c r="DR884">
        <v>16.649999999999999</v>
      </c>
      <c r="DS884">
        <v>31.35</v>
      </c>
      <c r="DT884">
        <v>22.754999999999999</v>
      </c>
      <c r="DU884">
        <v>32.72</v>
      </c>
      <c r="DV884">
        <v>44.33</v>
      </c>
      <c r="DW884">
        <v>11.975</v>
      </c>
      <c r="DX884">
        <v>42.75</v>
      </c>
      <c r="DY884">
        <v>13.727600000000001</v>
      </c>
      <c r="DZ884">
        <v>17.970600000000001</v>
      </c>
      <c r="EA884">
        <v>15.175000000000001</v>
      </c>
      <c r="EC884">
        <v>33.774999999999999</v>
      </c>
      <c r="EE884">
        <v>5.7450000000000001</v>
      </c>
      <c r="EF884">
        <v>25.79</v>
      </c>
      <c r="EH884">
        <v>8.5500000000000007</v>
      </c>
      <c r="EI884">
        <v>13.11</v>
      </c>
      <c r="EK884">
        <v>31.175000000000001</v>
      </c>
      <c r="EL884">
        <v>16.4666</v>
      </c>
      <c r="EM884">
        <v>11.37</v>
      </c>
      <c r="EN884">
        <v>12.45</v>
      </c>
      <c r="EO884">
        <v>31.39</v>
      </c>
      <c r="EP884">
        <v>19.475000000000001</v>
      </c>
      <c r="ER884">
        <v>33.65</v>
      </c>
      <c r="ET884">
        <v>47.265999999999998</v>
      </c>
      <c r="EU884">
        <v>19.05</v>
      </c>
      <c r="EV884">
        <v>51.04</v>
      </c>
      <c r="EX884">
        <v>7.52</v>
      </c>
      <c r="EY884">
        <v>20.91</v>
      </c>
      <c r="EZ884">
        <v>29.75</v>
      </c>
      <c r="FA884">
        <v>12.271100000000001</v>
      </c>
      <c r="FB884">
        <v>58.3</v>
      </c>
      <c r="FC884">
        <v>13.44</v>
      </c>
      <c r="FE884">
        <v>31.25</v>
      </c>
      <c r="FF884">
        <v>14.7</v>
      </c>
      <c r="FG884">
        <v>20.114999999999998</v>
      </c>
      <c r="FH884">
        <v>8.2430000000000003</v>
      </c>
      <c r="FI884">
        <v>48.46</v>
      </c>
      <c r="FJ884">
        <v>20.073799999999999</v>
      </c>
      <c r="FL884">
        <v>29.94</v>
      </c>
      <c r="FM884">
        <v>48.24</v>
      </c>
      <c r="FN884">
        <v>12.67</v>
      </c>
      <c r="FO884">
        <v>31.19</v>
      </c>
      <c r="FQ884">
        <v>30.424499999999998</v>
      </c>
      <c r="FS884">
        <v>31.29</v>
      </c>
      <c r="FT884">
        <v>27.74</v>
      </c>
      <c r="FU884">
        <v>30</v>
      </c>
      <c r="FW884">
        <v>6.4813000000000001</v>
      </c>
      <c r="FX884">
        <v>7.0693000000000001</v>
      </c>
      <c r="FY884">
        <v>9.0749999999999993</v>
      </c>
      <c r="FZ884">
        <v>21.27</v>
      </c>
      <c r="GA884">
        <v>15.74</v>
      </c>
      <c r="GB884">
        <v>39.420999999999999</v>
      </c>
      <c r="GC884">
        <v>23.65</v>
      </c>
      <c r="GD884">
        <v>11.1</v>
      </c>
      <c r="GE884">
        <v>12.99</v>
      </c>
      <c r="GF884">
        <v>15.362299999999999</v>
      </c>
      <c r="GG884">
        <v>32.72</v>
      </c>
      <c r="GH884">
        <v>8.8115000000000006</v>
      </c>
      <c r="GI884">
        <v>12.648899999999999</v>
      </c>
      <c r="GJ884">
        <v>16.489999999999998</v>
      </c>
      <c r="GK884">
        <v>26.386700000000001</v>
      </c>
      <c r="GL884">
        <v>18.0669</v>
      </c>
      <c r="GM884">
        <v>43.3</v>
      </c>
      <c r="GN884">
        <v>28.315000000000001</v>
      </c>
      <c r="GO884">
        <v>20.258700000000001</v>
      </c>
      <c r="GP884">
        <v>15.05</v>
      </c>
      <c r="GQ884">
        <v>35.479999999999997</v>
      </c>
      <c r="GR884">
        <v>46.71</v>
      </c>
      <c r="GS884">
        <v>23.765000000000001</v>
      </c>
      <c r="GT884">
        <v>28.63</v>
      </c>
      <c r="GU884">
        <v>17.537500000000001</v>
      </c>
      <c r="GV884">
        <v>19.62</v>
      </c>
      <c r="GW884">
        <v>31.45</v>
      </c>
      <c r="GX884">
        <v>16.04</v>
      </c>
      <c r="GY884">
        <v>31.7</v>
      </c>
      <c r="GZ884">
        <v>15.69</v>
      </c>
      <c r="HA884">
        <v>23.75</v>
      </c>
      <c r="HB884">
        <v>8.73</v>
      </c>
      <c r="HC884">
        <v>27.11</v>
      </c>
      <c r="HD884">
        <v>36.340000000000003</v>
      </c>
      <c r="HE884">
        <v>29.58</v>
      </c>
      <c r="HF884">
        <v>5.3629999999999995</v>
      </c>
      <c r="HG884">
        <v>29.45</v>
      </c>
      <c r="HH884">
        <v>32.6</v>
      </c>
      <c r="HI884">
        <v>15</v>
      </c>
      <c r="HJ884">
        <v>26.58</v>
      </c>
      <c r="HK884">
        <v>34.5</v>
      </c>
      <c r="HL884">
        <v>58.64</v>
      </c>
      <c r="HM884">
        <v>29.77</v>
      </c>
      <c r="HN884">
        <v>3.9249999999999998</v>
      </c>
      <c r="HP884">
        <v>16.015000000000001</v>
      </c>
      <c r="HQ884">
        <v>19.23</v>
      </c>
      <c r="HR884">
        <v>29.68</v>
      </c>
      <c r="HS884">
        <v>8.84</v>
      </c>
      <c r="HT884">
        <v>16.715599999999998</v>
      </c>
      <c r="HU884">
        <v>19.21</v>
      </c>
      <c r="HV884">
        <v>11.9594</v>
      </c>
      <c r="HX884">
        <v>14.94</v>
      </c>
      <c r="HY884">
        <v>24.475000000000001</v>
      </c>
      <c r="HZ884">
        <v>11.73</v>
      </c>
      <c r="IA884">
        <v>7.391</v>
      </c>
      <c r="IB884">
        <v>22.599</v>
      </c>
      <c r="IC884">
        <v>12.269500000000001</v>
      </c>
      <c r="ID884">
        <v>9.01</v>
      </c>
      <c r="IE884">
        <v>29.087599999999998</v>
      </c>
      <c r="IF884">
        <v>35.15</v>
      </c>
      <c r="IG884">
        <v>19.808399999999999</v>
      </c>
      <c r="IH884">
        <v>51.19</v>
      </c>
      <c r="II884">
        <v>6.0263</v>
      </c>
      <c r="IJ884">
        <v>13.35</v>
      </c>
      <c r="IK884">
        <v>27.320699999999999</v>
      </c>
      <c r="IM884">
        <v>6.9</v>
      </c>
      <c r="IS884">
        <v>25.844999999999999</v>
      </c>
      <c r="IV884">
        <v>25.33</v>
      </c>
      <c r="IW884">
        <v>8.5350000000000001</v>
      </c>
      <c r="IZ884">
        <v>32.619999999999997</v>
      </c>
      <c r="JA884">
        <v>9</v>
      </c>
      <c r="JC884">
        <v>27.0337</v>
      </c>
      <c r="JE884">
        <v>40.8568</v>
      </c>
      <c r="JI884">
        <v>12</v>
      </c>
      <c r="JJ884">
        <v>5.6467000000000001</v>
      </c>
      <c r="JO884">
        <v>84.19</v>
      </c>
      <c r="JU884">
        <v>29.52</v>
      </c>
      <c r="JW884">
        <v>3.9533</v>
      </c>
      <c r="JY884">
        <v>18.170000000000002</v>
      </c>
      <c r="KD884">
        <v>16.7</v>
      </c>
      <c r="KH884">
        <v>25.19</v>
      </c>
      <c r="KI884">
        <v>36</v>
      </c>
      <c r="KJ884">
        <v>22.452200000000001</v>
      </c>
      <c r="KK884">
        <v>5.1017000000000001</v>
      </c>
      <c r="KN884">
        <v>23.98</v>
      </c>
      <c r="KO884">
        <v>32.519100000000002</v>
      </c>
      <c r="KP884">
        <v>35.58</v>
      </c>
      <c r="KQ884">
        <v>13.395</v>
      </c>
      <c r="KU884">
        <v>4.375</v>
      </c>
      <c r="KV884">
        <v>11.33</v>
      </c>
      <c r="KX884">
        <v>35.686599999999999</v>
      </c>
      <c r="KZ884">
        <v>33.39</v>
      </c>
      <c r="LB884">
        <v>9.6100999999999992</v>
      </c>
      <c r="LE884">
        <v>35.4</v>
      </c>
      <c r="LG884">
        <v>27.32</v>
      </c>
      <c r="LH884">
        <v>6.9138000000000002</v>
      </c>
      <c r="LI884">
        <v>19.25</v>
      </c>
      <c r="LK884">
        <v>34.584000000000003</v>
      </c>
      <c r="LL884">
        <v>15.475</v>
      </c>
      <c r="LM884">
        <v>41.719000000000001</v>
      </c>
      <c r="LN884">
        <v>32.270000000000003</v>
      </c>
      <c r="LO884">
        <v>61.73</v>
      </c>
      <c r="LP884">
        <v>25.132899999999999</v>
      </c>
      <c r="LR884">
        <v>28.47</v>
      </c>
      <c r="LS884">
        <v>47.37</v>
      </c>
      <c r="LT884">
        <v>14.3125</v>
      </c>
      <c r="LU884">
        <v>44.27</v>
      </c>
      <c r="LV884">
        <v>26.41</v>
      </c>
      <c r="LX884">
        <v>16.251999999999999</v>
      </c>
      <c r="MC884">
        <v>7.9566999999999997</v>
      </c>
      <c r="MD884">
        <v>44.75</v>
      </c>
      <c r="ME884">
        <v>14.3161</v>
      </c>
      <c r="MF884">
        <v>16.78</v>
      </c>
      <c r="MH884">
        <v>30.42</v>
      </c>
      <c r="MJ884">
        <v>21.725000000000001</v>
      </c>
      <c r="MM884">
        <v>11.1661</v>
      </c>
      <c r="MN884">
        <v>30.094999999999999</v>
      </c>
      <c r="MP884">
        <v>21.74</v>
      </c>
      <c r="MR884">
        <v>8.0500000000000007</v>
      </c>
      <c r="MU884">
        <v>23.01</v>
      </c>
      <c r="MV884">
        <v>42.55</v>
      </c>
      <c r="MW884">
        <v>5.6813000000000002</v>
      </c>
      <c r="MY884">
        <v>25.59</v>
      </c>
      <c r="MZ884">
        <v>8.8377999999999997</v>
      </c>
      <c r="NB884">
        <v>40.176299999999998</v>
      </c>
      <c r="NE884">
        <v>16.32</v>
      </c>
      <c r="NG884">
        <v>9.5489999999999995</v>
      </c>
      <c r="NH884">
        <v>27.88</v>
      </c>
      <c r="NI884">
        <v>34.340000000000003</v>
      </c>
      <c r="NK884">
        <v>4.83</v>
      </c>
      <c r="NM884">
        <v>43.01</v>
      </c>
      <c r="NQ884">
        <v>21.225000000000001</v>
      </c>
      <c r="NT884">
        <v>14.31</v>
      </c>
      <c r="NU884">
        <v>32.22</v>
      </c>
      <c r="NV884">
        <v>14.746700000000001</v>
      </c>
      <c r="NX884">
        <v>75.099999999999994</v>
      </c>
      <c r="NY884">
        <v>25.91</v>
      </c>
      <c r="OA884">
        <v>26.004999999999999</v>
      </c>
      <c r="OJ884">
        <v>10.6793</v>
      </c>
      <c r="OK884">
        <v>37.51</v>
      </c>
      <c r="ON884">
        <v>44.94</v>
      </c>
      <c r="OO884">
        <v>40.74</v>
      </c>
      <c r="OS884">
        <v>23.739799999999999</v>
      </c>
      <c r="OU884">
        <v>9.75</v>
      </c>
      <c r="OV884">
        <v>11.1875</v>
      </c>
      <c r="OW884">
        <v>16.600000000000001</v>
      </c>
      <c r="OY884">
        <v>7.6379999999999999</v>
      </c>
      <c r="PA884">
        <v>14.4</v>
      </c>
      <c r="PB884">
        <v>21.71</v>
      </c>
      <c r="PC884">
        <v>5.0361000000000002</v>
      </c>
      <c r="PD884">
        <v>43.82</v>
      </c>
      <c r="PH884">
        <v>10.5</v>
      </c>
      <c r="PJ884">
        <v>13.914999999999999</v>
      </c>
      <c r="PP884">
        <v>27.304400000000001</v>
      </c>
      <c r="PY884">
        <v>31.5</v>
      </c>
      <c r="QD884">
        <v>27</v>
      </c>
      <c r="QI884">
        <v>9.11</v>
      </c>
      <c r="QJ884">
        <v>35.5</v>
      </c>
      <c r="QK884">
        <v>12.805</v>
      </c>
      <c r="QL884">
        <v>58.18</v>
      </c>
      <c r="QM884">
        <v>14.4871</v>
      </c>
      <c r="QN884">
        <v>19.045000000000002</v>
      </c>
      <c r="QS884">
        <v>5.25</v>
      </c>
      <c r="QT884">
        <v>28.62</v>
      </c>
      <c r="QU884">
        <v>32.08</v>
      </c>
      <c r="QV884">
        <v>13.285</v>
      </c>
      <c r="QX884">
        <v>9.36</v>
      </c>
      <c r="RA884">
        <v>53.4</v>
      </c>
      <c r="RB884">
        <v>18.62</v>
      </c>
      <c r="RE884">
        <v>11.59</v>
      </c>
      <c r="RF884">
        <v>44.02</v>
      </c>
      <c r="RL884">
        <v>33.909999999999997</v>
      </c>
      <c r="RM884">
        <v>32.440600000000003</v>
      </c>
      <c r="RN884">
        <v>32</v>
      </c>
      <c r="RT884">
        <v>70.400000000000006</v>
      </c>
      <c r="RV884">
        <v>7.77</v>
      </c>
      <c r="RW884">
        <v>7.06</v>
      </c>
      <c r="RY884">
        <v>19.882999999999999</v>
      </c>
      <c r="SC884">
        <v>12.781000000000001</v>
      </c>
      <c r="SD884">
        <v>22.75</v>
      </c>
      <c r="SH884">
        <v>21.36</v>
      </c>
    </row>
    <row r="885" spans="1:502">
      <c r="A885" s="1">
        <v>37763</v>
      </c>
      <c r="C885">
        <v>34.970199999999998</v>
      </c>
      <c r="D885">
        <v>32.402900000000002</v>
      </c>
      <c r="F885">
        <v>29.1</v>
      </c>
      <c r="G885">
        <v>25.61</v>
      </c>
      <c r="H885">
        <v>30.49</v>
      </c>
      <c r="I885">
        <v>33.725000000000001</v>
      </c>
      <c r="J885">
        <v>22.265000000000001</v>
      </c>
      <c r="L885">
        <v>17.879100000000001</v>
      </c>
      <c r="N885">
        <v>35.950000000000003</v>
      </c>
      <c r="P885">
        <v>27.73</v>
      </c>
      <c r="Q885">
        <v>8.3809000000000005</v>
      </c>
      <c r="R885">
        <v>30.84</v>
      </c>
      <c r="S885">
        <v>86.08</v>
      </c>
      <c r="U885">
        <v>53.38</v>
      </c>
      <c r="V885">
        <v>17.5</v>
      </c>
      <c r="W885">
        <v>52.575699999999998</v>
      </c>
      <c r="X885">
        <v>62.384999999999998</v>
      </c>
      <c r="Z885">
        <v>36.56</v>
      </c>
      <c r="AC885">
        <v>32</v>
      </c>
      <c r="AD885">
        <v>32.159999999999997</v>
      </c>
      <c r="AE885">
        <v>44.79</v>
      </c>
      <c r="AF885">
        <v>24.2</v>
      </c>
      <c r="AG885">
        <v>33.58</v>
      </c>
      <c r="AH885">
        <v>33.19</v>
      </c>
      <c r="AJ885">
        <v>52.9</v>
      </c>
      <c r="AQ885">
        <v>387.2</v>
      </c>
      <c r="AR885">
        <v>934.88509999999997</v>
      </c>
      <c r="AS885">
        <v>24.300899999999999</v>
      </c>
      <c r="AT885">
        <v>9.5014000000000003</v>
      </c>
      <c r="AW885">
        <v>36.496200000000002</v>
      </c>
      <c r="AY885">
        <v>18.7743</v>
      </c>
      <c r="AZ885">
        <v>32.39</v>
      </c>
      <c r="BA885">
        <v>39.448599999999999</v>
      </c>
      <c r="BB885">
        <v>19.399999999999999</v>
      </c>
      <c r="BC885">
        <v>27.3</v>
      </c>
      <c r="BD885">
        <v>15.95</v>
      </c>
      <c r="BE885">
        <v>24.38</v>
      </c>
      <c r="BF885">
        <v>24.3</v>
      </c>
      <c r="BG885">
        <v>32.1</v>
      </c>
      <c r="BH885">
        <v>11.95</v>
      </c>
      <c r="BK885">
        <v>85.6</v>
      </c>
      <c r="BL885">
        <v>53.43</v>
      </c>
      <c r="BM885">
        <v>6.5625</v>
      </c>
      <c r="BN885">
        <v>28.7577</v>
      </c>
      <c r="BO885">
        <v>34.520000000000003</v>
      </c>
      <c r="BP885">
        <v>12.6959</v>
      </c>
      <c r="BQ885">
        <v>37.94</v>
      </c>
      <c r="BR885">
        <v>48.92</v>
      </c>
      <c r="BS885">
        <v>23.8</v>
      </c>
      <c r="BT885">
        <v>19.895</v>
      </c>
      <c r="BU885">
        <v>25.39</v>
      </c>
      <c r="BV885">
        <v>24.26</v>
      </c>
      <c r="BX885">
        <v>10.156000000000001</v>
      </c>
      <c r="BY885">
        <v>2.1349999999999998</v>
      </c>
      <c r="BZ885">
        <v>24.51</v>
      </c>
      <c r="CA885">
        <v>11.85</v>
      </c>
      <c r="CD885">
        <v>28.93</v>
      </c>
      <c r="CF885">
        <v>33.450000000000003</v>
      </c>
      <c r="CG885">
        <v>18.387</v>
      </c>
      <c r="CH885">
        <v>16.0992</v>
      </c>
      <c r="CI885">
        <v>43.24</v>
      </c>
      <c r="CJ885">
        <v>7.38</v>
      </c>
      <c r="CK885">
        <v>29.445</v>
      </c>
      <c r="CL885">
        <v>44.28</v>
      </c>
      <c r="CN885">
        <v>17.306000000000001</v>
      </c>
      <c r="CO885">
        <v>41.41</v>
      </c>
      <c r="CP885">
        <v>34.700000000000003</v>
      </c>
      <c r="CQ885">
        <v>6</v>
      </c>
      <c r="CR885">
        <v>7.7249999999999996</v>
      </c>
      <c r="CS885">
        <v>12.6648</v>
      </c>
      <c r="CT885">
        <v>33.69</v>
      </c>
      <c r="CU885">
        <v>22.125</v>
      </c>
      <c r="CV885">
        <v>31.145</v>
      </c>
      <c r="CW885">
        <v>24.554200000000002</v>
      </c>
      <c r="CY885">
        <v>31.212</v>
      </c>
      <c r="CZ885">
        <v>19.657499999999999</v>
      </c>
      <c r="DA885">
        <v>25.445</v>
      </c>
      <c r="DB885">
        <v>11.8</v>
      </c>
      <c r="DC885">
        <v>24.8</v>
      </c>
      <c r="DD885">
        <v>10.3325</v>
      </c>
      <c r="DE885">
        <v>49.2</v>
      </c>
      <c r="DF885">
        <v>23.7</v>
      </c>
      <c r="DG885">
        <v>19.164999999999999</v>
      </c>
      <c r="DI885">
        <v>82.76</v>
      </c>
      <c r="DJ885">
        <v>7.23</v>
      </c>
      <c r="DK885">
        <v>60.17</v>
      </c>
      <c r="DL885">
        <v>15.65</v>
      </c>
      <c r="DM885">
        <v>4.8449999999999998</v>
      </c>
      <c r="DN885">
        <v>9.7200000000000006</v>
      </c>
      <c r="DO885">
        <v>31.34</v>
      </c>
      <c r="DP885">
        <v>11.523300000000001</v>
      </c>
      <c r="DQ885">
        <v>10.275</v>
      </c>
      <c r="DR885">
        <v>17.2</v>
      </c>
      <c r="DS885">
        <v>31.95</v>
      </c>
      <c r="DT885">
        <v>23.135000000000002</v>
      </c>
      <c r="DU885">
        <v>32.880000000000003</v>
      </c>
      <c r="DV885">
        <v>44.71</v>
      </c>
      <c r="DW885">
        <v>11.9</v>
      </c>
      <c r="DX885">
        <v>43.28</v>
      </c>
      <c r="DY885">
        <v>13.751200000000001</v>
      </c>
      <c r="DZ885">
        <v>18.298300000000001</v>
      </c>
      <c r="EA885">
        <v>15.07</v>
      </c>
      <c r="EC885">
        <v>34.174999999999997</v>
      </c>
      <c r="EE885">
        <v>5.7125000000000004</v>
      </c>
      <c r="EF885">
        <v>26.56</v>
      </c>
      <c r="EH885">
        <v>8.4499999999999993</v>
      </c>
      <c r="EI885">
        <v>13.08</v>
      </c>
      <c r="EK885">
        <v>31.7</v>
      </c>
      <c r="EL885">
        <v>16.9815</v>
      </c>
      <c r="EM885">
        <v>12.49</v>
      </c>
      <c r="EN885">
        <v>12.88</v>
      </c>
      <c r="EO885">
        <v>31.67</v>
      </c>
      <c r="EP885">
        <v>19.96</v>
      </c>
      <c r="ER885">
        <v>33.82</v>
      </c>
      <c r="ET885">
        <v>47.916200000000003</v>
      </c>
      <c r="EU885">
        <v>19.25</v>
      </c>
      <c r="EV885">
        <v>52.3</v>
      </c>
      <c r="EX885">
        <v>7.55</v>
      </c>
      <c r="EY885">
        <v>21.04</v>
      </c>
      <c r="EZ885">
        <v>31.164999999999999</v>
      </c>
      <c r="FA885">
        <v>12.2355</v>
      </c>
      <c r="FB885">
        <v>57.73</v>
      </c>
      <c r="FC885">
        <v>13.8</v>
      </c>
      <c r="FE885">
        <v>31.32</v>
      </c>
      <c r="FF885">
        <v>14.8767</v>
      </c>
      <c r="FG885">
        <v>20.074999999999999</v>
      </c>
      <c r="FH885">
        <v>8.4382999999999999</v>
      </c>
      <c r="FI885">
        <v>49.14</v>
      </c>
      <c r="FJ885">
        <v>20.565999999999999</v>
      </c>
      <c r="FL885">
        <v>29.97</v>
      </c>
      <c r="FM885">
        <v>48.53</v>
      </c>
      <c r="FN885">
        <v>13.15</v>
      </c>
      <c r="FO885">
        <v>30.95</v>
      </c>
      <c r="FQ885">
        <v>30.9377</v>
      </c>
      <c r="FS885">
        <v>31.31</v>
      </c>
      <c r="FT885">
        <v>27.98</v>
      </c>
      <c r="FU885">
        <v>29.59</v>
      </c>
      <c r="FW885">
        <v>6.53</v>
      </c>
      <c r="FX885">
        <v>7.1635999999999997</v>
      </c>
      <c r="FY885">
        <v>9.0500000000000007</v>
      </c>
      <c r="FZ885">
        <v>21.24</v>
      </c>
      <c r="GA885">
        <v>16</v>
      </c>
      <c r="GB885">
        <v>39.508000000000003</v>
      </c>
      <c r="GC885">
        <v>23.54</v>
      </c>
      <c r="GD885">
        <v>11.1425</v>
      </c>
      <c r="GE885">
        <v>13.3</v>
      </c>
      <c r="GF885">
        <v>15.496600000000001</v>
      </c>
      <c r="GG885">
        <v>33.524999999999999</v>
      </c>
      <c r="GH885">
        <v>8.8640000000000008</v>
      </c>
      <c r="GI885">
        <v>12.644399999999999</v>
      </c>
      <c r="GJ885">
        <v>16.68</v>
      </c>
      <c r="GK885">
        <v>27.153300000000002</v>
      </c>
      <c r="GL885">
        <v>18.141200000000001</v>
      </c>
      <c r="GM885">
        <v>43.72</v>
      </c>
      <c r="GN885">
        <v>28.74</v>
      </c>
      <c r="GO885">
        <v>20.163399999999999</v>
      </c>
      <c r="GP885">
        <v>15.75</v>
      </c>
      <c r="GQ885">
        <v>36.11</v>
      </c>
      <c r="GR885">
        <v>47.15</v>
      </c>
      <c r="GS885">
        <v>23.94</v>
      </c>
      <c r="GT885">
        <v>28.995000000000001</v>
      </c>
      <c r="GU885">
        <v>17.32</v>
      </c>
      <c r="GV885">
        <v>20</v>
      </c>
      <c r="GW885">
        <v>31.66</v>
      </c>
      <c r="GX885">
        <v>16.3</v>
      </c>
      <c r="GY885">
        <v>32.15</v>
      </c>
      <c r="GZ885">
        <v>16</v>
      </c>
      <c r="HA885">
        <v>23.565000000000001</v>
      </c>
      <c r="HB885">
        <v>8.6</v>
      </c>
      <c r="HC885">
        <v>26.89</v>
      </c>
      <c r="HD885">
        <v>36.47</v>
      </c>
      <c r="HE885">
        <v>29.69</v>
      </c>
      <c r="HF885">
        <v>5.3407</v>
      </c>
      <c r="HG885">
        <v>29.75</v>
      </c>
      <c r="HH885">
        <v>32.549999999999997</v>
      </c>
      <c r="HI885">
        <v>15.19</v>
      </c>
      <c r="HJ885">
        <v>26.7</v>
      </c>
      <c r="HK885">
        <v>35</v>
      </c>
      <c r="HL885">
        <v>58.9</v>
      </c>
      <c r="HM885">
        <v>29.99</v>
      </c>
      <c r="HN885">
        <v>3.76</v>
      </c>
      <c r="HP885">
        <v>16.16</v>
      </c>
      <c r="HQ885">
        <v>19.64</v>
      </c>
      <c r="HR885">
        <v>30.5</v>
      </c>
      <c r="HS885">
        <v>8.9700000000000006</v>
      </c>
      <c r="HT885">
        <v>16.600000000000001</v>
      </c>
      <c r="HU885">
        <v>19</v>
      </c>
      <c r="HV885">
        <v>12.363799999999999</v>
      </c>
      <c r="HX885">
        <v>14.9375</v>
      </c>
      <c r="HY885">
        <v>24.198</v>
      </c>
      <c r="HZ885">
        <v>11.87</v>
      </c>
      <c r="IA885">
        <v>7.4364999999999997</v>
      </c>
      <c r="IB885">
        <v>23.608499999999999</v>
      </c>
      <c r="IC885">
        <v>12.409599999999999</v>
      </c>
      <c r="ID885">
        <v>9.1549999999999994</v>
      </c>
      <c r="IE885">
        <v>29.735700000000001</v>
      </c>
      <c r="IF885">
        <v>35.479999999999997</v>
      </c>
      <c r="IG885">
        <v>20.078499999999998</v>
      </c>
      <c r="IH885">
        <v>52.31</v>
      </c>
      <c r="II885">
        <v>6.2876000000000003</v>
      </c>
      <c r="IJ885">
        <v>13.425000000000001</v>
      </c>
      <c r="IK885">
        <v>28.242799999999999</v>
      </c>
      <c r="IM885">
        <v>7.04</v>
      </c>
      <c r="IS885">
        <v>25.86</v>
      </c>
      <c r="IV885">
        <v>25.84</v>
      </c>
      <c r="IW885">
        <v>8.75</v>
      </c>
      <c r="IZ885">
        <v>33.03</v>
      </c>
      <c r="JA885">
        <v>8.9</v>
      </c>
      <c r="JC885">
        <v>28.3992</v>
      </c>
      <c r="JE885">
        <v>40.9358</v>
      </c>
      <c r="JI885">
        <v>12.595000000000001</v>
      </c>
      <c r="JJ885">
        <v>5.6767000000000003</v>
      </c>
      <c r="JO885">
        <v>83.8</v>
      </c>
      <c r="JU885">
        <v>29.56</v>
      </c>
      <c r="JW885">
        <v>3.9333</v>
      </c>
      <c r="JY885">
        <v>18.329999999999998</v>
      </c>
      <c r="KD885">
        <v>16.934999999999999</v>
      </c>
      <c r="KH885">
        <v>25.29</v>
      </c>
      <c r="KI885">
        <v>35.65</v>
      </c>
      <c r="KJ885">
        <v>22.580300000000001</v>
      </c>
      <c r="KK885">
        <v>5.1100000000000003</v>
      </c>
      <c r="KN885">
        <v>24.5</v>
      </c>
      <c r="KO885">
        <v>33.6036</v>
      </c>
      <c r="KP885">
        <v>36.25</v>
      </c>
      <c r="KQ885">
        <v>13.35</v>
      </c>
      <c r="KU885">
        <v>4.5149999999999997</v>
      </c>
      <c r="KV885">
        <v>11.68</v>
      </c>
      <c r="KX885">
        <v>35.860999999999997</v>
      </c>
      <c r="KZ885">
        <v>33.43</v>
      </c>
      <c r="LB885">
        <v>9.8370999999999995</v>
      </c>
      <c r="LE885">
        <v>35.07</v>
      </c>
      <c r="LG885">
        <v>27.5</v>
      </c>
      <c r="LH885">
        <v>6.9813000000000001</v>
      </c>
      <c r="LI885">
        <v>18.754999999999999</v>
      </c>
      <c r="LK885">
        <v>34.915999999999997</v>
      </c>
      <c r="LL885">
        <v>15.53</v>
      </c>
      <c r="LM885">
        <v>41.554000000000002</v>
      </c>
      <c r="LN885">
        <v>32.75</v>
      </c>
      <c r="LO885">
        <v>61.6</v>
      </c>
      <c r="LP885">
        <v>25.481300000000001</v>
      </c>
      <c r="LR885">
        <v>29.3</v>
      </c>
      <c r="LS885">
        <v>47.71</v>
      </c>
      <c r="LT885">
        <v>14.3756</v>
      </c>
      <c r="LU885">
        <v>44.72</v>
      </c>
      <c r="LV885">
        <v>27.2</v>
      </c>
      <c r="LX885">
        <v>16.457899999999999</v>
      </c>
      <c r="MC885">
        <v>8</v>
      </c>
      <c r="MD885">
        <v>44.15</v>
      </c>
      <c r="ME885">
        <v>14.83</v>
      </c>
      <c r="MF885">
        <v>17.100000000000001</v>
      </c>
      <c r="MH885">
        <v>31.02</v>
      </c>
      <c r="MJ885">
        <v>21.945</v>
      </c>
      <c r="MM885">
        <v>10.931699999999999</v>
      </c>
      <c r="MN885">
        <v>30</v>
      </c>
      <c r="MP885">
        <v>21.97</v>
      </c>
      <c r="MR885">
        <v>8.27</v>
      </c>
      <c r="MU885">
        <v>24.15</v>
      </c>
      <c r="MV885">
        <v>42.6</v>
      </c>
      <c r="MW885">
        <v>5.75</v>
      </c>
      <c r="MY885">
        <v>25.58</v>
      </c>
      <c r="MZ885">
        <v>8.6460000000000008</v>
      </c>
      <c r="NB885">
        <v>40.8093</v>
      </c>
      <c r="NE885">
        <v>16.77</v>
      </c>
      <c r="NG885">
        <v>9.4556000000000004</v>
      </c>
      <c r="NH885">
        <v>28.14</v>
      </c>
      <c r="NI885">
        <v>34.78</v>
      </c>
      <c r="NK885">
        <v>4.9000000000000004</v>
      </c>
      <c r="NM885">
        <v>43.45</v>
      </c>
      <c r="NQ885">
        <v>21.42</v>
      </c>
      <c r="NT885">
        <v>14.225</v>
      </c>
      <c r="NU885">
        <v>32.506700000000002</v>
      </c>
      <c r="NV885">
        <v>14.88</v>
      </c>
      <c r="NX885">
        <v>76.03</v>
      </c>
      <c r="NY885">
        <v>26.51</v>
      </c>
      <c r="OA885">
        <v>25.89</v>
      </c>
      <c r="OJ885">
        <v>10.8881</v>
      </c>
      <c r="OK885">
        <v>37.5</v>
      </c>
      <c r="ON885">
        <v>45.46</v>
      </c>
      <c r="OO885">
        <v>42.61</v>
      </c>
      <c r="OS885">
        <v>23.944800000000001</v>
      </c>
      <c r="OU885">
        <v>10.18</v>
      </c>
      <c r="OV885">
        <v>11.25</v>
      </c>
      <c r="OW885">
        <v>16.864999999999998</v>
      </c>
      <c r="OY885">
        <v>7.68</v>
      </c>
      <c r="PA885">
        <v>14.51</v>
      </c>
      <c r="PB885">
        <v>21.5</v>
      </c>
      <c r="PC885">
        <v>5.0384000000000002</v>
      </c>
      <c r="PD885">
        <v>45.78</v>
      </c>
      <c r="PH885">
        <v>10.76</v>
      </c>
      <c r="PJ885">
        <v>13.987500000000001</v>
      </c>
      <c r="PP885">
        <v>27.037099999999999</v>
      </c>
      <c r="PY885">
        <v>32.549999999999997</v>
      </c>
      <c r="QD885">
        <v>26.99</v>
      </c>
      <c r="QI885">
        <v>9.3000000000000007</v>
      </c>
      <c r="QJ885">
        <v>36.06</v>
      </c>
      <c r="QK885">
        <v>12.91</v>
      </c>
      <c r="QL885">
        <v>58.25</v>
      </c>
      <c r="QM885">
        <v>14.642200000000001</v>
      </c>
      <c r="QN885">
        <v>19.05</v>
      </c>
      <c r="QS885">
        <v>5.2416999999999998</v>
      </c>
      <c r="QT885">
        <v>28.95</v>
      </c>
      <c r="QU885">
        <v>32.4</v>
      </c>
      <c r="QV885">
        <v>13.4</v>
      </c>
      <c r="QX885">
        <v>9.5500000000000007</v>
      </c>
      <c r="RA885">
        <v>54</v>
      </c>
      <c r="RB885">
        <v>18.399999999999999</v>
      </c>
      <c r="RE885">
        <v>11.53</v>
      </c>
      <c r="RF885">
        <v>44.5</v>
      </c>
      <c r="RL885">
        <v>34.75</v>
      </c>
      <c r="RM885">
        <v>32.542499999999997</v>
      </c>
      <c r="RN885">
        <v>32.369999999999997</v>
      </c>
      <c r="RT885">
        <v>71.08</v>
      </c>
      <c r="RV885">
        <v>7.7874999999999996</v>
      </c>
      <c r="RW885">
        <v>6.96</v>
      </c>
      <c r="RY885">
        <v>20.056999999999999</v>
      </c>
      <c r="SC885">
        <v>12.898</v>
      </c>
      <c r="SD885">
        <v>23.46</v>
      </c>
      <c r="SH885">
        <v>21.66</v>
      </c>
    </row>
    <row r="886" spans="1:502">
      <c r="A886" s="1">
        <v>37764</v>
      </c>
      <c r="C886">
        <v>35.005200000000002</v>
      </c>
      <c r="D886">
        <v>32.913800000000002</v>
      </c>
      <c r="F886">
        <v>29.99</v>
      </c>
      <c r="G886">
        <v>25.5</v>
      </c>
      <c r="H886">
        <v>30.9</v>
      </c>
      <c r="I886">
        <v>34.215000000000003</v>
      </c>
      <c r="J886">
        <v>22.094999999999999</v>
      </c>
      <c r="L886">
        <v>17.997499999999999</v>
      </c>
      <c r="N886">
        <v>35.979999999999997</v>
      </c>
      <c r="P886">
        <v>27.64</v>
      </c>
      <c r="Q886">
        <v>8.3946000000000005</v>
      </c>
      <c r="R886">
        <v>30.54</v>
      </c>
      <c r="S886">
        <v>85.26</v>
      </c>
      <c r="U886">
        <v>53.09</v>
      </c>
      <c r="V886">
        <v>17.8</v>
      </c>
      <c r="W886">
        <v>52.481099999999998</v>
      </c>
      <c r="X886">
        <v>61.75</v>
      </c>
      <c r="Z886">
        <v>36.875</v>
      </c>
      <c r="AC886">
        <v>32.49</v>
      </c>
      <c r="AD886">
        <v>31.92</v>
      </c>
      <c r="AE886">
        <v>44.9</v>
      </c>
      <c r="AF886">
        <v>25.15</v>
      </c>
      <c r="AG886">
        <v>33.880000000000003</v>
      </c>
      <c r="AH886">
        <v>33.024999999999999</v>
      </c>
      <c r="AJ886">
        <v>52</v>
      </c>
      <c r="AQ886">
        <v>390.9</v>
      </c>
      <c r="AR886">
        <v>921.31420000000003</v>
      </c>
      <c r="AS886">
        <v>24.3307</v>
      </c>
      <c r="AT886">
        <v>9.7931000000000008</v>
      </c>
      <c r="AW886">
        <v>36.161099999999998</v>
      </c>
      <c r="AY886">
        <v>18.8324</v>
      </c>
      <c r="AZ886">
        <v>32.67</v>
      </c>
      <c r="BA886">
        <v>39.106499999999997</v>
      </c>
      <c r="BB886">
        <v>19.39</v>
      </c>
      <c r="BC886">
        <v>28.5</v>
      </c>
      <c r="BD886">
        <v>16.243300000000001</v>
      </c>
      <c r="BE886">
        <v>24.715</v>
      </c>
      <c r="BF886">
        <v>24.41</v>
      </c>
      <c r="BG886">
        <v>32.35</v>
      </c>
      <c r="BH886">
        <v>11.99</v>
      </c>
      <c r="BK886">
        <v>84.92</v>
      </c>
      <c r="BL886">
        <v>53.07</v>
      </c>
      <c r="BM886">
        <v>6.5312999999999999</v>
      </c>
      <c r="BN886">
        <v>28.715299999999999</v>
      </c>
      <c r="BO886">
        <v>34.244999999999997</v>
      </c>
      <c r="BP886">
        <v>12.9458</v>
      </c>
      <c r="BQ886">
        <v>37.700000000000003</v>
      </c>
      <c r="BR886">
        <v>49.3</v>
      </c>
      <c r="BS886">
        <v>23.6067</v>
      </c>
      <c r="BT886">
        <v>20.704999999999998</v>
      </c>
      <c r="BU886">
        <v>25.254999999999999</v>
      </c>
      <c r="BV886">
        <v>24.63</v>
      </c>
      <c r="BX886">
        <v>10.193300000000001</v>
      </c>
      <c r="BY886">
        <v>2.1625000000000001</v>
      </c>
      <c r="BZ886">
        <v>24.71</v>
      </c>
      <c r="CA886">
        <v>11.85</v>
      </c>
      <c r="CD886">
        <v>28.88</v>
      </c>
      <c r="CF886">
        <v>34.36</v>
      </c>
      <c r="CG886">
        <v>18.233000000000001</v>
      </c>
      <c r="CH886">
        <v>16.126999999999999</v>
      </c>
      <c r="CI886">
        <v>42.46</v>
      </c>
      <c r="CJ886">
        <v>7.61</v>
      </c>
      <c r="CK886">
        <v>29.4</v>
      </c>
      <c r="CL886">
        <v>44.77</v>
      </c>
      <c r="CN886">
        <v>17.905200000000001</v>
      </c>
      <c r="CO886">
        <v>43.02</v>
      </c>
      <c r="CP886">
        <v>35.11</v>
      </c>
      <c r="CQ886">
        <v>6.02</v>
      </c>
      <c r="CR886">
        <v>7.9</v>
      </c>
      <c r="CS886">
        <v>12.571899999999999</v>
      </c>
      <c r="CT886">
        <v>33.06</v>
      </c>
      <c r="CU886">
        <v>21.835000000000001</v>
      </c>
      <c r="CV886">
        <v>31.995000000000001</v>
      </c>
      <c r="CW886">
        <v>24.653700000000001</v>
      </c>
      <c r="CY886">
        <v>32.487000000000002</v>
      </c>
      <c r="CZ886">
        <v>19.675000000000001</v>
      </c>
      <c r="DA886">
        <v>25.65</v>
      </c>
      <c r="DB886">
        <v>12.04</v>
      </c>
      <c r="DC886">
        <v>24.8</v>
      </c>
      <c r="DD886">
        <v>10.5025</v>
      </c>
      <c r="DE886">
        <v>51.19</v>
      </c>
      <c r="DF886">
        <v>23.73</v>
      </c>
      <c r="DG886">
        <v>19.885000000000002</v>
      </c>
      <c r="DI886">
        <v>83.1</v>
      </c>
      <c r="DJ886">
        <v>7.11</v>
      </c>
      <c r="DK886">
        <v>61.14</v>
      </c>
      <c r="DL886">
        <v>15.47</v>
      </c>
      <c r="DM886">
        <v>4.8324999999999996</v>
      </c>
      <c r="DN886">
        <v>9.56</v>
      </c>
      <c r="DO886">
        <v>32.634999999999998</v>
      </c>
      <c r="DP886">
        <v>11.533300000000001</v>
      </c>
      <c r="DQ886">
        <v>10.435</v>
      </c>
      <c r="DR886">
        <v>16.5</v>
      </c>
      <c r="DS886">
        <v>32.454999999999998</v>
      </c>
      <c r="DT886">
        <v>23.28</v>
      </c>
      <c r="DU886">
        <v>32.89</v>
      </c>
      <c r="DV886">
        <v>44.8</v>
      </c>
      <c r="DW886">
        <v>11.845000000000001</v>
      </c>
      <c r="DX886">
        <v>40.81</v>
      </c>
      <c r="DY886">
        <v>13.8552</v>
      </c>
      <c r="DZ886">
        <v>18.2301</v>
      </c>
      <c r="EA886">
        <v>15.04</v>
      </c>
      <c r="EC886">
        <v>34.325000000000003</v>
      </c>
      <c r="EE886">
        <v>5.8550000000000004</v>
      </c>
      <c r="EF886">
        <v>26.56</v>
      </c>
      <c r="EH886">
        <v>9.0399999999999991</v>
      </c>
      <c r="EI886">
        <v>12.95</v>
      </c>
      <c r="EK886">
        <v>31.3</v>
      </c>
      <c r="EL886">
        <v>16.985500000000002</v>
      </c>
      <c r="EM886">
        <v>12.61</v>
      </c>
      <c r="EN886">
        <v>13.06</v>
      </c>
      <c r="EO886">
        <v>31.38</v>
      </c>
      <c r="EP886">
        <v>19.77</v>
      </c>
      <c r="ER886">
        <v>33.549999999999997</v>
      </c>
      <c r="ET886">
        <v>47.718299999999999</v>
      </c>
      <c r="EU886">
        <v>19.350000000000001</v>
      </c>
      <c r="EV886">
        <v>51.22</v>
      </c>
      <c r="EX886">
        <v>7.71</v>
      </c>
      <c r="EY886">
        <v>20.99</v>
      </c>
      <c r="EZ886">
        <v>31.605</v>
      </c>
      <c r="FA886">
        <v>12.2128</v>
      </c>
      <c r="FB886">
        <v>58.1</v>
      </c>
      <c r="FC886">
        <v>13.8</v>
      </c>
      <c r="FE886">
        <v>31.65</v>
      </c>
      <c r="FF886">
        <v>15.01</v>
      </c>
      <c r="FG886">
        <v>19.934999999999999</v>
      </c>
      <c r="FH886">
        <v>8.3210999999999995</v>
      </c>
      <c r="FI886">
        <v>49.24</v>
      </c>
      <c r="FJ886">
        <v>20.671500000000002</v>
      </c>
      <c r="FL886">
        <v>29.83</v>
      </c>
      <c r="FM886">
        <v>48.63</v>
      </c>
      <c r="FN886">
        <v>13.06</v>
      </c>
      <c r="FO886">
        <v>31.05</v>
      </c>
      <c r="FQ886">
        <v>31.120999999999999</v>
      </c>
      <c r="FS886">
        <v>31.47</v>
      </c>
      <c r="FT886">
        <v>27.66</v>
      </c>
      <c r="FU886">
        <v>29.59</v>
      </c>
      <c r="FW886">
        <v>6.48</v>
      </c>
      <c r="FX886">
        <v>7.702</v>
      </c>
      <c r="FY886">
        <v>9.0824999999999996</v>
      </c>
      <c r="FZ886">
        <v>21.33</v>
      </c>
      <c r="GA886">
        <v>16.45</v>
      </c>
      <c r="GB886">
        <v>40.401000000000003</v>
      </c>
      <c r="GC886">
        <v>23.65</v>
      </c>
      <c r="GD886">
        <v>11.3</v>
      </c>
      <c r="GE886">
        <v>13.26</v>
      </c>
      <c r="GF886">
        <v>15.7796</v>
      </c>
      <c r="GG886">
        <v>32.825000000000003</v>
      </c>
      <c r="GH886">
        <v>8.9339999999999993</v>
      </c>
      <c r="GI886">
        <v>12.564399999999999</v>
      </c>
      <c r="GJ886">
        <v>17.190000000000001</v>
      </c>
      <c r="GK886">
        <v>26.9133</v>
      </c>
      <c r="GL886">
        <v>18.8186</v>
      </c>
      <c r="GM886">
        <v>43.56</v>
      </c>
      <c r="GN886">
        <v>29.33</v>
      </c>
      <c r="GO886">
        <v>20.262499999999999</v>
      </c>
      <c r="GP886">
        <v>15.9275</v>
      </c>
      <c r="GQ886">
        <v>37.79</v>
      </c>
      <c r="GR886">
        <v>47.79</v>
      </c>
      <c r="GS886">
        <v>23.95</v>
      </c>
      <c r="GT886">
        <v>29.18</v>
      </c>
      <c r="GU886">
        <v>17.522500000000001</v>
      </c>
      <c r="GV886">
        <v>20.98</v>
      </c>
      <c r="GW886">
        <v>31.86</v>
      </c>
      <c r="GX886">
        <v>16.55</v>
      </c>
      <c r="GY886">
        <v>33.799999999999997</v>
      </c>
      <c r="GZ886">
        <v>16.32</v>
      </c>
      <c r="HA886">
        <v>23.59</v>
      </c>
      <c r="HB886">
        <v>8.58</v>
      </c>
      <c r="HC886">
        <v>26.6</v>
      </c>
      <c r="HD886">
        <v>36.619999999999997</v>
      </c>
      <c r="HE886">
        <v>29.5</v>
      </c>
      <c r="HF886">
        <v>5.2725999999999997</v>
      </c>
      <c r="HG886">
        <v>31.25</v>
      </c>
      <c r="HH886">
        <v>32.64</v>
      </c>
      <c r="HI886">
        <v>15.4</v>
      </c>
      <c r="HJ886">
        <v>26.74</v>
      </c>
      <c r="HK886">
        <v>34.9</v>
      </c>
      <c r="HL886">
        <v>58.78</v>
      </c>
      <c r="HM886">
        <v>30</v>
      </c>
      <c r="HN886">
        <v>3.7250000000000001</v>
      </c>
      <c r="HP886">
        <v>17.004999999999999</v>
      </c>
      <c r="HQ886">
        <v>20.079999999999998</v>
      </c>
      <c r="HR886">
        <v>31</v>
      </c>
      <c r="HS886">
        <v>8.82</v>
      </c>
      <c r="HT886">
        <v>16.5778</v>
      </c>
      <c r="HU886">
        <v>19.41</v>
      </c>
      <c r="HV886">
        <v>12.472200000000001</v>
      </c>
      <c r="HX886">
        <v>14.817500000000001</v>
      </c>
      <c r="HY886">
        <v>23.87</v>
      </c>
      <c r="HZ886">
        <v>11.86</v>
      </c>
      <c r="IA886">
        <v>7.6033999999999997</v>
      </c>
      <c r="IB886">
        <v>23.6616</v>
      </c>
      <c r="IC886">
        <v>12.611000000000001</v>
      </c>
      <c r="ID886">
        <v>9.0924999999999994</v>
      </c>
      <c r="IE886">
        <v>30.066800000000001</v>
      </c>
      <c r="IF886">
        <v>35.799999999999997</v>
      </c>
      <c r="IG886">
        <v>20.217700000000001</v>
      </c>
      <c r="IH886">
        <v>52.21</v>
      </c>
      <c r="II886">
        <v>6.4508999999999999</v>
      </c>
      <c r="IJ886">
        <v>13.975</v>
      </c>
      <c r="IK886">
        <v>27.768599999999999</v>
      </c>
      <c r="IM886">
        <v>7.32</v>
      </c>
      <c r="IS886">
        <v>25.984999999999999</v>
      </c>
      <c r="IV886">
        <v>26</v>
      </c>
      <c r="IW886">
        <v>8.67</v>
      </c>
      <c r="IZ886">
        <v>33.24</v>
      </c>
      <c r="JA886">
        <v>9.23</v>
      </c>
      <c r="JC886">
        <v>29.111599999999999</v>
      </c>
      <c r="JE886">
        <v>40.957300000000004</v>
      </c>
      <c r="JI886">
        <v>12.85</v>
      </c>
      <c r="JJ886">
        <v>5.8067000000000002</v>
      </c>
      <c r="JO886">
        <v>84.07</v>
      </c>
      <c r="JU886">
        <v>29.86</v>
      </c>
      <c r="JW886">
        <v>3.94</v>
      </c>
      <c r="JY886">
        <v>18.329999999999998</v>
      </c>
      <c r="KD886">
        <v>16.975000000000001</v>
      </c>
      <c r="KH886">
        <v>25.85</v>
      </c>
      <c r="KI886">
        <v>36.75</v>
      </c>
      <c r="KJ886">
        <v>22.876100000000001</v>
      </c>
      <c r="KK886">
        <v>5.2016999999999998</v>
      </c>
      <c r="KN886">
        <v>24.4</v>
      </c>
      <c r="KO886">
        <v>33.138800000000003</v>
      </c>
      <c r="KP886">
        <v>36.58</v>
      </c>
      <c r="KQ886">
        <v>13.425000000000001</v>
      </c>
      <c r="KU886">
        <v>4.5549999999999997</v>
      </c>
      <c r="KV886">
        <v>11.5</v>
      </c>
      <c r="KX886">
        <v>35.611899999999999</v>
      </c>
      <c r="KZ886">
        <v>33.54</v>
      </c>
      <c r="LB886">
        <v>9.8087</v>
      </c>
      <c r="LE886">
        <v>34.979999999999997</v>
      </c>
      <c r="LG886">
        <v>27.57</v>
      </c>
      <c r="LH886">
        <v>6.9488000000000003</v>
      </c>
      <c r="LI886">
        <v>18.940000000000001</v>
      </c>
      <c r="LK886">
        <v>35.078000000000003</v>
      </c>
      <c r="LL886">
        <v>15.99</v>
      </c>
      <c r="LM886">
        <v>41.582999999999998</v>
      </c>
      <c r="LN886">
        <v>32.880000000000003</v>
      </c>
      <c r="LO886">
        <v>61.65</v>
      </c>
      <c r="LP886">
        <v>25.4102</v>
      </c>
      <c r="LR886">
        <v>29.38</v>
      </c>
      <c r="LS886">
        <v>47.93</v>
      </c>
      <c r="LT886">
        <v>14.3246</v>
      </c>
      <c r="LU886">
        <v>44.95</v>
      </c>
      <c r="LV886">
        <v>27.4</v>
      </c>
      <c r="LX886">
        <v>16.431100000000001</v>
      </c>
      <c r="MC886">
        <v>8.0032999999999994</v>
      </c>
      <c r="MD886">
        <v>44.05</v>
      </c>
      <c r="ME886">
        <v>14.8947</v>
      </c>
      <c r="MF886">
        <v>17.385000000000002</v>
      </c>
      <c r="MH886">
        <v>30.84</v>
      </c>
      <c r="MJ886">
        <v>21.945</v>
      </c>
      <c r="MM886">
        <v>10.819100000000001</v>
      </c>
      <c r="MN886">
        <v>29.815000000000001</v>
      </c>
      <c r="MP886">
        <v>22.03</v>
      </c>
      <c r="MR886">
        <v>8.5</v>
      </c>
      <c r="MU886">
        <v>25.24</v>
      </c>
      <c r="MV886">
        <v>42.95</v>
      </c>
      <c r="MW886">
        <v>5.7</v>
      </c>
      <c r="MY886">
        <v>26.17</v>
      </c>
      <c r="MZ886">
        <v>8.6323000000000008</v>
      </c>
      <c r="NB886">
        <v>40.694200000000002</v>
      </c>
      <c r="NE886">
        <v>17.350000000000001</v>
      </c>
      <c r="NG886">
        <v>9.5274999999999999</v>
      </c>
      <c r="NH886">
        <v>28.28</v>
      </c>
      <c r="NI886">
        <v>35.950000000000003</v>
      </c>
      <c r="NK886">
        <v>5.07</v>
      </c>
      <c r="NM886">
        <v>45.1</v>
      </c>
      <c r="NQ886">
        <v>21.454999999999998</v>
      </c>
      <c r="NT886">
        <v>14.333</v>
      </c>
      <c r="NU886">
        <v>32.92</v>
      </c>
      <c r="NV886">
        <v>15.0267</v>
      </c>
      <c r="NX886">
        <v>76.150000000000006</v>
      </c>
      <c r="NY886">
        <v>27.45</v>
      </c>
      <c r="OA886">
        <v>25.905000000000001</v>
      </c>
      <c r="OJ886">
        <v>10.955500000000001</v>
      </c>
      <c r="OK886">
        <v>37.33</v>
      </c>
      <c r="ON886">
        <v>45.4</v>
      </c>
      <c r="OO886">
        <v>44.2</v>
      </c>
      <c r="OS886">
        <v>23.864599999999999</v>
      </c>
      <c r="OU886">
        <v>10.29</v>
      </c>
      <c r="OV886">
        <v>11.172499999999999</v>
      </c>
      <c r="OW886">
        <v>16.8</v>
      </c>
      <c r="OY886">
        <v>7.5949999999999998</v>
      </c>
      <c r="PA886">
        <v>15.35</v>
      </c>
      <c r="PB886">
        <v>21.85</v>
      </c>
      <c r="PC886">
        <v>5.1570999999999998</v>
      </c>
      <c r="PD886">
        <v>45.93</v>
      </c>
      <c r="PH886">
        <v>11.15</v>
      </c>
      <c r="PJ886">
        <v>14.2437</v>
      </c>
      <c r="PP886">
        <v>27.174800000000001</v>
      </c>
      <c r="PY886">
        <v>32.36</v>
      </c>
      <c r="QD886">
        <v>27.02</v>
      </c>
      <c r="QI886">
        <v>9.35</v>
      </c>
      <c r="QJ886">
        <v>35.94</v>
      </c>
      <c r="QK886">
        <v>12.935</v>
      </c>
      <c r="QL886">
        <v>58.2</v>
      </c>
      <c r="QM886">
        <v>14.706200000000001</v>
      </c>
      <c r="QN886">
        <v>19.16</v>
      </c>
      <c r="QS886">
        <v>5.2483000000000004</v>
      </c>
      <c r="QT886">
        <v>28.97</v>
      </c>
      <c r="QU886">
        <v>32.799999999999997</v>
      </c>
      <c r="QV886">
        <v>13.38</v>
      </c>
      <c r="QX886">
        <v>10.039999999999999</v>
      </c>
      <c r="RA886">
        <v>53.86</v>
      </c>
      <c r="RB886">
        <v>18.625</v>
      </c>
      <c r="RE886">
        <v>11.7</v>
      </c>
      <c r="RF886">
        <v>44.97</v>
      </c>
      <c r="RL886">
        <v>34.340000000000003</v>
      </c>
      <c r="RM886">
        <v>32.727600000000002</v>
      </c>
      <c r="RN886">
        <v>32.61</v>
      </c>
      <c r="RT886">
        <v>70.89</v>
      </c>
      <c r="RV886">
        <v>7.7750000000000004</v>
      </c>
      <c r="RW886">
        <v>7.13</v>
      </c>
      <c r="RY886">
        <v>20.167000000000002</v>
      </c>
      <c r="SC886">
        <v>12.939</v>
      </c>
      <c r="SD886">
        <v>23.85</v>
      </c>
      <c r="SH886">
        <v>21.75</v>
      </c>
    </row>
    <row r="887" spans="1:502">
      <c r="A887" s="1">
        <v>37767</v>
      </c>
    </row>
    <row r="888" spans="1:502">
      <c r="A888" s="1">
        <v>37768</v>
      </c>
      <c r="C888">
        <v>35.644199999999998</v>
      </c>
      <c r="D888">
        <v>33.586100000000002</v>
      </c>
      <c r="F888">
        <v>29.9</v>
      </c>
      <c r="G888">
        <v>26.254999999999999</v>
      </c>
      <c r="H888">
        <v>32.049999999999997</v>
      </c>
      <c r="I888">
        <v>35.325000000000003</v>
      </c>
      <c r="J888">
        <v>22.33</v>
      </c>
      <c r="L888">
        <v>18.6191</v>
      </c>
      <c r="N888">
        <v>36.71</v>
      </c>
      <c r="P888">
        <v>28.31</v>
      </c>
      <c r="Q888">
        <v>8.4808000000000003</v>
      </c>
      <c r="R888">
        <v>31.45</v>
      </c>
      <c r="S888">
        <v>87.69</v>
      </c>
      <c r="U888">
        <v>53.42</v>
      </c>
      <c r="V888">
        <v>17.77</v>
      </c>
      <c r="W888">
        <v>53.323399999999999</v>
      </c>
      <c r="X888">
        <v>63.05</v>
      </c>
      <c r="Z888">
        <v>37.494999999999997</v>
      </c>
      <c r="AC888">
        <v>33.25</v>
      </c>
      <c r="AD888">
        <v>31.97</v>
      </c>
      <c r="AE888">
        <v>45.555</v>
      </c>
      <c r="AF888">
        <v>25.45</v>
      </c>
      <c r="AG888">
        <v>34.57</v>
      </c>
      <c r="AH888">
        <v>33.979999999999997</v>
      </c>
      <c r="AJ888">
        <v>52.5</v>
      </c>
      <c r="AQ888">
        <v>401.8</v>
      </c>
      <c r="AR888">
        <v>946.78060000000005</v>
      </c>
      <c r="AS888">
        <v>25.384699999999999</v>
      </c>
      <c r="AT888">
        <v>9.7421000000000006</v>
      </c>
      <c r="AW888">
        <v>36.989199999999997</v>
      </c>
      <c r="AY888">
        <v>19.217300000000002</v>
      </c>
      <c r="AZ888">
        <v>32.799999999999997</v>
      </c>
      <c r="BA888">
        <v>39.799900000000001</v>
      </c>
      <c r="BB888">
        <v>19.850000000000001</v>
      </c>
      <c r="BC888">
        <v>29.25</v>
      </c>
      <c r="BD888">
        <v>16.5167</v>
      </c>
      <c r="BE888">
        <v>24.87</v>
      </c>
      <c r="BF888">
        <v>25.1</v>
      </c>
      <c r="BG888">
        <v>33.034999999999997</v>
      </c>
      <c r="BH888">
        <v>11.83</v>
      </c>
      <c r="BK888">
        <v>87.41</v>
      </c>
      <c r="BL888">
        <v>54.35</v>
      </c>
      <c r="BM888">
        <v>6.4225000000000003</v>
      </c>
      <c r="BN888">
        <v>29.605699999999999</v>
      </c>
      <c r="BO888">
        <v>34.005000000000003</v>
      </c>
      <c r="BP888">
        <v>12.8969</v>
      </c>
      <c r="BQ888">
        <v>38.49</v>
      </c>
      <c r="BR888">
        <v>49.2</v>
      </c>
      <c r="BS888">
        <v>24.2133</v>
      </c>
      <c r="BT888">
        <v>21.02</v>
      </c>
      <c r="BU888">
        <v>25.085000000000001</v>
      </c>
      <c r="BV888">
        <v>24.9</v>
      </c>
      <c r="BX888">
        <v>10.348000000000001</v>
      </c>
      <c r="BY888">
        <v>2.1917</v>
      </c>
      <c r="BZ888">
        <v>24.63</v>
      </c>
      <c r="CA888">
        <v>11.87</v>
      </c>
      <c r="CD888">
        <v>29.15</v>
      </c>
      <c r="CF888">
        <v>33.97</v>
      </c>
      <c r="CG888">
        <v>18.59</v>
      </c>
      <c r="CH888">
        <v>16.191800000000001</v>
      </c>
      <c r="CI888">
        <v>42.95</v>
      </c>
      <c r="CJ888">
        <v>7.8</v>
      </c>
      <c r="CK888">
        <v>29.445</v>
      </c>
      <c r="CL888">
        <v>45.47</v>
      </c>
      <c r="CN888">
        <v>18.558900000000001</v>
      </c>
      <c r="CO888">
        <v>43.94</v>
      </c>
      <c r="CP888">
        <v>35.18</v>
      </c>
      <c r="CQ888">
        <v>6.43</v>
      </c>
      <c r="CR888">
        <v>8.4450000000000003</v>
      </c>
      <c r="CS888">
        <v>12.5909</v>
      </c>
      <c r="CT888">
        <v>34</v>
      </c>
      <c r="CU888">
        <v>22</v>
      </c>
      <c r="CV888">
        <v>32.325000000000003</v>
      </c>
      <c r="CW888">
        <v>25.027000000000001</v>
      </c>
      <c r="CY888">
        <v>33.569899999999997</v>
      </c>
      <c r="CZ888">
        <v>20.002500000000001</v>
      </c>
      <c r="DA888">
        <v>26.1</v>
      </c>
      <c r="DB888">
        <v>12.5</v>
      </c>
      <c r="DC888">
        <v>25.45</v>
      </c>
      <c r="DD888">
        <v>10.68</v>
      </c>
      <c r="DE888">
        <v>51.49</v>
      </c>
      <c r="DF888">
        <v>24.43</v>
      </c>
      <c r="DG888">
        <v>19.96</v>
      </c>
      <c r="DI888">
        <v>84.19</v>
      </c>
      <c r="DJ888">
        <v>7.1</v>
      </c>
      <c r="DK888">
        <v>62.09</v>
      </c>
      <c r="DL888">
        <v>15.82</v>
      </c>
      <c r="DM888">
        <v>4.99</v>
      </c>
      <c r="DN888">
        <v>10.14</v>
      </c>
      <c r="DO888">
        <v>33.155000000000001</v>
      </c>
      <c r="DP888">
        <v>11.8367</v>
      </c>
      <c r="DQ888">
        <v>10.945</v>
      </c>
      <c r="DR888">
        <v>16.850000000000001</v>
      </c>
      <c r="DS888">
        <v>32.475000000000001</v>
      </c>
      <c r="DT888">
        <v>23.175000000000001</v>
      </c>
      <c r="DU888">
        <v>33.020000000000003</v>
      </c>
      <c r="DV888">
        <v>46.16</v>
      </c>
      <c r="DW888">
        <v>12</v>
      </c>
      <c r="DX888">
        <v>42.05</v>
      </c>
      <c r="DY888">
        <v>14.223599999999999</v>
      </c>
      <c r="DZ888">
        <v>18.1572</v>
      </c>
      <c r="EA888">
        <v>15.414999999999999</v>
      </c>
      <c r="EC888">
        <v>34.575000000000003</v>
      </c>
      <c r="EE888">
        <v>5.8324999999999996</v>
      </c>
      <c r="EF888">
        <v>27.02</v>
      </c>
      <c r="EH888">
        <v>9.5</v>
      </c>
      <c r="EI888">
        <v>12.86</v>
      </c>
      <c r="EK888">
        <v>31.64</v>
      </c>
      <c r="EL888">
        <v>17.416499999999999</v>
      </c>
      <c r="EM888">
        <v>12.9</v>
      </c>
      <c r="EN888">
        <v>13.26</v>
      </c>
      <c r="EO888">
        <v>31.67</v>
      </c>
      <c r="EP888">
        <v>19.465</v>
      </c>
      <c r="ER888">
        <v>34</v>
      </c>
      <c r="ET888">
        <v>48.1706</v>
      </c>
      <c r="EU888">
        <v>19.47</v>
      </c>
      <c r="EV888">
        <v>52.3</v>
      </c>
      <c r="EX888">
        <v>7.7149999999999999</v>
      </c>
      <c r="EY888">
        <v>21.63</v>
      </c>
      <c r="EZ888">
        <v>31.63</v>
      </c>
      <c r="FA888">
        <v>12.323</v>
      </c>
      <c r="FB888">
        <v>59.3</v>
      </c>
      <c r="FC888">
        <v>14.22</v>
      </c>
      <c r="FE888">
        <v>32.950000000000003</v>
      </c>
      <c r="FF888">
        <v>15.25</v>
      </c>
      <c r="FG888">
        <v>20.36</v>
      </c>
      <c r="FH888">
        <v>8.5067000000000004</v>
      </c>
      <c r="FI888">
        <v>49.84</v>
      </c>
      <c r="FJ888">
        <v>21.2164</v>
      </c>
      <c r="FL888">
        <v>30.234999999999999</v>
      </c>
      <c r="FM888">
        <v>49.49</v>
      </c>
      <c r="FN888">
        <v>12.99</v>
      </c>
      <c r="FO888">
        <v>31.65</v>
      </c>
      <c r="FQ888">
        <v>32.074100000000001</v>
      </c>
      <c r="FS888">
        <v>31.5</v>
      </c>
      <c r="FT888">
        <v>28.58</v>
      </c>
      <c r="FU888">
        <v>29.89</v>
      </c>
      <c r="FW888">
        <v>6.7374999999999998</v>
      </c>
      <c r="FX888">
        <v>7.8316999999999997</v>
      </c>
      <c r="FY888">
        <v>9.1724999999999994</v>
      </c>
      <c r="FZ888">
        <v>21.27</v>
      </c>
      <c r="GA888">
        <v>16.77</v>
      </c>
      <c r="GB888">
        <v>39.898000000000003</v>
      </c>
      <c r="GC888">
        <v>24.12</v>
      </c>
      <c r="GD888">
        <v>11.58</v>
      </c>
      <c r="GE888">
        <v>13.12</v>
      </c>
      <c r="GF888">
        <v>16.081800000000001</v>
      </c>
      <c r="GG888">
        <v>34.1</v>
      </c>
      <c r="GH888">
        <v>8.9603000000000002</v>
      </c>
      <c r="GI888">
        <v>13.013299999999999</v>
      </c>
      <c r="GJ888">
        <v>16.86</v>
      </c>
      <c r="GK888">
        <v>27.2</v>
      </c>
      <c r="GL888">
        <v>19.0459</v>
      </c>
      <c r="GM888">
        <v>44.18</v>
      </c>
      <c r="GN888">
        <v>29.5</v>
      </c>
      <c r="GO888">
        <v>20.735099999999999</v>
      </c>
      <c r="GP888">
        <v>16.125</v>
      </c>
      <c r="GQ888">
        <v>38.880000000000003</v>
      </c>
      <c r="GR888">
        <v>47.98</v>
      </c>
      <c r="GS888">
        <v>24.375</v>
      </c>
      <c r="GT888">
        <v>29.73</v>
      </c>
      <c r="GU888">
        <v>17.75</v>
      </c>
      <c r="GV888">
        <v>21.6</v>
      </c>
      <c r="GW888">
        <v>31.88</v>
      </c>
      <c r="GX888">
        <v>16.940000000000001</v>
      </c>
      <c r="GY888">
        <v>34.229999999999997</v>
      </c>
      <c r="GZ888">
        <v>16.350000000000001</v>
      </c>
      <c r="HA888">
        <v>24.215</v>
      </c>
      <c r="HB888">
        <v>9.19</v>
      </c>
      <c r="HC888">
        <v>27.36</v>
      </c>
      <c r="HD888">
        <v>36.97</v>
      </c>
      <c r="HE888">
        <v>30</v>
      </c>
      <c r="HF888">
        <v>5.3925999999999998</v>
      </c>
      <c r="HG888">
        <v>31.48</v>
      </c>
      <c r="HH888">
        <v>33.18</v>
      </c>
      <c r="HI888">
        <v>16.100000000000001</v>
      </c>
      <c r="HJ888">
        <v>27.3</v>
      </c>
      <c r="HK888">
        <v>34.770000000000003</v>
      </c>
      <c r="HL888">
        <v>59.67</v>
      </c>
      <c r="HM888">
        <v>30.17</v>
      </c>
      <c r="HN888">
        <v>3.6349999999999998</v>
      </c>
      <c r="HP888">
        <v>17.445</v>
      </c>
      <c r="HQ888">
        <v>20.49</v>
      </c>
      <c r="HR888">
        <v>31.59</v>
      </c>
      <c r="HS888">
        <v>8.875</v>
      </c>
      <c r="HT888">
        <v>16.813300000000002</v>
      </c>
      <c r="HU888">
        <v>20.100000000000001</v>
      </c>
      <c r="HV888">
        <v>12.8766</v>
      </c>
      <c r="HX888">
        <v>14.657500000000001</v>
      </c>
      <c r="HY888">
        <v>23.84</v>
      </c>
      <c r="HZ888">
        <v>12.09</v>
      </c>
      <c r="IA888">
        <v>7.7765000000000004</v>
      </c>
      <c r="IB888">
        <v>23.688199999999998</v>
      </c>
      <c r="IC888">
        <v>12.716100000000001</v>
      </c>
      <c r="ID888">
        <v>9.3125</v>
      </c>
      <c r="IE888">
        <v>30.0456</v>
      </c>
      <c r="IF888">
        <v>36.700000000000003</v>
      </c>
      <c r="IG888">
        <v>20.6187</v>
      </c>
      <c r="IH888">
        <v>53.46</v>
      </c>
      <c r="II888">
        <v>6.6714000000000002</v>
      </c>
      <c r="IJ888">
        <v>13.904999999999999</v>
      </c>
      <c r="IK888">
        <v>28.453600000000002</v>
      </c>
      <c r="IM888">
        <v>7.93</v>
      </c>
      <c r="IS888">
        <v>26.29</v>
      </c>
      <c r="IV888">
        <v>26.29</v>
      </c>
      <c r="IW888">
        <v>8.9450000000000003</v>
      </c>
      <c r="IZ888">
        <v>33.299999999999997</v>
      </c>
      <c r="JA888">
        <v>9.31</v>
      </c>
      <c r="JC888">
        <v>29.646000000000001</v>
      </c>
      <c r="JE888">
        <v>41.531700000000001</v>
      </c>
      <c r="JI888">
        <v>12.67</v>
      </c>
      <c r="JJ888">
        <v>5.8567</v>
      </c>
      <c r="JO888">
        <v>85.88</v>
      </c>
      <c r="JU888">
        <v>29.93</v>
      </c>
      <c r="JW888">
        <v>3.9933000000000001</v>
      </c>
      <c r="JY888">
        <v>18.21</v>
      </c>
      <c r="KD888">
        <v>16.899999999999999</v>
      </c>
      <c r="KH888">
        <v>26.1</v>
      </c>
      <c r="KI888">
        <v>36.840000000000003</v>
      </c>
      <c r="KJ888">
        <v>23.250800000000002</v>
      </c>
      <c r="KK888">
        <v>5.25</v>
      </c>
      <c r="KN888">
        <v>24.49</v>
      </c>
      <c r="KO888">
        <v>34.061</v>
      </c>
      <c r="KP888">
        <v>37.1</v>
      </c>
      <c r="KQ888">
        <v>13.37</v>
      </c>
      <c r="KU888">
        <v>4.8</v>
      </c>
      <c r="KV888">
        <v>11.33</v>
      </c>
      <c r="KX888">
        <v>36.525100000000002</v>
      </c>
      <c r="KZ888">
        <v>34.44</v>
      </c>
      <c r="LB888">
        <v>9.7520000000000007</v>
      </c>
      <c r="LE888">
        <v>35.299999999999997</v>
      </c>
      <c r="LG888">
        <v>27.52</v>
      </c>
      <c r="LH888">
        <v>7.1063000000000001</v>
      </c>
      <c r="LI888">
        <v>19.015000000000001</v>
      </c>
      <c r="LK888">
        <v>34.924999999999997</v>
      </c>
      <c r="LL888">
        <v>16.065000000000001</v>
      </c>
      <c r="LM888">
        <v>41.506</v>
      </c>
      <c r="LN888">
        <v>33.119999999999997</v>
      </c>
      <c r="LO888">
        <v>62.03</v>
      </c>
      <c r="LP888">
        <v>25.3462</v>
      </c>
      <c r="LR888">
        <v>30.11</v>
      </c>
      <c r="LS888">
        <v>48.41</v>
      </c>
      <c r="LT888">
        <v>14.5017</v>
      </c>
      <c r="LU888">
        <v>46.93</v>
      </c>
      <c r="LV888">
        <v>27.49</v>
      </c>
      <c r="LX888">
        <v>16.744499999999999</v>
      </c>
      <c r="MC888">
        <v>8.0667000000000009</v>
      </c>
      <c r="MD888">
        <v>45.36</v>
      </c>
      <c r="ME888">
        <v>14.8681</v>
      </c>
      <c r="MF888">
        <v>17.164999999999999</v>
      </c>
      <c r="MH888">
        <v>31.08</v>
      </c>
      <c r="MJ888">
        <v>22.2</v>
      </c>
      <c r="MM888">
        <v>11.112</v>
      </c>
      <c r="MN888">
        <v>30.7</v>
      </c>
      <c r="MP888">
        <v>23.09</v>
      </c>
      <c r="MR888">
        <v>9.06</v>
      </c>
      <c r="MU888">
        <v>26.2</v>
      </c>
      <c r="MV888">
        <v>42.18</v>
      </c>
      <c r="MW888">
        <v>5.8437999999999999</v>
      </c>
      <c r="MY888">
        <v>26.59</v>
      </c>
      <c r="MZ888">
        <v>8.6963000000000008</v>
      </c>
      <c r="NB888">
        <v>41.068300000000001</v>
      </c>
      <c r="NE888">
        <v>16.7</v>
      </c>
      <c r="NG888">
        <v>9.6461000000000006</v>
      </c>
      <c r="NH888">
        <v>28.2</v>
      </c>
      <c r="NI888">
        <v>36.65</v>
      </c>
      <c r="NK888">
        <v>5.44</v>
      </c>
      <c r="NM888">
        <v>46.49</v>
      </c>
      <c r="NQ888">
        <v>21.96</v>
      </c>
      <c r="NT888">
        <v>14.324999999999999</v>
      </c>
      <c r="NU888">
        <v>33.24</v>
      </c>
      <c r="NV888">
        <v>15.3</v>
      </c>
      <c r="NX888">
        <v>78.48</v>
      </c>
      <c r="NY888">
        <v>27.49</v>
      </c>
      <c r="OA888">
        <v>26.195</v>
      </c>
      <c r="OJ888">
        <v>11.555199999999999</v>
      </c>
      <c r="OK888">
        <v>37.42</v>
      </c>
      <c r="ON888">
        <v>45.47</v>
      </c>
      <c r="OO888">
        <v>44.82</v>
      </c>
      <c r="OS888">
        <v>24.024999999999999</v>
      </c>
      <c r="OU888">
        <v>10.244999999999999</v>
      </c>
      <c r="OV888">
        <v>11.4</v>
      </c>
      <c r="OW888">
        <v>17.105</v>
      </c>
      <c r="OY888">
        <v>7.5629999999999997</v>
      </c>
      <c r="PA888">
        <v>15.3</v>
      </c>
      <c r="PB888">
        <v>22.4</v>
      </c>
      <c r="PC888">
        <v>5.3350999999999997</v>
      </c>
      <c r="PD888">
        <v>46.19</v>
      </c>
      <c r="PH888">
        <v>11.525</v>
      </c>
      <c r="PJ888">
        <v>14.3607</v>
      </c>
      <c r="PP888">
        <v>27.733699999999999</v>
      </c>
      <c r="PY888">
        <v>32.83</v>
      </c>
      <c r="QD888">
        <v>27.07</v>
      </c>
      <c r="QI888">
        <v>9.57</v>
      </c>
      <c r="QJ888">
        <v>36.049999999999997</v>
      </c>
      <c r="QK888">
        <v>13.14</v>
      </c>
      <c r="QL888">
        <v>58.49</v>
      </c>
      <c r="QM888">
        <v>14.6668</v>
      </c>
      <c r="QN888">
        <v>19.295000000000002</v>
      </c>
      <c r="QS888">
        <v>5.3167</v>
      </c>
      <c r="QT888">
        <v>29.3</v>
      </c>
      <c r="QU888">
        <v>33.450000000000003</v>
      </c>
      <c r="QV888">
        <v>13.74</v>
      </c>
      <c r="QX888">
        <v>10.220000000000001</v>
      </c>
      <c r="RA888">
        <v>55</v>
      </c>
      <c r="RB888">
        <v>19.05</v>
      </c>
      <c r="RE888">
        <v>11.85</v>
      </c>
      <c r="RF888">
        <v>45.1</v>
      </c>
      <c r="RL888">
        <v>34.33</v>
      </c>
      <c r="RM888">
        <v>32.385100000000001</v>
      </c>
      <c r="RN888">
        <v>33.28</v>
      </c>
      <c r="RT888">
        <v>71.349999999999994</v>
      </c>
      <c r="RV888">
        <v>7.9625000000000004</v>
      </c>
      <c r="RW888">
        <v>7.6</v>
      </c>
      <c r="RY888">
        <v>19.997</v>
      </c>
      <c r="SC888">
        <v>13.147</v>
      </c>
      <c r="SD888">
        <v>24</v>
      </c>
      <c r="SH888">
        <v>21.51</v>
      </c>
    </row>
    <row r="889" spans="1:502">
      <c r="A889" s="1">
        <v>37769</v>
      </c>
      <c r="C889">
        <v>36.4407</v>
      </c>
      <c r="D889">
        <v>33.415799999999997</v>
      </c>
      <c r="F889">
        <v>30.38</v>
      </c>
      <c r="G889">
        <v>26.254999999999999</v>
      </c>
      <c r="H889">
        <v>32.549999999999997</v>
      </c>
      <c r="I889">
        <v>35.305</v>
      </c>
      <c r="J889">
        <v>22.08</v>
      </c>
      <c r="L889">
        <v>19.1815</v>
      </c>
      <c r="N889">
        <v>36.450000000000003</v>
      </c>
      <c r="P889">
        <v>28.27</v>
      </c>
      <c r="Q889">
        <v>8.7986000000000004</v>
      </c>
      <c r="R889">
        <v>31.76</v>
      </c>
      <c r="S889">
        <v>87.57</v>
      </c>
      <c r="U889">
        <v>53.66</v>
      </c>
      <c r="V889">
        <v>18.260000000000002</v>
      </c>
      <c r="W889">
        <v>52.755499999999998</v>
      </c>
      <c r="X889">
        <v>62.505000000000003</v>
      </c>
      <c r="Z889">
        <v>37.17</v>
      </c>
      <c r="AC889">
        <v>32.909999999999997</v>
      </c>
      <c r="AD889">
        <v>31.75</v>
      </c>
      <c r="AE889">
        <v>45.89</v>
      </c>
      <c r="AF889">
        <v>25.32</v>
      </c>
      <c r="AG889">
        <v>34.700000000000003</v>
      </c>
      <c r="AH889">
        <v>34.104999999999997</v>
      </c>
      <c r="AJ889">
        <v>53.35</v>
      </c>
      <c r="AQ889">
        <v>411.4</v>
      </c>
      <c r="AR889">
        <v>950.29899999999998</v>
      </c>
      <c r="AS889">
        <v>25.444299999999998</v>
      </c>
      <c r="AT889">
        <v>9.5662000000000003</v>
      </c>
      <c r="AW889">
        <v>36.466700000000003</v>
      </c>
      <c r="AY889">
        <v>19.490300000000001</v>
      </c>
      <c r="AZ889">
        <v>32.89</v>
      </c>
      <c r="BA889">
        <v>39.661200000000001</v>
      </c>
      <c r="BB889">
        <v>20.83</v>
      </c>
      <c r="BC889">
        <v>28.53</v>
      </c>
      <c r="BD889">
        <v>16.309999999999999</v>
      </c>
      <c r="BE889">
        <v>24.61</v>
      </c>
      <c r="BF889">
        <v>25.48</v>
      </c>
      <c r="BG889">
        <v>32.58</v>
      </c>
      <c r="BH889">
        <v>11.85</v>
      </c>
      <c r="BK889">
        <v>83.74</v>
      </c>
      <c r="BL889">
        <v>54.85</v>
      </c>
      <c r="BM889">
        <v>6.125</v>
      </c>
      <c r="BN889">
        <v>30.3371</v>
      </c>
      <c r="BO889">
        <v>33.61</v>
      </c>
      <c r="BP889">
        <v>12.9839</v>
      </c>
      <c r="BQ889">
        <v>38.700000000000003</v>
      </c>
      <c r="BR889">
        <v>48.56</v>
      </c>
      <c r="BS889">
        <v>25.066700000000001</v>
      </c>
      <c r="BT889">
        <v>20.774999999999999</v>
      </c>
      <c r="BU889">
        <v>25.024999999999999</v>
      </c>
      <c r="BV889">
        <v>24.9</v>
      </c>
      <c r="BX889">
        <v>10.343999999999999</v>
      </c>
      <c r="BY889">
        <v>2.1741999999999999</v>
      </c>
      <c r="BZ889">
        <v>24.51</v>
      </c>
      <c r="CA889">
        <v>11.76</v>
      </c>
      <c r="CD889">
        <v>29.92</v>
      </c>
      <c r="CF889">
        <v>33.369999999999997</v>
      </c>
      <c r="CG889">
        <v>18.683</v>
      </c>
      <c r="CH889">
        <v>15.8772</v>
      </c>
      <c r="CI889">
        <v>43.63</v>
      </c>
      <c r="CJ889">
        <v>7.96</v>
      </c>
      <c r="CK889">
        <v>29.465</v>
      </c>
      <c r="CL889">
        <v>45.86</v>
      </c>
      <c r="CN889">
        <v>18.636700000000001</v>
      </c>
      <c r="CO889">
        <v>43.83</v>
      </c>
      <c r="CP889">
        <v>34.630000000000003</v>
      </c>
      <c r="CQ889">
        <v>6.3</v>
      </c>
      <c r="CR889">
        <v>8.4450000000000003</v>
      </c>
      <c r="CS889">
        <v>12.467700000000001</v>
      </c>
      <c r="CT889">
        <v>35.25</v>
      </c>
      <c r="CU889">
        <v>21.74</v>
      </c>
      <c r="CV889">
        <v>31.75</v>
      </c>
      <c r="CW889">
        <v>24.7865</v>
      </c>
      <c r="CY889">
        <v>33.5</v>
      </c>
      <c r="CZ889">
        <v>19.95</v>
      </c>
      <c r="DA889">
        <v>26.074999999999999</v>
      </c>
      <c r="DB889">
        <v>12.65</v>
      </c>
      <c r="DC889">
        <v>25.6</v>
      </c>
      <c r="DD889">
        <v>10.6075</v>
      </c>
      <c r="DE889">
        <v>51.42</v>
      </c>
      <c r="DF889">
        <v>24.45</v>
      </c>
      <c r="DG889">
        <v>19.82</v>
      </c>
      <c r="DI889">
        <v>84.47</v>
      </c>
      <c r="DJ889">
        <v>7.37</v>
      </c>
      <c r="DK889">
        <v>62.22</v>
      </c>
      <c r="DL889">
        <v>16.114999999999998</v>
      </c>
      <c r="DM889">
        <v>5.07</v>
      </c>
      <c r="DN889">
        <v>10.25</v>
      </c>
      <c r="DO889">
        <v>33.119999999999997</v>
      </c>
      <c r="DP889">
        <v>12.013299999999999</v>
      </c>
      <c r="DQ889">
        <v>10.69</v>
      </c>
      <c r="DR889">
        <v>16.98</v>
      </c>
      <c r="DS889">
        <v>32.57</v>
      </c>
      <c r="DT889">
        <v>23.06</v>
      </c>
      <c r="DU889">
        <v>33.14</v>
      </c>
      <c r="DV889">
        <v>46.39</v>
      </c>
      <c r="DW889">
        <v>11.78</v>
      </c>
      <c r="DX889">
        <v>41.39</v>
      </c>
      <c r="DY889">
        <v>14.1858</v>
      </c>
      <c r="DZ889">
        <v>18.011600000000001</v>
      </c>
      <c r="EA889">
        <v>15.05</v>
      </c>
      <c r="EC889">
        <v>34.695</v>
      </c>
      <c r="EE889">
        <v>5.875</v>
      </c>
      <c r="EF889">
        <v>26.9</v>
      </c>
      <c r="EH889">
        <v>9.74</v>
      </c>
      <c r="EI889">
        <v>12.95</v>
      </c>
      <c r="EK889">
        <v>31.305</v>
      </c>
      <c r="EL889">
        <v>17.3566</v>
      </c>
      <c r="EM889">
        <v>12.9</v>
      </c>
      <c r="EN889">
        <v>13.2</v>
      </c>
      <c r="EO889">
        <v>31.59</v>
      </c>
      <c r="EP889">
        <v>19.399999999999999</v>
      </c>
      <c r="ER889">
        <v>33.9</v>
      </c>
      <c r="ET889">
        <v>48.585299999999997</v>
      </c>
      <c r="EU889">
        <v>18.93</v>
      </c>
      <c r="EV889">
        <v>52.64</v>
      </c>
      <c r="EX889">
        <v>7.7850000000000001</v>
      </c>
      <c r="EY889">
        <v>21.64</v>
      </c>
      <c r="EZ889">
        <v>32.89</v>
      </c>
      <c r="FA889">
        <v>12.2744</v>
      </c>
      <c r="FB889">
        <v>58.7</v>
      </c>
      <c r="FC889">
        <v>14.58</v>
      </c>
      <c r="FE889">
        <v>33.369999999999997</v>
      </c>
      <c r="FF889">
        <v>15.33</v>
      </c>
      <c r="FG889">
        <v>20.684999999999999</v>
      </c>
      <c r="FH889">
        <v>8.6921999999999997</v>
      </c>
      <c r="FI889">
        <v>49.12</v>
      </c>
      <c r="FJ889">
        <v>21.603100000000001</v>
      </c>
      <c r="FL889">
        <v>30.83</v>
      </c>
      <c r="FM889">
        <v>48.9</v>
      </c>
      <c r="FN889">
        <v>12.99</v>
      </c>
      <c r="FO889">
        <v>31.56</v>
      </c>
      <c r="FQ889">
        <v>31.5242</v>
      </c>
      <c r="FS889">
        <v>32.299999999999997</v>
      </c>
      <c r="FT889">
        <v>28.01</v>
      </c>
      <c r="FU889">
        <v>29.11</v>
      </c>
      <c r="FW889">
        <v>6.8274999999999997</v>
      </c>
      <c r="FX889">
        <v>7.7648999999999999</v>
      </c>
      <c r="FY889">
        <v>9</v>
      </c>
      <c r="FZ889">
        <v>21.04</v>
      </c>
      <c r="GA889">
        <v>16.48</v>
      </c>
      <c r="GB889">
        <v>39.689</v>
      </c>
      <c r="GC889">
        <v>23.875</v>
      </c>
      <c r="GD889">
        <v>11.657500000000001</v>
      </c>
      <c r="GE889">
        <v>13.5</v>
      </c>
      <c r="GF889">
        <v>15.9427</v>
      </c>
      <c r="GG889">
        <v>33.734999999999999</v>
      </c>
      <c r="GH889">
        <v>8.8508999999999993</v>
      </c>
      <c r="GI889">
        <v>13.2578</v>
      </c>
      <c r="GJ889">
        <v>17.170000000000002</v>
      </c>
      <c r="GK889">
        <v>26.833300000000001</v>
      </c>
      <c r="GL889">
        <v>18.883500000000002</v>
      </c>
      <c r="GM889">
        <v>43.55</v>
      </c>
      <c r="GN889">
        <v>29.17</v>
      </c>
      <c r="GO889">
        <v>20.517900000000001</v>
      </c>
      <c r="GP889">
        <v>16.43</v>
      </c>
      <c r="GQ889">
        <v>38.19</v>
      </c>
      <c r="GR889">
        <v>48</v>
      </c>
      <c r="GS889">
        <v>24.34</v>
      </c>
      <c r="GT889">
        <v>29.445</v>
      </c>
      <c r="GU889">
        <v>17.88</v>
      </c>
      <c r="GV889">
        <v>21.385000000000002</v>
      </c>
      <c r="GW889">
        <v>31.73</v>
      </c>
      <c r="GX889">
        <v>16.95</v>
      </c>
      <c r="GY889">
        <v>34.229999999999997</v>
      </c>
      <c r="GZ889">
        <v>16.64</v>
      </c>
      <c r="HA889">
        <v>23.89</v>
      </c>
      <c r="HB889">
        <v>9.4499999999999993</v>
      </c>
      <c r="HC889">
        <v>27.56</v>
      </c>
      <c r="HD889">
        <v>37.200000000000003</v>
      </c>
      <c r="HE889">
        <v>29.95</v>
      </c>
      <c r="HF889">
        <v>5.4222000000000001</v>
      </c>
      <c r="HG889">
        <v>31.57</v>
      </c>
      <c r="HH889">
        <v>33.32</v>
      </c>
      <c r="HI889">
        <v>15.89</v>
      </c>
      <c r="HJ889">
        <v>27.49</v>
      </c>
      <c r="HK889">
        <v>34.700000000000003</v>
      </c>
      <c r="HL889">
        <v>59.09</v>
      </c>
      <c r="HM889">
        <v>30.25</v>
      </c>
      <c r="HN889">
        <v>3.395</v>
      </c>
      <c r="HP889">
        <v>17.175000000000001</v>
      </c>
      <c r="HQ889">
        <v>20.63</v>
      </c>
      <c r="HR889">
        <v>32.17</v>
      </c>
      <c r="HS889">
        <v>8.9600000000000009</v>
      </c>
      <c r="HT889">
        <v>16.906700000000001</v>
      </c>
      <c r="HU889">
        <v>20.38</v>
      </c>
      <c r="HV889">
        <v>13.1655</v>
      </c>
      <c r="HX889">
        <v>14.75</v>
      </c>
      <c r="HY889">
        <v>23.864999999999998</v>
      </c>
      <c r="HZ889">
        <v>12.26</v>
      </c>
      <c r="IA889">
        <v>7.7065999999999999</v>
      </c>
      <c r="IB889">
        <v>23.692599999999999</v>
      </c>
      <c r="IC889">
        <v>12.698600000000001</v>
      </c>
      <c r="ID889">
        <v>9.1999999999999993</v>
      </c>
      <c r="IE889">
        <v>29.482099999999999</v>
      </c>
      <c r="IF889">
        <v>36.880000000000003</v>
      </c>
      <c r="IG889">
        <v>20.3977</v>
      </c>
      <c r="IH889">
        <v>54.46</v>
      </c>
      <c r="II889">
        <v>6.5979000000000001</v>
      </c>
      <c r="IJ889">
        <v>13.75</v>
      </c>
      <c r="IK889">
        <v>28.611699999999999</v>
      </c>
      <c r="IM889">
        <v>7.65</v>
      </c>
      <c r="IS889">
        <v>27.004999999999999</v>
      </c>
      <c r="IV889">
        <v>26.46</v>
      </c>
      <c r="IW889">
        <v>9.0950000000000006</v>
      </c>
      <c r="IZ889">
        <v>33</v>
      </c>
      <c r="JA889">
        <v>9.26</v>
      </c>
      <c r="JC889">
        <v>29.4085</v>
      </c>
      <c r="JE889">
        <v>40.576700000000002</v>
      </c>
      <c r="JI889">
        <v>13.08</v>
      </c>
      <c r="JJ889">
        <v>5.8266999999999998</v>
      </c>
      <c r="JO889">
        <v>85.94</v>
      </c>
      <c r="JU889">
        <v>29.83</v>
      </c>
      <c r="JW889">
        <v>3.9466999999999999</v>
      </c>
      <c r="JY889">
        <v>18.07</v>
      </c>
      <c r="KD889">
        <v>16.875</v>
      </c>
      <c r="KH889">
        <v>26.11</v>
      </c>
      <c r="KI889">
        <v>37.25</v>
      </c>
      <c r="KJ889">
        <v>23.201499999999999</v>
      </c>
      <c r="KK889">
        <v>5.2832999999999997</v>
      </c>
      <c r="KN889">
        <v>24.8</v>
      </c>
      <c r="KO889">
        <v>33.861800000000002</v>
      </c>
      <c r="KP889">
        <v>36.96</v>
      </c>
      <c r="KQ889">
        <v>13.425000000000001</v>
      </c>
      <c r="KU889">
        <v>4.6325000000000003</v>
      </c>
      <c r="KV889">
        <v>11.3</v>
      </c>
      <c r="KX889">
        <v>37.272199999999998</v>
      </c>
      <c r="KZ889">
        <v>34.9</v>
      </c>
      <c r="LB889">
        <v>9.4966000000000008</v>
      </c>
      <c r="LE889">
        <v>35.36</v>
      </c>
      <c r="LG889">
        <v>26.8</v>
      </c>
      <c r="LH889">
        <v>7.1313000000000004</v>
      </c>
      <c r="LI889">
        <v>18.745000000000001</v>
      </c>
      <c r="LK889">
        <v>34.189</v>
      </c>
      <c r="LL889">
        <v>16.09</v>
      </c>
      <c r="LM889">
        <v>40.829000000000001</v>
      </c>
      <c r="LN889">
        <v>33.200000000000003</v>
      </c>
      <c r="LO889">
        <v>61.83</v>
      </c>
      <c r="LP889">
        <v>24.955200000000001</v>
      </c>
      <c r="LR889">
        <v>30.13</v>
      </c>
      <c r="LS889">
        <v>47.1</v>
      </c>
      <c r="LT889">
        <v>14.622999999999999</v>
      </c>
      <c r="LU889">
        <v>49.09</v>
      </c>
      <c r="LV889">
        <v>27.45</v>
      </c>
      <c r="LX889">
        <v>17.0579</v>
      </c>
      <c r="MC889">
        <v>8.0466999999999995</v>
      </c>
      <c r="MD889">
        <v>45.65</v>
      </c>
      <c r="ME889">
        <v>14.9023</v>
      </c>
      <c r="MF889">
        <v>17.02</v>
      </c>
      <c r="MH889">
        <v>31.05</v>
      </c>
      <c r="MJ889">
        <v>22.43</v>
      </c>
      <c r="MM889">
        <v>10.886699999999999</v>
      </c>
      <c r="MN889">
        <v>31.225000000000001</v>
      </c>
      <c r="MP889">
        <v>22.73</v>
      </c>
      <c r="MR889">
        <v>9.25</v>
      </c>
      <c r="MU889">
        <v>25.93</v>
      </c>
      <c r="MV889">
        <v>41.8</v>
      </c>
      <c r="MW889">
        <v>5.91</v>
      </c>
      <c r="MY889">
        <v>25.7</v>
      </c>
      <c r="MZ889">
        <v>8.4884000000000004</v>
      </c>
      <c r="NB889">
        <v>40.9148</v>
      </c>
      <c r="NE889">
        <v>16.55</v>
      </c>
      <c r="NG889">
        <v>9.6280999999999999</v>
      </c>
      <c r="NH889">
        <v>27.63</v>
      </c>
      <c r="NI889">
        <v>36.65</v>
      </c>
      <c r="NK889">
        <v>5.43</v>
      </c>
      <c r="NM889">
        <v>45.95</v>
      </c>
      <c r="NQ889">
        <v>22</v>
      </c>
      <c r="NT889">
        <v>14.122999999999999</v>
      </c>
      <c r="NU889">
        <v>34.86</v>
      </c>
      <c r="NV889">
        <v>15.2</v>
      </c>
      <c r="NX889">
        <v>79.900000000000006</v>
      </c>
      <c r="NY889">
        <v>27.12</v>
      </c>
      <c r="OA889">
        <v>26.425000000000001</v>
      </c>
      <c r="OJ889">
        <v>11.891999999999999</v>
      </c>
      <c r="OK889">
        <v>37.115000000000002</v>
      </c>
      <c r="ON889">
        <v>45.4</v>
      </c>
      <c r="OO889">
        <v>44.26</v>
      </c>
      <c r="OS889">
        <v>24.327999999999999</v>
      </c>
      <c r="OU889">
        <v>10.49</v>
      </c>
      <c r="OV889">
        <v>11.835000000000001</v>
      </c>
      <c r="OW889">
        <v>17.55</v>
      </c>
      <c r="OY889">
        <v>7.31</v>
      </c>
      <c r="PA889">
        <v>15.27</v>
      </c>
      <c r="PB889">
        <v>22.44</v>
      </c>
      <c r="PC889">
        <v>5.2211999999999996</v>
      </c>
      <c r="PD889">
        <v>45.55</v>
      </c>
      <c r="PH889">
        <v>11.97</v>
      </c>
      <c r="PJ889">
        <v>14.7339</v>
      </c>
      <c r="PP889">
        <v>27.8066</v>
      </c>
      <c r="PY889">
        <v>33.26</v>
      </c>
      <c r="QD889">
        <v>26.86</v>
      </c>
      <c r="QI889">
        <v>9.8175000000000008</v>
      </c>
      <c r="QJ889">
        <v>35.92</v>
      </c>
      <c r="QK889">
        <v>13.19</v>
      </c>
      <c r="QL889">
        <v>57.85</v>
      </c>
      <c r="QM889">
        <v>14.482200000000001</v>
      </c>
      <c r="QN889">
        <v>19.25</v>
      </c>
      <c r="QS889">
        <v>5.3150000000000004</v>
      </c>
      <c r="QT889">
        <v>28.34</v>
      </c>
      <c r="QU889">
        <v>33.4</v>
      </c>
      <c r="QV889">
        <v>13.795</v>
      </c>
      <c r="QX889">
        <v>9.9949999999999992</v>
      </c>
      <c r="RA889">
        <v>56.49</v>
      </c>
      <c r="RB889">
        <v>19.254999999999999</v>
      </c>
      <c r="RE889">
        <v>12.23</v>
      </c>
      <c r="RF889">
        <v>44.44</v>
      </c>
      <c r="RL889">
        <v>33.96</v>
      </c>
      <c r="RM889">
        <v>32.079599999999999</v>
      </c>
      <c r="RN889">
        <v>33.81</v>
      </c>
      <c r="RT889">
        <v>71.55</v>
      </c>
      <c r="RV889">
        <v>8.0050000000000008</v>
      </c>
      <c r="RW889">
        <v>7.9399999999999995</v>
      </c>
      <c r="RY889">
        <v>19.963000000000001</v>
      </c>
      <c r="SC889">
        <v>13.364000000000001</v>
      </c>
      <c r="SD889">
        <v>24.5</v>
      </c>
      <c r="SH889">
        <v>21.26</v>
      </c>
    </row>
    <row r="890" spans="1:502">
      <c r="A890" s="1">
        <v>37770</v>
      </c>
      <c r="C890">
        <v>35.915500000000002</v>
      </c>
      <c r="D890">
        <v>33.200600000000001</v>
      </c>
      <c r="F890">
        <v>29.9</v>
      </c>
      <c r="G890">
        <v>25.25</v>
      </c>
      <c r="H890">
        <v>32.270000000000003</v>
      </c>
      <c r="I890">
        <v>35.085000000000001</v>
      </c>
      <c r="J890">
        <v>22.31</v>
      </c>
      <c r="L890">
        <v>19.023700000000002</v>
      </c>
      <c r="N890">
        <v>35.97</v>
      </c>
      <c r="P890">
        <v>28.25</v>
      </c>
      <c r="Q890">
        <v>8.6533999999999995</v>
      </c>
      <c r="R890">
        <v>31.56</v>
      </c>
      <c r="S890">
        <v>87.36</v>
      </c>
      <c r="U890">
        <v>53.39</v>
      </c>
      <c r="V890">
        <v>18.34</v>
      </c>
      <c r="W890">
        <v>51.828000000000003</v>
      </c>
      <c r="X890">
        <v>61.66</v>
      </c>
      <c r="Z890">
        <v>36.79</v>
      </c>
      <c r="AC890">
        <v>32.15</v>
      </c>
      <c r="AD890">
        <v>31.28</v>
      </c>
      <c r="AE890">
        <v>45.564999999999998</v>
      </c>
      <c r="AF890">
        <v>25.2</v>
      </c>
      <c r="AG890">
        <v>35.61</v>
      </c>
      <c r="AH890">
        <v>33.215000000000003</v>
      </c>
      <c r="AJ890">
        <v>52.81</v>
      </c>
      <c r="AQ890">
        <v>407.7</v>
      </c>
      <c r="AR890">
        <v>942.42449999999997</v>
      </c>
      <c r="AS890">
        <v>25.901699999999998</v>
      </c>
      <c r="AT890">
        <v>9.5593000000000004</v>
      </c>
      <c r="AW890">
        <v>36.023000000000003</v>
      </c>
      <c r="AY890">
        <v>19.6112</v>
      </c>
      <c r="AZ890">
        <v>32.450000000000003</v>
      </c>
      <c r="BA890">
        <v>38.9771</v>
      </c>
      <c r="BB890">
        <v>20.98</v>
      </c>
      <c r="BC890">
        <v>28.04</v>
      </c>
      <c r="BD890">
        <v>16.173300000000001</v>
      </c>
      <c r="BE890">
        <v>24.37</v>
      </c>
      <c r="BF890">
        <v>25.46</v>
      </c>
      <c r="BG890">
        <v>31.914999999999999</v>
      </c>
      <c r="BH890">
        <v>11.63</v>
      </c>
      <c r="BK890">
        <v>83.45</v>
      </c>
      <c r="BL890">
        <v>54.87</v>
      </c>
      <c r="BM890">
        <v>6.1574999999999998</v>
      </c>
      <c r="BN890">
        <v>29.997900000000001</v>
      </c>
      <c r="BO890">
        <v>33.75</v>
      </c>
      <c r="BP890">
        <v>12.9404</v>
      </c>
      <c r="BQ890">
        <v>39.200000000000003</v>
      </c>
      <c r="BR890">
        <v>47.86</v>
      </c>
      <c r="BS890">
        <v>24.933299999999999</v>
      </c>
      <c r="BT890">
        <v>20.324999999999999</v>
      </c>
      <c r="BU890">
        <v>25.54</v>
      </c>
      <c r="BV890">
        <v>24.83</v>
      </c>
      <c r="BX890">
        <v>10.464</v>
      </c>
      <c r="BY890">
        <v>2.1974999999999998</v>
      </c>
      <c r="BZ890">
        <v>24.44</v>
      </c>
      <c r="CA890">
        <v>11.85</v>
      </c>
      <c r="CD890">
        <v>30.08</v>
      </c>
      <c r="CF890">
        <v>32.9</v>
      </c>
      <c r="CG890">
        <v>18.312999999999999</v>
      </c>
      <c r="CH890">
        <v>15.645899999999999</v>
      </c>
      <c r="CI890">
        <v>43.36</v>
      </c>
      <c r="CJ890">
        <v>7.78</v>
      </c>
      <c r="CK890">
        <v>29.57</v>
      </c>
      <c r="CL890">
        <v>45.36</v>
      </c>
      <c r="CN890">
        <v>18.691099999999999</v>
      </c>
      <c r="CO890">
        <v>42.73</v>
      </c>
      <c r="CP890">
        <v>33.69</v>
      </c>
      <c r="CQ890">
        <v>6.84</v>
      </c>
      <c r="CR890">
        <v>8.3629999999999995</v>
      </c>
      <c r="CS890">
        <v>12.3161</v>
      </c>
      <c r="CT890">
        <v>35.36</v>
      </c>
      <c r="CU890">
        <v>21.364999999999998</v>
      </c>
      <c r="CV890">
        <v>31.13</v>
      </c>
      <c r="CW890">
        <v>24.678599999999999</v>
      </c>
      <c r="CY890">
        <v>33.098300000000002</v>
      </c>
      <c r="CZ890">
        <v>20.07</v>
      </c>
      <c r="DA890">
        <v>26.155000000000001</v>
      </c>
      <c r="DB890">
        <v>12.8</v>
      </c>
      <c r="DC890">
        <v>25.34</v>
      </c>
      <c r="DD890">
        <v>10.545</v>
      </c>
      <c r="DE890">
        <v>50.58</v>
      </c>
      <c r="DF890">
        <v>24.32</v>
      </c>
      <c r="DG890">
        <v>19.725000000000001</v>
      </c>
      <c r="DI890">
        <v>83.94</v>
      </c>
      <c r="DJ890">
        <v>7.26</v>
      </c>
      <c r="DK890">
        <v>62.63</v>
      </c>
      <c r="DL890">
        <v>15.895</v>
      </c>
      <c r="DM890">
        <v>4.9649999999999999</v>
      </c>
      <c r="DN890">
        <v>10.08</v>
      </c>
      <c r="DO890">
        <v>32.75</v>
      </c>
      <c r="DP890">
        <v>12.0267</v>
      </c>
      <c r="DQ890">
        <v>11.01</v>
      </c>
      <c r="DR890">
        <v>16.78</v>
      </c>
      <c r="DS890">
        <v>32.770000000000003</v>
      </c>
      <c r="DT890">
        <v>23.04</v>
      </c>
      <c r="DU890">
        <v>32.799999999999997</v>
      </c>
      <c r="DV890">
        <v>45.65</v>
      </c>
      <c r="DW890">
        <v>11.574999999999999</v>
      </c>
      <c r="DX890">
        <v>41.38</v>
      </c>
      <c r="DY890">
        <v>14.2661</v>
      </c>
      <c r="DZ890">
        <v>17.319700000000001</v>
      </c>
      <c r="EA890">
        <v>14.9</v>
      </c>
      <c r="EC890">
        <v>34.47</v>
      </c>
      <c r="EE890">
        <v>5.8224999999999998</v>
      </c>
      <c r="EF890">
        <v>26.7</v>
      </c>
      <c r="EH890">
        <v>9.3800000000000008</v>
      </c>
      <c r="EI890">
        <v>12.9</v>
      </c>
      <c r="EK890">
        <v>30.774999999999999</v>
      </c>
      <c r="EL890">
        <v>16.925599999999999</v>
      </c>
      <c r="EM890">
        <v>12.9</v>
      </c>
      <c r="EN890">
        <v>13.22</v>
      </c>
      <c r="EO890">
        <v>31.48</v>
      </c>
      <c r="EP890">
        <v>18.75</v>
      </c>
      <c r="ER890">
        <v>34.29</v>
      </c>
      <c r="ET890">
        <v>48.877400000000002</v>
      </c>
      <c r="EU890">
        <v>18.3</v>
      </c>
      <c r="EV890">
        <v>51.8</v>
      </c>
      <c r="EX890">
        <v>7.84</v>
      </c>
      <c r="EY890">
        <v>21.18</v>
      </c>
      <c r="EZ890">
        <v>32.6</v>
      </c>
      <c r="FA890">
        <v>12.167400000000001</v>
      </c>
      <c r="FB890">
        <v>58.22</v>
      </c>
      <c r="FC890">
        <v>14.74</v>
      </c>
      <c r="FE890">
        <v>33.340000000000003</v>
      </c>
      <c r="FF890">
        <v>15.513299999999999</v>
      </c>
      <c r="FG890">
        <v>20.545000000000002</v>
      </c>
      <c r="FH890">
        <v>8.4481000000000002</v>
      </c>
      <c r="FI890">
        <v>49.06</v>
      </c>
      <c r="FJ890">
        <v>21.075800000000001</v>
      </c>
      <c r="FL890">
        <v>30.925000000000001</v>
      </c>
      <c r="FM890">
        <v>48.28</v>
      </c>
      <c r="FN890">
        <v>12.93</v>
      </c>
      <c r="FO890">
        <v>31.36</v>
      </c>
      <c r="FQ890">
        <v>31.890799999999999</v>
      </c>
      <c r="FS890">
        <v>32.15</v>
      </c>
      <c r="FT890">
        <v>27.76</v>
      </c>
      <c r="FU890">
        <v>29.62</v>
      </c>
      <c r="FW890">
        <v>6.8425000000000002</v>
      </c>
      <c r="FX890">
        <v>7.6470000000000002</v>
      </c>
      <c r="FY890">
        <v>8.9375</v>
      </c>
      <c r="FZ890">
        <v>21.05</v>
      </c>
      <c r="GA890">
        <v>16</v>
      </c>
      <c r="GB890">
        <v>39.262999999999998</v>
      </c>
      <c r="GC890">
        <v>23.785</v>
      </c>
      <c r="GD890">
        <v>11.512499999999999</v>
      </c>
      <c r="GE890">
        <v>13.98</v>
      </c>
      <c r="GF890">
        <v>15.7508</v>
      </c>
      <c r="GG890">
        <v>34.049999999999997</v>
      </c>
      <c r="GH890">
        <v>8.7764000000000006</v>
      </c>
      <c r="GI890">
        <v>13.355600000000001</v>
      </c>
      <c r="GJ890">
        <v>16.55</v>
      </c>
      <c r="GK890">
        <v>26.293299999999999</v>
      </c>
      <c r="GL890">
        <v>18.466000000000001</v>
      </c>
      <c r="GM890">
        <v>43.74</v>
      </c>
      <c r="GN890">
        <v>28.48</v>
      </c>
      <c r="GO890">
        <v>20.197700000000001</v>
      </c>
      <c r="GP890">
        <v>16.309999999999999</v>
      </c>
      <c r="GQ890">
        <v>37.22</v>
      </c>
      <c r="GR890">
        <v>47.58</v>
      </c>
      <c r="GS890">
        <v>24.055</v>
      </c>
      <c r="GT890">
        <v>29.085000000000001</v>
      </c>
      <c r="GU890">
        <v>17.767499999999998</v>
      </c>
      <c r="GV890">
        <v>20.9</v>
      </c>
      <c r="GW890">
        <v>31.48</v>
      </c>
      <c r="GX890">
        <v>16.760000000000002</v>
      </c>
      <c r="GY890">
        <v>33.69</v>
      </c>
      <c r="GZ890">
        <v>16.100000000000001</v>
      </c>
      <c r="HA890">
        <v>23.655000000000001</v>
      </c>
      <c r="HB890">
        <v>9.5</v>
      </c>
      <c r="HC890">
        <v>27.34</v>
      </c>
      <c r="HD890">
        <v>36.9</v>
      </c>
      <c r="HE890">
        <v>29.73</v>
      </c>
      <c r="HF890">
        <v>5.4252000000000002</v>
      </c>
      <c r="HG890">
        <v>30.83</v>
      </c>
      <c r="HH890">
        <v>33.25</v>
      </c>
      <c r="HI890">
        <v>15.86</v>
      </c>
      <c r="HJ890">
        <v>27.37</v>
      </c>
      <c r="HK890">
        <v>33.51</v>
      </c>
      <c r="HL890">
        <v>58.36</v>
      </c>
      <c r="HM890">
        <v>30.5</v>
      </c>
      <c r="HN890">
        <v>3.52</v>
      </c>
      <c r="HP890">
        <v>17.155000000000001</v>
      </c>
      <c r="HQ890">
        <v>20.55</v>
      </c>
      <c r="HR890">
        <v>31.8</v>
      </c>
      <c r="HS890">
        <v>8.9</v>
      </c>
      <c r="HT890">
        <v>16.657800000000002</v>
      </c>
      <c r="HU890">
        <v>20.7</v>
      </c>
      <c r="HV890">
        <v>12.6455</v>
      </c>
      <c r="HX890">
        <v>14.824999999999999</v>
      </c>
      <c r="HY890">
        <v>23.763000000000002</v>
      </c>
      <c r="HZ890">
        <v>12.35</v>
      </c>
      <c r="IA890">
        <v>7.6974999999999998</v>
      </c>
      <c r="IB890">
        <v>24.277100000000001</v>
      </c>
      <c r="IC890">
        <v>12.2607</v>
      </c>
      <c r="ID890">
        <v>9.14</v>
      </c>
      <c r="IE890">
        <v>28.812799999999999</v>
      </c>
      <c r="IF890">
        <v>36.119999999999997</v>
      </c>
      <c r="IG890">
        <v>20.184899999999999</v>
      </c>
      <c r="IH890">
        <v>55.39</v>
      </c>
      <c r="II890">
        <v>6.4917999999999996</v>
      </c>
      <c r="IJ890">
        <v>13.74</v>
      </c>
      <c r="IK890">
        <v>28.901499999999999</v>
      </c>
      <c r="IM890">
        <v>7.93</v>
      </c>
      <c r="IS890">
        <v>27.035</v>
      </c>
      <c r="IV890">
        <v>26.54</v>
      </c>
      <c r="IW890">
        <v>8.9700000000000006</v>
      </c>
      <c r="IZ890">
        <v>33.314999999999998</v>
      </c>
      <c r="JA890">
        <v>9.1999999999999993</v>
      </c>
      <c r="JC890">
        <v>29.3887</v>
      </c>
      <c r="JE890">
        <v>40.268000000000001</v>
      </c>
      <c r="JI890">
        <v>13</v>
      </c>
      <c r="JJ890">
        <v>5.8867000000000003</v>
      </c>
      <c r="JO890">
        <v>85.59</v>
      </c>
      <c r="JU890">
        <v>29.04</v>
      </c>
      <c r="JW890">
        <v>3.92</v>
      </c>
      <c r="JY890">
        <v>17.73</v>
      </c>
      <c r="KD890">
        <v>17.545000000000002</v>
      </c>
      <c r="KH890">
        <v>25.81</v>
      </c>
      <c r="KI890">
        <v>37.36</v>
      </c>
      <c r="KJ890">
        <v>22.718399999999999</v>
      </c>
      <c r="KK890">
        <v>5.25</v>
      </c>
      <c r="KN890">
        <v>24.74</v>
      </c>
      <c r="KO890">
        <v>33.566699999999997</v>
      </c>
      <c r="KP890">
        <v>36.56</v>
      </c>
      <c r="KQ890">
        <v>13.63</v>
      </c>
      <c r="KU890">
        <v>4.6150000000000002</v>
      </c>
      <c r="KV890">
        <v>12.07</v>
      </c>
      <c r="KX890">
        <v>37.064599999999999</v>
      </c>
      <c r="KZ890">
        <v>34.799999999999997</v>
      </c>
      <c r="LB890">
        <v>9.3642000000000003</v>
      </c>
      <c r="LE890">
        <v>35</v>
      </c>
      <c r="LG890">
        <v>25.95</v>
      </c>
      <c r="LH890">
        <v>7.1375000000000002</v>
      </c>
      <c r="LI890">
        <v>18.399999999999999</v>
      </c>
      <c r="LK890">
        <v>33.219000000000001</v>
      </c>
      <c r="LL890">
        <v>16.05</v>
      </c>
      <c r="LM890">
        <v>39.698</v>
      </c>
      <c r="LN890">
        <v>32.61</v>
      </c>
      <c r="LO890">
        <v>61.81</v>
      </c>
      <c r="LP890">
        <v>24.272600000000001</v>
      </c>
      <c r="LR890">
        <v>30.16</v>
      </c>
      <c r="LS890">
        <v>46.56</v>
      </c>
      <c r="LT890">
        <v>14.838900000000001</v>
      </c>
      <c r="LU890">
        <v>47.38</v>
      </c>
      <c r="LV890">
        <v>27.08</v>
      </c>
      <c r="LX890">
        <v>17.219000000000001</v>
      </c>
      <c r="MC890">
        <v>7.9866999999999999</v>
      </c>
      <c r="MD890">
        <v>45.51</v>
      </c>
      <c r="ME890">
        <v>14.8338</v>
      </c>
      <c r="MF890">
        <v>16.61</v>
      </c>
      <c r="MH890">
        <v>30.88</v>
      </c>
      <c r="MJ890">
        <v>22.5</v>
      </c>
      <c r="MM890">
        <v>10.620799999999999</v>
      </c>
      <c r="MN890">
        <v>31.055</v>
      </c>
      <c r="MP890">
        <v>23</v>
      </c>
      <c r="MR890">
        <v>9.49</v>
      </c>
      <c r="MU890">
        <v>25.71</v>
      </c>
      <c r="MV890">
        <v>40.950000000000003</v>
      </c>
      <c r="MW890">
        <v>5.8513000000000002</v>
      </c>
      <c r="MY890">
        <v>25.43</v>
      </c>
      <c r="MZ890">
        <v>8.3742999999999999</v>
      </c>
      <c r="NB890">
        <v>41.413499999999999</v>
      </c>
      <c r="NE890">
        <v>16.899999999999999</v>
      </c>
      <c r="NG890">
        <v>9.8509999999999991</v>
      </c>
      <c r="NH890">
        <v>26.95</v>
      </c>
      <c r="NI890">
        <v>36.25</v>
      </c>
      <c r="NK890">
        <v>6.02</v>
      </c>
      <c r="NM890">
        <v>45.09</v>
      </c>
      <c r="NQ890">
        <v>21.7</v>
      </c>
      <c r="NT890">
        <v>14.1</v>
      </c>
      <c r="NU890">
        <v>35.333300000000001</v>
      </c>
      <c r="NV890">
        <v>15.2333</v>
      </c>
      <c r="NX890">
        <v>79.59</v>
      </c>
      <c r="NY890">
        <v>26.9</v>
      </c>
      <c r="OA890">
        <v>26.004999999999999</v>
      </c>
      <c r="OJ890">
        <v>11.885300000000001</v>
      </c>
      <c r="OK890">
        <v>36.79</v>
      </c>
      <c r="ON890">
        <v>45.27</v>
      </c>
      <c r="OO890">
        <v>43.5</v>
      </c>
      <c r="OS890">
        <v>23.944800000000001</v>
      </c>
      <c r="OU890">
        <v>10.29</v>
      </c>
      <c r="OV890">
        <v>11.797499999999999</v>
      </c>
      <c r="OW890">
        <v>17.11</v>
      </c>
      <c r="OY890">
        <v>7.4649999999999999</v>
      </c>
      <c r="PA890">
        <v>15.4</v>
      </c>
      <c r="PB890">
        <v>22.34</v>
      </c>
      <c r="PC890">
        <v>5.0763999999999996</v>
      </c>
      <c r="PD890">
        <v>45.96</v>
      </c>
      <c r="PH890">
        <v>11.845000000000001</v>
      </c>
      <c r="PJ890">
        <v>15.0403</v>
      </c>
      <c r="PP890">
        <v>27.604099999999999</v>
      </c>
      <c r="PY890">
        <v>33.409999999999997</v>
      </c>
      <c r="QD890">
        <v>26.15</v>
      </c>
      <c r="QI890">
        <v>9.7550000000000008</v>
      </c>
      <c r="QJ890">
        <v>35.79</v>
      </c>
      <c r="QK890">
        <v>13.08</v>
      </c>
      <c r="QL890">
        <v>56.47</v>
      </c>
      <c r="QM890">
        <v>14.1008</v>
      </c>
      <c r="QN890">
        <v>18.684999999999999</v>
      </c>
      <c r="QS890">
        <v>5.2949999999999999</v>
      </c>
      <c r="QT890">
        <v>27.94</v>
      </c>
      <c r="QU890">
        <v>32.56</v>
      </c>
      <c r="QV890">
        <v>13.555</v>
      </c>
      <c r="QX890">
        <v>9.8350000000000009</v>
      </c>
      <c r="RA890">
        <v>56.21</v>
      </c>
      <c r="RB890">
        <v>19.125</v>
      </c>
      <c r="RE890">
        <v>12.24</v>
      </c>
      <c r="RF890">
        <v>43.54</v>
      </c>
      <c r="RL890">
        <v>33.4</v>
      </c>
      <c r="RM890">
        <v>31.514800000000001</v>
      </c>
      <c r="RN890">
        <v>33.53</v>
      </c>
      <c r="RT890">
        <v>71.900000000000006</v>
      </c>
      <c r="RV890">
        <v>8.1475000000000009</v>
      </c>
      <c r="RW890">
        <v>8.1999999999999993</v>
      </c>
      <c r="RY890">
        <v>19.7</v>
      </c>
      <c r="SC890">
        <v>13.114000000000001</v>
      </c>
      <c r="SD890">
        <v>23.85</v>
      </c>
      <c r="SH890">
        <v>21.25</v>
      </c>
    </row>
    <row r="891" spans="1:502">
      <c r="A891" s="1">
        <v>37771</v>
      </c>
      <c r="C891">
        <v>36.466999999999999</v>
      </c>
      <c r="D891">
        <v>33.926699999999997</v>
      </c>
      <c r="F891">
        <v>30.67</v>
      </c>
      <c r="G891">
        <v>26.074999999999999</v>
      </c>
      <c r="H891">
        <v>32.86</v>
      </c>
      <c r="I891">
        <v>35.47</v>
      </c>
      <c r="J891">
        <v>22.785</v>
      </c>
      <c r="L891">
        <v>19.3887</v>
      </c>
      <c r="N891">
        <v>36.4</v>
      </c>
      <c r="P891">
        <v>28.7</v>
      </c>
      <c r="Q891">
        <v>8.8530999999999995</v>
      </c>
      <c r="R891">
        <v>32.49</v>
      </c>
      <c r="S891">
        <v>88.04</v>
      </c>
      <c r="U891">
        <v>54.35</v>
      </c>
      <c r="V891">
        <v>18.73</v>
      </c>
      <c r="W891">
        <v>52.604100000000003</v>
      </c>
      <c r="X891">
        <v>63.234999999999999</v>
      </c>
      <c r="Z891">
        <v>37.1</v>
      </c>
      <c r="AC891">
        <v>33.049999999999997</v>
      </c>
      <c r="AD891">
        <v>31.02</v>
      </c>
      <c r="AE891">
        <v>45.91</v>
      </c>
      <c r="AF891">
        <v>25.46</v>
      </c>
      <c r="AG891">
        <v>36.58</v>
      </c>
      <c r="AH891">
        <v>34.125</v>
      </c>
      <c r="AJ891">
        <v>52.61</v>
      </c>
      <c r="AQ891">
        <v>410.2</v>
      </c>
      <c r="AR891">
        <v>969.73389999999995</v>
      </c>
      <c r="AS891">
        <v>26.050899999999999</v>
      </c>
      <c r="AT891">
        <v>9.5593000000000004</v>
      </c>
      <c r="AW891">
        <v>36.151200000000003</v>
      </c>
      <c r="AY891">
        <v>19.937899999999999</v>
      </c>
      <c r="AZ891">
        <v>32.909999999999997</v>
      </c>
      <c r="BA891">
        <v>40.299199999999999</v>
      </c>
      <c r="BB891">
        <v>20.76</v>
      </c>
      <c r="BC891">
        <v>29.04</v>
      </c>
      <c r="BD891">
        <v>16.333300000000001</v>
      </c>
      <c r="BE891">
        <v>24.64</v>
      </c>
      <c r="BF891">
        <v>25.66</v>
      </c>
      <c r="BG891">
        <v>32.96</v>
      </c>
      <c r="BH891">
        <v>11.97</v>
      </c>
      <c r="BK891">
        <v>83.68</v>
      </c>
      <c r="BL891">
        <v>55.48</v>
      </c>
      <c r="BM891">
        <v>6.19</v>
      </c>
      <c r="BN891">
        <v>30.676300000000001</v>
      </c>
      <c r="BO891">
        <v>35.075000000000003</v>
      </c>
      <c r="BP891">
        <v>13.7661</v>
      </c>
      <c r="BQ891">
        <v>40</v>
      </c>
      <c r="BR891">
        <v>47.48</v>
      </c>
      <c r="BS891">
        <v>25.8</v>
      </c>
      <c r="BT891">
        <v>20.47</v>
      </c>
      <c r="BU891">
        <v>26.05</v>
      </c>
      <c r="BV891">
        <v>25.6</v>
      </c>
      <c r="BX891">
        <v>10.514699999999999</v>
      </c>
      <c r="BY891">
        <v>2.2574999999999998</v>
      </c>
      <c r="BZ891">
        <v>24.95</v>
      </c>
      <c r="CA891">
        <v>11.93</v>
      </c>
      <c r="CD891">
        <v>30.6</v>
      </c>
      <c r="CF891">
        <v>33.67</v>
      </c>
      <c r="CG891">
        <v>18.7</v>
      </c>
      <c r="CH891">
        <v>15.8217</v>
      </c>
      <c r="CI891">
        <v>44.66</v>
      </c>
      <c r="CJ891">
        <v>7.92</v>
      </c>
      <c r="CK891">
        <v>29.81</v>
      </c>
      <c r="CL891">
        <v>46.27</v>
      </c>
      <c r="CN891">
        <v>18.8857</v>
      </c>
      <c r="CO891">
        <v>42.99</v>
      </c>
      <c r="CP891">
        <v>34.54</v>
      </c>
      <c r="CQ891">
        <v>7.31</v>
      </c>
      <c r="CR891">
        <v>8.57</v>
      </c>
      <c r="CS891">
        <v>12.6799</v>
      </c>
      <c r="CT891">
        <v>36.630000000000003</v>
      </c>
      <c r="CU891">
        <v>21.835000000000001</v>
      </c>
      <c r="CV891">
        <v>31.5</v>
      </c>
      <c r="CW891">
        <v>25.1432</v>
      </c>
      <c r="CY891">
        <v>33.849400000000003</v>
      </c>
      <c r="CZ891">
        <v>20.982500000000002</v>
      </c>
      <c r="DA891">
        <v>26.875</v>
      </c>
      <c r="DB891">
        <v>12.79</v>
      </c>
      <c r="DC891">
        <v>26.15</v>
      </c>
      <c r="DD891">
        <v>10.775</v>
      </c>
      <c r="DE891">
        <v>51.69</v>
      </c>
      <c r="DF891">
        <v>25.32</v>
      </c>
      <c r="DG891">
        <v>20.13</v>
      </c>
      <c r="DI891">
        <v>87.05</v>
      </c>
      <c r="DJ891">
        <v>7.44</v>
      </c>
      <c r="DK891">
        <v>63.98</v>
      </c>
      <c r="DL891">
        <v>16.25</v>
      </c>
      <c r="DM891">
        <v>5.1974999999999998</v>
      </c>
      <c r="DN891">
        <v>10.5</v>
      </c>
      <c r="DO891">
        <v>33.234999999999999</v>
      </c>
      <c r="DP891">
        <v>12.4567</v>
      </c>
      <c r="DQ891">
        <v>10.975</v>
      </c>
      <c r="DR891">
        <v>17</v>
      </c>
      <c r="DS891">
        <v>33.409999999999997</v>
      </c>
      <c r="DT891">
        <v>23.39</v>
      </c>
      <c r="DU891">
        <v>32.869999999999997</v>
      </c>
      <c r="DV891">
        <v>46.7</v>
      </c>
      <c r="DW891">
        <v>11.935</v>
      </c>
      <c r="DX891">
        <v>42.16</v>
      </c>
      <c r="DY891">
        <v>14.3086</v>
      </c>
      <c r="DZ891">
        <v>17.8477</v>
      </c>
      <c r="EA891">
        <v>15.44</v>
      </c>
      <c r="EC891">
        <v>35.549999999999997</v>
      </c>
      <c r="EE891">
        <v>5.875</v>
      </c>
      <c r="EF891">
        <v>27.25</v>
      </c>
      <c r="EH891">
        <v>9.5500000000000007</v>
      </c>
      <c r="EI891">
        <v>12.99</v>
      </c>
      <c r="EK891">
        <v>31.024999999999999</v>
      </c>
      <c r="EL891">
        <v>17.4803</v>
      </c>
      <c r="EM891">
        <v>13.45</v>
      </c>
      <c r="EN891">
        <v>13.75</v>
      </c>
      <c r="EO891">
        <v>31.39</v>
      </c>
      <c r="EP891">
        <v>19.52</v>
      </c>
      <c r="ER891">
        <v>35.200000000000003</v>
      </c>
      <c r="ET891">
        <v>48.933900000000001</v>
      </c>
      <c r="EU891">
        <v>18.7</v>
      </c>
      <c r="EV891">
        <v>52.35</v>
      </c>
      <c r="EX891">
        <v>8.0250000000000004</v>
      </c>
      <c r="EY891">
        <v>22.07</v>
      </c>
      <c r="EZ891">
        <v>33.524999999999999</v>
      </c>
      <c r="FA891">
        <v>12.368399999999999</v>
      </c>
      <c r="FB891">
        <v>59.77</v>
      </c>
      <c r="FC891">
        <v>15.26</v>
      </c>
      <c r="FE891">
        <v>34.799999999999997</v>
      </c>
      <c r="FF891">
        <v>16.033300000000001</v>
      </c>
      <c r="FG891">
        <v>21.13</v>
      </c>
      <c r="FH891">
        <v>8.7898999999999994</v>
      </c>
      <c r="FI891">
        <v>50.13</v>
      </c>
      <c r="FJ891">
        <v>21.620699999999999</v>
      </c>
      <c r="FL891">
        <v>31.605</v>
      </c>
      <c r="FM891">
        <v>48.73</v>
      </c>
      <c r="FN891">
        <v>13.05</v>
      </c>
      <c r="FO891">
        <v>31.8</v>
      </c>
      <c r="FQ891">
        <v>31.231000000000002</v>
      </c>
      <c r="FS891">
        <v>32.15</v>
      </c>
      <c r="FT891">
        <v>28.5</v>
      </c>
      <c r="FU891">
        <v>29.66</v>
      </c>
      <c r="FW891">
        <v>6.9988000000000001</v>
      </c>
      <c r="FX891">
        <v>7.7058999999999997</v>
      </c>
      <c r="FY891">
        <v>9.1074999999999999</v>
      </c>
      <c r="FZ891">
        <v>21.92</v>
      </c>
      <c r="GA891">
        <v>16.16</v>
      </c>
      <c r="GB891">
        <v>39.893000000000001</v>
      </c>
      <c r="GC891">
        <v>24.15</v>
      </c>
      <c r="GD891">
        <v>11.91</v>
      </c>
      <c r="GE891">
        <v>14.11</v>
      </c>
      <c r="GF891">
        <v>16.182500000000001</v>
      </c>
      <c r="GG891">
        <v>34.905000000000001</v>
      </c>
      <c r="GH891">
        <v>8.9164999999999992</v>
      </c>
      <c r="GI891">
        <v>13.56</v>
      </c>
      <c r="GJ891">
        <v>17</v>
      </c>
      <c r="GK891">
        <v>26.953299999999999</v>
      </c>
      <c r="GL891">
        <v>18.762899999999998</v>
      </c>
      <c r="GM891">
        <v>44.2</v>
      </c>
      <c r="GN891">
        <v>28.65</v>
      </c>
      <c r="GO891">
        <v>20.571200000000001</v>
      </c>
      <c r="GP891">
        <v>16.397500000000001</v>
      </c>
      <c r="GQ891">
        <v>37.86</v>
      </c>
      <c r="GR891">
        <v>49.25</v>
      </c>
      <c r="GS891">
        <v>24.315000000000001</v>
      </c>
      <c r="GT891">
        <v>29.995000000000001</v>
      </c>
      <c r="GU891">
        <v>18</v>
      </c>
      <c r="GV891">
        <v>21.364999999999998</v>
      </c>
      <c r="GW891">
        <v>32.04</v>
      </c>
      <c r="GX891">
        <v>16.95</v>
      </c>
      <c r="GY891">
        <v>33.67</v>
      </c>
      <c r="GZ891">
        <v>16.28</v>
      </c>
      <c r="HA891">
        <v>24.31</v>
      </c>
      <c r="HB891">
        <v>9.6999999999999993</v>
      </c>
      <c r="HC891">
        <v>27.38</v>
      </c>
      <c r="HD891">
        <v>37.65</v>
      </c>
      <c r="HE891">
        <v>30.41</v>
      </c>
      <c r="HF891">
        <v>5.5125999999999999</v>
      </c>
      <c r="HG891">
        <v>31.48</v>
      </c>
      <c r="HH891">
        <v>34.19</v>
      </c>
      <c r="HI891">
        <v>16.07</v>
      </c>
      <c r="HJ891">
        <v>27.96</v>
      </c>
      <c r="HK891">
        <v>34.17</v>
      </c>
      <c r="HL891">
        <v>59.3</v>
      </c>
      <c r="HM891">
        <v>30.94</v>
      </c>
      <c r="HN891">
        <v>3.5049999999999999</v>
      </c>
      <c r="HP891">
        <v>17.425000000000001</v>
      </c>
      <c r="HQ891">
        <v>21.1</v>
      </c>
      <c r="HR891">
        <v>32.76</v>
      </c>
      <c r="HS891">
        <v>9.1</v>
      </c>
      <c r="HT891">
        <v>17.164400000000001</v>
      </c>
      <c r="HU891">
        <v>20.79</v>
      </c>
      <c r="HV891">
        <v>12.7827</v>
      </c>
      <c r="HX891">
        <v>15.2475</v>
      </c>
      <c r="HY891">
        <v>23.984999999999999</v>
      </c>
      <c r="HZ891">
        <v>12.9</v>
      </c>
      <c r="IA891">
        <v>7.8098000000000001</v>
      </c>
      <c r="IB891">
        <v>24.6844</v>
      </c>
      <c r="IC891">
        <v>12.392099999999999</v>
      </c>
      <c r="ID891">
        <v>9.5175000000000001</v>
      </c>
      <c r="IE891">
        <v>29.7286</v>
      </c>
      <c r="IF891">
        <v>36.64</v>
      </c>
      <c r="IG891">
        <v>20.6187</v>
      </c>
      <c r="IH891">
        <v>56.9</v>
      </c>
      <c r="II891">
        <v>6.4591000000000003</v>
      </c>
      <c r="IJ891">
        <v>13.925000000000001</v>
      </c>
      <c r="IK891">
        <v>28.796099999999999</v>
      </c>
      <c r="IM891">
        <v>7.92</v>
      </c>
      <c r="IS891">
        <v>27.54</v>
      </c>
      <c r="IV891">
        <v>26.9</v>
      </c>
      <c r="IW891">
        <v>9.3249999999999993</v>
      </c>
      <c r="IZ891">
        <v>33.67</v>
      </c>
      <c r="JA891">
        <v>9.5</v>
      </c>
      <c r="JC891">
        <v>30.120999999999999</v>
      </c>
      <c r="JE891">
        <v>41.438400000000001</v>
      </c>
      <c r="JI891">
        <v>13.145</v>
      </c>
      <c r="JJ891">
        <v>6.05</v>
      </c>
      <c r="JO891">
        <v>89.05</v>
      </c>
      <c r="JU891">
        <v>29.76</v>
      </c>
      <c r="JW891">
        <v>4</v>
      </c>
      <c r="JY891">
        <v>18</v>
      </c>
      <c r="KD891">
        <v>18.344999999999999</v>
      </c>
      <c r="KH891">
        <v>26.4</v>
      </c>
      <c r="KI891">
        <v>38.31</v>
      </c>
      <c r="KJ891">
        <v>23.369199999999999</v>
      </c>
      <c r="KK891">
        <v>5.2967000000000004</v>
      </c>
      <c r="KN891">
        <v>25.47</v>
      </c>
      <c r="KO891">
        <v>33.581499999999998</v>
      </c>
      <c r="KP891">
        <v>37.020000000000003</v>
      </c>
      <c r="KQ891">
        <v>13.785</v>
      </c>
      <c r="KU891">
        <v>4.7524999999999995</v>
      </c>
      <c r="KV891">
        <v>12.38</v>
      </c>
      <c r="KX891">
        <v>37.977800000000002</v>
      </c>
      <c r="KZ891">
        <v>36.5</v>
      </c>
      <c r="LB891">
        <v>9.6573999999999991</v>
      </c>
      <c r="LE891">
        <v>35.99</v>
      </c>
      <c r="LG891">
        <v>26.48</v>
      </c>
      <c r="LH891">
        <v>7.2649999999999997</v>
      </c>
      <c r="LI891">
        <v>18.73</v>
      </c>
      <c r="LK891">
        <v>33.776000000000003</v>
      </c>
      <c r="LL891">
        <v>16.344999999999999</v>
      </c>
      <c r="LM891">
        <v>40.548999999999999</v>
      </c>
      <c r="LN891">
        <v>33.520000000000003</v>
      </c>
      <c r="LO891">
        <v>62.43</v>
      </c>
      <c r="LP891">
        <v>25.047599999999999</v>
      </c>
      <c r="LR891">
        <v>30.32</v>
      </c>
      <c r="LS891">
        <v>46.42</v>
      </c>
      <c r="LT891">
        <v>15.207599999999999</v>
      </c>
      <c r="LU891">
        <v>48.17</v>
      </c>
      <c r="LV891">
        <v>28.36</v>
      </c>
      <c r="LX891">
        <v>17.738399999999999</v>
      </c>
      <c r="MC891">
        <v>8.0832999999999995</v>
      </c>
      <c r="MD891">
        <v>46.64</v>
      </c>
      <c r="ME891">
        <v>15.035600000000001</v>
      </c>
      <c r="MF891">
        <v>16.66</v>
      </c>
      <c r="MH891">
        <v>31.76</v>
      </c>
      <c r="MJ891">
        <v>22.704999999999998</v>
      </c>
      <c r="MM891">
        <v>10.9588</v>
      </c>
      <c r="MN891">
        <v>31.68</v>
      </c>
      <c r="MP891">
        <v>23.65</v>
      </c>
      <c r="MR891">
        <v>8.9600000000000009</v>
      </c>
      <c r="MU891">
        <v>26.47</v>
      </c>
      <c r="MV891">
        <v>41.92</v>
      </c>
      <c r="MW891">
        <v>5.9062999999999999</v>
      </c>
      <c r="MY891">
        <v>26.74</v>
      </c>
      <c r="MZ891">
        <v>8.5638000000000005</v>
      </c>
      <c r="NB891">
        <v>41.576599999999999</v>
      </c>
      <c r="NE891">
        <v>17.52</v>
      </c>
      <c r="NG891">
        <v>10.0524</v>
      </c>
      <c r="NH891">
        <v>27.41</v>
      </c>
      <c r="NI891">
        <v>36.81</v>
      </c>
      <c r="NK891">
        <v>6.01</v>
      </c>
      <c r="NM891">
        <v>45.5</v>
      </c>
      <c r="NQ891">
        <v>21.945</v>
      </c>
      <c r="NT891">
        <v>14.355</v>
      </c>
      <c r="NU891">
        <v>36.666699999999999</v>
      </c>
      <c r="NV891">
        <v>15.94</v>
      </c>
      <c r="NX891">
        <v>81.5</v>
      </c>
      <c r="NY891">
        <v>27.27</v>
      </c>
      <c r="OA891">
        <v>26.074999999999999</v>
      </c>
      <c r="OJ891">
        <v>12.2155</v>
      </c>
      <c r="OK891">
        <v>36.674999999999997</v>
      </c>
      <c r="ON891">
        <v>45.39</v>
      </c>
      <c r="OO891">
        <v>43.33</v>
      </c>
      <c r="OS891">
        <v>24.925000000000001</v>
      </c>
      <c r="OU891">
        <v>10.025</v>
      </c>
      <c r="OV891">
        <v>12.282500000000001</v>
      </c>
      <c r="OW891">
        <v>17.745000000000001</v>
      </c>
      <c r="OY891">
        <v>7.58</v>
      </c>
      <c r="PA891">
        <v>15.39</v>
      </c>
      <c r="PB891">
        <v>22.98</v>
      </c>
      <c r="PC891">
        <v>5.2995000000000001</v>
      </c>
      <c r="PD891">
        <v>44.86</v>
      </c>
      <c r="PH891">
        <v>11.625</v>
      </c>
      <c r="PJ891">
        <v>15.4358</v>
      </c>
      <c r="PP891">
        <v>28.381699999999999</v>
      </c>
      <c r="PY891">
        <v>34.520000000000003</v>
      </c>
      <c r="QD891">
        <v>26.25</v>
      </c>
      <c r="QI891">
        <v>9.9499999999999993</v>
      </c>
      <c r="QJ891">
        <v>35.83</v>
      </c>
      <c r="QK891">
        <v>13.385</v>
      </c>
      <c r="QL891">
        <v>56.99</v>
      </c>
      <c r="QM891">
        <v>14.433</v>
      </c>
      <c r="QN891">
        <v>18.824999999999999</v>
      </c>
      <c r="QS891">
        <v>5.2983000000000002</v>
      </c>
      <c r="QT891">
        <v>28.38</v>
      </c>
      <c r="QU891">
        <v>33</v>
      </c>
      <c r="QV891">
        <v>14.125</v>
      </c>
      <c r="QX891">
        <v>9.99</v>
      </c>
      <c r="RA891">
        <v>57.71</v>
      </c>
      <c r="RB891">
        <v>19.43</v>
      </c>
      <c r="RE891">
        <v>12.78</v>
      </c>
      <c r="RF891">
        <v>44.3</v>
      </c>
      <c r="RL891">
        <v>33.979999999999997</v>
      </c>
      <c r="RM891">
        <v>31.9407</v>
      </c>
      <c r="RN891">
        <v>34.21</v>
      </c>
      <c r="RT891">
        <v>73</v>
      </c>
      <c r="RV891">
        <v>8.5</v>
      </c>
      <c r="RW891">
        <v>8.33</v>
      </c>
      <c r="RY891">
        <v>19.826999999999998</v>
      </c>
      <c r="SC891">
        <v>13.797000000000001</v>
      </c>
      <c r="SD891">
        <v>24.53</v>
      </c>
      <c r="SH891">
        <v>21.75</v>
      </c>
    </row>
    <row r="892" spans="1:502">
      <c r="A892" s="1">
        <v>37774</v>
      </c>
      <c r="C892">
        <v>37.097299999999997</v>
      </c>
      <c r="D892">
        <v>34.518299999999996</v>
      </c>
      <c r="F892">
        <v>31.96</v>
      </c>
      <c r="G892">
        <v>26.09</v>
      </c>
      <c r="H892">
        <v>33.92</v>
      </c>
      <c r="I892">
        <v>36.04</v>
      </c>
      <c r="J892">
        <v>22.9</v>
      </c>
      <c r="L892">
        <v>19.8032</v>
      </c>
      <c r="N892">
        <v>36.58</v>
      </c>
      <c r="P892">
        <v>29</v>
      </c>
      <c r="Q892">
        <v>9.1028000000000002</v>
      </c>
      <c r="R892">
        <v>32.64</v>
      </c>
      <c r="S892">
        <v>87.42</v>
      </c>
      <c r="U892">
        <v>53.22</v>
      </c>
      <c r="V892">
        <v>18.899999999999999</v>
      </c>
      <c r="W892">
        <v>52.746099999999998</v>
      </c>
      <c r="X892">
        <v>62.5</v>
      </c>
      <c r="Z892">
        <v>37.064999999999998</v>
      </c>
      <c r="AC892">
        <v>32.83</v>
      </c>
      <c r="AD892">
        <v>31.01</v>
      </c>
      <c r="AE892">
        <v>45.66</v>
      </c>
      <c r="AF892">
        <v>25.8</v>
      </c>
      <c r="AG892">
        <v>36.82</v>
      </c>
      <c r="AH892">
        <v>34.704999999999998</v>
      </c>
      <c r="AJ892">
        <v>52.46</v>
      </c>
      <c r="AQ892">
        <v>413.7</v>
      </c>
      <c r="AR892">
        <v>980.12149999999997</v>
      </c>
      <c r="AS892">
        <v>26.249700000000001</v>
      </c>
      <c r="AT892">
        <v>9.7491000000000003</v>
      </c>
      <c r="AW892">
        <v>36.318800000000003</v>
      </c>
      <c r="AY892">
        <v>19.660399999999999</v>
      </c>
      <c r="AZ892">
        <v>32.630000000000003</v>
      </c>
      <c r="BA892">
        <v>40.465600000000002</v>
      </c>
      <c r="BB892">
        <v>21.22</v>
      </c>
      <c r="BC892">
        <v>29.73</v>
      </c>
      <c r="BD892">
        <v>16.3933</v>
      </c>
      <c r="BE892">
        <v>24.655000000000001</v>
      </c>
      <c r="BF892">
        <v>25.85</v>
      </c>
      <c r="BG892">
        <v>33.435000000000002</v>
      </c>
      <c r="BH892">
        <v>12.16</v>
      </c>
      <c r="BK892">
        <v>82.29</v>
      </c>
      <c r="BL892">
        <v>55.71</v>
      </c>
      <c r="BM892">
        <v>6.25</v>
      </c>
      <c r="BN892">
        <v>31.3123</v>
      </c>
      <c r="BO892">
        <v>35.43</v>
      </c>
      <c r="BP892">
        <v>13.5434</v>
      </c>
      <c r="BQ892">
        <v>40.31</v>
      </c>
      <c r="BR892">
        <v>47.62</v>
      </c>
      <c r="BS892">
        <v>26.646699999999999</v>
      </c>
      <c r="BT892">
        <v>21.405000000000001</v>
      </c>
      <c r="BU892">
        <v>25.4</v>
      </c>
      <c r="BV892">
        <v>26</v>
      </c>
      <c r="BX892">
        <v>10.6027</v>
      </c>
      <c r="BY892">
        <v>2.2949999999999999</v>
      </c>
      <c r="BZ892">
        <v>24.7</v>
      </c>
      <c r="CA892">
        <v>12.49</v>
      </c>
      <c r="CD892">
        <v>31.12</v>
      </c>
      <c r="CF892">
        <v>34.049999999999997</v>
      </c>
      <c r="CG892">
        <v>18</v>
      </c>
      <c r="CH892">
        <v>15.8957</v>
      </c>
      <c r="CI892">
        <v>44.36</v>
      </c>
      <c r="CJ892">
        <v>8.15</v>
      </c>
      <c r="CK892">
        <v>29.745000000000001</v>
      </c>
      <c r="CL892">
        <v>47.11</v>
      </c>
      <c r="CN892">
        <v>18.908999999999999</v>
      </c>
      <c r="CO892">
        <v>43.02</v>
      </c>
      <c r="CP892">
        <v>34.770000000000003</v>
      </c>
      <c r="CQ892">
        <v>7.31</v>
      </c>
      <c r="CR892">
        <v>8.8379999999999992</v>
      </c>
      <c r="CS892">
        <v>12.8941</v>
      </c>
      <c r="CT892">
        <v>37.159999999999997</v>
      </c>
      <c r="CU892">
        <v>22.2</v>
      </c>
      <c r="CV892">
        <v>31.66</v>
      </c>
      <c r="CW892">
        <v>25.383700000000001</v>
      </c>
      <c r="CY892">
        <v>33.709600000000002</v>
      </c>
      <c r="CZ892">
        <v>20.797499999999999</v>
      </c>
      <c r="DA892">
        <v>27.33</v>
      </c>
      <c r="DB892">
        <v>12.82</v>
      </c>
      <c r="DC892">
        <v>26.27</v>
      </c>
      <c r="DD892">
        <v>10.8725</v>
      </c>
      <c r="DE892">
        <v>52.73</v>
      </c>
      <c r="DF892">
        <v>25.57</v>
      </c>
      <c r="DG892">
        <v>20.515000000000001</v>
      </c>
      <c r="DI892">
        <v>87.15</v>
      </c>
      <c r="DJ892">
        <v>7.47</v>
      </c>
      <c r="DK892">
        <v>64.61</v>
      </c>
      <c r="DL892">
        <v>16.824999999999999</v>
      </c>
      <c r="DM892">
        <v>5.2450000000000001</v>
      </c>
      <c r="DN892">
        <v>11.07</v>
      </c>
      <c r="DO892">
        <v>33.384999999999998</v>
      </c>
      <c r="DP892">
        <v>12.65</v>
      </c>
      <c r="DQ892">
        <v>11.375</v>
      </c>
      <c r="DR892">
        <v>17.43</v>
      </c>
      <c r="DS892">
        <v>33.82</v>
      </c>
      <c r="DT892">
        <v>23.53</v>
      </c>
      <c r="DU892">
        <v>33.29</v>
      </c>
      <c r="DV892">
        <v>47.95</v>
      </c>
      <c r="DW892">
        <v>11.734999999999999</v>
      </c>
      <c r="DX892">
        <v>43.18</v>
      </c>
      <c r="DY892">
        <v>14.303900000000001</v>
      </c>
      <c r="DZ892">
        <v>18.047999999999998</v>
      </c>
      <c r="EA892">
        <v>15.255000000000001</v>
      </c>
      <c r="EC892">
        <v>35.524999999999999</v>
      </c>
      <c r="EE892">
        <v>5.9350000000000005</v>
      </c>
      <c r="EF892">
        <v>27.55</v>
      </c>
      <c r="EH892">
        <v>9.6999999999999993</v>
      </c>
      <c r="EI892">
        <v>12.96</v>
      </c>
      <c r="EK892">
        <v>31.8</v>
      </c>
      <c r="EL892">
        <v>17.9114</v>
      </c>
      <c r="EM892">
        <v>13.36</v>
      </c>
      <c r="EN892">
        <v>13.7</v>
      </c>
      <c r="EO892">
        <v>30.92</v>
      </c>
      <c r="EP892">
        <v>19.324999999999999</v>
      </c>
      <c r="ER892">
        <v>34.9</v>
      </c>
      <c r="ET892">
        <v>49.046999999999997</v>
      </c>
      <c r="EU892">
        <v>18.91</v>
      </c>
      <c r="EV892">
        <v>53.37</v>
      </c>
      <c r="EX892">
        <v>8.2249999999999996</v>
      </c>
      <c r="EY892">
        <v>22.15</v>
      </c>
      <c r="EZ892">
        <v>33.325000000000003</v>
      </c>
      <c r="FA892">
        <v>12.5046</v>
      </c>
      <c r="FB892">
        <v>58.15</v>
      </c>
      <c r="FC892">
        <v>15.45</v>
      </c>
      <c r="FE892">
        <v>35.6</v>
      </c>
      <c r="FF892">
        <v>15.94</v>
      </c>
      <c r="FG892">
        <v>21.1</v>
      </c>
      <c r="FH892">
        <v>8.7704000000000004</v>
      </c>
      <c r="FI892">
        <v>50.67</v>
      </c>
      <c r="FJ892">
        <v>21.6295</v>
      </c>
      <c r="FL892">
        <v>32.545000000000002</v>
      </c>
      <c r="FM892">
        <v>47.83</v>
      </c>
      <c r="FN892">
        <v>13.27</v>
      </c>
      <c r="FO892">
        <v>31.7</v>
      </c>
      <c r="FQ892">
        <v>32.000700000000002</v>
      </c>
      <c r="FS892">
        <v>32.1</v>
      </c>
      <c r="FT892">
        <v>28.4</v>
      </c>
      <c r="FU892">
        <v>30.35</v>
      </c>
      <c r="FW892">
        <v>6.9962999999999997</v>
      </c>
      <c r="FX892">
        <v>7.8277000000000001</v>
      </c>
      <c r="FY892">
        <v>9.3149999999999995</v>
      </c>
      <c r="FZ892">
        <v>21.88</v>
      </c>
      <c r="GA892">
        <v>16.510000000000002</v>
      </c>
      <c r="GB892">
        <v>39.783999999999999</v>
      </c>
      <c r="GC892">
        <v>24.45</v>
      </c>
      <c r="GD892">
        <v>12.2575</v>
      </c>
      <c r="GE892">
        <v>14</v>
      </c>
      <c r="GF892">
        <v>16.139299999999999</v>
      </c>
      <c r="GG892">
        <v>35.875</v>
      </c>
      <c r="GH892">
        <v>8.9822000000000006</v>
      </c>
      <c r="GI892">
        <v>13.8444</v>
      </c>
      <c r="GJ892">
        <v>16.87</v>
      </c>
      <c r="GK892">
        <v>27.453299999999999</v>
      </c>
      <c r="GL892">
        <v>19.069099999999999</v>
      </c>
      <c r="GM892">
        <v>44.1</v>
      </c>
      <c r="GN892">
        <v>28.925000000000001</v>
      </c>
      <c r="GO892">
        <v>20.979099999999999</v>
      </c>
      <c r="GP892">
        <v>16.399999999999999</v>
      </c>
      <c r="GQ892">
        <v>37.799999999999997</v>
      </c>
      <c r="GR892">
        <v>49.22</v>
      </c>
      <c r="GS892">
        <v>24.504999999999999</v>
      </c>
      <c r="GT892">
        <v>30.324999999999999</v>
      </c>
      <c r="GU892">
        <v>18.05</v>
      </c>
      <c r="GV892">
        <v>21.56</v>
      </c>
      <c r="GW892">
        <v>32.25</v>
      </c>
      <c r="GX892">
        <v>17.32</v>
      </c>
      <c r="GY892">
        <v>33.770000000000003</v>
      </c>
      <c r="GZ892">
        <v>16.5</v>
      </c>
      <c r="HA892">
        <v>24.18</v>
      </c>
      <c r="HB892">
        <v>9.93</v>
      </c>
      <c r="HC892">
        <v>27.44</v>
      </c>
      <c r="HD892">
        <v>38.08</v>
      </c>
      <c r="HE892">
        <v>30.78</v>
      </c>
      <c r="HF892">
        <v>5.4992999999999999</v>
      </c>
      <c r="HG892">
        <v>31.4</v>
      </c>
      <c r="HH892">
        <v>34.409999999999997</v>
      </c>
      <c r="HI892">
        <v>16.170000000000002</v>
      </c>
      <c r="HJ892">
        <v>28.04</v>
      </c>
      <c r="HK892">
        <v>34.5</v>
      </c>
      <c r="HL892">
        <v>59.45</v>
      </c>
      <c r="HM892">
        <v>31.21</v>
      </c>
      <c r="HN892">
        <v>3.46</v>
      </c>
      <c r="HP892">
        <v>18.125</v>
      </c>
      <c r="HQ892">
        <v>21.2</v>
      </c>
      <c r="HR892">
        <v>33.130000000000003</v>
      </c>
      <c r="HS892">
        <v>9.4</v>
      </c>
      <c r="HT892">
        <v>17.333300000000001</v>
      </c>
      <c r="HU892">
        <v>21.4</v>
      </c>
      <c r="HV892">
        <v>12.8477</v>
      </c>
      <c r="HX892">
        <v>15.2925</v>
      </c>
      <c r="HY892">
        <v>23.585000000000001</v>
      </c>
      <c r="HZ892">
        <v>12.7</v>
      </c>
      <c r="IA892">
        <v>7.8522999999999996</v>
      </c>
      <c r="IB892">
        <v>24.520600000000002</v>
      </c>
      <c r="IC892">
        <v>12.3833</v>
      </c>
      <c r="ID892">
        <v>9.6150000000000002</v>
      </c>
      <c r="IE892">
        <v>29.714500000000001</v>
      </c>
      <c r="IF892">
        <v>37.479999999999997</v>
      </c>
      <c r="IG892">
        <v>20.970700000000001</v>
      </c>
      <c r="IH892">
        <v>57.06</v>
      </c>
      <c r="II892">
        <v>6.5652999999999997</v>
      </c>
      <c r="IJ892">
        <v>14.025</v>
      </c>
      <c r="IK892">
        <v>29.296700000000001</v>
      </c>
      <c r="IM892">
        <v>8.1</v>
      </c>
      <c r="IS892">
        <v>27.56</v>
      </c>
      <c r="IV892">
        <v>26.95</v>
      </c>
      <c r="IW892">
        <v>9.4</v>
      </c>
      <c r="IZ892">
        <v>33.82</v>
      </c>
      <c r="JA892">
        <v>9.6999999999999993</v>
      </c>
      <c r="JC892">
        <v>30.5563</v>
      </c>
      <c r="JE892">
        <v>41.610700000000001</v>
      </c>
      <c r="JI892">
        <v>13.55</v>
      </c>
      <c r="JJ892">
        <v>6.27</v>
      </c>
      <c r="JO892">
        <v>88.47</v>
      </c>
      <c r="JU892">
        <v>29.65</v>
      </c>
      <c r="JW892">
        <v>4.2133000000000003</v>
      </c>
      <c r="JY892">
        <v>18</v>
      </c>
      <c r="KD892">
        <v>18.274999999999999</v>
      </c>
      <c r="KH892">
        <v>26.58</v>
      </c>
      <c r="KI892">
        <v>39.299999999999997</v>
      </c>
      <c r="KJ892">
        <v>23.31</v>
      </c>
      <c r="KK892">
        <v>5.2466999999999997</v>
      </c>
      <c r="KN892">
        <v>25.47</v>
      </c>
      <c r="KO892">
        <v>34.134799999999998</v>
      </c>
      <c r="KP892">
        <v>37.01</v>
      </c>
      <c r="KQ892">
        <v>14.14</v>
      </c>
      <c r="KU892">
        <v>4.9225000000000003</v>
      </c>
      <c r="KV892">
        <v>13</v>
      </c>
      <c r="KX892">
        <v>38.633600000000001</v>
      </c>
      <c r="KZ892">
        <v>37</v>
      </c>
      <c r="LB892">
        <v>9.9412000000000003</v>
      </c>
      <c r="LE892">
        <v>36.04</v>
      </c>
      <c r="LG892">
        <v>26.57</v>
      </c>
      <c r="LH892">
        <v>7.4</v>
      </c>
      <c r="LI892">
        <v>18.93</v>
      </c>
      <c r="LK892">
        <v>34.045000000000002</v>
      </c>
      <c r="LL892">
        <v>16.68</v>
      </c>
      <c r="LM892">
        <v>41.031999999999996</v>
      </c>
      <c r="LN892">
        <v>33.36</v>
      </c>
      <c r="LO892">
        <v>62.96</v>
      </c>
      <c r="LP892">
        <v>24.962299999999999</v>
      </c>
      <c r="LR892">
        <v>30.74</v>
      </c>
      <c r="LS892">
        <v>46.73</v>
      </c>
      <c r="LT892">
        <v>15.2003</v>
      </c>
      <c r="LU892">
        <v>51.51</v>
      </c>
      <c r="LV892">
        <v>28.32</v>
      </c>
      <c r="LX892">
        <v>17.818999999999999</v>
      </c>
      <c r="MC892">
        <v>8.3000000000000007</v>
      </c>
      <c r="MD892">
        <v>46.59</v>
      </c>
      <c r="ME892">
        <v>14.9671</v>
      </c>
      <c r="MF892">
        <v>16.524999999999999</v>
      </c>
      <c r="MH892">
        <v>31.64</v>
      </c>
      <c r="MJ892">
        <v>22.74</v>
      </c>
      <c r="MM892">
        <v>10.9092</v>
      </c>
      <c r="MN892">
        <v>32.715000000000003</v>
      </c>
      <c r="MP892">
        <v>23.99</v>
      </c>
      <c r="MR892">
        <v>9.25</v>
      </c>
      <c r="MU892">
        <v>27.08</v>
      </c>
      <c r="MV892">
        <v>42.45</v>
      </c>
      <c r="MW892">
        <v>5.8650000000000002</v>
      </c>
      <c r="MY892">
        <v>26.6</v>
      </c>
      <c r="MZ892">
        <v>8.5021000000000004</v>
      </c>
      <c r="NB892">
        <v>41.394300000000001</v>
      </c>
      <c r="NE892">
        <v>17.489999999999998</v>
      </c>
      <c r="NG892">
        <v>10.0128</v>
      </c>
      <c r="NH892">
        <v>27.94</v>
      </c>
      <c r="NI892">
        <v>37.200000000000003</v>
      </c>
      <c r="NK892">
        <v>6.24</v>
      </c>
      <c r="NM892">
        <v>45.6</v>
      </c>
      <c r="NQ892">
        <v>21.74</v>
      </c>
      <c r="NT892">
        <v>14.268000000000001</v>
      </c>
      <c r="NU892">
        <v>38.293300000000002</v>
      </c>
      <c r="NV892">
        <v>15.8667</v>
      </c>
      <c r="NX892">
        <v>83.54</v>
      </c>
      <c r="NY892">
        <v>27.81</v>
      </c>
      <c r="OA892">
        <v>26.2</v>
      </c>
      <c r="OJ892">
        <v>12.6197</v>
      </c>
      <c r="OK892">
        <v>36.234999999999999</v>
      </c>
      <c r="ON892">
        <v>46.5</v>
      </c>
      <c r="OO892">
        <v>43.36</v>
      </c>
      <c r="OS892">
        <v>25.0855</v>
      </c>
      <c r="OU892">
        <v>9.99</v>
      </c>
      <c r="OV892">
        <v>12.7125</v>
      </c>
      <c r="OW892">
        <v>17.574999999999999</v>
      </c>
      <c r="OY892">
        <v>7.5280000000000005</v>
      </c>
      <c r="PA892">
        <v>15.39</v>
      </c>
      <c r="PB892">
        <v>23.3</v>
      </c>
      <c r="PC892">
        <v>5.2923999999999998</v>
      </c>
      <c r="PD892">
        <v>43.34</v>
      </c>
      <c r="PH892">
        <v>11.72</v>
      </c>
      <c r="PJ892">
        <v>15.7143</v>
      </c>
      <c r="PP892">
        <v>28.324999999999999</v>
      </c>
      <c r="PY892">
        <v>34.369999999999997</v>
      </c>
      <c r="QD892">
        <v>26.5</v>
      </c>
      <c r="QI892">
        <v>9.9924999999999997</v>
      </c>
      <c r="QJ892">
        <v>36.39</v>
      </c>
      <c r="QK892">
        <v>13.494999999999999</v>
      </c>
      <c r="QL892">
        <v>57.75</v>
      </c>
      <c r="QM892">
        <v>14.6668</v>
      </c>
      <c r="QN892">
        <v>19</v>
      </c>
      <c r="QS892">
        <v>5.3282999999999996</v>
      </c>
      <c r="QT892">
        <v>28.1</v>
      </c>
      <c r="QU892">
        <v>32.99</v>
      </c>
      <c r="QV892">
        <v>14.404999999999999</v>
      </c>
      <c r="QX892">
        <v>10.125</v>
      </c>
      <c r="RA892">
        <v>59.1</v>
      </c>
      <c r="RB892">
        <v>19.59</v>
      </c>
      <c r="RE892">
        <v>13.09</v>
      </c>
      <c r="RF892">
        <v>43.98</v>
      </c>
      <c r="RL892">
        <v>34.200000000000003</v>
      </c>
      <c r="RM892">
        <v>32.357300000000002</v>
      </c>
      <c r="RN892">
        <v>35.01</v>
      </c>
      <c r="RT892">
        <v>74.31</v>
      </c>
      <c r="RV892">
        <v>8.5749999999999993</v>
      </c>
      <c r="RW892">
        <v>8.35</v>
      </c>
      <c r="RY892">
        <v>20.7</v>
      </c>
      <c r="SC892">
        <v>13.938000000000001</v>
      </c>
      <c r="SD892">
        <v>24.13</v>
      </c>
      <c r="SH892">
        <v>21.91</v>
      </c>
    </row>
    <row r="893" spans="1:502">
      <c r="A893" s="1">
        <v>37775</v>
      </c>
      <c r="C893">
        <v>37.070999999999998</v>
      </c>
      <c r="D893">
        <v>34.867800000000003</v>
      </c>
      <c r="F893">
        <v>32.11</v>
      </c>
      <c r="G893">
        <v>26.475000000000001</v>
      </c>
      <c r="H893">
        <v>33.82</v>
      </c>
      <c r="I893">
        <v>36.47</v>
      </c>
      <c r="J893">
        <v>23.055</v>
      </c>
      <c r="L893">
        <v>19.497299999999999</v>
      </c>
      <c r="N893">
        <v>36.979999999999997</v>
      </c>
      <c r="P893">
        <v>29.05</v>
      </c>
      <c r="Q893">
        <v>9.1119000000000003</v>
      </c>
      <c r="R893">
        <v>32.69</v>
      </c>
      <c r="S893">
        <v>83.82</v>
      </c>
      <c r="U893">
        <v>53.85</v>
      </c>
      <c r="V893">
        <v>19.170000000000002</v>
      </c>
      <c r="W893">
        <v>53.285600000000002</v>
      </c>
      <c r="X893">
        <v>63.09</v>
      </c>
      <c r="Z893">
        <v>37.854999999999997</v>
      </c>
      <c r="AC893">
        <v>32.700000000000003</v>
      </c>
      <c r="AD893">
        <v>31.69</v>
      </c>
      <c r="AE893">
        <v>46.024999999999999</v>
      </c>
      <c r="AF893">
        <v>25.83</v>
      </c>
      <c r="AG893">
        <v>35.76</v>
      </c>
      <c r="AH893">
        <v>34.695</v>
      </c>
      <c r="AJ893">
        <v>52.85</v>
      </c>
      <c r="AQ893">
        <v>422.6</v>
      </c>
      <c r="AR893">
        <v>970.06899999999996</v>
      </c>
      <c r="AS893">
        <v>26.5977</v>
      </c>
      <c r="AT893">
        <v>9.8879999999999999</v>
      </c>
      <c r="AW893">
        <v>36.427199999999999</v>
      </c>
      <c r="AY893">
        <v>19.714099999999998</v>
      </c>
      <c r="AZ893">
        <v>32.14</v>
      </c>
      <c r="BA893">
        <v>40.030999999999999</v>
      </c>
      <c r="BB893">
        <v>21.5</v>
      </c>
      <c r="BC893">
        <v>29.57</v>
      </c>
      <c r="BD893">
        <v>16.333300000000001</v>
      </c>
      <c r="BE893">
        <v>24.975000000000001</v>
      </c>
      <c r="BF893">
        <v>25.4</v>
      </c>
      <c r="BG893">
        <v>33.57</v>
      </c>
      <c r="BH893">
        <v>12.16</v>
      </c>
      <c r="BK893">
        <v>81.87</v>
      </c>
      <c r="BL893">
        <v>55.81</v>
      </c>
      <c r="BM893">
        <v>6.0549999999999997</v>
      </c>
      <c r="BN893">
        <v>31.640899999999998</v>
      </c>
      <c r="BO893">
        <v>34.9</v>
      </c>
      <c r="BP893">
        <v>13.7661</v>
      </c>
      <c r="BQ893">
        <v>40.25</v>
      </c>
      <c r="BR893">
        <v>48.35</v>
      </c>
      <c r="BS893">
        <v>26.133299999999998</v>
      </c>
      <c r="BT893">
        <v>21.55</v>
      </c>
      <c r="BU893">
        <v>25.925000000000001</v>
      </c>
      <c r="BV893">
        <v>25.92</v>
      </c>
      <c r="BX893">
        <v>10.4787</v>
      </c>
      <c r="BY893">
        <v>2.3067000000000002</v>
      </c>
      <c r="BZ893">
        <v>25.17</v>
      </c>
      <c r="CA893">
        <v>12.37</v>
      </c>
      <c r="CD893">
        <v>31.02</v>
      </c>
      <c r="CF893">
        <v>34.1</v>
      </c>
      <c r="CG893">
        <v>17.149999999999999</v>
      </c>
      <c r="CH893">
        <v>15.8772</v>
      </c>
      <c r="CI893">
        <v>44.62</v>
      </c>
      <c r="CJ893">
        <v>7.87</v>
      </c>
      <c r="CK893">
        <v>29.765000000000001</v>
      </c>
      <c r="CL893">
        <v>48.4</v>
      </c>
      <c r="CN893">
        <v>18.8779</v>
      </c>
      <c r="CO893">
        <v>43.29</v>
      </c>
      <c r="CP893">
        <v>34.4</v>
      </c>
      <c r="CQ893">
        <v>7.03</v>
      </c>
      <c r="CR893">
        <v>8.8480000000000008</v>
      </c>
      <c r="CS893">
        <v>13.043699999999999</v>
      </c>
      <c r="CT893">
        <v>37.08</v>
      </c>
      <c r="CU893">
        <v>22.55</v>
      </c>
      <c r="CV893">
        <v>31.774999999999999</v>
      </c>
      <c r="CW893">
        <v>25.549600000000002</v>
      </c>
      <c r="CY893">
        <v>33.622300000000003</v>
      </c>
      <c r="CZ893">
        <v>20.27</v>
      </c>
      <c r="DA893">
        <v>27.364999999999998</v>
      </c>
      <c r="DB893">
        <v>12.78</v>
      </c>
      <c r="DC893">
        <v>26.7</v>
      </c>
      <c r="DD893">
        <v>11.035</v>
      </c>
      <c r="DE893">
        <v>52.97</v>
      </c>
      <c r="DF893">
        <v>25.76</v>
      </c>
      <c r="DG893">
        <v>20.64</v>
      </c>
      <c r="DI893">
        <v>84.06</v>
      </c>
      <c r="DJ893">
        <v>7.5600000000000005</v>
      </c>
      <c r="DK893">
        <v>62.99</v>
      </c>
      <c r="DL893">
        <v>17.065000000000001</v>
      </c>
      <c r="DM893">
        <v>5.1725000000000003</v>
      </c>
      <c r="DN893">
        <v>10.69</v>
      </c>
      <c r="DO893">
        <v>33.914999999999999</v>
      </c>
      <c r="DP893">
        <v>12.6</v>
      </c>
      <c r="DQ893">
        <v>11.46</v>
      </c>
      <c r="DR893">
        <v>17.73</v>
      </c>
      <c r="DS893">
        <v>33.695</v>
      </c>
      <c r="DT893">
        <v>23.715</v>
      </c>
      <c r="DU893">
        <v>33.119999999999997</v>
      </c>
      <c r="DV893">
        <v>47.75</v>
      </c>
      <c r="DW893">
        <v>11.625</v>
      </c>
      <c r="DX893">
        <v>42.95</v>
      </c>
      <c r="DY893">
        <v>14.3842</v>
      </c>
      <c r="DZ893">
        <v>18.148099999999999</v>
      </c>
      <c r="EA893">
        <v>15.1</v>
      </c>
      <c r="EC893">
        <v>35.75</v>
      </c>
      <c r="EE893">
        <v>5.9975000000000005</v>
      </c>
      <c r="EF893">
        <v>27.1</v>
      </c>
      <c r="EH893">
        <v>9.66</v>
      </c>
      <c r="EI893">
        <v>13.24</v>
      </c>
      <c r="EK893">
        <v>32.045000000000002</v>
      </c>
      <c r="EL893">
        <v>17.903400000000001</v>
      </c>
      <c r="EM893">
        <v>13.18</v>
      </c>
      <c r="EN893">
        <v>13.41</v>
      </c>
      <c r="EO893">
        <v>31.05</v>
      </c>
      <c r="EP893">
        <v>19.164999999999999</v>
      </c>
      <c r="ER893">
        <v>35.28</v>
      </c>
      <c r="ET893">
        <v>49.320300000000003</v>
      </c>
      <c r="EU893">
        <v>19.065000000000001</v>
      </c>
      <c r="EV893">
        <v>52.46</v>
      </c>
      <c r="EX893">
        <v>8.3249999999999993</v>
      </c>
      <c r="EY893">
        <v>22.11</v>
      </c>
      <c r="EZ893">
        <v>33.505000000000003</v>
      </c>
      <c r="FA893">
        <v>12.423500000000001</v>
      </c>
      <c r="FB893">
        <v>59.6</v>
      </c>
      <c r="FC893">
        <v>15.34</v>
      </c>
      <c r="FE893">
        <v>35.1</v>
      </c>
      <c r="FF893">
        <v>15.693300000000001</v>
      </c>
      <c r="FG893">
        <v>21.87</v>
      </c>
      <c r="FH893">
        <v>8.7606000000000002</v>
      </c>
      <c r="FI893">
        <v>50.72</v>
      </c>
      <c r="FJ893">
        <v>21.620699999999999</v>
      </c>
      <c r="FL893">
        <v>32.340000000000003</v>
      </c>
      <c r="FM893">
        <v>48.25</v>
      </c>
      <c r="FN893">
        <v>13.555</v>
      </c>
      <c r="FO893">
        <v>31.8</v>
      </c>
      <c r="FQ893">
        <v>31.120999999999999</v>
      </c>
      <c r="FS893">
        <v>31.58</v>
      </c>
      <c r="FT893">
        <v>27.99</v>
      </c>
      <c r="FU893">
        <v>30.15</v>
      </c>
      <c r="FW893">
        <v>6.8437999999999999</v>
      </c>
      <c r="FX893">
        <v>7.9180999999999999</v>
      </c>
      <c r="FY893">
        <v>9.4175000000000004</v>
      </c>
      <c r="FZ893">
        <v>21.79</v>
      </c>
      <c r="GA893">
        <v>16.59</v>
      </c>
      <c r="GB893">
        <v>39.597999999999999</v>
      </c>
      <c r="GC893">
        <v>24.635000000000002</v>
      </c>
      <c r="GD893">
        <v>12.1075</v>
      </c>
      <c r="GE893">
        <v>13.85</v>
      </c>
      <c r="GF893">
        <v>16.1921</v>
      </c>
      <c r="GG893">
        <v>34.85</v>
      </c>
      <c r="GH893">
        <v>8.9647000000000006</v>
      </c>
      <c r="GI893">
        <v>14.0489</v>
      </c>
      <c r="GJ893">
        <v>17.03</v>
      </c>
      <c r="GK893">
        <v>26.633299999999998</v>
      </c>
      <c r="GL893">
        <v>19.324300000000001</v>
      </c>
      <c r="GM893">
        <v>44.23</v>
      </c>
      <c r="GN893">
        <v>29.454999999999998</v>
      </c>
      <c r="GO893">
        <v>21.097200000000001</v>
      </c>
      <c r="GP893">
        <v>16.36</v>
      </c>
      <c r="GQ893">
        <v>38.07</v>
      </c>
      <c r="GR893">
        <v>48.69</v>
      </c>
      <c r="GS893">
        <v>24.64</v>
      </c>
      <c r="GT893">
        <v>30.34</v>
      </c>
      <c r="GU893">
        <v>17.850000000000001</v>
      </c>
      <c r="GV893">
        <v>21.805</v>
      </c>
      <c r="GW893">
        <v>31.71</v>
      </c>
      <c r="GX893">
        <v>17.34</v>
      </c>
      <c r="GY893">
        <v>34</v>
      </c>
      <c r="GZ893">
        <v>16.32</v>
      </c>
      <c r="HA893">
        <v>23.95</v>
      </c>
      <c r="HB893">
        <v>9.92</v>
      </c>
      <c r="HC893">
        <v>27.65</v>
      </c>
      <c r="HD893">
        <v>38.28</v>
      </c>
      <c r="HE893">
        <v>30.91</v>
      </c>
      <c r="HF893">
        <v>5.5332999999999997</v>
      </c>
      <c r="HG893">
        <v>31.57</v>
      </c>
      <c r="HH893">
        <v>34.700000000000003</v>
      </c>
      <c r="HI893">
        <v>16.079999999999998</v>
      </c>
      <c r="HJ893">
        <v>27.9</v>
      </c>
      <c r="HK893">
        <v>34.6</v>
      </c>
      <c r="HL893">
        <v>59.89</v>
      </c>
      <c r="HM893">
        <v>30.72</v>
      </c>
      <c r="HN893">
        <v>3.45</v>
      </c>
      <c r="HP893">
        <v>18.27</v>
      </c>
      <c r="HQ893">
        <v>21.6</v>
      </c>
      <c r="HR893">
        <v>32.93</v>
      </c>
      <c r="HS893">
        <v>9.4</v>
      </c>
      <c r="HT893">
        <v>16.9467</v>
      </c>
      <c r="HU893">
        <v>21.38</v>
      </c>
      <c r="HV893">
        <v>12.912699999999999</v>
      </c>
      <c r="HX893">
        <v>15.362500000000001</v>
      </c>
      <c r="HY893">
        <v>23.998000000000001</v>
      </c>
      <c r="HZ893">
        <v>12.97</v>
      </c>
      <c r="IA893">
        <v>7.9313000000000002</v>
      </c>
      <c r="IB893">
        <v>24.697700000000001</v>
      </c>
      <c r="IC893">
        <v>12.479699999999999</v>
      </c>
      <c r="ID893">
        <v>9.5474999999999994</v>
      </c>
      <c r="IE893">
        <v>29.918800000000001</v>
      </c>
      <c r="IF893">
        <v>36.869999999999997</v>
      </c>
      <c r="IG893">
        <v>20.770199999999999</v>
      </c>
      <c r="IH893">
        <v>58.6</v>
      </c>
      <c r="II893">
        <v>6.4999000000000002</v>
      </c>
      <c r="IJ893">
        <v>13.99</v>
      </c>
      <c r="IK893">
        <v>28.8751</v>
      </c>
      <c r="IM893">
        <v>8.1</v>
      </c>
      <c r="IS893">
        <v>27.07</v>
      </c>
      <c r="IV893">
        <v>27.06</v>
      </c>
      <c r="IW893">
        <v>9.5</v>
      </c>
      <c r="IZ893">
        <v>33.75</v>
      </c>
      <c r="JA893">
        <v>9.76</v>
      </c>
      <c r="JC893">
        <v>30.101199999999999</v>
      </c>
      <c r="JE893">
        <v>41.682499999999997</v>
      </c>
      <c r="JI893">
        <v>13.84</v>
      </c>
      <c r="JJ893">
        <v>6.1067</v>
      </c>
      <c r="JO893">
        <v>90.13</v>
      </c>
      <c r="JU893">
        <v>29.7</v>
      </c>
      <c r="JW893">
        <v>4.32</v>
      </c>
      <c r="JY893">
        <v>17.940000000000001</v>
      </c>
      <c r="KD893">
        <v>18.465</v>
      </c>
      <c r="KH893">
        <v>26.85</v>
      </c>
      <c r="KI893">
        <v>38.94</v>
      </c>
      <c r="KJ893">
        <v>23.369199999999999</v>
      </c>
      <c r="KK893">
        <v>5.2750000000000004</v>
      </c>
      <c r="KN893">
        <v>24.95</v>
      </c>
      <c r="KO893">
        <v>34.090499999999999</v>
      </c>
      <c r="KP893">
        <v>37.9</v>
      </c>
      <c r="KQ893">
        <v>14.175000000000001</v>
      </c>
      <c r="KU893">
        <v>4.75</v>
      </c>
      <c r="KV893">
        <v>12.71</v>
      </c>
      <c r="KX893">
        <v>39.040300000000002</v>
      </c>
      <c r="KZ893">
        <v>35.65</v>
      </c>
      <c r="LB893">
        <v>9.9032999999999998</v>
      </c>
      <c r="LE893">
        <v>35.869999999999997</v>
      </c>
      <c r="LG893">
        <v>26.69</v>
      </c>
      <c r="LH893">
        <v>7.44</v>
      </c>
      <c r="LI893">
        <v>18.954999999999998</v>
      </c>
      <c r="LK893">
        <v>34.475999999999999</v>
      </c>
      <c r="LL893">
        <v>16.559999999999999</v>
      </c>
      <c r="LM893">
        <v>41.360999999999997</v>
      </c>
      <c r="LN893">
        <v>33.61</v>
      </c>
      <c r="LO893">
        <v>63.28</v>
      </c>
      <c r="LP893">
        <v>25.189800000000002</v>
      </c>
      <c r="LR893">
        <v>30.98</v>
      </c>
      <c r="LS893">
        <v>45.95</v>
      </c>
      <c r="LT893">
        <v>15.1761</v>
      </c>
      <c r="LU893">
        <v>49.94</v>
      </c>
      <c r="LV893">
        <v>28.72</v>
      </c>
      <c r="LX893">
        <v>17.326499999999999</v>
      </c>
      <c r="MC893">
        <v>8.2632999999999992</v>
      </c>
      <c r="MD893">
        <v>46.06</v>
      </c>
      <c r="ME893">
        <v>14.91</v>
      </c>
      <c r="MF893">
        <v>16.765000000000001</v>
      </c>
      <c r="MH893">
        <v>31.4</v>
      </c>
      <c r="MJ893">
        <v>22.375</v>
      </c>
      <c r="MM893">
        <v>10.8146</v>
      </c>
      <c r="MN893">
        <v>31.87</v>
      </c>
      <c r="MP893">
        <v>24.39</v>
      </c>
      <c r="MR893">
        <v>8.74</v>
      </c>
      <c r="MU893">
        <v>26</v>
      </c>
      <c r="MV893">
        <v>42.65</v>
      </c>
      <c r="MW893">
        <v>5.875</v>
      </c>
      <c r="MY893">
        <v>26.69</v>
      </c>
      <c r="MZ893">
        <v>8.4268000000000001</v>
      </c>
      <c r="NB893">
        <v>40.665399999999998</v>
      </c>
      <c r="NE893">
        <v>17.21</v>
      </c>
      <c r="NG893">
        <v>9.9373000000000005</v>
      </c>
      <c r="NH893">
        <v>28.23</v>
      </c>
      <c r="NI893">
        <v>37.07</v>
      </c>
      <c r="NK893">
        <v>7.12</v>
      </c>
      <c r="NM893">
        <v>45.8</v>
      </c>
      <c r="NQ893">
        <v>21.895</v>
      </c>
      <c r="NT893">
        <v>14.163</v>
      </c>
      <c r="NU893">
        <v>38.346699999999998</v>
      </c>
      <c r="NV893">
        <v>15.82</v>
      </c>
      <c r="NX893">
        <v>83</v>
      </c>
      <c r="NY893">
        <v>27.77</v>
      </c>
      <c r="OA893">
        <v>26.065000000000001</v>
      </c>
      <c r="OJ893">
        <v>12.8353</v>
      </c>
      <c r="OK893">
        <v>36.19</v>
      </c>
      <c r="ON893">
        <v>47.91</v>
      </c>
      <c r="OO893">
        <v>43.57</v>
      </c>
      <c r="OS893">
        <v>24.9161</v>
      </c>
      <c r="OU893">
        <v>10.050000000000001</v>
      </c>
      <c r="OV893">
        <v>12.6175</v>
      </c>
      <c r="OW893">
        <v>17.39</v>
      </c>
      <c r="OY893">
        <v>7.5030000000000001</v>
      </c>
      <c r="PA893">
        <v>15.42</v>
      </c>
      <c r="PB893">
        <v>23.22</v>
      </c>
      <c r="PC893">
        <v>5.2211999999999996</v>
      </c>
      <c r="PD893">
        <v>43.9</v>
      </c>
      <c r="PH893">
        <v>11.824999999999999</v>
      </c>
      <c r="PJ893">
        <v>15.5138</v>
      </c>
      <c r="PP893">
        <v>28.5275</v>
      </c>
      <c r="PY893">
        <v>34.68</v>
      </c>
      <c r="QD893">
        <v>26.3</v>
      </c>
      <c r="QI893">
        <v>9.9975000000000005</v>
      </c>
      <c r="QJ893">
        <v>36.76</v>
      </c>
      <c r="QK893">
        <v>13.565</v>
      </c>
      <c r="QL893">
        <v>58</v>
      </c>
      <c r="QM893">
        <v>14.7529</v>
      </c>
      <c r="QN893">
        <v>19.22</v>
      </c>
      <c r="QS893">
        <v>5.3666999999999998</v>
      </c>
      <c r="QT893">
        <v>27.94</v>
      </c>
      <c r="QU893">
        <v>33.04</v>
      </c>
      <c r="QV893">
        <v>14.375</v>
      </c>
      <c r="QX893">
        <v>10.135</v>
      </c>
      <c r="RA893">
        <v>59.05</v>
      </c>
      <c r="RB893">
        <v>19.454999999999998</v>
      </c>
      <c r="RE893">
        <v>13.05</v>
      </c>
      <c r="RF893">
        <v>44.41</v>
      </c>
      <c r="RL893">
        <v>33.99</v>
      </c>
      <c r="RM893">
        <v>32.514699999999998</v>
      </c>
      <c r="RN893">
        <v>35</v>
      </c>
      <c r="RT893">
        <v>73</v>
      </c>
      <c r="RV893">
        <v>8.4499999999999993</v>
      </c>
      <c r="RW893">
        <v>8.34</v>
      </c>
      <c r="RY893">
        <v>20.332999999999998</v>
      </c>
      <c r="SC893">
        <v>14.321</v>
      </c>
      <c r="SD893">
        <v>23.94</v>
      </c>
      <c r="SH893">
        <v>22.25</v>
      </c>
    </row>
    <row r="894" spans="1:502">
      <c r="A894" s="1">
        <v>37776</v>
      </c>
      <c r="C894">
        <v>38.0426</v>
      </c>
      <c r="D894">
        <v>35.468400000000003</v>
      </c>
      <c r="F894">
        <v>33.549999999999997</v>
      </c>
      <c r="G894">
        <v>26.96</v>
      </c>
      <c r="H894">
        <v>34.69</v>
      </c>
      <c r="I894">
        <v>36.89</v>
      </c>
      <c r="J894">
        <v>23.295000000000002</v>
      </c>
      <c r="L894">
        <v>20.4544</v>
      </c>
      <c r="N894">
        <v>37.4</v>
      </c>
      <c r="P894">
        <v>29.36</v>
      </c>
      <c r="Q894">
        <v>9.5523000000000007</v>
      </c>
      <c r="R894">
        <v>32.49</v>
      </c>
      <c r="S894">
        <v>84.25</v>
      </c>
      <c r="U894">
        <v>54.06</v>
      </c>
      <c r="V894">
        <v>18.989999999999998</v>
      </c>
      <c r="W894">
        <v>53.806100000000001</v>
      </c>
      <c r="X894">
        <v>63.5</v>
      </c>
      <c r="Z894">
        <v>38.33</v>
      </c>
      <c r="AC894">
        <v>33.229999999999997</v>
      </c>
      <c r="AD894">
        <v>32.4</v>
      </c>
      <c r="AE894">
        <v>46.185000000000002</v>
      </c>
      <c r="AF894">
        <v>26.18</v>
      </c>
      <c r="AG894">
        <v>36.11</v>
      </c>
      <c r="AH894">
        <v>34.93</v>
      </c>
      <c r="AJ894">
        <v>53.86</v>
      </c>
      <c r="AQ894">
        <v>430.2</v>
      </c>
      <c r="AR894">
        <v>983.80740000000003</v>
      </c>
      <c r="AS894">
        <v>27.074999999999999</v>
      </c>
      <c r="AT894">
        <v>9.9991000000000003</v>
      </c>
      <c r="AW894">
        <v>37.422899999999998</v>
      </c>
      <c r="AY894">
        <v>19.987100000000002</v>
      </c>
      <c r="AZ894">
        <v>32.5</v>
      </c>
      <c r="BA894">
        <v>40.576500000000003</v>
      </c>
      <c r="BB894">
        <v>22.35</v>
      </c>
      <c r="BC894">
        <v>29.67</v>
      </c>
      <c r="BD894">
        <v>16.366700000000002</v>
      </c>
      <c r="BE894">
        <v>24.465</v>
      </c>
      <c r="BF894">
        <v>25.41</v>
      </c>
      <c r="BG894">
        <v>33.39</v>
      </c>
      <c r="BH894">
        <v>12.47</v>
      </c>
      <c r="BK894">
        <v>82.4</v>
      </c>
      <c r="BL894">
        <v>55.9</v>
      </c>
      <c r="BM894">
        <v>5.9275000000000002</v>
      </c>
      <c r="BN894">
        <v>32.086100000000002</v>
      </c>
      <c r="BO894">
        <v>35.664999999999999</v>
      </c>
      <c r="BP894">
        <v>13.9346</v>
      </c>
      <c r="BQ894">
        <v>40.4</v>
      </c>
      <c r="BR894">
        <v>48.34</v>
      </c>
      <c r="BS894">
        <v>26.98</v>
      </c>
      <c r="BT894">
        <v>22.19</v>
      </c>
      <c r="BU894">
        <v>27.6</v>
      </c>
      <c r="BV894">
        <v>25.96</v>
      </c>
      <c r="BX894">
        <v>10.613300000000001</v>
      </c>
      <c r="BY894">
        <v>2.3332999999999999</v>
      </c>
      <c r="BZ894">
        <v>25.65</v>
      </c>
      <c r="CA894">
        <v>12.56</v>
      </c>
      <c r="CD894">
        <v>31.64</v>
      </c>
      <c r="CF894">
        <v>34.46</v>
      </c>
      <c r="CG894">
        <v>17.556999999999999</v>
      </c>
      <c r="CH894">
        <v>15.914199999999999</v>
      </c>
      <c r="CI894">
        <v>45.04</v>
      </c>
      <c r="CJ894">
        <v>8.25</v>
      </c>
      <c r="CK894">
        <v>29.65</v>
      </c>
      <c r="CL894">
        <v>50.24</v>
      </c>
      <c r="CN894">
        <v>19.002400000000002</v>
      </c>
      <c r="CO894">
        <v>43.6</v>
      </c>
      <c r="CP894">
        <v>34.94</v>
      </c>
      <c r="CQ894">
        <v>7.71</v>
      </c>
      <c r="CR894">
        <v>9.6950000000000003</v>
      </c>
      <c r="CS894">
        <v>13.1404</v>
      </c>
      <c r="CT894">
        <v>37.700000000000003</v>
      </c>
      <c r="CU894">
        <v>22.785</v>
      </c>
      <c r="CV894">
        <v>31.8</v>
      </c>
      <c r="CW894">
        <v>27.026199999999999</v>
      </c>
      <c r="CY894">
        <v>34.058900000000001</v>
      </c>
      <c r="CZ894">
        <v>20.635000000000002</v>
      </c>
      <c r="DA894">
        <v>27.914999999999999</v>
      </c>
      <c r="DB894">
        <v>13.47</v>
      </c>
      <c r="DC894">
        <v>26.984999999999999</v>
      </c>
      <c r="DD894">
        <v>10.984999999999999</v>
      </c>
      <c r="DE894">
        <v>53.32</v>
      </c>
      <c r="DF894">
        <v>26.46</v>
      </c>
      <c r="DG894">
        <v>20.79</v>
      </c>
      <c r="DI894">
        <v>83.9</v>
      </c>
      <c r="DJ894">
        <v>7.73</v>
      </c>
      <c r="DK894">
        <v>64.23</v>
      </c>
      <c r="DL894">
        <v>17.23</v>
      </c>
      <c r="DM894">
        <v>5.2424999999999997</v>
      </c>
      <c r="DN894">
        <v>10.56</v>
      </c>
      <c r="DO894">
        <v>33.81</v>
      </c>
      <c r="DP894">
        <v>12.7667</v>
      </c>
      <c r="DQ894">
        <v>11.48</v>
      </c>
      <c r="DR894">
        <v>18.13</v>
      </c>
      <c r="DS894">
        <v>34.344999999999999</v>
      </c>
      <c r="DT894">
        <v>23.774999999999999</v>
      </c>
      <c r="DU894">
        <v>33.08</v>
      </c>
      <c r="DV894">
        <v>48.69</v>
      </c>
      <c r="DW894">
        <v>11.87</v>
      </c>
      <c r="DX894">
        <v>43.96</v>
      </c>
      <c r="DY894">
        <v>14.5921</v>
      </c>
      <c r="DZ894">
        <v>18.457699999999999</v>
      </c>
      <c r="EA894">
        <v>15.065</v>
      </c>
      <c r="EC894">
        <v>35.715000000000003</v>
      </c>
      <c r="EE894">
        <v>6.02</v>
      </c>
      <c r="EF894">
        <v>27.2</v>
      </c>
      <c r="EH894">
        <v>9.66</v>
      </c>
      <c r="EI894">
        <v>13.18</v>
      </c>
      <c r="EK894">
        <v>32.200000000000003</v>
      </c>
      <c r="EL894">
        <v>18.458100000000002</v>
      </c>
      <c r="EM894">
        <v>13.14</v>
      </c>
      <c r="EN894">
        <v>13.64</v>
      </c>
      <c r="EO894">
        <v>31.15</v>
      </c>
      <c r="EP894">
        <v>19.925000000000001</v>
      </c>
      <c r="ER894">
        <v>35.1</v>
      </c>
      <c r="ET894">
        <v>49.339100000000002</v>
      </c>
      <c r="EU894">
        <v>19.074999999999999</v>
      </c>
      <c r="EV894">
        <v>54.07</v>
      </c>
      <c r="EX894">
        <v>8.3000000000000007</v>
      </c>
      <c r="EY894">
        <v>22.5</v>
      </c>
      <c r="EZ894">
        <v>34.615000000000002</v>
      </c>
      <c r="FA894">
        <v>12.4657</v>
      </c>
      <c r="FB894">
        <v>60.18</v>
      </c>
      <c r="FC894">
        <v>15.55</v>
      </c>
      <c r="FE894">
        <v>35.44</v>
      </c>
      <c r="FF894">
        <v>15.7133</v>
      </c>
      <c r="FG894">
        <v>22.2</v>
      </c>
      <c r="FH894">
        <v>8.8582999999999998</v>
      </c>
      <c r="FI894">
        <v>51.31</v>
      </c>
      <c r="FJ894">
        <v>21.875599999999999</v>
      </c>
      <c r="FL894">
        <v>32.69</v>
      </c>
      <c r="FM894">
        <v>49</v>
      </c>
      <c r="FN894">
        <v>13.77</v>
      </c>
      <c r="FO894">
        <v>32.1</v>
      </c>
      <c r="FQ894">
        <v>32.843800000000002</v>
      </c>
      <c r="FS894">
        <v>30.85</v>
      </c>
      <c r="FT894">
        <v>28.35</v>
      </c>
      <c r="FU894">
        <v>30.87</v>
      </c>
      <c r="FW894">
        <v>6.9850000000000003</v>
      </c>
      <c r="FX894">
        <v>8.0045999999999999</v>
      </c>
      <c r="FY894">
        <v>9.5075000000000003</v>
      </c>
      <c r="FZ894">
        <v>21.83</v>
      </c>
      <c r="GA894">
        <v>16.75</v>
      </c>
      <c r="GB894">
        <v>39.145000000000003</v>
      </c>
      <c r="GC894">
        <v>25.12</v>
      </c>
      <c r="GD894">
        <v>12.1</v>
      </c>
      <c r="GE894">
        <v>14.24</v>
      </c>
      <c r="GF894">
        <v>16.441500000000001</v>
      </c>
      <c r="GG894">
        <v>35.450000000000003</v>
      </c>
      <c r="GH894">
        <v>9.1704000000000008</v>
      </c>
      <c r="GI894">
        <v>14.2844</v>
      </c>
      <c r="GJ894">
        <v>17.489999999999998</v>
      </c>
      <c r="GK894">
        <v>28.006699999999999</v>
      </c>
      <c r="GL894">
        <v>19.477399999999999</v>
      </c>
      <c r="GM894">
        <v>44.87</v>
      </c>
      <c r="GN894">
        <v>29.745000000000001</v>
      </c>
      <c r="GO894">
        <v>21.135300000000001</v>
      </c>
      <c r="GP894">
        <v>16.817499999999999</v>
      </c>
      <c r="GQ894">
        <v>38.200000000000003</v>
      </c>
      <c r="GR894">
        <v>49.85</v>
      </c>
      <c r="GS894">
        <v>25.29</v>
      </c>
      <c r="GT894">
        <v>30.454999999999998</v>
      </c>
      <c r="GU894">
        <v>17.925000000000001</v>
      </c>
      <c r="GV894">
        <v>21.914999999999999</v>
      </c>
      <c r="GW894">
        <v>31.92</v>
      </c>
      <c r="GX894">
        <v>17.57</v>
      </c>
      <c r="GY894">
        <v>34.340000000000003</v>
      </c>
      <c r="GZ894">
        <v>16.75</v>
      </c>
      <c r="HA894">
        <v>23.58</v>
      </c>
      <c r="HB894">
        <v>10.18</v>
      </c>
      <c r="HC894">
        <v>27.58</v>
      </c>
      <c r="HD894">
        <v>38.5</v>
      </c>
      <c r="HE894">
        <v>31.25</v>
      </c>
      <c r="HF894">
        <v>5.6147999999999998</v>
      </c>
      <c r="HG894">
        <v>31.81</v>
      </c>
      <c r="HH894">
        <v>35.39</v>
      </c>
      <c r="HI894">
        <v>16.350000000000001</v>
      </c>
      <c r="HJ894">
        <v>28.23</v>
      </c>
      <c r="HK894">
        <v>35.340000000000003</v>
      </c>
      <c r="HL894">
        <v>60.6</v>
      </c>
      <c r="HM894">
        <v>30.99</v>
      </c>
      <c r="HN894">
        <v>3.4050000000000002</v>
      </c>
      <c r="HP894">
        <v>18.18</v>
      </c>
      <c r="HQ894">
        <v>21.98</v>
      </c>
      <c r="HR894">
        <v>33.5</v>
      </c>
      <c r="HS894">
        <v>9.52</v>
      </c>
      <c r="HT894">
        <v>17.0533</v>
      </c>
      <c r="HU894">
        <v>21.96</v>
      </c>
      <c r="HV894">
        <v>13.0138</v>
      </c>
      <c r="HX894">
        <v>15.32</v>
      </c>
      <c r="HY894">
        <v>23.838000000000001</v>
      </c>
      <c r="HZ894">
        <v>13.53</v>
      </c>
      <c r="IA894">
        <v>7.9798</v>
      </c>
      <c r="IB894">
        <v>25.0608</v>
      </c>
      <c r="IC894">
        <v>12.7249</v>
      </c>
      <c r="ID894">
        <v>9.68</v>
      </c>
      <c r="IE894">
        <v>30.010400000000001</v>
      </c>
      <c r="IF894">
        <v>37.729999999999997</v>
      </c>
      <c r="IG894">
        <v>21.310400000000001</v>
      </c>
      <c r="IH894">
        <v>58.24</v>
      </c>
      <c r="II894">
        <v>7.0061999999999998</v>
      </c>
      <c r="IJ894">
        <v>14.15</v>
      </c>
      <c r="IK894">
        <v>30.113399999999999</v>
      </c>
      <c r="IM894">
        <v>8.3000000000000007</v>
      </c>
      <c r="IS894">
        <v>27.2</v>
      </c>
      <c r="IV894">
        <v>27.12</v>
      </c>
      <c r="IW894">
        <v>9.5399999999999991</v>
      </c>
      <c r="IZ894">
        <v>34.454999999999998</v>
      </c>
      <c r="JA894">
        <v>10.119999999999999</v>
      </c>
      <c r="JC894">
        <v>30.734500000000001</v>
      </c>
      <c r="JE894">
        <v>42.759599999999999</v>
      </c>
      <c r="JI894">
        <v>14.29</v>
      </c>
      <c r="JJ894">
        <v>6.2933000000000003</v>
      </c>
      <c r="JO894">
        <v>90.72</v>
      </c>
      <c r="JU894">
        <v>30</v>
      </c>
      <c r="JW894">
        <v>4.3333000000000004</v>
      </c>
      <c r="JY894">
        <v>18.05</v>
      </c>
      <c r="KD894">
        <v>18.475000000000001</v>
      </c>
      <c r="KH894">
        <v>27.18</v>
      </c>
      <c r="KI894">
        <v>39.869999999999997</v>
      </c>
      <c r="KJ894">
        <v>23.842500000000001</v>
      </c>
      <c r="KK894">
        <v>5.3849999999999998</v>
      </c>
      <c r="KN894">
        <v>25.7</v>
      </c>
      <c r="KO894">
        <v>34.761800000000001</v>
      </c>
      <c r="KP894">
        <v>38.28</v>
      </c>
      <c r="KQ894">
        <v>14.2</v>
      </c>
      <c r="KU894">
        <v>4.9249999999999998</v>
      </c>
      <c r="KV894">
        <v>13.4</v>
      </c>
      <c r="KX894">
        <v>39.845500000000001</v>
      </c>
      <c r="KZ894">
        <v>35.25</v>
      </c>
      <c r="LB894">
        <v>10.187099999999999</v>
      </c>
      <c r="LE894">
        <v>36.01</v>
      </c>
      <c r="LG894">
        <v>27.02</v>
      </c>
      <c r="LH894">
        <v>7.4813000000000001</v>
      </c>
      <c r="LI894">
        <v>19.32</v>
      </c>
      <c r="LK894">
        <v>34.701000000000001</v>
      </c>
      <c r="LL894">
        <v>16.97</v>
      </c>
      <c r="LM894">
        <v>41.835000000000001</v>
      </c>
      <c r="LN894">
        <v>33.46</v>
      </c>
      <c r="LO894">
        <v>63.85</v>
      </c>
      <c r="LP894">
        <v>25.8155</v>
      </c>
      <c r="LR894">
        <v>31.8</v>
      </c>
      <c r="LS894">
        <v>45.8</v>
      </c>
      <c r="LT894">
        <v>15.4672</v>
      </c>
      <c r="LU894">
        <v>51.98</v>
      </c>
      <c r="LV894">
        <v>28.94</v>
      </c>
      <c r="LX894">
        <v>17.398099999999999</v>
      </c>
      <c r="MC894">
        <v>8.3766999999999996</v>
      </c>
      <c r="MD894">
        <v>46.67</v>
      </c>
      <c r="ME894">
        <v>15.157400000000001</v>
      </c>
      <c r="MF894">
        <v>16.824999999999999</v>
      </c>
      <c r="MH894">
        <v>32.200000000000003</v>
      </c>
      <c r="MJ894">
        <v>21.774999999999999</v>
      </c>
      <c r="MM894">
        <v>10.8146</v>
      </c>
      <c r="MN894">
        <v>31.625</v>
      </c>
      <c r="MP894">
        <v>24.91</v>
      </c>
      <c r="MR894">
        <v>8.9499999999999993</v>
      </c>
      <c r="MU894">
        <v>26.83</v>
      </c>
      <c r="MV894">
        <v>42.69</v>
      </c>
      <c r="MW894">
        <v>6.0312999999999999</v>
      </c>
      <c r="MY894">
        <v>26.91</v>
      </c>
      <c r="MZ894">
        <v>8.5067000000000004</v>
      </c>
      <c r="NB894">
        <v>40.665399999999998</v>
      </c>
      <c r="NE894">
        <v>18.54</v>
      </c>
      <c r="NG894">
        <v>10.0883</v>
      </c>
      <c r="NH894">
        <v>28.66</v>
      </c>
      <c r="NI894">
        <v>37.25</v>
      </c>
      <c r="NK894">
        <v>8.15</v>
      </c>
      <c r="NM894">
        <v>45.91</v>
      </c>
      <c r="NQ894">
        <v>21.885000000000002</v>
      </c>
      <c r="NT894">
        <v>14.48</v>
      </c>
      <c r="NU894">
        <v>39.533299999999997</v>
      </c>
      <c r="NV894">
        <v>16.013300000000001</v>
      </c>
      <c r="NX894">
        <v>85.25</v>
      </c>
      <c r="NY894">
        <v>28.35</v>
      </c>
      <c r="OA894">
        <v>26.07</v>
      </c>
      <c r="OJ894">
        <v>13.4148</v>
      </c>
      <c r="OK894">
        <v>36.395000000000003</v>
      </c>
      <c r="ON894">
        <v>47.5</v>
      </c>
      <c r="OO894">
        <v>44.14</v>
      </c>
      <c r="OS894">
        <v>25.3706</v>
      </c>
      <c r="OU894">
        <v>10.35</v>
      </c>
      <c r="OV894">
        <v>12.7775</v>
      </c>
      <c r="OW894">
        <v>18.239999999999998</v>
      </c>
      <c r="OY894">
        <v>7.55</v>
      </c>
      <c r="PA894">
        <v>15.78</v>
      </c>
      <c r="PB894">
        <v>23.37</v>
      </c>
      <c r="PC894">
        <v>5.2568000000000001</v>
      </c>
      <c r="PD894">
        <v>42.65</v>
      </c>
      <c r="PH894">
        <v>12.36</v>
      </c>
      <c r="PJ894">
        <v>15.703200000000001</v>
      </c>
      <c r="PP894">
        <v>29.086300000000001</v>
      </c>
      <c r="PY894">
        <v>36.07</v>
      </c>
      <c r="QD894">
        <v>26.86</v>
      </c>
      <c r="QI894">
        <v>10.095000000000001</v>
      </c>
      <c r="QJ894">
        <v>37.15</v>
      </c>
      <c r="QK894">
        <v>13.8</v>
      </c>
      <c r="QL894">
        <v>58.55</v>
      </c>
      <c r="QM894">
        <v>14.9375</v>
      </c>
      <c r="QN894">
        <v>19.55</v>
      </c>
      <c r="QS894">
        <v>5.3333000000000004</v>
      </c>
      <c r="QT894">
        <v>28.3</v>
      </c>
      <c r="QU894">
        <v>33.22</v>
      </c>
      <c r="QV894">
        <v>15.095000000000001</v>
      </c>
      <c r="QX894">
        <v>10.3</v>
      </c>
      <c r="RA894">
        <v>60.74</v>
      </c>
      <c r="RB894">
        <v>19.899999999999999</v>
      </c>
      <c r="RE894">
        <v>13.75</v>
      </c>
      <c r="RF894">
        <v>44.9</v>
      </c>
      <c r="RL894">
        <v>34.44</v>
      </c>
      <c r="RM894">
        <v>32.755400000000002</v>
      </c>
      <c r="RN894">
        <v>35.4</v>
      </c>
      <c r="RT894">
        <v>73.17</v>
      </c>
      <c r="RV894">
        <v>8.5050000000000008</v>
      </c>
      <c r="RW894">
        <v>8.6300000000000008</v>
      </c>
      <c r="RY894">
        <v>20.007000000000001</v>
      </c>
      <c r="SC894">
        <v>14.521000000000001</v>
      </c>
      <c r="SD894">
        <v>24.52</v>
      </c>
      <c r="SH894">
        <v>22.65</v>
      </c>
    </row>
    <row r="895" spans="1:502">
      <c r="A895" s="1">
        <v>37777</v>
      </c>
      <c r="C895">
        <v>38.077599999999997</v>
      </c>
      <c r="D895">
        <v>35.6297</v>
      </c>
      <c r="F895">
        <v>33.68</v>
      </c>
      <c r="G895">
        <v>27.184999999999999</v>
      </c>
      <c r="H895">
        <v>35.07</v>
      </c>
      <c r="I895">
        <v>37.134999999999998</v>
      </c>
      <c r="J895">
        <v>23.39</v>
      </c>
      <c r="L895">
        <v>20.6616</v>
      </c>
      <c r="N895">
        <v>37.159999999999997</v>
      </c>
      <c r="P895">
        <v>29.78</v>
      </c>
      <c r="Q895">
        <v>9.9427000000000003</v>
      </c>
      <c r="R895">
        <v>32.82</v>
      </c>
      <c r="S895">
        <v>81.900000000000006</v>
      </c>
      <c r="U895">
        <v>52.02</v>
      </c>
      <c r="V895">
        <v>19.28</v>
      </c>
      <c r="W895">
        <v>55.604399999999998</v>
      </c>
      <c r="X895">
        <v>62.83</v>
      </c>
      <c r="Z895">
        <v>38.369999999999997</v>
      </c>
      <c r="AC895">
        <v>33.880000000000003</v>
      </c>
      <c r="AD895">
        <v>32.75</v>
      </c>
      <c r="AE895">
        <v>45.69</v>
      </c>
      <c r="AF895">
        <v>26.53</v>
      </c>
      <c r="AG895">
        <v>36.35</v>
      </c>
      <c r="AH895">
        <v>35.314999999999998</v>
      </c>
      <c r="AJ895">
        <v>54.62</v>
      </c>
      <c r="AQ895">
        <v>435</v>
      </c>
      <c r="AR895">
        <v>987.32579999999996</v>
      </c>
      <c r="AS895">
        <v>27.323599999999999</v>
      </c>
      <c r="AT895">
        <v>10.0222</v>
      </c>
      <c r="AW895">
        <v>38.053899999999999</v>
      </c>
      <c r="AY895">
        <v>20.246700000000001</v>
      </c>
      <c r="AZ895">
        <v>32.33</v>
      </c>
      <c r="BA895">
        <v>40.308399999999999</v>
      </c>
      <c r="BB895">
        <v>22.43</v>
      </c>
      <c r="BC895">
        <v>29.75</v>
      </c>
      <c r="BD895">
        <v>16.34</v>
      </c>
      <c r="BE895">
        <v>23.69</v>
      </c>
      <c r="BF895">
        <v>26.15</v>
      </c>
      <c r="BG895">
        <v>33.090000000000003</v>
      </c>
      <c r="BH895">
        <v>12.35</v>
      </c>
      <c r="BK895">
        <v>83.63</v>
      </c>
      <c r="BL895">
        <v>54.9</v>
      </c>
      <c r="BM895">
        <v>5.97</v>
      </c>
      <c r="BN895">
        <v>31.852899999999998</v>
      </c>
      <c r="BO895">
        <v>35.865000000000002</v>
      </c>
      <c r="BP895">
        <v>14.1356</v>
      </c>
      <c r="BQ895">
        <v>40.43</v>
      </c>
      <c r="BR895">
        <v>47.94</v>
      </c>
      <c r="BS895">
        <v>28.533300000000001</v>
      </c>
      <c r="BT895">
        <v>22</v>
      </c>
      <c r="BU895">
        <v>28.425000000000001</v>
      </c>
      <c r="BV895">
        <v>26.9</v>
      </c>
      <c r="BX895">
        <v>10.5867</v>
      </c>
      <c r="BY895">
        <v>2.3683000000000001</v>
      </c>
      <c r="BZ895">
        <v>25.6</v>
      </c>
      <c r="CA895">
        <v>12.43</v>
      </c>
      <c r="CD895">
        <v>31.85</v>
      </c>
      <c r="CF895">
        <v>34.6</v>
      </c>
      <c r="CG895">
        <v>17.332999999999998</v>
      </c>
      <c r="CH895">
        <v>15.867900000000001</v>
      </c>
      <c r="CI895">
        <v>45.06</v>
      </c>
      <c r="CJ895">
        <v>8.5</v>
      </c>
      <c r="CK895">
        <v>29.54</v>
      </c>
      <c r="CL895">
        <v>51.58</v>
      </c>
      <c r="CN895">
        <v>19.337</v>
      </c>
      <c r="CO895">
        <v>42.8</v>
      </c>
      <c r="CP895">
        <v>34.89</v>
      </c>
      <c r="CQ895">
        <v>7.9</v>
      </c>
      <c r="CR895">
        <v>9.93</v>
      </c>
      <c r="CS895">
        <v>13.320399999999999</v>
      </c>
      <c r="CT895">
        <v>37.549999999999997</v>
      </c>
      <c r="CU895">
        <v>22.934999999999999</v>
      </c>
      <c r="CV895">
        <v>31.475000000000001</v>
      </c>
      <c r="CW895">
        <v>27.722999999999999</v>
      </c>
      <c r="CY895">
        <v>33.831899999999997</v>
      </c>
      <c r="CZ895">
        <v>20.82</v>
      </c>
      <c r="DA895">
        <v>27.62</v>
      </c>
      <c r="DB895">
        <v>13.72</v>
      </c>
      <c r="DC895">
        <v>27.175000000000001</v>
      </c>
      <c r="DD895">
        <v>10.9925</v>
      </c>
      <c r="DE895">
        <v>52.38</v>
      </c>
      <c r="DF895">
        <v>26.39</v>
      </c>
      <c r="DG895">
        <v>20.254999999999999</v>
      </c>
      <c r="DI895">
        <v>84.37</v>
      </c>
      <c r="DJ895">
        <v>7.76</v>
      </c>
      <c r="DK895">
        <v>64.5</v>
      </c>
      <c r="DL895">
        <v>17.785</v>
      </c>
      <c r="DM895">
        <v>5.22</v>
      </c>
      <c r="DN895">
        <v>10.6</v>
      </c>
      <c r="DO895">
        <v>33.344999999999999</v>
      </c>
      <c r="DP895">
        <v>12.91</v>
      </c>
      <c r="DQ895">
        <v>11.59</v>
      </c>
      <c r="DR895">
        <v>18.03</v>
      </c>
      <c r="DS895">
        <v>34.104999999999997</v>
      </c>
      <c r="DT895">
        <v>23.92</v>
      </c>
      <c r="DU895">
        <v>33.200000000000003</v>
      </c>
      <c r="DV895">
        <v>49.63</v>
      </c>
      <c r="DW895">
        <v>11.85</v>
      </c>
      <c r="DX895">
        <v>44.69</v>
      </c>
      <c r="DY895">
        <v>14.7621</v>
      </c>
      <c r="DZ895">
        <v>18.5123</v>
      </c>
      <c r="EA895">
        <v>15.2</v>
      </c>
      <c r="EC895">
        <v>35.524999999999999</v>
      </c>
      <c r="EE895">
        <v>6.0674999999999999</v>
      </c>
      <c r="EF895">
        <v>28.08</v>
      </c>
      <c r="EH895">
        <v>9.65</v>
      </c>
      <c r="EI895">
        <v>13.57</v>
      </c>
      <c r="EK895">
        <v>32.524999999999999</v>
      </c>
      <c r="EL895">
        <v>18.980899999999998</v>
      </c>
      <c r="EM895">
        <v>13.3</v>
      </c>
      <c r="EN895">
        <v>13.56</v>
      </c>
      <c r="EO895">
        <v>30.75</v>
      </c>
      <c r="EP895">
        <v>19.905000000000001</v>
      </c>
      <c r="ER895">
        <v>35.340000000000003</v>
      </c>
      <c r="ET895">
        <v>48.971600000000002</v>
      </c>
      <c r="EU895">
        <v>19.024999999999999</v>
      </c>
      <c r="EV895">
        <v>54.92</v>
      </c>
      <c r="EX895">
        <v>7.91</v>
      </c>
      <c r="EY895">
        <v>22.45</v>
      </c>
      <c r="EZ895">
        <v>35.555</v>
      </c>
      <c r="FA895">
        <v>12.511100000000001</v>
      </c>
      <c r="FB895">
        <v>61.72</v>
      </c>
      <c r="FC895">
        <v>15.69</v>
      </c>
      <c r="FE895">
        <v>35.479999999999997</v>
      </c>
      <c r="FF895">
        <v>15.716699999999999</v>
      </c>
      <c r="FG895">
        <v>22.45</v>
      </c>
      <c r="FH895">
        <v>8.9070999999999998</v>
      </c>
      <c r="FI895">
        <v>51.33</v>
      </c>
      <c r="FJ895">
        <v>22.016200000000001</v>
      </c>
      <c r="FL895">
        <v>32.56</v>
      </c>
      <c r="FM895">
        <v>49.49</v>
      </c>
      <c r="FN895">
        <v>13.635</v>
      </c>
      <c r="FO895">
        <v>32</v>
      </c>
      <c r="FQ895">
        <v>33.613599999999998</v>
      </c>
      <c r="FS895">
        <v>30.72</v>
      </c>
      <c r="FT895">
        <v>28.35</v>
      </c>
      <c r="FU895">
        <v>31.95</v>
      </c>
      <c r="FW895">
        <v>6.9675000000000002</v>
      </c>
      <c r="FX895">
        <v>8.0045999999999999</v>
      </c>
      <c r="FY895">
        <v>9.5175000000000001</v>
      </c>
      <c r="FZ895">
        <v>21.87</v>
      </c>
      <c r="GA895">
        <v>16.54</v>
      </c>
      <c r="GB895">
        <v>39.003999999999998</v>
      </c>
      <c r="GC895">
        <v>25.3</v>
      </c>
      <c r="GD895">
        <v>12.24</v>
      </c>
      <c r="GE895">
        <v>14.71</v>
      </c>
      <c r="GF895">
        <v>16.4511</v>
      </c>
      <c r="GG895">
        <v>35.89</v>
      </c>
      <c r="GH895">
        <v>9.0390999999999995</v>
      </c>
      <c r="GI895">
        <v>14.5822</v>
      </c>
      <c r="GJ895">
        <v>17.22</v>
      </c>
      <c r="GK895">
        <v>29.453299999999999</v>
      </c>
      <c r="GL895">
        <v>19.481999999999999</v>
      </c>
      <c r="GM895">
        <v>44.52</v>
      </c>
      <c r="GN895">
        <v>29.05</v>
      </c>
      <c r="GO895">
        <v>21.036200000000001</v>
      </c>
      <c r="GP895">
        <v>17.1675</v>
      </c>
      <c r="GQ895">
        <v>37.799999999999997</v>
      </c>
      <c r="GR895">
        <v>49.67</v>
      </c>
      <c r="GS895">
        <v>25.03</v>
      </c>
      <c r="GT895">
        <v>30.535</v>
      </c>
      <c r="GU895">
        <v>17.797499999999999</v>
      </c>
      <c r="GV895">
        <v>21.504999999999999</v>
      </c>
      <c r="GW895">
        <v>32.11</v>
      </c>
      <c r="GX895">
        <v>17.48</v>
      </c>
      <c r="GY895">
        <v>34.42</v>
      </c>
      <c r="GZ895">
        <v>16.079999999999998</v>
      </c>
      <c r="HA895">
        <v>23.675000000000001</v>
      </c>
      <c r="HB895">
        <v>10.38</v>
      </c>
      <c r="HC895">
        <v>27.38</v>
      </c>
      <c r="HD895">
        <v>38.590000000000003</v>
      </c>
      <c r="HE895">
        <v>31.49</v>
      </c>
      <c r="HF895">
        <v>5.6222000000000003</v>
      </c>
      <c r="HG895">
        <v>30.96</v>
      </c>
      <c r="HH895">
        <v>35.450000000000003</v>
      </c>
      <c r="HI895">
        <v>16.2</v>
      </c>
      <c r="HJ895">
        <v>28.59</v>
      </c>
      <c r="HK895">
        <v>35.5</v>
      </c>
      <c r="HL895">
        <v>60.94</v>
      </c>
      <c r="HM895">
        <v>30.99</v>
      </c>
      <c r="HN895">
        <v>3.4550000000000001</v>
      </c>
      <c r="HP895">
        <v>18.12</v>
      </c>
      <c r="HQ895">
        <v>21.54</v>
      </c>
      <c r="HR895">
        <v>34.19</v>
      </c>
      <c r="HS895">
        <v>9.68</v>
      </c>
      <c r="HT895">
        <v>17.0489</v>
      </c>
      <c r="HU895">
        <v>22.25</v>
      </c>
      <c r="HV895">
        <v>12.9849</v>
      </c>
      <c r="HX895">
        <v>15.262499999999999</v>
      </c>
      <c r="HY895">
        <v>24.253</v>
      </c>
      <c r="HZ895">
        <v>13.75</v>
      </c>
      <c r="IA895">
        <v>8.0313999999999997</v>
      </c>
      <c r="IB895">
        <v>25.3752</v>
      </c>
      <c r="IC895">
        <v>12.479699999999999</v>
      </c>
      <c r="ID895">
        <v>9.7449999999999992</v>
      </c>
      <c r="IE895">
        <v>30.0809</v>
      </c>
      <c r="IF895">
        <v>38.4</v>
      </c>
      <c r="IG895">
        <v>21.38</v>
      </c>
      <c r="IH895">
        <v>58.2</v>
      </c>
      <c r="II895">
        <v>7.1449999999999996</v>
      </c>
      <c r="IJ895">
        <v>14.025</v>
      </c>
      <c r="IK895">
        <v>30.1661</v>
      </c>
      <c r="IM895">
        <v>8.3699999999999992</v>
      </c>
      <c r="IS895">
        <v>27.5</v>
      </c>
      <c r="IV895">
        <v>27.15</v>
      </c>
      <c r="IW895">
        <v>9.85</v>
      </c>
      <c r="IZ895">
        <v>34.854999999999997</v>
      </c>
      <c r="JA895">
        <v>10.17</v>
      </c>
      <c r="JC895">
        <v>30.4376</v>
      </c>
      <c r="JE895">
        <v>43.118600000000001</v>
      </c>
      <c r="JI895">
        <v>14.845000000000001</v>
      </c>
      <c r="JJ895">
        <v>6.4267000000000003</v>
      </c>
      <c r="JO895">
        <v>89.94</v>
      </c>
      <c r="JU895">
        <v>29.87</v>
      </c>
      <c r="JW895">
        <v>4.3600000000000003</v>
      </c>
      <c r="JY895">
        <v>17.95</v>
      </c>
      <c r="KD895">
        <v>18.385000000000002</v>
      </c>
      <c r="KH895">
        <v>27.15</v>
      </c>
      <c r="KI895">
        <v>40.1</v>
      </c>
      <c r="KJ895">
        <v>23.783300000000001</v>
      </c>
      <c r="KK895">
        <v>5.3367000000000004</v>
      </c>
      <c r="KN895">
        <v>25.52</v>
      </c>
      <c r="KO895">
        <v>35.005299999999998</v>
      </c>
      <c r="KP895">
        <v>39.479999999999997</v>
      </c>
      <c r="KQ895">
        <v>14.015000000000001</v>
      </c>
      <c r="KU895">
        <v>4.9749999999999996</v>
      </c>
      <c r="KV895">
        <v>13.5</v>
      </c>
      <c r="KX895">
        <v>40.426600000000001</v>
      </c>
      <c r="KZ895">
        <v>36.29</v>
      </c>
      <c r="LB895">
        <v>10.120900000000001</v>
      </c>
      <c r="LE895">
        <v>35.75</v>
      </c>
      <c r="LG895">
        <v>27.25</v>
      </c>
      <c r="LH895">
        <v>7.5738000000000003</v>
      </c>
      <c r="LI895">
        <v>19.100000000000001</v>
      </c>
      <c r="LK895">
        <v>34.548000000000002</v>
      </c>
      <c r="LL895">
        <v>16.975000000000001</v>
      </c>
      <c r="LM895">
        <v>41.96</v>
      </c>
      <c r="LN895">
        <v>33.4</v>
      </c>
      <c r="LO895">
        <v>63.65</v>
      </c>
      <c r="LP895">
        <v>25.7088</v>
      </c>
      <c r="LR895">
        <v>32.32</v>
      </c>
      <c r="LS895">
        <v>45.45</v>
      </c>
      <c r="LT895">
        <v>16.2241</v>
      </c>
      <c r="LU895">
        <v>53.16</v>
      </c>
      <c r="LV895">
        <v>29.6</v>
      </c>
      <c r="LX895">
        <v>17.371300000000002</v>
      </c>
      <c r="MC895">
        <v>8.4</v>
      </c>
      <c r="MD895">
        <v>47.44</v>
      </c>
      <c r="ME895">
        <v>15.111700000000001</v>
      </c>
      <c r="MF895">
        <v>16.885000000000002</v>
      </c>
      <c r="MH895">
        <v>32.6</v>
      </c>
      <c r="MJ895">
        <v>21.545000000000002</v>
      </c>
      <c r="MM895">
        <v>10.828099999999999</v>
      </c>
      <c r="MN895">
        <v>31.89</v>
      </c>
      <c r="MP895">
        <v>25.37</v>
      </c>
      <c r="MR895">
        <v>9.07</v>
      </c>
      <c r="MU895">
        <v>26.67</v>
      </c>
      <c r="MV895">
        <v>42.69</v>
      </c>
      <c r="MW895">
        <v>6.0412999999999997</v>
      </c>
      <c r="MY895">
        <v>26.66</v>
      </c>
      <c r="MZ895">
        <v>8.5638000000000005</v>
      </c>
      <c r="NB895">
        <v>41.720399999999998</v>
      </c>
      <c r="NE895">
        <v>18.45</v>
      </c>
      <c r="NG895">
        <v>10.210599999999999</v>
      </c>
      <c r="NH895">
        <v>28.54</v>
      </c>
      <c r="NI895">
        <v>37</v>
      </c>
      <c r="NK895">
        <v>8.1999999999999993</v>
      </c>
      <c r="NM895">
        <v>45.49</v>
      </c>
      <c r="NQ895">
        <v>21.79</v>
      </c>
      <c r="NT895">
        <v>14.968</v>
      </c>
      <c r="NU895">
        <v>39.700000000000003</v>
      </c>
      <c r="NV895">
        <v>15.8667</v>
      </c>
      <c r="NX895">
        <v>87.3</v>
      </c>
      <c r="NY895">
        <v>28.09</v>
      </c>
      <c r="OA895">
        <v>26.09</v>
      </c>
      <c r="OJ895">
        <v>13.239599999999999</v>
      </c>
      <c r="OK895">
        <v>37.03</v>
      </c>
      <c r="ON895">
        <v>47.75</v>
      </c>
      <c r="OO895">
        <v>43.64</v>
      </c>
      <c r="OS895">
        <v>25.646899999999999</v>
      </c>
      <c r="OU895">
        <v>10.505000000000001</v>
      </c>
      <c r="OV895">
        <v>13.22</v>
      </c>
      <c r="OW895">
        <v>18.079999999999998</v>
      </c>
      <c r="OY895">
        <v>7.6550000000000002</v>
      </c>
      <c r="PA895">
        <v>15.41</v>
      </c>
      <c r="PB895">
        <v>23.61</v>
      </c>
      <c r="PC895">
        <v>5.2544000000000004</v>
      </c>
      <c r="PD895">
        <v>42.51</v>
      </c>
      <c r="PH895">
        <v>14.7</v>
      </c>
      <c r="PJ895">
        <v>16.549900000000001</v>
      </c>
      <c r="PP895">
        <v>29.159199999999998</v>
      </c>
      <c r="PY895">
        <v>34.07</v>
      </c>
      <c r="QD895">
        <v>26.9</v>
      </c>
      <c r="QI895">
        <v>10.2325</v>
      </c>
      <c r="QJ895">
        <v>37.549999999999997</v>
      </c>
      <c r="QK895">
        <v>13.765000000000001</v>
      </c>
      <c r="QL895">
        <v>58.5</v>
      </c>
      <c r="QM895">
        <v>15.0015</v>
      </c>
      <c r="QN895">
        <v>19.285</v>
      </c>
      <c r="QS895">
        <v>5.3550000000000004</v>
      </c>
      <c r="QT895">
        <v>28.07</v>
      </c>
      <c r="QU895">
        <v>33</v>
      </c>
      <c r="QV895">
        <v>15.75</v>
      </c>
      <c r="QX895">
        <v>10.15</v>
      </c>
      <c r="RA895">
        <v>62.55</v>
      </c>
      <c r="RB895">
        <v>19.48</v>
      </c>
      <c r="RE895">
        <v>13.75</v>
      </c>
      <c r="RF895">
        <v>44.6</v>
      </c>
      <c r="RL895">
        <v>34.4</v>
      </c>
      <c r="RM895">
        <v>32.912799999999997</v>
      </c>
      <c r="RN895">
        <v>36.75</v>
      </c>
      <c r="RT895">
        <v>74.27</v>
      </c>
      <c r="RV895">
        <v>8.6549999999999994</v>
      </c>
      <c r="RW895">
        <v>8.6199999999999992</v>
      </c>
      <c r="RY895">
        <v>20.059999999999999</v>
      </c>
      <c r="SC895">
        <v>14.529</v>
      </c>
      <c r="SD895">
        <v>25</v>
      </c>
      <c r="SH895">
        <v>23.07</v>
      </c>
    </row>
    <row r="896" spans="1:502">
      <c r="A896" s="1">
        <v>37778</v>
      </c>
      <c r="C896">
        <v>37.797499999999999</v>
      </c>
      <c r="D896">
        <v>35.163600000000002</v>
      </c>
      <c r="F896">
        <v>34.86</v>
      </c>
      <c r="G896">
        <v>27.305</v>
      </c>
      <c r="H896">
        <v>35.130000000000003</v>
      </c>
      <c r="I896">
        <v>37.130000000000003</v>
      </c>
      <c r="J896">
        <v>23.445</v>
      </c>
      <c r="L896">
        <v>20.9971</v>
      </c>
      <c r="N896">
        <v>37.340000000000003</v>
      </c>
      <c r="P896">
        <v>30.3</v>
      </c>
      <c r="Q896">
        <v>10.0017</v>
      </c>
      <c r="R896">
        <v>32.86</v>
      </c>
      <c r="S896">
        <v>80.05</v>
      </c>
      <c r="U896">
        <v>52.75</v>
      </c>
      <c r="V896">
        <v>21.06</v>
      </c>
      <c r="W896">
        <v>55.897799999999997</v>
      </c>
      <c r="X896">
        <v>63.2</v>
      </c>
      <c r="Z896">
        <v>38.46</v>
      </c>
      <c r="AC896">
        <v>34.020000000000003</v>
      </c>
      <c r="AD896">
        <v>33.090000000000003</v>
      </c>
      <c r="AE896">
        <v>45.4</v>
      </c>
      <c r="AF896">
        <v>26.42</v>
      </c>
      <c r="AG896">
        <v>36.35</v>
      </c>
      <c r="AH896">
        <v>35.505000000000003</v>
      </c>
      <c r="AJ896">
        <v>53.83</v>
      </c>
      <c r="AQ896">
        <v>436.9</v>
      </c>
      <c r="AR896">
        <v>976.26800000000003</v>
      </c>
      <c r="AS896">
        <v>27.383199999999999</v>
      </c>
      <c r="AT896">
        <v>10.0685</v>
      </c>
      <c r="AW896">
        <v>37.8962</v>
      </c>
      <c r="AY896">
        <v>20.2332</v>
      </c>
      <c r="AZ896">
        <v>32.049999999999997</v>
      </c>
      <c r="BA896">
        <v>40.234400000000001</v>
      </c>
      <c r="BB896">
        <v>22.01</v>
      </c>
      <c r="BC896">
        <v>29.5</v>
      </c>
      <c r="BD896">
        <v>16.29</v>
      </c>
      <c r="BE896">
        <v>22.23</v>
      </c>
      <c r="BF896">
        <v>26.45</v>
      </c>
      <c r="BG896">
        <v>32.840000000000003</v>
      </c>
      <c r="BH896">
        <v>12.5</v>
      </c>
      <c r="BK896">
        <v>81.87</v>
      </c>
      <c r="BL896">
        <v>54.6</v>
      </c>
      <c r="BM896">
        <v>5.8762999999999996</v>
      </c>
      <c r="BN896">
        <v>31.142700000000001</v>
      </c>
      <c r="BO896">
        <v>35.784999999999997</v>
      </c>
      <c r="BP896">
        <v>14.1736</v>
      </c>
      <c r="BQ896">
        <v>40.19</v>
      </c>
      <c r="BR896">
        <v>47.96</v>
      </c>
      <c r="BS896">
        <v>27.9133</v>
      </c>
      <c r="BT896">
        <v>22.395</v>
      </c>
      <c r="BU896">
        <v>28.03</v>
      </c>
      <c r="BV896">
        <v>26.93</v>
      </c>
      <c r="BX896">
        <v>10.6013</v>
      </c>
      <c r="BY896">
        <v>2.4016999999999999</v>
      </c>
      <c r="BZ896">
        <v>25.45</v>
      </c>
      <c r="CA896">
        <v>12.27</v>
      </c>
      <c r="CD896">
        <v>31.45</v>
      </c>
      <c r="CF896">
        <v>34.03</v>
      </c>
      <c r="CG896">
        <v>17.137</v>
      </c>
      <c r="CH896">
        <v>15.988199999999999</v>
      </c>
      <c r="CI896">
        <v>44.69</v>
      </c>
      <c r="CJ896">
        <v>8.24</v>
      </c>
      <c r="CK896">
        <v>29.3</v>
      </c>
      <c r="CL896">
        <v>51.8</v>
      </c>
      <c r="CN896">
        <v>19.523800000000001</v>
      </c>
      <c r="CO896">
        <v>42.72</v>
      </c>
      <c r="CP896">
        <v>34.950000000000003</v>
      </c>
      <c r="CQ896">
        <v>7.85</v>
      </c>
      <c r="CR896">
        <v>9.9730000000000008</v>
      </c>
      <c r="CS896">
        <v>13.055099999999999</v>
      </c>
      <c r="CT896">
        <v>37.79</v>
      </c>
      <c r="CU896">
        <v>22.785</v>
      </c>
      <c r="CV896">
        <v>31.2</v>
      </c>
      <c r="CW896">
        <v>28.046500000000002</v>
      </c>
      <c r="CY896">
        <v>33.185600000000001</v>
      </c>
      <c r="CZ896">
        <v>20.815000000000001</v>
      </c>
      <c r="DA896">
        <v>27.254999999999999</v>
      </c>
      <c r="DB896">
        <v>13.8</v>
      </c>
      <c r="DC896">
        <v>27.204999999999998</v>
      </c>
      <c r="DD896">
        <v>10.922499999999999</v>
      </c>
      <c r="DE896">
        <v>52.21</v>
      </c>
      <c r="DF896">
        <v>26.36</v>
      </c>
      <c r="DG896">
        <v>20.215</v>
      </c>
      <c r="DI896">
        <v>83.27</v>
      </c>
      <c r="DJ896">
        <v>7.88</v>
      </c>
      <c r="DK896">
        <v>63.21</v>
      </c>
      <c r="DL896">
        <v>18.25</v>
      </c>
      <c r="DM896">
        <v>5.2350000000000003</v>
      </c>
      <c r="DN896">
        <v>10.71</v>
      </c>
      <c r="DO896">
        <v>33.015000000000001</v>
      </c>
      <c r="DP896">
        <v>13.02</v>
      </c>
      <c r="DQ896">
        <v>11.555</v>
      </c>
      <c r="DR896">
        <v>17.75</v>
      </c>
      <c r="DS896">
        <v>34.305</v>
      </c>
      <c r="DT896">
        <v>24.004999999999999</v>
      </c>
      <c r="DU896">
        <v>32.69</v>
      </c>
      <c r="DV896">
        <v>49.4</v>
      </c>
      <c r="DW896">
        <v>12.025</v>
      </c>
      <c r="DX896">
        <v>44.53</v>
      </c>
      <c r="DY896">
        <v>14.8094</v>
      </c>
      <c r="DZ896">
        <v>18.689799999999998</v>
      </c>
      <c r="EA896">
        <v>14.875</v>
      </c>
      <c r="EC896">
        <v>35.4</v>
      </c>
      <c r="EE896">
        <v>5.99</v>
      </c>
      <c r="EF896">
        <v>27.6</v>
      </c>
      <c r="EH896">
        <v>9.27</v>
      </c>
      <c r="EI896">
        <v>14</v>
      </c>
      <c r="EK896">
        <v>32.645000000000003</v>
      </c>
      <c r="EL896">
        <v>18.518000000000001</v>
      </c>
      <c r="EM896">
        <v>13.27</v>
      </c>
      <c r="EN896">
        <v>13.85</v>
      </c>
      <c r="EO896">
        <v>31.01</v>
      </c>
      <c r="EP896">
        <v>19.350000000000001</v>
      </c>
      <c r="ER896">
        <v>35.36</v>
      </c>
      <c r="ET896">
        <v>49.150599999999997</v>
      </c>
      <c r="EU896">
        <v>19.16</v>
      </c>
      <c r="EV896">
        <v>53.39</v>
      </c>
      <c r="EX896">
        <v>7.9</v>
      </c>
      <c r="EY896">
        <v>22.53</v>
      </c>
      <c r="EZ896">
        <v>34.6</v>
      </c>
      <c r="FA896">
        <v>12.4268</v>
      </c>
      <c r="FB896">
        <v>61.18</v>
      </c>
      <c r="FC896">
        <v>15.6</v>
      </c>
      <c r="FE896">
        <v>36.33</v>
      </c>
      <c r="FF896">
        <v>15.6233</v>
      </c>
      <c r="FG896">
        <v>21.98</v>
      </c>
      <c r="FH896">
        <v>9.3074999999999992</v>
      </c>
      <c r="FI896">
        <v>52.36</v>
      </c>
      <c r="FJ896">
        <v>22.0777</v>
      </c>
      <c r="FL896">
        <v>32.015000000000001</v>
      </c>
      <c r="FM896">
        <v>49.51</v>
      </c>
      <c r="FN896">
        <v>13.585000000000001</v>
      </c>
      <c r="FO896">
        <v>31.87</v>
      </c>
      <c r="FQ896">
        <v>32.587200000000003</v>
      </c>
      <c r="FS896">
        <v>28.38</v>
      </c>
      <c r="FT896">
        <v>27.89</v>
      </c>
      <c r="FU896">
        <v>32.29</v>
      </c>
      <c r="FW896">
        <v>6.9313000000000002</v>
      </c>
      <c r="FX896">
        <v>7.9653</v>
      </c>
      <c r="FY896">
        <v>9.4749999999999996</v>
      </c>
      <c r="FZ896">
        <v>21.75</v>
      </c>
      <c r="GA896">
        <v>16.36</v>
      </c>
      <c r="GB896">
        <v>38.735999999999997</v>
      </c>
      <c r="GC896">
        <v>25.15</v>
      </c>
      <c r="GD896">
        <v>12.32</v>
      </c>
      <c r="GE896">
        <v>14.27</v>
      </c>
      <c r="GF896">
        <v>16.019400000000001</v>
      </c>
      <c r="GG896">
        <v>36.225000000000001</v>
      </c>
      <c r="GH896">
        <v>9.0521999999999991</v>
      </c>
      <c r="GI896">
        <v>14.8889</v>
      </c>
      <c r="GJ896">
        <v>17.3</v>
      </c>
      <c r="GK896">
        <v>29.3</v>
      </c>
      <c r="GL896">
        <v>19.273299999999999</v>
      </c>
      <c r="GM896">
        <v>44.3</v>
      </c>
      <c r="GN896">
        <v>28.98</v>
      </c>
      <c r="GO896">
        <v>20.849499999999999</v>
      </c>
      <c r="GP896">
        <v>16.537500000000001</v>
      </c>
      <c r="GQ896">
        <v>37.6</v>
      </c>
      <c r="GR896">
        <v>48.85</v>
      </c>
      <c r="GS896">
        <v>24.85</v>
      </c>
      <c r="GT896">
        <v>30.14</v>
      </c>
      <c r="GU896">
        <v>17.670000000000002</v>
      </c>
      <c r="GV896">
        <v>21.425000000000001</v>
      </c>
      <c r="GW896">
        <v>32.590000000000003</v>
      </c>
      <c r="GX896">
        <v>17.96</v>
      </c>
      <c r="GY896">
        <v>34.299999999999997</v>
      </c>
      <c r="GZ896">
        <v>16.12</v>
      </c>
      <c r="HA896">
        <v>23.69</v>
      </c>
      <c r="HB896">
        <v>10.84</v>
      </c>
      <c r="HC896">
        <v>27.35</v>
      </c>
      <c r="HD896">
        <v>38.159999999999997</v>
      </c>
      <c r="HE896">
        <v>31.36</v>
      </c>
      <c r="HF896">
        <v>5.5704000000000002</v>
      </c>
      <c r="HG896">
        <v>30.8</v>
      </c>
      <c r="HH896">
        <v>35.090000000000003</v>
      </c>
      <c r="HI896">
        <v>16.53</v>
      </c>
      <c r="HJ896">
        <v>28.38</v>
      </c>
      <c r="HK896">
        <v>35.86</v>
      </c>
      <c r="HL896">
        <v>60.71</v>
      </c>
      <c r="HM896">
        <v>31.06</v>
      </c>
      <c r="HN896">
        <v>3.5150000000000001</v>
      </c>
      <c r="HP896">
        <v>18.094999999999999</v>
      </c>
      <c r="HQ896">
        <v>21.47</v>
      </c>
      <c r="HR896">
        <v>34.14</v>
      </c>
      <c r="HS896">
        <v>9.7200000000000006</v>
      </c>
      <c r="HT896">
        <v>17.271100000000001</v>
      </c>
      <c r="HU896">
        <v>22.55</v>
      </c>
      <c r="HV896">
        <v>12.956</v>
      </c>
      <c r="HX896">
        <v>15.2425</v>
      </c>
      <c r="HY896">
        <v>24.465</v>
      </c>
      <c r="HZ896">
        <v>13.55</v>
      </c>
      <c r="IA896">
        <v>8.0404999999999998</v>
      </c>
      <c r="IB896">
        <v>25.047499999999999</v>
      </c>
      <c r="IC896">
        <v>12.5235</v>
      </c>
      <c r="ID896">
        <v>9.6624999999999996</v>
      </c>
      <c r="IE896">
        <v>30.7712</v>
      </c>
      <c r="IF896">
        <v>38.6</v>
      </c>
      <c r="IG896">
        <v>20.7988</v>
      </c>
      <c r="IH896">
        <v>59.7</v>
      </c>
      <c r="II896">
        <v>7.1287000000000003</v>
      </c>
      <c r="IJ896">
        <v>14.03</v>
      </c>
      <c r="IK896">
        <v>29.112300000000001</v>
      </c>
      <c r="IM896">
        <v>7.83</v>
      </c>
      <c r="IS896">
        <v>27.22</v>
      </c>
      <c r="IV896">
        <v>27.05</v>
      </c>
      <c r="IW896">
        <v>9.7850000000000001</v>
      </c>
      <c r="IZ896">
        <v>34.53</v>
      </c>
      <c r="JA896">
        <v>10.11</v>
      </c>
      <c r="JC896">
        <v>29.982399999999998</v>
      </c>
      <c r="JE896">
        <v>46.285200000000003</v>
      </c>
      <c r="JI896">
        <v>14.335000000000001</v>
      </c>
      <c r="JJ896">
        <v>6.34</v>
      </c>
      <c r="JO896">
        <v>89.34</v>
      </c>
      <c r="JU896">
        <v>29.98</v>
      </c>
      <c r="JW896">
        <v>4.4400000000000004</v>
      </c>
      <c r="JY896">
        <v>17.68</v>
      </c>
      <c r="KD896">
        <v>18.195</v>
      </c>
      <c r="KH896">
        <v>26.91</v>
      </c>
      <c r="KI896">
        <v>40.200000000000003</v>
      </c>
      <c r="KJ896">
        <v>24.197399999999998</v>
      </c>
      <c r="KK896">
        <v>5.3182999999999998</v>
      </c>
      <c r="KN896">
        <v>25.15</v>
      </c>
      <c r="KO896">
        <v>34.356099999999998</v>
      </c>
      <c r="KP896">
        <v>39.83</v>
      </c>
      <c r="KQ896">
        <v>14.24</v>
      </c>
      <c r="KU896">
        <v>5.04</v>
      </c>
      <c r="KV896">
        <v>13.92</v>
      </c>
      <c r="KX896">
        <v>40.078000000000003</v>
      </c>
      <c r="KZ896">
        <v>35.61</v>
      </c>
      <c r="LB896">
        <v>10.1303</v>
      </c>
      <c r="LE896">
        <v>36.06</v>
      </c>
      <c r="LG896">
        <v>27.75</v>
      </c>
      <c r="LH896">
        <v>7.5750000000000002</v>
      </c>
      <c r="LI896">
        <v>18.87</v>
      </c>
      <c r="LK896">
        <v>34.97</v>
      </c>
      <c r="LL896">
        <v>16.785</v>
      </c>
      <c r="LM896">
        <v>42.84</v>
      </c>
      <c r="LN896">
        <v>33.07</v>
      </c>
      <c r="LO896">
        <v>63.61</v>
      </c>
      <c r="LP896">
        <v>25.886600000000001</v>
      </c>
      <c r="LR896">
        <v>33</v>
      </c>
      <c r="LS896">
        <v>46.41</v>
      </c>
      <c r="LT896">
        <v>16.748000000000001</v>
      </c>
      <c r="LU896">
        <v>52.65</v>
      </c>
      <c r="LV896">
        <v>29.65</v>
      </c>
      <c r="LX896">
        <v>17.3354</v>
      </c>
      <c r="MC896">
        <v>8.5333000000000006</v>
      </c>
      <c r="MD896">
        <v>48.16</v>
      </c>
      <c r="ME896">
        <v>14.8757</v>
      </c>
      <c r="MF896">
        <v>16.805</v>
      </c>
      <c r="MH896">
        <v>32.9</v>
      </c>
      <c r="MJ896">
        <v>21.57</v>
      </c>
      <c r="MM896">
        <v>10.7019</v>
      </c>
      <c r="MN896">
        <v>30.96</v>
      </c>
      <c r="MP896">
        <v>25.27</v>
      </c>
      <c r="MR896">
        <v>8.6999999999999993</v>
      </c>
      <c r="MU896">
        <v>26.14</v>
      </c>
      <c r="MV896">
        <v>43.26</v>
      </c>
      <c r="MW896">
        <v>5.9863</v>
      </c>
      <c r="MY896">
        <v>26.56</v>
      </c>
      <c r="MZ896">
        <v>8.4382000000000001</v>
      </c>
      <c r="NB896">
        <v>42.017800000000001</v>
      </c>
      <c r="NE896">
        <v>18.2</v>
      </c>
      <c r="NG896">
        <v>10.2357</v>
      </c>
      <c r="NH896">
        <v>29.11</v>
      </c>
      <c r="NI896">
        <v>36.51</v>
      </c>
      <c r="NK896">
        <v>8.1999999999999993</v>
      </c>
      <c r="NM896">
        <v>45.18</v>
      </c>
      <c r="NQ896">
        <v>22</v>
      </c>
      <c r="NT896">
        <v>15.462999999999999</v>
      </c>
      <c r="NU896">
        <v>40.113300000000002</v>
      </c>
      <c r="NV896">
        <v>15.7867</v>
      </c>
      <c r="NX896">
        <v>88.7</v>
      </c>
      <c r="NY896">
        <v>27.92</v>
      </c>
      <c r="OA896">
        <v>26.25</v>
      </c>
      <c r="OJ896">
        <v>13.0105</v>
      </c>
      <c r="OK896">
        <v>37.075000000000003</v>
      </c>
      <c r="ON896">
        <v>47.64</v>
      </c>
      <c r="OO896">
        <v>42.96</v>
      </c>
      <c r="OS896">
        <v>25.789400000000001</v>
      </c>
      <c r="OU896">
        <v>10.45</v>
      </c>
      <c r="OV896">
        <v>13.157500000000001</v>
      </c>
      <c r="OW896">
        <v>17.324999999999999</v>
      </c>
      <c r="OY896">
        <v>7.5979999999999999</v>
      </c>
      <c r="PA896">
        <v>15.2</v>
      </c>
      <c r="PB896">
        <v>23.65</v>
      </c>
      <c r="PC896">
        <v>5.2568000000000001</v>
      </c>
      <c r="PD896">
        <v>44</v>
      </c>
      <c r="PH896">
        <v>14.7</v>
      </c>
      <c r="PJ896">
        <v>16.878499999999999</v>
      </c>
      <c r="PP896">
        <v>29.1187</v>
      </c>
      <c r="PY896">
        <v>33.15</v>
      </c>
      <c r="QD896">
        <v>26.8</v>
      </c>
      <c r="QI896">
        <v>10.0625</v>
      </c>
      <c r="QJ896">
        <v>37.4</v>
      </c>
      <c r="QK896">
        <v>13.61</v>
      </c>
      <c r="QL896">
        <v>58.77</v>
      </c>
      <c r="QM896">
        <v>15.117100000000001</v>
      </c>
      <c r="QN896">
        <v>19.46</v>
      </c>
      <c r="QS896">
        <v>5.2832999999999997</v>
      </c>
      <c r="QT896">
        <v>28.49</v>
      </c>
      <c r="QU896">
        <v>33.17</v>
      </c>
      <c r="QV896">
        <v>16.335000000000001</v>
      </c>
      <c r="QX896">
        <v>9.98</v>
      </c>
      <c r="RA896">
        <v>60.86</v>
      </c>
      <c r="RB896">
        <v>19.739999999999998</v>
      </c>
      <c r="RE896">
        <v>13.83</v>
      </c>
      <c r="RF896">
        <v>44.95</v>
      </c>
      <c r="RL896">
        <v>34.75</v>
      </c>
      <c r="RM896">
        <v>33.116500000000002</v>
      </c>
      <c r="RN896">
        <v>36.270000000000003</v>
      </c>
      <c r="RT896">
        <v>75.260000000000005</v>
      </c>
      <c r="RV896">
        <v>8.6325000000000003</v>
      </c>
      <c r="RW896">
        <v>8.5500000000000007</v>
      </c>
      <c r="RY896">
        <v>20.007000000000001</v>
      </c>
      <c r="SC896">
        <v>14.396000000000001</v>
      </c>
      <c r="SD896">
        <v>24.95</v>
      </c>
      <c r="SH896">
        <v>22.98</v>
      </c>
    </row>
    <row r="897" spans="1:502">
      <c r="A897" s="1">
        <v>37781</v>
      </c>
      <c r="C897">
        <v>37.429900000000004</v>
      </c>
      <c r="D897">
        <v>34.8947</v>
      </c>
      <c r="F897">
        <v>33.17</v>
      </c>
      <c r="G897">
        <v>27.11</v>
      </c>
      <c r="H897">
        <v>33.76</v>
      </c>
      <c r="I897">
        <v>36.805</v>
      </c>
      <c r="J897">
        <v>23.434999999999999</v>
      </c>
      <c r="L897">
        <v>20.049800000000001</v>
      </c>
      <c r="N897">
        <v>37.46</v>
      </c>
      <c r="P897">
        <v>30.14</v>
      </c>
      <c r="Q897">
        <v>9.7746999999999993</v>
      </c>
      <c r="R897">
        <v>32.549999999999997</v>
      </c>
      <c r="S897">
        <v>82</v>
      </c>
      <c r="U897">
        <v>52.72</v>
      </c>
      <c r="V897">
        <v>20.87</v>
      </c>
      <c r="W897">
        <v>55.1785</v>
      </c>
      <c r="X897">
        <v>63.104999999999997</v>
      </c>
      <c r="Z897">
        <v>37.914999999999999</v>
      </c>
      <c r="AC897">
        <v>34.35</v>
      </c>
      <c r="AD897">
        <v>33.17</v>
      </c>
      <c r="AE897">
        <v>45.284999999999997</v>
      </c>
      <c r="AF897">
        <v>25.8</v>
      </c>
      <c r="AG897">
        <v>35.71</v>
      </c>
      <c r="AH897">
        <v>34.619999999999997</v>
      </c>
      <c r="AJ897">
        <v>53.79</v>
      </c>
      <c r="AQ897">
        <v>428.6</v>
      </c>
      <c r="AR897">
        <v>961.69190000000003</v>
      </c>
      <c r="AS897">
        <v>26.776699999999998</v>
      </c>
      <c r="AT897">
        <v>9.9642999999999997</v>
      </c>
      <c r="AW897">
        <v>37.541200000000003</v>
      </c>
      <c r="AY897">
        <v>20.09</v>
      </c>
      <c r="AZ897">
        <v>31.42</v>
      </c>
      <c r="BA897">
        <v>39.1158</v>
      </c>
      <c r="BB897">
        <v>21.4</v>
      </c>
      <c r="BC897">
        <v>29.38</v>
      </c>
      <c r="BD897">
        <v>16.2333</v>
      </c>
      <c r="BE897">
        <v>22.31</v>
      </c>
      <c r="BF897">
        <v>25.69</v>
      </c>
      <c r="BG897">
        <v>32.625</v>
      </c>
      <c r="BH897">
        <v>12.36</v>
      </c>
      <c r="BK897">
        <v>80.14</v>
      </c>
      <c r="BL897">
        <v>53.93</v>
      </c>
      <c r="BM897">
        <v>5.93</v>
      </c>
      <c r="BN897">
        <v>30.209900000000001</v>
      </c>
      <c r="BO897">
        <v>35.31</v>
      </c>
      <c r="BP897">
        <v>13.8096</v>
      </c>
      <c r="BQ897">
        <v>39.549999999999997</v>
      </c>
      <c r="BR897">
        <v>47.92</v>
      </c>
      <c r="BS897">
        <v>27.513300000000001</v>
      </c>
      <c r="BT897">
        <v>21.6</v>
      </c>
      <c r="BU897">
        <v>28.05</v>
      </c>
      <c r="BV897">
        <v>26.54</v>
      </c>
      <c r="BX897">
        <v>10.6427</v>
      </c>
      <c r="BY897">
        <v>2.3782999999999999</v>
      </c>
      <c r="BZ897">
        <v>25.45</v>
      </c>
      <c r="CA897">
        <v>12.19</v>
      </c>
      <c r="CD897">
        <v>31.25</v>
      </c>
      <c r="CF897">
        <v>33.4</v>
      </c>
      <c r="CG897">
        <v>16.78</v>
      </c>
      <c r="CH897">
        <v>15.914199999999999</v>
      </c>
      <c r="CI897">
        <v>44.41</v>
      </c>
      <c r="CJ897">
        <v>8.35</v>
      </c>
      <c r="CK897">
        <v>29.385000000000002</v>
      </c>
      <c r="CL897">
        <v>49.93</v>
      </c>
      <c r="CN897">
        <v>19.4148</v>
      </c>
      <c r="CO897">
        <v>42.62</v>
      </c>
      <c r="CP897">
        <v>34.9</v>
      </c>
      <c r="CQ897">
        <v>7.7</v>
      </c>
      <c r="CR897">
        <v>9.7449999999999992</v>
      </c>
      <c r="CS897">
        <v>13.1442</v>
      </c>
      <c r="CT897">
        <v>36.99</v>
      </c>
      <c r="CU897">
        <v>22.55</v>
      </c>
      <c r="CV897">
        <v>31.25</v>
      </c>
      <c r="CW897">
        <v>27.0428</v>
      </c>
      <c r="CY897">
        <v>33.098300000000002</v>
      </c>
      <c r="CZ897">
        <v>20.45</v>
      </c>
      <c r="DA897">
        <v>26.72</v>
      </c>
      <c r="DB897">
        <v>12.98</v>
      </c>
      <c r="DC897">
        <v>26.8</v>
      </c>
      <c r="DD897">
        <v>10.824999999999999</v>
      </c>
      <c r="DE897">
        <v>51.85</v>
      </c>
      <c r="DF897">
        <v>25.84</v>
      </c>
      <c r="DG897">
        <v>20.125</v>
      </c>
      <c r="DI897">
        <v>82.57</v>
      </c>
      <c r="DJ897">
        <v>7.71</v>
      </c>
      <c r="DK897">
        <v>62.8</v>
      </c>
      <c r="DL897">
        <v>17.86</v>
      </c>
      <c r="DM897">
        <v>5.1025</v>
      </c>
      <c r="DN897">
        <v>10.52</v>
      </c>
      <c r="DO897">
        <v>32.875</v>
      </c>
      <c r="DP897">
        <v>12.8833</v>
      </c>
      <c r="DQ897">
        <v>11.41</v>
      </c>
      <c r="DR897">
        <v>17.64</v>
      </c>
      <c r="DS897">
        <v>33.594999999999999</v>
      </c>
      <c r="DT897">
        <v>23.835000000000001</v>
      </c>
      <c r="DU897">
        <v>32.67</v>
      </c>
      <c r="DV897">
        <v>48.91</v>
      </c>
      <c r="DW897">
        <v>11.824999999999999</v>
      </c>
      <c r="DX897">
        <v>43.4</v>
      </c>
      <c r="DY897">
        <v>14.6204</v>
      </c>
      <c r="DZ897">
        <v>18.644300000000001</v>
      </c>
      <c r="EA897">
        <v>14.97</v>
      </c>
      <c r="EC897">
        <v>35.414999999999999</v>
      </c>
      <c r="EE897">
        <v>5.9175000000000004</v>
      </c>
      <c r="EF897">
        <v>26.8</v>
      </c>
      <c r="EH897">
        <v>9.11</v>
      </c>
      <c r="EI897">
        <v>13.72</v>
      </c>
      <c r="EK897">
        <v>32.305</v>
      </c>
      <c r="EL897">
        <v>17.987200000000001</v>
      </c>
      <c r="EM897">
        <v>13.06</v>
      </c>
      <c r="EN897">
        <v>13.87</v>
      </c>
      <c r="EO897">
        <v>30.72</v>
      </c>
      <c r="EP897">
        <v>18.805</v>
      </c>
      <c r="ER897">
        <v>35</v>
      </c>
      <c r="ET897">
        <v>49.470999999999997</v>
      </c>
      <c r="EU897">
        <v>19.09</v>
      </c>
      <c r="EV897">
        <v>52.28</v>
      </c>
      <c r="EX897">
        <v>7.7249999999999996</v>
      </c>
      <c r="EY897">
        <v>22.09</v>
      </c>
      <c r="EZ897">
        <v>33.630000000000003</v>
      </c>
      <c r="FA897">
        <v>12.323</v>
      </c>
      <c r="FB897">
        <v>59.97</v>
      </c>
      <c r="FC897">
        <v>15.31</v>
      </c>
      <c r="FE897">
        <v>36.01</v>
      </c>
      <c r="FF897">
        <v>15.29</v>
      </c>
      <c r="FG897">
        <v>21.425000000000001</v>
      </c>
      <c r="FH897">
        <v>9.1121999999999996</v>
      </c>
      <c r="FI897">
        <v>51.19</v>
      </c>
      <c r="FJ897">
        <v>21.260300000000001</v>
      </c>
      <c r="FL897">
        <v>31.6</v>
      </c>
      <c r="FM897">
        <v>48.44</v>
      </c>
      <c r="FN897">
        <v>13.75</v>
      </c>
      <c r="FO897">
        <v>31.65</v>
      </c>
      <c r="FQ897">
        <v>31.817499999999999</v>
      </c>
      <c r="FS897">
        <v>28.75</v>
      </c>
      <c r="FT897">
        <v>27.86</v>
      </c>
      <c r="FU897">
        <v>32.65</v>
      </c>
      <c r="FW897">
        <v>6.91</v>
      </c>
      <c r="FX897">
        <v>7.9298999999999999</v>
      </c>
      <c r="FY897">
        <v>9.4499999999999993</v>
      </c>
      <c r="FZ897">
        <v>21.57</v>
      </c>
      <c r="GA897">
        <v>16.25</v>
      </c>
      <c r="GB897">
        <v>37.875</v>
      </c>
      <c r="GC897">
        <v>24.9</v>
      </c>
      <c r="GD897">
        <v>12.24</v>
      </c>
      <c r="GE897">
        <v>14</v>
      </c>
      <c r="GF897">
        <v>16.014600000000002</v>
      </c>
      <c r="GG897">
        <v>35.57</v>
      </c>
      <c r="GH897">
        <v>8.9428000000000001</v>
      </c>
      <c r="GI897">
        <v>14.4933</v>
      </c>
      <c r="GJ897">
        <v>17.29</v>
      </c>
      <c r="GK897">
        <v>28.533300000000001</v>
      </c>
      <c r="GL897">
        <v>19.291799999999999</v>
      </c>
      <c r="GM897">
        <v>44.02</v>
      </c>
      <c r="GN897">
        <v>28.954999999999998</v>
      </c>
      <c r="GO897">
        <v>20.594100000000001</v>
      </c>
      <c r="GP897">
        <v>16.137499999999999</v>
      </c>
      <c r="GQ897">
        <v>37.86</v>
      </c>
      <c r="GR897">
        <v>47.92</v>
      </c>
      <c r="GS897">
        <v>24.414999999999999</v>
      </c>
      <c r="GT897">
        <v>29.774999999999999</v>
      </c>
      <c r="GU897">
        <v>17.484999999999999</v>
      </c>
      <c r="GV897">
        <v>21.2</v>
      </c>
      <c r="GW897">
        <v>31.81</v>
      </c>
      <c r="GX897">
        <v>18.95</v>
      </c>
      <c r="GY897">
        <v>34.369999999999997</v>
      </c>
      <c r="GZ897">
        <v>16.05</v>
      </c>
      <c r="HA897">
        <v>23.82</v>
      </c>
      <c r="HB897">
        <v>10.61</v>
      </c>
      <c r="HC897">
        <v>27.25</v>
      </c>
      <c r="HD897">
        <v>38.03</v>
      </c>
      <c r="HE897">
        <v>30.67</v>
      </c>
      <c r="HF897">
        <v>5.4695999999999998</v>
      </c>
      <c r="HG897">
        <v>30.81</v>
      </c>
      <c r="HH897">
        <v>34.67</v>
      </c>
      <c r="HI897">
        <v>16.510000000000002</v>
      </c>
      <c r="HJ897">
        <v>27.49</v>
      </c>
      <c r="HK897">
        <v>35.92</v>
      </c>
      <c r="HL897">
        <v>60</v>
      </c>
      <c r="HM897">
        <v>30.88</v>
      </c>
      <c r="HN897">
        <v>3.4849999999999999</v>
      </c>
      <c r="HP897">
        <v>17.945</v>
      </c>
      <c r="HQ897">
        <v>21.41</v>
      </c>
      <c r="HR897">
        <v>33.65</v>
      </c>
      <c r="HS897">
        <v>9.625</v>
      </c>
      <c r="HT897">
        <v>16.937799999999999</v>
      </c>
      <c r="HU897">
        <v>21.5</v>
      </c>
      <c r="HV897">
        <v>12.992100000000001</v>
      </c>
      <c r="HX897">
        <v>15.074999999999999</v>
      </c>
      <c r="HY897">
        <v>24.288</v>
      </c>
      <c r="HZ897">
        <v>13.07</v>
      </c>
      <c r="IA897">
        <v>7.9645999999999999</v>
      </c>
      <c r="IB897">
        <v>24.755299999999998</v>
      </c>
      <c r="IC897">
        <v>12.5235</v>
      </c>
      <c r="ID897">
        <v>9.5075000000000003</v>
      </c>
      <c r="IE897">
        <v>30.4895</v>
      </c>
      <c r="IF897">
        <v>37.29</v>
      </c>
      <c r="IG897">
        <v>20.5001</v>
      </c>
      <c r="IH897">
        <v>59.05</v>
      </c>
      <c r="II897">
        <v>7.0144000000000002</v>
      </c>
      <c r="IJ897">
        <v>13.87</v>
      </c>
      <c r="IK897">
        <v>28.559000000000001</v>
      </c>
      <c r="IM897">
        <v>8.0500000000000007</v>
      </c>
      <c r="IS897">
        <v>27.08</v>
      </c>
      <c r="IV897">
        <v>26.85</v>
      </c>
      <c r="IW897">
        <v>9.5</v>
      </c>
      <c r="IZ897">
        <v>34.75</v>
      </c>
      <c r="JA897">
        <v>9.83</v>
      </c>
      <c r="JC897">
        <v>29.3887</v>
      </c>
      <c r="JE897">
        <v>44.655200000000001</v>
      </c>
      <c r="JI897">
        <v>13.965</v>
      </c>
      <c r="JJ897">
        <v>6.2066999999999997</v>
      </c>
      <c r="JO897">
        <v>87.76</v>
      </c>
      <c r="JU897">
        <v>29.33</v>
      </c>
      <c r="JW897">
        <v>4.4667000000000003</v>
      </c>
      <c r="JY897">
        <v>17.399999999999999</v>
      </c>
      <c r="KD897">
        <v>17.785</v>
      </c>
      <c r="KH897">
        <v>26.3</v>
      </c>
      <c r="KI897">
        <v>38.75</v>
      </c>
      <c r="KJ897">
        <v>23.901599999999998</v>
      </c>
      <c r="KK897">
        <v>5.2483000000000004</v>
      </c>
      <c r="KN897">
        <v>24.93</v>
      </c>
      <c r="KO897">
        <v>33.6995</v>
      </c>
      <c r="KP897">
        <v>39.799999999999997</v>
      </c>
      <c r="KQ897">
        <v>14.05</v>
      </c>
      <c r="KU897">
        <v>4.8975</v>
      </c>
      <c r="KV897">
        <v>13.63</v>
      </c>
      <c r="KX897">
        <v>39.546700000000001</v>
      </c>
      <c r="KZ897">
        <v>34.56</v>
      </c>
      <c r="LB897">
        <v>9.9505999999999997</v>
      </c>
      <c r="LE897">
        <v>35.39</v>
      </c>
      <c r="LG897">
        <v>27.5</v>
      </c>
      <c r="LH897">
        <v>7.4813000000000001</v>
      </c>
      <c r="LI897">
        <v>18.91</v>
      </c>
      <c r="LK897">
        <v>34.673999999999999</v>
      </c>
      <c r="LL897">
        <v>16.484999999999999</v>
      </c>
      <c r="LM897">
        <v>42.027999999999999</v>
      </c>
      <c r="LN897">
        <v>32.83</v>
      </c>
      <c r="LO897">
        <v>63.26</v>
      </c>
      <c r="LP897">
        <v>25.317799999999998</v>
      </c>
      <c r="LR897">
        <v>32.270000000000003</v>
      </c>
      <c r="LS897">
        <v>46.5</v>
      </c>
      <c r="LT897">
        <v>16.1416</v>
      </c>
      <c r="LU897">
        <v>50.08</v>
      </c>
      <c r="LV897">
        <v>28.78</v>
      </c>
      <c r="LX897">
        <v>17.3354</v>
      </c>
      <c r="MC897">
        <v>8.51</v>
      </c>
      <c r="MD897">
        <v>47.36</v>
      </c>
      <c r="ME897">
        <v>14.7653</v>
      </c>
      <c r="MF897">
        <v>16.774999999999999</v>
      </c>
      <c r="MH897">
        <v>32.24</v>
      </c>
      <c r="MJ897">
        <v>21.605</v>
      </c>
      <c r="MM897">
        <v>10.769500000000001</v>
      </c>
      <c r="MN897">
        <v>30.55</v>
      </c>
      <c r="MP897">
        <v>24.47</v>
      </c>
      <c r="MR897">
        <v>8.06</v>
      </c>
      <c r="MU897">
        <v>25.37</v>
      </c>
      <c r="MV897">
        <v>43.24</v>
      </c>
      <c r="MW897">
        <v>5.98</v>
      </c>
      <c r="MY897">
        <v>26.4</v>
      </c>
      <c r="MZ897">
        <v>8.3811</v>
      </c>
      <c r="NB897">
        <v>40.770899999999997</v>
      </c>
      <c r="NE897">
        <v>17.64</v>
      </c>
      <c r="NG897">
        <v>10.1998</v>
      </c>
      <c r="NH897">
        <v>28.53</v>
      </c>
      <c r="NI897">
        <v>36.71</v>
      </c>
      <c r="NK897">
        <v>7.6899999999999995</v>
      </c>
      <c r="NM897">
        <v>44.4</v>
      </c>
      <c r="NQ897">
        <v>21.38</v>
      </c>
      <c r="NT897">
        <v>15.265000000000001</v>
      </c>
      <c r="NU897">
        <v>39.566699999999997</v>
      </c>
      <c r="NV897">
        <v>15.76</v>
      </c>
      <c r="NX897">
        <v>87.54</v>
      </c>
      <c r="NY897">
        <v>27.71</v>
      </c>
      <c r="OA897">
        <v>26.43</v>
      </c>
      <c r="OJ897">
        <v>12.6601</v>
      </c>
      <c r="OK897">
        <v>36.58</v>
      </c>
      <c r="ON897">
        <v>47</v>
      </c>
      <c r="OO897">
        <v>42.63</v>
      </c>
      <c r="OS897">
        <v>25.236899999999999</v>
      </c>
      <c r="OU897">
        <v>10.16</v>
      </c>
      <c r="OV897">
        <v>12.845000000000001</v>
      </c>
      <c r="OW897">
        <v>17.3</v>
      </c>
      <c r="OY897">
        <v>7.48</v>
      </c>
      <c r="PA897">
        <v>15.08</v>
      </c>
      <c r="PB897">
        <v>22.9</v>
      </c>
      <c r="PC897">
        <v>5.2519999999999998</v>
      </c>
      <c r="PD897">
        <v>44.29</v>
      </c>
      <c r="PH897">
        <v>13.685</v>
      </c>
      <c r="PJ897">
        <v>16.1432</v>
      </c>
      <c r="PP897">
        <v>28.6328</v>
      </c>
      <c r="PY897">
        <v>32.5</v>
      </c>
      <c r="QD897">
        <v>26.5</v>
      </c>
      <c r="QI897">
        <v>10.065</v>
      </c>
      <c r="QJ897">
        <v>36.44</v>
      </c>
      <c r="QK897">
        <v>13.34</v>
      </c>
      <c r="QL897">
        <v>58.51</v>
      </c>
      <c r="QM897">
        <v>14.976900000000001</v>
      </c>
      <c r="QN897">
        <v>19.22</v>
      </c>
      <c r="QS897">
        <v>5.3449999999999998</v>
      </c>
      <c r="QT897">
        <v>28.36</v>
      </c>
      <c r="QU897">
        <v>33.08</v>
      </c>
      <c r="QV897">
        <v>15.94</v>
      </c>
      <c r="QX897">
        <v>9.9550000000000001</v>
      </c>
      <c r="RA897">
        <v>58.44</v>
      </c>
      <c r="RB897">
        <v>19.195</v>
      </c>
      <c r="RE897">
        <v>13.23</v>
      </c>
      <c r="RF897">
        <v>44.81</v>
      </c>
      <c r="RL897">
        <v>34.85</v>
      </c>
      <c r="RM897">
        <v>32.912799999999997</v>
      </c>
      <c r="RN897">
        <v>35.11</v>
      </c>
      <c r="RT897">
        <v>73.45</v>
      </c>
      <c r="RV897">
        <v>8.3650000000000002</v>
      </c>
      <c r="RW897">
        <v>8.08</v>
      </c>
      <c r="RY897">
        <v>19.677</v>
      </c>
      <c r="SC897">
        <v>14.170999999999999</v>
      </c>
      <c r="SD897">
        <v>23.98</v>
      </c>
      <c r="SH897">
        <v>22.5</v>
      </c>
    </row>
    <row r="898" spans="1:502">
      <c r="A898" s="1">
        <v>37782</v>
      </c>
      <c r="C898">
        <v>37.727499999999999</v>
      </c>
      <c r="D898">
        <v>35.450499999999998</v>
      </c>
      <c r="F898">
        <v>34.31</v>
      </c>
      <c r="G898">
        <v>27.31</v>
      </c>
      <c r="H898">
        <v>34.08</v>
      </c>
      <c r="I898">
        <v>37.115000000000002</v>
      </c>
      <c r="J898">
        <v>23.3</v>
      </c>
      <c r="L898">
        <v>20.3459</v>
      </c>
      <c r="N898">
        <v>37.54</v>
      </c>
      <c r="P898">
        <v>30.59</v>
      </c>
      <c r="Q898">
        <v>9.8155999999999999</v>
      </c>
      <c r="R898">
        <v>32.56</v>
      </c>
      <c r="S898">
        <v>81.709999999999994</v>
      </c>
      <c r="U898">
        <v>52.64</v>
      </c>
      <c r="V898">
        <v>21.67</v>
      </c>
      <c r="W898">
        <v>55.320399999999999</v>
      </c>
      <c r="X898">
        <v>63.104999999999997</v>
      </c>
      <c r="Z898">
        <v>38.549999999999997</v>
      </c>
      <c r="AC898">
        <v>34.71</v>
      </c>
      <c r="AD898">
        <v>33.31</v>
      </c>
      <c r="AE898">
        <v>45.3</v>
      </c>
      <c r="AF898">
        <v>25.7</v>
      </c>
      <c r="AG898">
        <v>36.14</v>
      </c>
      <c r="AH898">
        <v>35.35</v>
      </c>
      <c r="AJ898">
        <v>54.76</v>
      </c>
      <c r="AQ898">
        <v>432</v>
      </c>
      <c r="AR898">
        <v>970.57159999999999</v>
      </c>
      <c r="AS898">
        <v>27.085000000000001</v>
      </c>
      <c r="AT898">
        <v>10.1379</v>
      </c>
      <c r="AW898">
        <v>37.649700000000003</v>
      </c>
      <c r="AY898">
        <v>20.4436</v>
      </c>
      <c r="AZ898">
        <v>31.24</v>
      </c>
      <c r="BA898">
        <v>39.180500000000002</v>
      </c>
      <c r="BB898">
        <v>21.28</v>
      </c>
      <c r="BC898">
        <v>29.42</v>
      </c>
      <c r="BD898">
        <v>16.37</v>
      </c>
      <c r="BE898">
        <v>22.344999999999999</v>
      </c>
      <c r="BF898">
        <v>25.76</v>
      </c>
      <c r="BG898">
        <v>33.024999999999999</v>
      </c>
      <c r="BH898">
        <v>12.32</v>
      </c>
      <c r="BK898">
        <v>81.040000000000006</v>
      </c>
      <c r="BL898">
        <v>54.46</v>
      </c>
      <c r="BM898">
        <v>5.8825000000000003</v>
      </c>
      <c r="BN898">
        <v>30.6127</v>
      </c>
      <c r="BO898">
        <v>35.375</v>
      </c>
      <c r="BP898">
        <v>14.0106</v>
      </c>
      <c r="BQ898">
        <v>40.200000000000003</v>
      </c>
      <c r="BR898">
        <v>48</v>
      </c>
      <c r="BS898">
        <v>28.186699999999998</v>
      </c>
      <c r="BT898">
        <v>21.57</v>
      </c>
      <c r="BU898">
        <v>27.495000000000001</v>
      </c>
      <c r="BV898">
        <v>26.77</v>
      </c>
      <c r="BX898">
        <v>10.564</v>
      </c>
      <c r="BY898">
        <v>2.4508000000000001</v>
      </c>
      <c r="BZ898">
        <v>25.24</v>
      </c>
      <c r="CA898">
        <v>12.35</v>
      </c>
      <c r="CD898">
        <v>30.82</v>
      </c>
      <c r="CF898">
        <v>33.42</v>
      </c>
      <c r="CG898">
        <v>16.553000000000001</v>
      </c>
      <c r="CH898">
        <v>16.126999999999999</v>
      </c>
      <c r="CI898">
        <v>44.17</v>
      </c>
      <c r="CJ898">
        <v>8.14</v>
      </c>
      <c r="CK898">
        <v>29.315000000000001</v>
      </c>
      <c r="CL898">
        <v>50.19</v>
      </c>
      <c r="CN898">
        <v>19.158000000000001</v>
      </c>
      <c r="CO898">
        <v>42.26</v>
      </c>
      <c r="CP898">
        <v>36</v>
      </c>
      <c r="CQ898">
        <v>7.7</v>
      </c>
      <c r="CR898">
        <v>9.6880000000000006</v>
      </c>
      <c r="CS898">
        <v>13.0153</v>
      </c>
      <c r="CT898">
        <v>37.479999999999997</v>
      </c>
      <c r="CU898">
        <v>22.475000000000001</v>
      </c>
      <c r="CV898">
        <v>31.35</v>
      </c>
      <c r="CW898">
        <v>26.9681</v>
      </c>
      <c r="CY898">
        <v>33.622300000000003</v>
      </c>
      <c r="CZ898">
        <v>20.552499999999998</v>
      </c>
      <c r="DA898">
        <v>26.83</v>
      </c>
      <c r="DB898">
        <v>13.29</v>
      </c>
      <c r="DC898">
        <v>26.785</v>
      </c>
      <c r="DD898">
        <v>10.84</v>
      </c>
      <c r="DE898">
        <v>51.84</v>
      </c>
      <c r="DF898">
        <v>26.25</v>
      </c>
      <c r="DG898">
        <v>20.22</v>
      </c>
      <c r="DI898">
        <v>84.01</v>
      </c>
      <c r="DJ898">
        <v>7.95</v>
      </c>
      <c r="DK898">
        <v>63.67</v>
      </c>
      <c r="DL898">
        <v>17.795000000000002</v>
      </c>
      <c r="DM898">
        <v>5.1025</v>
      </c>
      <c r="DN898">
        <v>11</v>
      </c>
      <c r="DO898">
        <v>32.465000000000003</v>
      </c>
      <c r="DP898">
        <v>13.1333</v>
      </c>
      <c r="DQ898">
        <v>11.5</v>
      </c>
      <c r="DR898">
        <v>17.190000000000001</v>
      </c>
      <c r="DS898">
        <v>34.46</v>
      </c>
      <c r="DT898">
        <v>23.725000000000001</v>
      </c>
      <c r="DU898">
        <v>32.86</v>
      </c>
      <c r="DV898">
        <v>48.14</v>
      </c>
      <c r="DW898">
        <v>11.925000000000001</v>
      </c>
      <c r="DX898">
        <v>43.23</v>
      </c>
      <c r="DY898">
        <v>14.8566</v>
      </c>
      <c r="DZ898">
        <v>18.958400000000001</v>
      </c>
      <c r="EA898">
        <v>15.05</v>
      </c>
      <c r="EC898">
        <v>35.234999999999999</v>
      </c>
      <c r="EE898">
        <v>5.92</v>
      </c>
      <c r="EF898">
        <v>27.6</v>
      </c>
      <c r="EH898">
        <v>9.17</v>
      </c>
      <c r="EI898">
        <v>13.96</v>
      </c>
      <c r="EK898">
        <v>32.375</v>
      </c>
      <c r="EL898">
        <v>18.011099999999999</v>
      </c>
      <c r="EM898">
        <v>13.25</v>
      </c>
      <c r="EN898">
        <v>14.01</v>
      </c>
      <c r="EO898">
        <v>31.04</v>
      </c>
      <c r="EP898">
        <v>19.100000000000001</v>
      </c>
      <c r="ER898">
        <v>34.51</v>
      </c>
      <c r="ET898">
        <v>49.970399999999998</v>
      </c>
      <c r="EU898">
        <v>19.5</v>
      </c>
      <c r="EV898">
        <v>52.4</v>
      </c>
      <c r="EX898">
        <v>7.7949999999999999</v>
      </c>
      <c r="EY898">
        <v>22.5</v>
      </c>
      <c r="EZ898">
        <v>34.875</v>
      </c>
      <c r="FA898">
        <v>12.559799999999999</v>
      </c>
      <c r="FB898">
        <v>60.23</v>
      </c>
      <c r="FC898">
        <v>15.59</v>
      </c>
      <c r="FE898">
        <v>35.659999999999997</v>
      </c>
      <c r="FF898">
        <v>15.5433</v>
      </c>
      <c r="FG898">
        <v>22.11</v>
      </c>
      <c r="FH898">
        <v>9.0632999999999999</v>
      </c>
      <c r="FI898">
        <v>52.38</v>
      </c>
      <c r="FJ898">
        <v>21.532800000000002</v>
      </c>
      <c r="FL898">
        <v>32.155000000000001</v>
      </c>
      <c r="FM898">
        <v>49</v>
      </c>
      <c r="FN898">
        <v>13.88</v>
      </c>
      <c r="FO898">
        <v>31.83</v>
      </c>
      <c r="FQ898">
        <v>31.5242</v>
      </c>
      <c r="FS898">
        <v>29.16</v>
      </c>
      <c r="FT898">
        <v>27.93</v>
      </c>
      <c r="FU898">
        <v>31.5</v>
      </c>
      <c r="FW898">
        <v>6.9888000000000003</v>
      </c>
      <c r="FX898">
        <v>7.8906000000000001</v>
      </c>
      <c r="FY898">
        <v>9.5299999999999994</v>
      </c>
      <c r="FZ898">
        <v>21.35</v>
      </c>
      <c r="GA898">
        <v>16.16</v>
      </c>
      <c r="GB898">
        <v>38.609000000000002</v>
      </c>
      <c r="GC898">
        <v>25.31</v>
      </c>
      <c r="GD898">
        <v>12.315</v>
      </c>
      <c r="GE898">
        <v>14.32</v>
      </c>
      <c r="GF898">
        <v>16.153700000000001</v>
      </c>
      <c r="GG898">
        <v>36.26</v>
      </c>
      <c r="GH898">
        <v>8.9908999999999999</v>
      </c>
      <c r="GI898">
        <v>14.484400000000001</v>
      </c>
      <c r="GJ898">
        <v>18</v>
      </c>
      <c r="GK898">
        <v>28.633299999999998</v>
      </c>
      <c r="GL898">
        <v>19.523800000000001</v>
      </c>
      <c r="GM898">
        <v>44.38</v>
      </c>
      <c r="GN898">
        <v>29.42</v>
      </c>
      <c r="GO898">
        <v>20.792300000000001</v>
      </c>
      <c r="GP898">
        <v>16.594999999999999</v>
      </c>
      <c r="GQ898">
        <v>37.799999999999997</v>
      </c>
      <c r="GR898">
        <v>48.14</v>
      </c>
      <c r="GS898">
        <v>24.594999999999999</v>
      </c>
      <c r="GT898">
        <v>30.135000000000002</v>
      </c>
      <c r="GU898">
        <v>17.559999999999999</v>
      </c>
      <c r="GV898">
        <v>21.425000000000001</v>
      </c>
      <c r="GW898">
        <v>31.84</v>
      </c>
      <c r="GX898">
        <v>19.07</v>
      </c>
      <c r="GY898">
        <v>34.53</v>
      </c>
      <c r="GZ898">
        <v>16.25</v>
      </c>
      <c r="HA898">
        <v>24.05</v>
      </c>
      <c r="HB898">
        <v>10.86</v>
      </c>
      <c r="HC898">
        <v>27.5</v>
      </c>
      <c r="HD898">
        <v>38.090000000000003</v>
      </c>
      <c r="HE898">
        <v>31.03</v>
      </c>
      <c r="HF898">
        <v>5.5480999999999998</v>
      </c>
      <c r="HG898">
        <v>30.59</v>
      </c>
      <c r="HH898">
        <v>34.94</v>
      </c>
      <c r="HI898">
        <v>16.510000000000002</v>
      </c>
      <c r="HJ898">
        <v>27.78</v>
      </c>
      <c r="HK898">
        <v>35.96</v>
      </c>
      <c r="HL898">
        <v>60.38</v>
      </c>
      <c r="HM898">
        <v>30.56</v>
      </c>
      <c r="HN898">
        <v>3.7149999999999999</v>
      </c>
      <c r="HP898">
        <v>18.14</v>
      </c>
      <c r="HQ898">
        <v>21.76</v>
      </c>
      <c r="HR898">
        <v>33.57</v>
      </c>
      <c r="HS898">
        <v>9.57</v>
      </c>
      <c r="HT898">
        <v>16.986699999999999</v>
      </c>
      <c r="HU898">
        <v>21.86</v>
      </c>
      <c r="HV898">
        <v>13.1005</v>
      </c>
      <c r="HX898">
        <v>15.112500000000001</v>
      </c>
      <c r="HY898">
        <v>24.707999999999998</v>
      </c>
      <c r="HZ898">
        <v>13.64</v>
      </c>
      <c r="IA898">
        <v>8.0040999999999993</v>
      </c>
      <c r="IB898">
        <v>24.901399999999999</v>
      </c>
      <c r="IC898">
        <v>12.8825</v>
      </c>
      <c r="ID898">
        <v>9.56</v>
      </c>
      <c r="IE898">
        <v>31.095300000000002</v>
      </c>
      <c r="IF898">
        <v>38.200000000000003</v>
      </c>
      <c r="IG898">
        <v>20.5246</v>
      </c>
      <c r="IH898">
        <v>60</v>
      </c>
      <c r="II898">
        <v>6.8673999999999999</v>
      </c>
      <c r="IJ898">
        <v>14.205</v>
      </c>
      <c r="IK898">
        <v>28.1111</v>
      </c>
      <c r="IM898">
        <v>7.67</v>
      </c>
      <c r="IS898">
        <v>27</v>
      </c>
      <c r="IV898">
        <v>26.95</v>
      </c>
      <c r="IW898">
        <v>9.66</v>
      </c>
      <c r="IZ898">
        <v>35.5</v>
      </c>
      <c r="JA898">
        <v>10.119999999999999</v>
      </c>
      <c r="JC898">
        <v>29.725100000000001</v>
      </c>
      <c r="JE898">
        <v>45.5959</v>
      </c>
      <c r="JI898">
        <v>14.71</v>
      </c>
      <c r="JJ898">
        <v>6.3067000000000002</v>
      </c>
      <c r="JO898">
        <v>89.01</v>
      </c>
      <c r="JU898">
        <v>29.9</v>
      </c>
      <c r="JW898">
        <v>4.5</v>
      </c>
      <c r="JY898">
        <v>17.5</v>
      </c>
      <c r="KD898">
        <v>18.149999999999999</v>
      </c>
      <c r="KH898">
        <v>26.4</v>
      </c>
      <c r="KI898">
        <v>39.61</v>
      </c>
      <c r="KJ898">
        <v>23.842500000000001</v>
      </c>
      <c r="KK898">
        <v>5.3333000000000004</v>
      </c>
      <c r="KN898">
        <v>25.05</v>
      </c>
      <c r="KO898">
        <v>34.046199999999999</v>
      </c>
      <c r="KP898">
        <v>39.39</v>
      </c>
      <c r="KQ898">
        <v>14.45</v>
      </c>
      <c r="KU898">
        <v>4.9725000000000001</v>
      </c>
      <c r="KV898">
        <v>13.7</v>
      </c>
      <c r="KX898">
        <v>40.227400000000003</v>
      </c>
      <c r="KZ898">
        <v>35.090000000000003</v>
      </c>
      <c r="LB898">
        <v>10.0168</v>
      </c>
      <c r="LE898">
        <v>35.25</v>
      </c>
      <c r="LG898">
        <v>27.74</v>
      </c>
      <c r="LH898">
        <v>7.5812999999999997</v>
      </c>
      <c r="LI898">
        <v>18.98</v>
      </c>
      <c r="LK898">
        <v>35.418999999999997</v>
      </c>
      <c r="LL898">
        <v>16.510000000000002</v>
      </c>
      <c r="LM898">
        <v>42.491999999999997</v>
      </c>
      <c r="LN898">
        <v>33.04</v>
      </c>
      <c r="LO898">
        <v>63.64</v>
      </c>
      <c r="LP898">
        <v>25.651900000000001</v>
      </c>
      <c r="LR898">
        <v>32.24</v>
      </c>
      <c r="LS898">
        <v>46.5</v>
      </c>
      <c r="LT898">
        <v>16.233799999999999</v>
      </c>
      <c r="LU898">
        <v>50.68</v>
      </c>
      <c r="LV898">
        <v>28.71</v>
      </c>
      <c r="LX898">
        <v>17.666799999999999</v>
      </c>
      <c r="MC898">
        <v>8.5667000000000009</v>
      </c>
      <c r="MD898">
        <v>48.02</v>
      </c>
      <c r="ME898">
        <v>14.8414</v>
      </c>
      <c r="MF898">
        <v>16.64</v>
      </c>
      <c r="MH898">
        <v>32.799999999999997</v>
      </c>
      <c r="MJ898">
        <v>21.44</v>
      </c>
      <c r="MM898">
        <v>10.747</v>
      </c>
      <c r="MN898">
        <v>31.245000000000001</v>
      </c>
      <c r="MP898">
        <v>24.53</v>
      </c>
      <c r="MR898">
        <v>8.19</v>
      </c>
      <c r="MU898">
        <v>26.14</v>
      </c>
      <c r="MV898">
        <v>43.91</v>
      </c>
      <c r="MW898">
        <v>5.9213000000000005</v>
      </c>
      <c r="MY898">
        <v>27</v>
      </c>
      <c r="MZ898">
        <v>8.4999000000000002</v>
      </c>
      <c r="NB898">
        <v>40.866799999999998</v>
      </c>
      <c r="NE898">
        <v>17.43</v>
      </c>
      <c r="NG898">
        <v>10.225</v>
      </c>
      <c r="NH898">
        <v>28.65</v>
      </c>
      <c r="NI898">
        <v>37.01</v>
      </c>
      <c r="NK898">
        <v>7.68</v>
      </c>
      <c r="NM898">
        <v>44.38</v>
      </c>
      <c r="NQ898">
        <v>21.815000000000001</v>
      </c>
      <c r="NT898">
        <v>15.55</v>
      </c>
      <c r="NU898">
        <v>40.26</v>
      </c>
      <c r="NV898">
        <v>15.5067</v>
      </c>
      <c r="NX898">
        <v>88.7</v>
      </c>
      <c r="NY898">
        <v>27.85</v>
      </c>
      <c r="OA898">
        <v>26.65</v>
      </c>
      <c r="OJ898">
        <v>12.6669</v>
      </c>
      <c r="OK898">
        <v>37.19</v>
      </c>
      <c r="ON898">
        <v>47.67</v>
      </c>
      <c r="OO898">
        <v>42.5</v>
      </c>
      <c r="OS898">
        <v>25.2102</v>
      </c>
      <c r="OU898">
        <v>10.46</v>
      </c>
      <c r="OV898">
        <v>12.71</v>
      </c>
      <c r="OW898">
        <v>16.98</v>
      </c>
      <c r="OY898">
        <v>7.5949999999999998</v>
      </c>
      <c r="PA898">
        <v>15.05</v>
      </c>
      <c r="PB898">
        <v>22.83</v>
      </c>
      <c r="PC898">
        <v>5.2187999999999999</v>
      </c>
      <c r="PD898">
        <v>45.02</v>
      </c>
      <c r="PH898">
        <v>14.715</v>
      </c>
      <c r="PJ898">
        <v>16.171099999999999</v>
      </c>
      <c r="PP898">
        <v>28.867599999999999</v>
      </c>
      <c r="PY898">
        <v>33.28</v>
      </c>
      <c r="QD898">
        <v>27.08</v>
      </c>
      <c r="QI898">
        <v>10.225</v>
      </c>
      <c r="QJ898">
        <v>36.24</v>
      </c>
      <c r="QK898">
        <v>13.484999999999999</v>
      </c>
      <c r="QL898">
        <v>59.32</v>
      </c>
      <c r="QM898">
        <v>15.1393</v>
      </c>
      <c r="QN898">
        <v>19.625</v>
      </c>
      <c r="QS898">
        <v>5.35</v>
      </c>
      <c r="QT898">
        <v>28.8</v>
      </c>
      <c r="QU898">
        <v>33.799999999999997</v>
      </c>
      <c r="QV898">
        <v>16.04</v>
      </c>
      <c r="QX898">
        <v>9.9849999999999994</v>
      </c>
      <c r="RA898">
        <v>58.52</v>
      </c>
      <c r="RB898">
        <v>19.094999999999999</v>
      </c>
      <c r="RE898">
        <v>13.88</v>
      </c>
      <c r="RF898">
        <v>45.59</v>
      </c>
      <c r="RL898">
        <v>35.450000000000003</v>
      </c>
      <c r="RM898">
        <v>33.727499999999999</v>
      </c>
      <c r="RN898">
        <v>35.67</v>
      </c>
      <c r="RT898">
        <v>74</v>
      </c>
      <c r="RV898">
        <v>8.3849999999999998</v>
      </c>
      <c r="RW898">
        <v>8.11</v>
      </c>
      <c r="RY898">
        <v>20.34</v>
      </c>
      <c r="SC898">
        <v>14.670999999999999</v>
      </c>
      <c r="SD898">
        <v>24.5</v>
      </c>
      <c r="SH898">
        <v>22.75</v>
      </c>
    </row>
    <row r="899" spans="1:502">
      <c r="A899" s="1">
        <v>37783</v>
      </c>
      <c r="C899">
        <v>38.2089</v>
      </c>
      <c r="D899">
        <v>35.826900000000002</v>
      </c>
      <c r="F899">
        <v>35.4</v>
      </c>
      <c r="G899">
        <v>28.33</v>
      </c>
      <c r="H899">
        <v>34.54</v>
      </c>
      <c r="I899">
        <v>37.805</v>
      </c>
      <c r="J899">
        <v>23.4</v>
      </c>
      <c r="L899">
        <v>20.523499999999999</v>
      </c>
      <c r="N899">
        <v>38.200000000000003</v>
      </c>
      <c r="P899">
        <v>30.98</v>
      </c>
      <c r="Q899">
        <v>9.6249000000000002</v>
      </c>
      <c r="R899">
        <v>32.89</v>
      </c>
      <c r="S899">
        <v>83.97</v>
      </c>
      <c r="U899">
        <v>53</v>
      </c>
      <c r="V899">
        <v>21.64</v>
      </c>
      <c r="W899">
        <v>56.153300000000002</v>
      </c>
      <c r="X899">
        <v>63.98</v>
      </c>
      <c r="Z899">
        <v>39.195</v>
      </c>
      <c r="AC899">
        <v>35.94</v>
      </c>
      <c r="AD899">
        <v>33.28</v>
      </c>
      <c r="AE899">
        <v>45.25</v>
      </c>
      <c r="AF899">
        <v>25.83</v>
      </c>
      <c r="AG899">
        <v>37.659999999999997</v>
      </c>
      <c r="AH899">
        <v>36.375</v>
      </c>
      <c r="AJ899">
        <v>55.39</v>
      </c>
      <c r="AQ899">
        <v>440.9</v>
      </c>
      <c r="AR899">
        <v>993.86</v>
      </c>
      <c r="AS899">
        <v>27.602</v>
      </c>
      <c r="AT899">
        <v>10.110200000000001</v>
      </c>
      <c r="AW899">
        <v>38.349600000000002</v>
      </c>
      <c r="AY899">
        <v>20.407800000000002</v>
      </c>
      <c r="AZ899">
        <v>31.89</v>
      </c>
      <c r="BA899">
        <v>38.875399999999999</v>
      </c>
      <c r="BB899">
        <v>21.51</v>
      </c>
      <c r="BC899">
        <v>29.96</v>
      </c>
      <c r="BD899">
        <v>17.02</v>
      </c>
      <c r="BE899">
        <v>23.215</v>
      </c>
      <c r="BF899">
        <v>26.16</v>
      </c>
      <c r="BG899">
        <v>34.075000000000003</v>
      </c>
      <c r="BH899">
        <v>12.62</v>
      </c>
      <c r="BK899">
        <v>81.05</v>
      </c>
      <c r="BL899">
        <v>56.45</v>
      </c>
      <c r="BM899">
        <v>6.0838000000000001</v>
      </c>
      <c r="BN899">
        <v>31.386500000000002</v>
      </c>
      <c r="BO899">
        <v>36.270000000000003</v>
      </c>
      <c r="BP899">
        <v>14.369199999999999</v>
      </c>
      <c r="BQ899">
        <v>40.15</v>
      </c>
      <c r="BR899">
        <v>48</v>
      </c>
      <c r="BS899">
        <v>28.613299999999999</v>
      </c>
      <c r="BT899">
        <v>21.99</v>
      </c>
      <c r="BU899">
        <v>29.875</v>
      </c>
      <c r="BV899">
        <v>27.05</v>
      </c>
      <c r="BX899">
        <v>10.6107</v>
      </c>
      <c r="BY899">
        <v>2.5099999999999998</v>
      </c>
      <c r="BZ899">
        <v>25.64</v>
      </c>
      <c r="CA899">
        <v>12.61</v>
      </c>
      <c r="CD899">
        <v>31.8</v>
      </c>
      <c r="CF899">
        <v>34.049999999999997</v>
      </c>
      <c r="CG899">
        <v>16.536999999999999</v>
      </c>
      <c r="CH899">
        <v>16.154800000000002</v>
      </c>
      <c r="CI899">
        <v>44.91</v>
      </c>
      <c r="CJ899">
        <v>8.2100000000000009</v>
      </c>
      <c r="CK899">
        <v>29.45</v>
      </c>
      <c r="CL899">
        <v>49.51</v>
      </c>
      <c r="CN899">
        <v>19.383700000000001</v>
      </c>
      <c r="CO899">
        <v>42.31</v>
      </c>
      <c r="CP899">
        <v>36</v>
      </c>
      <c r="CQ899">
        <v>7.9</v>
      </c>
      <c r="CR899">
        <v>9.7729999999999997</v>
      </c>
      <c r="CS899">
        <v>13.149800000000001</v>
      </c>
      <c r="CT899">
        <v>37.78</v>
      </c>
      <c r="CU899">
        <v>22.92</v>
      </c>
      <c r="CV899">
        <v>31.46</v>
      </c>
      <c r="CW899">
        <v>26.860299999999999</v>
      </c>
      <c r="CY899">
        <v>33.377800000000001</v>
      </c>
      <c r="CZ899">
        <v>20.922499999999999</v>
      </c>
      <c r="DA899">
        <v>26.82</v>
      </c>
      <c r="DB899">
        <v>13.7</v>
      </c>
      <c r="DC899">
        <v>27.105</v>
      </c>
      <c r="DD899">
        <v>11.305</v>
      </c>
      <c r="DE899">
        <v>52.45</v>
      </c>
      <c r="DF899">
        <v>27.12</v>
      </c>
      <c r="DG899">
        <v>20.57</v>
      </c>
      <c r="DI899">
        <v>84.07</v>
      </c>
      <c r="DJ899">
        <v>7.9399999999999995</v>
      </c>
      <c r="DK899">
        <v>64.489999999999995</v>
      </c>
      <c r="DL899">
        <v>18.155000000000001</v>
      </c>
      <c r="DM899">
        <v>5.1100000000000003</v>
      </c>
      <c r="DN899">
        <v>11.33</v>
      </c>
      <c r="DO899">
        <v>32.78</v>
      </c>
      <c r="DP899">
        <v>13.34</v>
      </c>
      <c r="DQ899">
        <v>11.725</v>
      </c>
      <c r="DR899">
        <v>17.23</v>
      </c>
      <c r="DS899">
        <v>36.01</v>
      </c>
      <c r="DT899">
        <v>23.975000000000001</v>
      </c>
      <c r="DU899">
        <v>33.42</v>
      </c>
      <c r="DV899">
        <v>48.59</v>
      </c>
      <c r="DW899">
        <v>12.435</v>
      </c>
      <c r="DX899">
        <v>42.98</v>
      </c>
      <c r="DY899">
        <v>14.752700000000001</v>
      </c>
      <c r="DZ899">
        <v>19.281500000000001</v>
      </c>
      <c r="EA899">
        <v>16.170000000000002</v>
      </c>
      <c r="EC899">
        <v>35.71</v>
      </c>
      <c r="EE899">
        <v>5.9550000000000001</v>
      </c>
      <c r="EF899">
        <v>27.95</v>
      </c>
      <c r="EH899">
        <v>9.0500000000000007</v>
      </c>
      <c r="EI899">
        <v>14.7</v>
      </c>
      <c r="EK899">
        <v>33.125</v>
      </c>
      <c r="EL899">
        <v>18.434200000000001</v>
      </c>
      <c r="EM899">
        <v>13.38</v>
      </c>
      <c r="EN899">
        <v>14.31</v>
      </c>
      <c r="EO899">
        <v>31.25</v>
      </c>
      <c r="EP899">
        <v>19.39</v>
      </c>
      <c r="ER899">
        <v>34.9</v>
      </c>
      <c r="ET899">
        <v>50.422800000000002</v>
      </c>
      <c r="EU899">
        <v>19.559999999999999</v>
      </c>
      <c r="EV899">
        <v>51.55</v>
      </c>
      <c r="EX899">
        <v>8.0250000000000004</v>
      </c>
      <c r="EY899">
        <v>22.7</v>
      </c>
      <c r="EZ899">
        <v>37.725000000000001</v>
      </c>
      <c r="FA899">
        <v>12.55</v>
      </c>
      <c r="FB899">
        <v>63.19</v>
      </c>
      <c r="FC899">
        <v>16.100000000000001</v>
      </c>
      <c r="FE899">
        <v>36.29</v>
      </c>
      <c r="FF899">
        <v>15.6967</v>
      </c>
      <c r="FG899">
        <v>22.06</v>
      </c>
      <c r="FH899">
        <v>9.2489000000000008</v>
      </c>
      <c r="FI899">
        <v>52.85</v>
      </c>
      <c r="FJ899">
        <v>22.200800000000001</v>
      </c>
      <c r="FL899">
        <v>32.29</v>
      </c>
      <c r="FM899">
        <v>49.9</v>
      </c>
      <c r="FN899">
        <v>14.25</v>
      </c>
      <c r="FO899">
        <v>31.6</v>
      </c>
      <c r="FQ899">
        <v>32.440600000000003</v>
      </c>
      <c r="FS899">
        <v>29.31</v>
      </c>
      <c r="FT899">
        <v>27.95</v>
      </c>
      <c r="FU899">
        <v>31.48</v>
      </c>
      <c r="FW899">
        <v>6.9124999999999996</v>
      </c>
      <c r="FX899">
        <v>7.9142000000000001</v>
      </c>
      <c r="FY899">
        <v>9.9450000000000003</v>
      </c>
      <c r="FZ899">
        <v>21.54</v>
      </c>
      <c r="GA899">
        <v>16.25</v>
      </c>
      <c r="GB899">
        <v>39.488999999999997</v>
      </c>
      <c r="GC899">
        <v>25.715</v>
      </c>
      <c r="GD899">
        <v>12.612500000000001</v>
      </c>
      <c r="GE899">
        <v>14.28</v>
      </c>
      <c r="GF899">
        <v>16.3887</v>
      </c>
      <c r="GG899">
        <v>36.450000000000003</v>
      </c>
      <c r="GH899">
        <v>8.9472000000000005</v>
      </c>
      <c r="GI899">
        <v>14.666700000000001</v>
      </c>
      <c r="GJ899">
        <v>17.96</v>
      </c>
      <c r="GK899">
        <v>29.52</v>
      </c>
      <c r="GL899">
        <v>19.904299999999999</v>
      </c>
      <c r="GM899">
        <v>44.43</v>
      </c>
      <c r="GN899">
        <v>29.305</v>
      </c>
      <c r="GO899">
        <v>21.074300000000001</v>
      </c>
      <c r="GP899">
        <v>17.587499999999999</v>
      </c>
      <c r="GQ899">
        <v>37.9</v>
      </c>
      <c r="GR899">
        <v>49.17</v>
      </c>
      <c r="GS899">
        <v>25</v>
      </c>
      <c r="GT899">
        <v>30</v>
      </c>
      <c r="GU899">
        <v>17.6875</v>
      </c>
      <c r="GV899">
        <v>21.76</v>
      </c>
      <c r="GW899">
        <v>32.21</v>
      </c>
      <c r="GX899">
        <v>19.45</v>
      </c>
      <c r="GY899">
        <v>34.869999999999997</v>
      </c>
      <c r="GZ899">
        <v>16.14</v>
      </c>
      <c r="HA899">
        <v>24.89</v>
      </c>
      <c r="HB899">
        <v>11.3</v>
      </c>
      <c r="HC899">
        <v>27.55</v>
      </c>
      <c r="HD899">
        <v>38.4</v>
      </c>
      <c r="HE899">
        <v>31.65</v>
      </c>
      <c r="HF899">
        <v>5.6607000000000003</v>
      </c>
      <c r="HG899">
        <v>31.14</v>
      </c>
      <c r="HH899">
        <v>35.369999999999997</v>
      </c>
      <c r="HI899">
        <v>16.91</v>
      </c>
      <c r="HJ899">
        <v>27.95</v>
      </c>
      <c r="HK899">
        <v>36.020000000000003</v>
      </c>
      <c r="HL899">
        <v>61.04</v>
      </c>
      <c r="HM899">
        <v>30.63</v>
      </c>
      <c r="HN899">
        <v>3.94</v>
      </c>
      <c r="HP899">
        <v>18.655000000000001</v>
      </c>
      <c r="HQ899">
        <v>22.36</v>
      </c>
      <c r="HR899">
        <v>34.03</v>
      </c>
      <c r="HS899">
        <v>9.68</v>
      </c>
      <c r="HT899">
        <v>17.288900000000002</v>
      </c>
      <c r="HU899">
        <v>22.5</v>
      </c>
      <c r="HV899">
        <v>13.808199999999999</v>
      </c>
      <c r="HX899">
        <v>15.2125</v>
      </c>
      <c r="HY899">
        <v>25.312999999999999</v>
      </c>
      <c r="HZ899">
        <v>14</v>
      </c>
      <c r="IA899">
        <v>8.1952999999999996</v>
      </c>
      <c r="IB899">
        <v>25.817900000000002</v>
      </c>
      <c r="IC899">
        <v>13.005100000000001</v>
      </c>
      <c r="ID899">
        <v>9.7125000000000004</v>
      </c>
      <c r="IE899">
        <v>31.722300000000001</v>
      </c>
      <c r="IF899">
        <v>39.130000000000003</v>
      </c>
      <c r="IG899">
        <v>20.884799999999998</v>
      </c>
      <c r="IH899">
        <v>62.06</v>
      </c>
      <c r="II899">
        <v>7.1614000000000004</v>
      </c>
      <c r="IJ899">
        <v>14.39</v>
      </c>
      <c r="IK899">
        <v>28.190100000000001</v>
      </c>
      <c r="IM899">
        <v>7.9399999999999995</v>
      </c>
      <c r="IS899">
        <v>26.875</v>
      </c>
      <c r="IV899">
        <v>27.11</v>
      </c>
      <c r="IW899">
        <v>9.7149999999999999</v>
      </c>
      <c r="IZ899">
        <v>36.200000000000003</v>
      </c>
      <c r="JA899">
        <v>10.36</v>
      </c>
      <c r="JC899">
        <v>31.130299999999998</v>
      </c>
      <c r="JE899">
        <v>45.674799999999998</v>
      </c>
      <c r="JI899">
        <v>15.605</v>
      </c>
      <c r="JJ899">
        <v>6.4932999999999996</v>
      </c>
      <c r="JO899">
        <v>89.94</v>
      </c>
      <c r="JU899">
        <v>29.95</v>
      </c>
      <c r="JW899">
        <v>4.8333000000000004</v>
      </c>
      <c r="JY899">
        <v>17.760000000000002</v>
      </c>
      <c r="KD899">
        <v>18.489999999999998</v>
      </c>
      <c r="KH899">
        <v>26.89</v>
      </c>
      <c r="KI899">
        <v>40.520000000000003</v>
      </c>
      <c r="KJ899">
        <v>24.276299999999999</v>
      </c>
      <c r="KK899">
        <v>5.3</v>
      </c>
      <c r="KN899">
        <v>25.08</v>
      </c>
      <c r="KO899">
        <v>34.083100000000002</v>
      </c>
      <c r="KP899">
        <v>40.17</v>
      </c>
      <c r="KQ899">
        <v>14.75</v>
      </c>
      <c r="KU899">
        <v>4.9850000000000003</v>
      </c>
      <c r="KV899">
        <v>14.55</v>
      </c>
      <c r="KX899">
        <v>41.049199999999999</v>
      </c>
      <c r="KZ899">
        <v>35.79</v>
      </c>
      <c r="LB899">
        <v>10.5938</v>
      </c>
      <c r="LE899">
        <v>35.36</v>
      </c>
      <c r="LG899">
        <v>27.68</v>
      </c>
      <c r="LH899">
        <v>7.8250000000000002</v>
      </c>
      <c r="LI899">
        <v>19.46</v>
      </c>
      <c r="LK899">
        <v>35.841000000000001</v>
      </c>
      <c r="LL899">
        <v>16.344999999999999</v>
      </c>
      <c r="LM899">
        <v>42.811</v>
      </c>
      <c r="LN899">
        <v>33.68</v>
      </c>
      <c r="LO899">
        <v>63.94</v>
      </c>
      <c r="LP899">
        <v>26.106999999999999</v>
      </c>
      <c r="LR899">
        <v>33.31</v>
      </c>
      <c r="LS899">
        <v>48.09</v>
      </c>
      <c r="LT899">
        <v>16.386600000000001</v>
      </c>
      <c r="LU899">
        <v>53.18</v>
      </c>
      <c r="LV899">
        <v>29</v>
      </c>
      <c r="LX899">
        <v>17.890599999999999</v>
      </c>
      <c r="MC899">
        <v>8.75</v>
      </c>
      <c r="MD899">
        <v>49.05</v>
      </c>
      <c r="ME899">
        <v>14.8452</v>
      </c>
      <c r="MF899">
        <v>17.004999999999999</v>
      </c>
      <c r="MH899">
        <v>33.369999999999997</v>
      </c>
      <c r="MJ899">
        <v>21.635000000000002</v>
      </c>
      <c r="MM899">
        <v>11.0489</v>
      </c>
      <c r="MN899">
        <v>32</v>
      </c>
      <c r="MP899">
        <v>24.95</v>
      </c>
      <c r="MR899">
        <v>8.77</v>
      </c>
      <c r="MU899">
        <v>26.3</v>
      </c>
      <c r="MV899">
        <v>44.51</v>
      </c>
      <c r="MW899">
        <v>5.9638</v>
      </c>
      <c r="MY899">
        <v>28.14</v>
      </c>
      <c r="MZ899">
        <v>8.7487999999999992</v>
      </c>
      <c r="NB899">
        <v>41.154600000000002</v>
      </c>
      <c r="NE899">
        <v>17.2</v>
      </c>
      <c r="NG899">
        <v>10.260899999999999</v>
      </c>
      <c r="NH899">
        <v>29.05</v>
      </c>
      <c r="NI899">
        <v>37.68</v>
      </c>
      <c r="NK899">
        <v>7.95</v>
      </c>
      <c r="NM899">
        <v>44.6</v>
      </c>
      <c r="NQ899">
        <v>22.245000000000001</v>
      </c>
      <c r="NT899">
        <v>16.062999999999999</v>
      </c>
      <c r="NU899">
        <v>41.386699999999998</v>
      </c>
      <c r="NV899">
        <v>15.533300000000001</v>
      </c>
      <c r="NX899">
        <v>89.74</v>
      </c>
      <c r="NY899">
        <v>28.15</v>
      </c>
      <c r="OA899">
        <v>26.2</v>
      </c>
      <c r="OJ899">
        <v>12.727499999999999</v>
      </c>
      <c r="OK899">
        <v>38.465000000000003</v>
      </c>
      <c r="ON899">
        <v>47.32</v>
      </c>
      <c r="OO899">
        <v>41.13</v>
      </c>
      <c r="OS899">
        <v>25.539899999999999</v>
      </c>
      <c r="OU899">
        <v>10.574999999999999</v>
      </c>
      <c r="OV899">
        <v>12.797499999999999</v>
      </c>
      <c r="OW899">
        <v>17.225000000000001</v>
      </c>
      <c r="OY899">
        <v>7.7750000000000004</v>
      </c>
      <c r="PA899">
        <v>15.35</v>
      </c>
      <c r="PB899">
        <v>23.39</v>
      </c>
      <c r="PC899">
        <v>5.3635999999999999</v>
      </c>
      <c r="PD899">
        <v>45.99</v>
      </c>
      <c r="PH899">
        <v>14.9</v>
      </c>
      <c r="PJ899">
        <v>16.2713</v>
      </c>
      <c r="PP899">
        <v>28.9162</v>
      </c>
      <c r="PY899">
        <v>34.33</v>
      </c>
      <c r="QD899">
        <v>27.05</v>
      </c>
      <c r="QI899">
        <v>10.32</v>
      </c>
      <c r="QJ899">
        <v>36.57</v>
      </c>
      <c r="QK899">
        <v>13.435</v>
      </c>
      <c r="QL899">
        <v>59.37</v>
      </c>
      <c r="QM899">
        <v>15.3804</v>
      </c>
      <c r="QN899">
        <v>19.600000000000001</v>
      </c>
      <c r="QS899">
        <v>5.3532999999999999</v>
      </c>
      <c r="QT899">
        <v>28.81</v>
      </c>
      <c r="QU899">
        <v>33.85</v>
      </c>
      <c r="QV899">
        <v>16.32</v>
      </c>
      <c r="QX899">
        <v>10.025</v>
      </c>
      <c r="RA899">
        <v>59.96</v>
      </c>
      <c r="RB899">
        <v>20.69</v>
      </c>
      <c r="RE899">
        <v>14.27</v>
      </c>
      <c r="RF899">
        <v>45.39</v>
      </c>
      <c r="RL899">
        <v>35.549999999999997</v>
      </c>
      <c r="RM899">
        <v>33.764499999999998</v>
      </c>
      <c r="RN899">
        <v>36.5</v>
      </c>
      <c r="RT899">
        <v>75.790000000000006</v>
      </c>
      <c r="RV899">
        <v>8.4499999999999993</v>
      </c>
      <c r="RW899">
        <v>8.01</v>
      </c>
      <c r="RY899">
        <v>20.332999999999998</v>
      </c>
      <c r="SC899">
        <v>14.196</v>
      </c>
      <c r="SD899">
        <v>24.95</v>
      </c>
      <c r="SH899">
        <v>23.8</v>
      </c>
    </row>
    <row r="900" spans="1:502">
      <c r="A900" s="1">
        <v>37784</v>
      </c>
      <c r="C900">
        <v>38.200200000000002</v>
      </c>
      <c r="D900">
        <v>35.665599999999998</v>
      </c>
      <c r="F900">
        <v>35.75</v>
      </c>
      <c r="G900">
        <v>28.065000000000001</v>
      </c>
      <c r="H900">
        <v>34.700000000000003</v>
      </c>
      <c r="I900">
        <v>37.81</v>
      </c>
      <c r="J900">
        <v>23.725000000000001</v>
      </c>
      <c r="L900">
        <v>20.523499999999999</v>
      </c>
      <c r="N900">
        <v>38.200000000000003</v>
      </c>
      <c r="P900">
        <v>31.07</v>
      </c>
      <c r="Q900">
        <v>9.6431000000000004</v>
      </c>
      <c r="R900">
        <v>32.93</v>
      </c>
      <c r="S900">
        <v>83.95</v>
      </c>
      <c r="U900">
        <v>53.27</v>
      </c>
      <c r="V900">
        <v>21.62</v>
      </c>
      <c r="W900">
        <v>56.124899999999997</v>
      </c>
      <c r="X900">
        <v>64.180000000000007</v>
      </c>
      <c r="Z900">
        <v>39.22</v>
      </c>
      <c r="AC900">
        <v>35.270000000000003</v>
      </c>
      <c r="AD900">
        <v>33.520000000000003</v>
      </c>
      <c r="AE900">
        <v>45.41</v>
      </c>
      <c r="AF900">
        <v>26.02</v>
      </c>
      <c r="AG900">
        <v>37.99</v>
      </c>
      <c r="AH900">
        <v>36.299999999999997</v>
      </c>
      <c r="AJ900">
        <v>55.03</v>
      </c>
      <c r="AQ900">
        <v>440.7</v>
      </c>
      <c r="AR900">
        <v>976.77070000000003</v>
      </c>
      <c r="AS900">
        <v>27.751100000000001</v>
      </c>
      <c r="AT900">
        <v>9.9296000000000006</v>
      </c>
      <c r="AW900">
        <v>38.201799999999999</v>
      </c>
      <c r="AY900">
        <v>20.466000000000001</v>
      </c>
      <c r="AZ900">
        <v>30.88</v>
      </c>
      <c r="BA900">
        <v>39.198999999999998</v>
      </c>
      <c r="BB900">
        <v>21.9</v>
      </c>
      <c r="BC900">
        <v>29.99</v>
      </c>
      <c r="BD900">
        <v>16.853300000000001</v>
      </c>
      <c r="BE900">
        <v>23.14</v>
      </c>
      <c r="BF900">
        <v>25.93</v>
      </c>
      <c r="BG900">
        <v>33.024999999999999</v>
      </c>
      <c r="BH900">
        <v>12.65</v>
      </c>
      <c r="BK900">
        <v>81.69</v>
      </c>
      <c r="BL900">
        <v>57.03</v>
      </c>
      <c r="BM900">
        <v>6.1375000000000002</v>
      </c>
      <c r="BN900">
        <v>31.248699999999999</v>
      </c>
      <c r="BO900">
        <v>36.405000000000001</v>
      </c>
      <c r="BP900">
        <v>13.907399999999999</v>
      </c>
      <c r="BQ900">
        <v>40.15</v>
      </c>
      <c r="BR900">
        <v>48.3</v>
      </c>
      <c r="BS900">
        <v>28.2867</v>
      </c>
      <c r="BT900">
        <v>21.055</v>
      </c>
      <c r="BU900">
        <v>30.425000000000001</v>
      </c>
      <c r="BV900">
        <v>27.05</v>
      </c>
      <c r="BX900">
        <v>10.54</v>
      </c>
      <c r="BY900">
        <v>2.4550000000000001</v>
      </c>
      <c r="BZ900">
        <v>25.98</v>
      </c>
      <c r="CA900">
        <v>12.76</v>
      </c>
      <c r="CD900">
        <v>32.46</v>
      </c>
      <c r="CF900">
        <v>33.79</v>
      </c>
      <c r="CG900">
        <v>16.033000000000001</v>
      </c>
      <c r="CH900">
        <v>15.8864</v>
      </c>
      <c r="CI900">
        <v>45.79</v>
      </c>
      <c r="CJ900">
        <v>8.3000000000000007</v>
      </c>
      <c r="CK900">
        <v>29.88</v>
      </c>
      <c r="CL900">
        <v>49.04</v>
      </c>
      <c r="CN900">
        <v>19.5627</v>
      </c>
      <c r="CO900">
        <v>43.17</v>
      </c>
      <c r="CP900">
        <v>35.25</v>
      </c>
      <c r="CQ900">
        <v>7.83</v>
      </c>
      <c r="CR900">
        <v>10.08</v>
      </c>
      <c r="CS900">
        <v>13.0665</v>
      </c>
      <c r="CT900">
        <v>37.92</v>
      </c>
      <c r="CU900">
        <v>23.135000000000002</v>
      </c>
      <c r="CV900">
        <v>32.335000000000001</v>
      </c>
      <c r="CW900">
        <v>26.876899999999999</v>
      </c>
      <c r="CY900">
        <v>33.150700000000001</v>
      </c>
      <c r="CZ900">
        <v>21.0825</v>
      </c>
      <c r="DA900">
        <v>27</v>
      </c>
      <c r="DB900">
        <v>13.25</v>
      </c>
      <c r="DC900">
        <v>26.86</v>
      </c>
      <c r="DD900">
        <v>10.9375</v>
      </c>
      <c r="DE900">
        <v>53.1</v>
      </c>
      <c r="DF900">
        <v>27.15</v>
      </c>
      <c r="DG900">
        <v>20.495000000000001</v>
      </c>
      <c r="DI900">
        <v>84.92</v>
      </c>
      <c r="DJ900">
        <v>8</v>
      </c>
      <c r="DK900">
        <v>64.97</v>
      </c>
      <c r="DL900">
        <v>18.29</v>
      </c>
      <c r="DM900">
        <v>5.1124999999999998</v>
      </c>
      <c r="DN900">
        <v>11.27</v>
      </c>
      <c r="DO900">
        <v>33.125</v>
      </c>
      <c r="DP900">
        <v>13.36</v>
      </c>
      <c r="DQ900">
        <v>11.815</v>
      </c>
      <c r="DR900">
        <v>17</v>
      </c>
      <c r="DS900">
        <v>36.634999999999998</v>
      </c>
      <c r="DT900">
        <v>24.11</v>
      </c>
      <c r="DU900">
        <v>33.33</v>
      </c>
      <c r="DV900">
        <v>48.68</v>
      </c>
      <c r="DW900">
        <v>12.315</v>
      </c>
      <c r="DX900">
        <v>43</v>
      </c>
      <c r="DY900">
        <v>14.8141</v>
      </c>
      <c r="DZ900">
        <v>19.277000000000001</v>
      </c>
      <c r="EA900">
        <v>15.755000000000001</v>
      </c>
      <c r="EC900">
        <v>35.83</v>
      </c>
      <c r="EE900">
        <v>6.0449999999999999</v>
      </c>
      <c r="EF900">
        <v>27.92</v>
      </c>
      <c r="EH900">
        <v>9.32</v>
      </c>
      <c r="EI900">
        <v>15.07</v>
      </c>
      <c r="EK900">
        <v>33.65</v>
      </c>
      <c r="EL900">
        <v>18.581800000000001</v>
      </c>
      <c r="EM900">
        <v>13.4</v>
      </c>
      <c r="EN900">
        <v>14.17</v>
      </c>
      <c r="EO900">
        <v>31.9</v>
      </c>
      <c r="EP900">
        <v>19.920000000000002</v>
      </c>
      <c r="ER900">
        <v>35</v>
      </c>
      <c r="ET900">
        <v>50.969299999999997</v>
      </c>
      <c r="EU900">
        <v>19.2</v>
      </c>
      <c r="EV900">
        <v>50.48</v>
      </c>
      <c r="EX900">
        <v>7.835</v>
      </c>
      <c r="EY900">
        <v>22.46</v>
      </c>
      <c r="EZ900">
        <v>37.615000000000002</v>
      </c>
      <c r="FA900">
        <v>12.546799999999999</v>
      </c>
      <c r="FB900">
        <v>64.06</v>
      </c>
      <c r="FC900">
        <v>16.329999999999998</v>
      </c>
      <c r="FE900">
        <v>36.81</v>
      </c>
      <c r="FF900">
        <v>15.64</v>
      </c>
      <c r="FG900">
        <v>22.375</v>
      </c>
      <c r="FH900">
        <v>9.1121999999999996</v>
      </c>
      <c r="FI900">
        <v>53.75</v>
      </c>
      <c r="FJ900">
        <v>21.814</v>
      </c>
      <c r="FL900">
        <v>32.174999999999997</v>
      </c>
      <c r="FM900">
        <v>49.6</v>
      </c>
      <c r="FN900">
        <v>14.025</v>
      </c>
      <c r="FO900">
        <v>32.049999999999997</v>
      </c>
      <c r="FQ900">
        <v>33.173699999999997</v>
      </c>
      <c r="FS900">
        <v>28.8</v>
      </c>
      <c r="FT900">
        <v>28.75</v>
      </c>
      <c r="FU900">
        <v>31.68</v>
      </c>
      <c r="FW900">
        <v>6.9</v>
      </c>
      <c r="FX900">
        <v>7.8631000000000002</v>
      </c>
      <c r="FY900">
        <v>9.6549999999999994</v>
      </c>
      <c r="FZ900">
        <v>21.74</v>
      </c>
      <c r="GA900">
        <v>16.37</v>
      </c>
      <c r="GB900">
        <v>39.683999999999997</v>
      </c>
      <c r="GC900">
        <v>25.765000000000001</v>
      </c>
      <c r="GD900">
        <v>12.602499999999999</v>
      </c>
      <c r="GE900">
        <v>14.55</v>
      </c>
      <c r="GF900">
        <v>16.3216</v>
      </c>
      <c r="GG900">
        <v>36.534999999999997</v>
      </c>
      <c r="GH900">
        <v>9.0128000000000004</v>
      </c>
      <c r="GI900">
        <v>14.8622</v>
      </c>
      <c r="GJ900">
        <v>18.23</v>
      </c>
      <c r="GK900">
        <v>29.933299999999999</v>
      </c>
      <c r="GL900">
        <v>20.024899999999999</v>
      </c>
      <c r="GM900">
        <v>44.6</v>
      </c>
      <c r="GN900">
        <v>29.9</v>
      </c>
      <c r="GO900">
        <v>21.131499999999999</v>
      </c>
      <c r="GP900">
        <v>17.265000000000001</v>
      </c>
      <c r="GQ900">
        <v>38.049999999999997</v>
      </c>
      <c r="GR900">
        <v>49.33</v>
      </c>
      <c r="GS900">
        <v>25.515000000000001</v>
      </c>
      <c r="GT900">
        <v>30.66</v>
      </c>
      <c r="GU900">
        <v>17.747499999999999</v>
      </c>
      <c r="GV900">
        <v>22.05</v>
      </c>
      <c r="GW900">
        <v>32.340000000000003</v>
      </c>
      <c r="GX900">
        <v>19.260000000000002</v>
      </c>
      <c r="GY900">
        <v>34.9</v>
      </c>
      <c r="GZ900">
        <v>16.190000000000001</v>
      </c>
      <c r="HA900">
        <v>24.675000000000001</v>
      </c>
      <c r="HB900">
        <v>11.29</v>
      </c>
      <c r="HC900">
        <v>27.59</v>
      </c>
      <c r="HD900">
        <v>39.35</v>
      </c>
      <c r="HE900">
        <v>31.62</v>
      </c>
      <c r="HF900">
        <v>5.7156000000000002</v>
      </c>
      <c r="HG900">
        <v>31.43</v>
      </c>
      <c r="HH900">
        <v>35.56</v>
      </c>
      <c r="HI900">
        <v>16.989999999999998</v>
      </c>
      <c r="HJ900">
        <v>27.91</v>
      </c>
      <c r="HK900">
        <v>34.869999999999997</v>
      </c>
      <c r="HL900">
        <v>61.19</v>
      </c>
      <c r="HM900">
        <v>30.74</v>
      </c>
      <c r="HN900">
        <v>3.8650000000000002</v>
      </c>
      <c r="HP900">
        <v>19</v>
      </c>
      <c r="HQ900">
        <v>22.2</v>
      </c>
      <c r="HR900">
        <v>34.01</v>
      </c>
      <c r="HS900">
        <v>9.5350000000000001</v>
      </c>
      <c r="HT900">
        <v>17.2578</v>
      </c>
      <c r="HU900">
        <v>22.76</v>
      </c>
      <c r="HV900">
        <v>13.808199999999999</v>
      </c>
      <c r="HX900">
        <v>15.285</v>
      </c>
      <c r="HY900">
        <v>25.504999999999999</v>
      </c>
      <c r="HZ900">
        <v>13.95</v>
      </c>
      <c r="IA900">
        <v>8.0891000000000002</v>
      </c>
      <c r="IB900">
        <v>25.600999999999999</v>
      </c>
      <c r="IC900">
        <v>12.9176</v>
      </c>
      <c r="ID900">
        <v>9.6775000000000002</v>
      </c>
      <c r="IE900">
        <v>30.961500000000001</v>
      </c>
      <c r="IF900">
        <v>39.26</v>
      </c>
      <c r="IG900">
        <v>20.847899999999999</v>
      </c>
      <c r="IH900">
        <v>63.86</v>
      </c>
      <c r="II900">
        <v>7.1368999999999998</v>
      </c>
      <c r="IJ900">
        <v>14.675000000000001</v>
      </c>
      <c r="IK900">
        <v>30.482199999999999</v>
      </c>
      <c r="IM900">
        <v>8.0500000000000007</v>
      </c>
      <c r="IS900">
        <v>26.675000000000001</v>
      </c>
      <c r="IV900">
        <v>27.08</v>
      </c>
      <c r="IW900">
        <v>9.7449999999999992</v>
      </c>
      <c r="IZ900">
        <v>35.83</v>
      </c>
      <c r="JA900">
        <v>10.57</v>
      </c>
      <c r="JC900">
        <v>31.407299999999999</v>
      </c>
      <c r="JE900">
        <v>45.035800000000002</v>
      </c>
      <c r="JI900">
        <v>15.455</v>
      </c>
      <c r="JJ900">
        <v>6.5567000000000002</v>
      </c>
      <c r="JO900">
        <v>90.16</v>
      </c>
      <c r="JU900">
        <v>29.82</v>
      </c>
      <c r="JW900">
        <v>4.8666999999999998</v>
      </c>
      <c r="JY900">
        <v>17.93</v>
      </c>
      <c r="KD900">
        <v>18.760000000000002</v>
      </c>
      <c r="KH900">
        <v>26.67</v>
      </c>
      <c r="KI900">
        <v>40.630000000000003</v>
      </c>
      <c r="KJ900">
        <v>24.424199999999999</v>
      </c>
      <c r="KK900">
        <v>5.3167</v>
      </c>
      <c r="KN900">
        <v>25.45</v>
      </c>
      <c r="KO900">
        <v>34.348700000000001</v>
      </c>
      <c r="KP900">
        <v>40.06</v>
      </c>
      <c r="KQ900">
        <v>14.824999999999999</v>
      </c>
      <c r="KU900">
        <v>5.0350000000000001</v>
      </c>
      <c r="KV900">
        <v>14.82</v>
      </c>
      <c r="KX900">
        <v>40.625799999999998</v>
      </c>
      <c r="KZ900">
        <v>35.93</v>
      </c>
      <c r="LB900">
        <v>10.2249</v>
      </c>
      <c r="LE900">
        <v>35.85</v>
      </c>
      <c r="LG900">
        <v>27.25</v>
      </c>
      <c r="LH900">
        <v>8.0962999999999994</v>
      </c>
      <c r="LI900">
        <v>19.3</v>
      </c>
      <c r="LK900">
        <v>35.445999999999998</v>
      </c>
      <c r="LL900">
        <v>16.625</v>
      </c>
      <c r="LM900">
        <v>42.405000000000001</v>
      </c>
      <c r="LN900">
        <v>33.9</v>
      </c>
      <c r="LO900">
        <v>63.8</v>
      </c>
      <c r="LP900">
        <v>25.524000000000001</v>
      </c>
      <c r="LR900">
        <v>34.03</v>
      </c>
      <c r="LS900">
        <v>48.42</v>
      </c>
      <c r="LT900">
        <v>16.3963</v>
      </c>
      <c r="LU900">
        <v>53.73</v>
      </c>
      <c r="LV900">
        <v>28.98</v>
      </c>
      <c r="LX900">
        <v>17.863700000000001</v>
      </c>
      <c r="MC900">
        <v>8.6767000000000003</v>
      </c>
      <c r="MD900">
        <v>50.28</v>
      </c>
      <c r="ME900">
        <v>14.9023</v>
      </c>
      <c r="MF900">
        <v>17.39</v>
      </c>
      <c r="MH900">
        <v>33.729999999999997</v>
      </c>
      <c r="MJ900">
        <v>21.24</v>
      </c>
      <c r="MM900">
        <v>10.819100000000001</v>
      </c>
      <c r="MN900">
        <v>31.15</v>
      </c>
      <c r="MP900">
        <v>25.01</v>
      </c>
      <c r="MR900">
        <v>8.57</v>
      </c>
      <c r="MU900">
        <v>26.3</v>
      </c>
      <c r="MV900">
        <v>43.85</v>
      </c>
      <c r="MW900">
        <v>6.0937999999999999</v>
      </c>
      <c r="MY900">
        <v>27.8</v>
      </c>
      <c r="MZ900">
        <v>8.7030999999999992</v>
      </c>
      <c r="NB900">
        <v>42.113700000000001</v>
      </c>
      <c r="NE900">
        <v>16.7</v>
      </c>
      <c r="NG900">
        <v>10.167400000000001</v>
      </c>
      <c r="NH900">
        <v>28.72</v>
      </c>
      <c r="NI900">
        <v>37.44</v>
      </c>
      <c r="NK900">
        <v>7.87</v>
      </c>
      <c r="NM900">
        <v>44.8</v>
      </c>
      <c r="NQ900">
        <v>22.2</v>
      </c>
      <c r="NT900">
        <v>16.100000000000001</v>
      </c>
      <c r="NU900">
        <v>41.886699999999998</v>
      </c>
      <c r="NV900">
        <v>15.68</v>
      </c>
      <c r="NX900">
        <v>90.35</v>
      </c>
      <c r="NY900">
        <v>28.76</v>
      </c>
      <c r="OA900">
        <v>26.36</v>
      </c>
      <c r="OJ900">
        <v>12.6938</v>
      </c>
      <c r="OK900">
        <v>38.174999999999997</v>
      </c>
      <c r="ON900">
        <v>45.87</v>
      </c>
      <c r="OO900">
        <v>41.71</v>
      </c>
      <c r="OS900">
        <v>25.736000000000001</v>
      </c>
      <c r="OU900">
        <v>10.525</v>
      </c>
      <c r="OV900">
        <v>12.907500000000001</v>
      </c>
      <c r="OW900">
        <v>17.61</v>
      </c>
      <c r="OY900">
        <v>7.9329999999999998</v>
      </c>
      <c r="PA900">
        <v>15.47</v>
      </c>
      <c r="PB900">
        <v>23.8</v>
      </c>
      <c r="PC900">
        <v>5.2092999999999998</v>
      </c>
      <c r="PD900">
        <v>46.5</v>
      </c>
      <c r="PH900">
        <v>15.5</v>
      </c>
      <c r="PJ900">
        <v>16.2546</v>
      </c>
      <c r="PP900">
        <v>28.8353</v>
      </c>
      <c r="PY900">
        <v>34.130000000000003</v>
      </c>
      <c r="QD900">
        <v>27.29</v>
      </c>
      <c r="QI900">
        <v>10.3</v>
      </c>
      <c r="QJ900">
        <v>36.71</v>
      </c>
      <c r="QK900">
        <v>13.59</v>
      </c>
      <c r="QL900">
        <v>58.63</v>
      </c>
      <c r="QM900">
        <v>15.1663</v>
      </c>
      <c r="QN900">
        <v>19.37</v>
      </c>
      <c r="QS900">
        <v>5.4032999999999998</v>
      </c>
      <c r="QT900">
        <v>28.52</v>
      </c>
      <c r="QU900">
        <v>33.229999999999997</v>
      </c>
      <c r="QV900">
        <v>16.495000000000001</v>
      </c>
      <c r="QX900">
        <v>10.035</v>
      </c>
      <c r="RA900">
        <v>60.76</v>
      </c>
      <c r="RB900">
        <v>20.6</v>
      </c>
      <c r="RE900">
        <v>14.39</v>
      </c>
      <c r="RF900">
        <v>45.25</v>
      </c>
      <c r="RL900">
        <v>34.450000000000003</v>
      </c>
      <c r="RM900">
        <v>33.1905</v>
      </c>
      <c r="RN900">
        <v>37.270000000000003</v>
      </c>
      <c r="RT900">
        <v>76.81</v>
      </c>
      <c r="RV900">
        <v>8.5775000000000006</v>
      </c>
      <c r="RW900">
        <v>8.25</v>
      </c>
      <c r="RY900">
        <v>20.29</v>
      </c>
      <c r="SC900">
        <v>14.154999999999999</v>
      </c>
      <c r="SD900">
        <v>24.99</v>
      </c>
      <c r="SH900">
        <v>23.16</v>
      </c>
    </row>
    <row r="901" spans="1:502">
      <c r="A901" s="1">
        <v>37785</v>
      </c>
      <c r="C901">
        <v>38.016399999999997</v>
      </c>
      <c r="D901">
        <v>35.360799999999998</v>
      </c>
      <c r="F901">
        <v>35.340000000000003</v>
      </c>
      <c r="G901">
        <v>28.024999999999999</v>
      </c>
      <c r="H901">
        <v>34.700000000000003</v>
      </c>
      <c r="I901">
        <v>37.524999999999999</v>
      </c>
      <c r="J901">
        <v>23.675000000000001</v>
      </c>
      <c r="L901">
        <v>20.0794</v>
      </c>
      <c r="N901">
        <v>37.93</v>
      </c>
      <c r="P901">
        <v>30.65</v>
      </c>
      <c r="Q901">
        <v>9.5296000000000003</v>
      </c>
      <c r="R901">
        <v>33.56</v>
      </c>
      <c r="S901">
        <v>82.75</v>
      </c>
      <c r="U901">
        <v>52.56</v>
      </c>
      <c r="V901">
        <v>21.46</v>
      </c>
      <c r="W901">
        <v>56.058700000000002</v>
      </c>
      <c r="X901">
        <v>63.9</v>
      </c>
      <c r="Z901">
        <v>39.244999999999997</v>
      </c>
      <c r="AC901">
        <v>34.56</v>
      </c>
      <c r="AD901">
        <v>33.08</v>
      </c>
      <c r="AE901">
        <v>45.585000000000001</v>
      </c>
      <c r="AF901">
        <v>25.32</v>
      </c>
      <c r="AG901">
        <v>37.659999999999997</v>
      </c>
      <c r="AH901">
        <v>36.055</v>
      </c>
      <c r="AJ901">
        <v>54.08</v>
      </c>
      <c r="AQ901">
        <v>441</v>
      </c>
      <c r="AR901">
        <v>975.09529999999995</v>
      </c>
      <c r="AS901">
        <v>27.7014</v>
      </c>
      <c r="AT901">
        <v>9.7629999999999999</v>
      </c>
      <c r="AW901">
        <v>37.334200000000003</v>
      </c>
      <c r="AY901">
        <v>20.407800000000002</v>
      </c>
      <c r="AZ901">
        <v>31</v>
      </c>
      <c r="BA901">
        <v>39.346899999999998</v>
      </c>
      <c r="BB901">
        <v>21.33</v>
      </c>
      <c r="BC901">
        <v>29.68</v>
      </c>
      <c r="BD901">
        <v>16.55</v>
      </c>
      <c r="BE901">
        <v>22.86</v>
      </c>
      <c r="BF901">
        <v>25.87</v>
      </c>
      <c r="BG901">
        <v>32.524999999999999</v>
      </c>
      <c r="BH901">
        <v>12.83</v>
      </c>
      <c r="BK901">
        <v>79.08</v>
      </c>
      <c r="BL901">
        <v>56.17</v>
      </c>
      <c r="BM901">
        <v>6.0063000000000004</v>
      </c>
      <c r="BN901">
        <v>30.8141</v>
      </c>
      <c r="BO901">
        <v>36.25</v>
      </c>
      <c r="BP901">
        <v>13.5977</v>
      </c>
      <c r="BQ901">
        <v>40.14</v>
      </c>
      <c r="BR901">
        <v>49</v>
      </c>
      <c r="BS901">
        <v>27.84</v>
      </c>
      <c r="BT901">
        <v>20.954999999999998</v>
      </c>
      <c r="BU901">
        <v>30.875</v>
      </c>
      <c r="BV901">
        <v>27.1</v>
      </c>
      <c r="BX901">
        <v>10.6853</v>
      </c>
      <c r="BY901">
        <v>2.42</v>
      </c>
      <c r="BZ901">
        <v>25.8</v>
      </c>
      <c r="CA901">
        <v>12.51</v>
      </c>
      <c r="CD901">
        <v>32.11</v>
      </c>
      <c r="CF901">
        <v>33.520000000000003</v>
      </c>
      <c r="CG901">
        <v>15.62</v>
      </c>
      <c r="CH901">
        <v>15.664400000000001</v>
      </c>
      <c r="CI901">
        <v>45.29</v>
      </c>
      <c r="CJ901">
        <v>8.16</v>
      </c>
      <c r="CK901">
        <v>29.99</v>
      </c>
      <c r="CL901">
        <v>47.99</v>
      </c>
      <c r="CN901">
        <v>19.609400000000001</v>
      </c>
      <c r="CO901">
        <v>42.34</v>
      </c>
      <c r="CP901">
        <v>34.880000000000003</v>
      </c>
      <c r="CQ901">
        <v>7.6</v>
      </c>
      <c r="CR901">
        <v>9.923</v>
      </c>
      <c r="CS901">
        <v>12.9244</v>
      </c>
      <c r="CT901">
        <v>37</v>
      </c>
      <c r="CU901">
        <v>22.86</v>
      </c>
      <c r="CV901">
        <v>31.98</v>
      </c>
      <c r="CW901">
        <v>26.321100000000001</v>
      </c>
      <c r="CY901">
        <v>32.364699999999999</v>
      </c>
      <c r="CZ901">
        <v>20.495000000000001</v>
      </c>
      <c r="DA901">
        <v>26.6</v>
      </c>
      <c r="DB901">
        <v>13.21</v>
      </c>
      <c r="DC901">
        <v>26.25</v>
      </c>
      <c r="DD901">
        <v>10.645</v>
      </c>
      <c r="DE901">
        <v>53.02</v>
      </c>
      <c r="DF901">
        <v>26.66</v>
      </c>
      <c r="DG901">
        <v>20.5</v>
      </c>
      <c r="DI901">
        <v>84.53</v>
      </c>
      <c r="DJ901">
        <v>7.9399999999999995</v>
      </c>
      <c r="DK901">
        <v>63.86</v>
      </c>
      <c r="DL901">
        <v>18.164999999999999</v>
      </c>
      <c r="DM901">
        <v>5.1174999999999997</v>
      </c>
      <c r="DN901">
        <v>10.97</v>
      </c>
      <c r="DO901">
        <v>32.840000000000003</v>
      </c>
      <c r="DP901">
        <v>13.263299999999999</v>
      </c>
      <c r="DQ901">
        <v>11.74</v>
      </c>
      <c r="DR901">
        <v>16.82</v>
      </c>
      <c r="DS901">
        <v>36.005000000000003</v>
      </c>
      <c r="DT901">
        <v>24.35</v>
      </c>
      <c r="DU901">
        <v>33.31</v>
      </c>
      <c r="DV901">
        <v>47.21</v>
      </c>
      <c r="DW901">
        <v>12.154999999999999</v>
      </c>
      <c r="DX901">
        <v>43.72</v>
      </c>
      <c r="DY901">
        <v>14.653499999999999</v>
      </c>
      <c r="DZ901">
        <v>19.003900000000002</v>
      </c>
      <c r="EA901">
        <v>15.45</v>
      </c>
      <c r="EC901">
        <v>36.25</v>
      </c>
      <c r="EE901">
        <v>6.0175000000000001</v>
      </c>
      <c r="EF901">
        <v>27.92</v>
      </c>
      <c r="EH901">
        <v>8.9</v>
      </c>
      <c r="EI901">
        <v>15.2</v>
      </c>
      <c r="EK901">
        <v>33.01</v>
      </c>
      <c r="EL901">
        <v>18.334399999999999</v>
      </c>
      <c r="EM901">
        <v>13.25</v>
      </c>
      <c r="EN901">
        <v>13.74</v>
      </c>
      <c r="EO901">
        <v>31.55</v>
      </c>
      <c r="EP901">
        <v>19.75</v>
      </c>
      <c r="ER901">
        <v>34.85</v>
      </c>
      <c r="ET901">
        <v>49.866799999999998</v>
      </c>
      <c r="EU901">
        <v>18.8</v>
      </c>
      <c r="EV901">
        <v>49.45</v>
      </c>
      <c r="EX901">
        <v>7.75</v>
      </c>
      <c r="EY901">
        <v>22.16</v>
      </c>
      <c r="EZ901">
        <v>37.65</v>
      </c>
      <c r="FA901">
        <v>12.4138</v>
      </c>
      <c r="FB901">
        <v>65.209999999999994</v>
      </c>
      <c r="FC901">
        <v>15.85</v>
      </c>
      <c r="FE901">
        <v>36.6</v>
      </c>
      <c r="FF901">
        <v>15.566700000000001</v>
      </c>
      <c r="FG901">
        <v>22.074999999999999</v>
      </c>
      <c r="FH901">
        <v>8.8875999999999991</v>
      </c>
      <c r="FI901">
        <v>53.66</v>
      </c>
      <c r="FJ901">
        <v>21.8931</v>
      </c>
      <c r="FL901">
        <v>31.97</v>
      </c>
      <c r="FM901">
        <v>49</v>
      </c>
      <c r="FN901">
        <v>13.925000000000001</v>
      </c>
      <c r="FO901">
        <v>31.65</v>
      </c>
      <c r="FQ901">
        <v>31.744199999999999</v>
      </c>
      <c r="FS901">
        <v>28.3</v>
      </c>
      <c r="FT901">
        <v>28.42</v>
      </c>
      <c r="FU901">
        <v>32.07</v>
      </c>
      <c r="FW901">
        <v>6.8187999999999995</v>
      </c>
      <c r="FX901">
        <v>7.7058999999999997</v>
      </c>
      <c r="FY901">
        <v>9.4674999999999994</v>
      </c>
      <c r="FZ901">
        <v>21.35</v>
      </c>
      <c r="GA901">
        <v>16</v>
      </c>
      <c r="GB901">
        <v>39.012999999999998</v>
      </c>
      <c r="GC901">
        <v>25.41</v>
      </c>
      <c r="GD901">
        <v>12.315</v>
      </c>
      <c r="GE901">
        <v>14.14</v>
      </c>
      <c r="GF901">
        <v>16.244800000000001</v>
      </c>
      <c r="GG901">
        <v>36.450000000000003</v>
      </c>
      <c r="GH901">
        <v>8.9339999999999993</v>
      </c>
      <c r="GI901">
        <v>14.7333</v>
      </c>
      <c r="GJ901">
        <v>18.25</v>
      </c>
      <c r="GK901">
        <v>28.92</v>
      </c>
      <c r="GL901">
        <v>20.0898</v>
      </c>
      <c r="GM901">
        <v>44.74</v>
      </c>
      <c r="GN901">
        <v>29.68</v>
      </c>
      <c r="GO901">
        <v>20.700800000000001</v>
      </c>
      <c r="GP901">
        <v>17.262499999999999</v>
      </c>
      <c r="GQ901">
        <v>38.07</v>
      </c>
      <c r="GR901">
        <v>48.9</v>
      </c>
      <c r="GS901">
        <v>25.234999999999999</v>
      </c>
      <c r="GT901">
        <v>30.515000000000001</v>
      </c>
      <c r="GU901">
        <v>18.317499999999999</v>
      </c>
      <c r="GV901">
        <v>21.95</v>
      </c>
      <c r="GW901">
        <v>31.73</v>
      </c>
      <c r="GX901">
        <v>19.21</v>
      </c>
      <c r="GY901">
        <v>34.299999999999997</v>
      </c>
      <c r="GZ901">
        <v>15.92</v>
      </c>
      <c r="HA901">
        <v>24.094999999999999</v>
      </c>
      <c r="HB901">
        <v>11.18</v>
      </c>
      <c r="HC901">
        <v>27.34</v>
      </c>
      <c r="HD901">
        <v>38.71</v>
      </c>
      <c r="HE901">
        <v>31.25</v>
      </c>
      <c r="HF901">
        <v>5.6311</v>
      </c>
      <c r="HG901">
        <v>31.04</v>
      </c>
      <c r="HH901">
        <v>35.29</v>
      </c>
      <c r="HI901">
        <v>17.02</v>
      </c>
      <c r="HJ901">
        <v>27.73</v>
      </c>
      <c r="HK901">
        <v>34.11</v>
      </c>
      <c r="HL901">
        <v>60.76</v>
      </c>
      <c r="HM901">
        <v>30.7</v>
      </c>
      <c r="HN901">
        <v>3.875</v>
      </c>
      <c r="HP901">
        <v>18.760000000000002</v>
      </c>
      <c r="HQ901">
        <v>22.28</v>
      </c>
      <c r="HR901">
        <v>33.17</v>
      </c>
      <c r="HS901">
        <v>9.5350000000000001</v>
      </c>
      <c r="HT901">
        <v>17.084399999999999</v>
      </c>
      <c r="HU901">
        <v>22.4</v>
      </c>
      <c r="HV901">
        <v>13.9382</v>
      </c>
      <c r="HX901">
        <v>15.07</v>
      </c>
      <c r="HY901">
        <v>25.225000000000001</v>
      </c>
      <c r="HZ901">
        <v>13.96</v>
      </c>
      <c r="IA901">
        <v>8.0678000000000001</v>
      </c>
      <c r="IB901">
        <v>25.503599999999999</v>
      </c>
      <c r="IC901">
        <v>12.9526</v>
      </c>
      <c r="ID901">
        <v>8.8074999999999992</v>
      </c>
      <c r="IE901">
        <v>30.736000000000001</v>
      </c>
      <c r="IF901">
        <v>38.950000000000003</v>
      </c>
      <c r="IG901">
        <v>20.377300000000002</v>
      </c>
      <c r="IH901">
        <v>63.22</v>
      </c>
      <c r="II901">
        <v>6.8756000000000004</v>
      </c>
      <c r="IJ901">
        <v>14.574999999999999</v>
      </c>
      <c r="IK901">
        <v>29.112300000000001</v>
      </c>
      <c r="IM901">
        <v>7.97</v>
      </c>
      <c r="IS901">
        <v>26.76</v>
      </c>
      <c r="IV901">
        <v>27.06</v>
      </c>
      <c r="IW901">
        <v>9.5500000000000007</v>
      </c>
      <c r="IZ901">
        <v>35.76</v>
      </c>
      <c r="JA901">
        <v>10.71</v>
      </c>
      <c r="JC901">
        <v>30.774000000000001</v>
      </c>
      <c r="JE901">
        <v>44.877800000000001</v>
      </c>
      <c r="JI901">
        <v>15.2</v>
      </c>
      <c r="JJ901">
        <v>6.4532999999999996</v>
      </c>
      <c r="JO901">
        <v>88.55</v>
      </c>
      <c r="JU901">
        <v>29.55</v>
      </c>
      <c r="JW901">
        <v>4.7466999999999997</v>
      </c>
      <c r="JY901">
        <v>17.899999999999999</v>
      </c>
      <c r="KD901">
        <v>18.515000000000001</v>
      </c>
      <c r="KH901">
        <v>26.34</v>
      </c>
      <c r="KI901">
        <v>40.409999999999997</v>
      </c>
      <c r="KJ901">
        <v>24.286200000000001</v>
      </c>
      <c r="KK901">
        <v>5.2750000000000004</v>
      </c>
      <c r="KN901">
        <v>24.8</v>
      </c>
      <c r="KO901">
        <v>33.891300000000001</v>
      </c>
      <c r="KP901">
        <v>41.6</v>
      </c>
      <c r="KQ901">
        <v>14.994999999999999</v>
      </c>
      <c r="KU901">
        <v>4.9524999999999997</v>
      </c>
      <c r="KV901">
        <v>15.03</v>
      </c>
      <c r="KX901">
        <v>40.052999999999997</v>
      </c>
      <c r="KZ901">
        <v>35.770000000000003</v>
      </c>
      <c r="LB901">
        <v>9.9222000000000001</v>
      </c>
      <c r="LE901">
        <v>36.049999999999997</v>
      </c>
      <c r="LG901">
        <v>26.74</v>
      </c>
      <c r="LH901">
        <v>7.8849999999999998</v>
      </c>
      <c r="LI901">
        <v>19.085000000000001</v>
      </c>
      <c r="LK901">
        <v>34.889000000000003</v>
      </c>
      <c r="LL901">
        <v>16.2</v>
      </c>
      <c r="LM901">
        <v>41.883000000000003</v>
      </c>
      <c r="LN901">
        <v>33.64</v>
      </c>
      <c r="LO901">
        <v>63.67</v>
      </c>
      <c r="LP901">
        <v>25.026299999999999</v>
      </c>
      <c r="LR901">
        <v>34.549999999999997</v>
      </c>
      <c r="LS901">
        <v>47.9</v>
      </c>
      <c r="LT901">
        <v>16.071200000000001</v>
      </c>
      <c r="LU901">
        <v>52.93</v>
      </c>
      <c r="LV901">
        <v>28.71</v>
      </c>
      <c r="LX901">
        <v>16.923500000000001</v>
      </c>
      <c r="MC901">
        <v>8.81</v>
      </c>
      <c r="MD901">
        <v>49.92</v>
      </c>
      <c r="ME901">
        <v>14.8452</v>
      </c>
      <c r="MF901">
        <v>17.399999999999999</v>
      </c>
      <c r="MH901">
        <v>33.44</v>
      </c>
      <c r="MJ901">
        <v>20.190000000000001</v>
      </c>
      <c r="MM901">
        <v>10.4541</v>
      </c>
      <c r="MN901">
        <v>30.75</v>
      </c>
      <c r="MP901">
        <v>24.59</v>
      </c>
      <c r="MR901">
        <v>8.4499999999999993</v>
      </c>
      <c r="MU901">
        <v>25.93</v>
      </c>
      <c r="MV901">
        <v>44</v>
      </c>
      <c r="MW901">
        <v>5.8550000000000004</v>
      </c>
      <c r="MY901">
        <v>27.05</v>
      </c>
      <c r="MZ901">
        <v>8.5158000000000005</v>
      </c>
      <c r="NB901">
        <v>42.238300000000002</v>
      </c>
      <c r="NE901">
        <v>16.29</v>
      </c>
      <c r="NG901">
        <v>10.1854</v>
      </c>
      <c r="NH901">
        <v>28.25</v>
      </c>
      <c r="NI901">
        <v>37.25</v>
      </c>
      <c r="NK901">
        <v>7.44</v>
      </c>
      <c r="NM901">
        <v>44.9</v>
      </c>
      <c r="NQ901">
        <v>22.265000000000001</v>
      </c>
      <c r="NT901">
        <v>16.004999999999999</v>
      </c>
      <c r="NU901">
        <v>41.7333</v>
      </c>
      <c r="NV901">
        <v>15.666700000000001</v>
      </c>
      <c r="NX901">
        <v>89.17</v>
      </c>
      <c r="NY901">
        <v>28.65</v>
      </c>
      <c r="OA901">
        <v>26.675000000000001</v>
      </c>
      <c r="OJ901">
        <v>12.7477</v>
      </c>
      <c r="OK901">
        <v>38.21</v>
      </c>
      <c r="ON901">
        <v>45.63</v>
      </c>
      <c r="OO901">
        <v>40.96</v>
      </c>
      <c r="OS901">
        <v>25.5488</v>
      </c>
      <c r="OU901">
        <v>10.59</v>
      </c>
      <c r="OV901">
        <v>12.9175</v>
      </c>
      <c r="OW901">
        <v>17.324999999999999</v>
      </c>
      <c r="OY901">
        <v>7.8149999999999995</v>
      </c>
      <c r="PA901">
        <v>15.24</v>
      </c>
      <c r="PB901">
        <v>23.4</v>
      </c>
      <c r="PC901">
        <v>4.9981</v>
      </c>
      <c r="PD901">
        <v>46.68</v>
      </c>
      <c r="PH901">
        <v>15.1</v>
      </c>
      <c r="PJ901">
        <v>16.020700000000001</v>
      </c>
      <c r="PP901">
        <v>28.665199999999999</v>
      </c>
      <c r="PY901">
        <v>33.54</v>
      </c>
      <c r="QD901">
        <v>27.1</v>
      </c>
      <c r="QI901">
        <v>10.255000000000001</v>
      </c>
      <c r="QJ901">
        <v>36.6</v>
      </c>
      <c r="QK901">
        <v>13.57</v>
      </c>
      <c r="QL901">
        <v>57.97</v>
      </c>
      <c r="QM901">
        <v>15.114699999999999</v>
      </c>
      <c r="QN901">
        <v>19.055</v>
      </c>
      <c r="QS901">
        <v>5.41</v>
      </c>
      <c r="QT901">
        <v>27.83</v>
      </c>
      <c r="QU901">
        <v>32.44</v>
      </c>
      <c r="QV901">
        <v>17.2</v>
      </c>
      <c r="QX901">
        <v>9.875</v>
      </c>
      <c r="RA901">
        <v>59.85</v>
      </c>
      <c r="RB901">
        <v>20.164999999999999</v>
      </c>
      <c r="RE901">
        <v>14.23</v>
      </c>
      <c r="RF901">
        <v>44.5</v>
      </c>
      <c r="RL901">
        <v>33.85</v>
      </c>
      <c r="RM901">
        <v>32.597999999999999</v>
      </c>
      <c r="RN901">
        <v>36.46</v>
      </c>
      <c r="RT901">
        <v>75.540000000000006</v>
      </c>
      <c r="RV901">
        <v>8.4324999999999992</v>
      </c>
      <c r="RW901">
        <v>7.99</v>
      </c>
      <c r="RY901">
        <v>20.033000000000001</v>
      </c>
      <c r="SC901">
        <v>13.863</v>
      </c>
      <c r="SD901">
        <v>24.94</v>
      </c>
      <c r="SH901">
        <v>22.73</v>
      </c>
    </row>
    <row r="902" spans="1:502">
      <c r="A902" s="1">
        <v>37788</v>
      </c>
      <c r="C902">
        <v>39.031799999999997</v>
      </c>
      <c r="D902">
        <v>35.7194</v>
      </c>
      <c r="F902">
        <v>36.409999999999997</v>
      </c>
      <c r="G902">
        <v>28.96</v>
      </c>
      <c r="H902">
        <v>35.950000000000003</v>
      </c>
      <c r="I902">
        <v>37.47</v>
      </c>
      <c r="J902">
        <v>24.1</v>
      </c>
      <c r="L902">
        <v>20.395199999999999</v>
      </c>
      <c r="N902">
        <v>38.31</v>
      </c>
      <c r="P902">
        <v>31.34</v>
      </c>
      <c r="Q902">
        <v>9.7065999999999999</v>
      </c>
      <c r="R902">
        <v>34.46</v>
      </c>
      <c r="S902">
        <v>84.5</v>
      </c>
      <c r="U902">
        <v>53.7</v>
      </c>
      <c r="V902">
        <v>22.2</v>
      </c>
      <c r="W902">
        <v>57.544600000000003</v>
      </c>
      <c r="X902">
        <v>65.239999999999995</v>
      </c>
      <c r="Z902">
        <v>39.945</v>
      </c>
      <c r="AC902">
        <v>34.33</v>
      </c>
      <c r="AD902">
        <v>34.6</v>
      </c>
      <c r="AE902">
        <v>46.2</v>
      </c>
      <c r="AF902">
        <v>25.85</v>
      </c>
      <c r="AG902">
        <v>38.020000000000003</v>
      </c>
      <c r="AH902">
        <v>36.755000000000003</v>
      </c>
      <c r="AJ902">
        <v>55.25</v>
      </c>
      <c r="AQ902">
        <v>452.4</v>
      </c>
      <c r="AR902">
        <v>1008.6037</v>
      </c>
      <c r="AS902">
        <v>28.466999999999999</v>
      </c>
      <c r="AT902">
        <v>9.9250000000000007</v>
      </c>
      <c r="AW902">
        <v>38.103200000000001</v>
      </c>
      <c r="AY902">
        <v>20.685300000000002</v>
      </c>
      <c r="AZ902">
        <v>30.95</v>
      </c>
      <c r="BA902">
        <v>40.030999999999999</v>
      </c>
      <c r="BB902">
        <v>21.64</v>
      </c>
      <c r="BC902">
        <v>30.7</v>
      </c>
      <c r="BD902">
        <v>16.563300000000002</v>
      </c>
      <c r="BE902">
        <v>22.81</v>
      </c>
      <c r="BF902">
        <v>26.46</v>
      </c>
      <c r="BG902">
        <v>32.1</v>
      </c>
      <c r="BH902">
        <v>13.1</v>
      </c>
      <c r="BK902">
        <v>77.8</v>
      </c>
      <c r="BL902">
        <v>55.81</v>
      </c>
      <c r="BM902">
        <v>6.1538000000000004</v>
      </c>
      <c r="BN902">
        <v>31.672699999999999</v>
      </c>
      <c r="BO902">
        <v>36.26</v>
      </c>
      <c r="BP902">
        <v>14.124700000000001</v>
      </c>
      <c r="BQ902">
        <v>40.21</v>
      </c>
      <c r="BR902">
        <v>49.3</v>
      </c>
      <c r="BS902">
        <v>29.326699999999999</v>
      </c>
      <c r="BT902">
        <v>21.324999999999999</v>
      </c>
      <c r="BU902">
        <v>31.635000000000002</v>
      </c>
      <c r="BV902">
        <v>28.08</v>
      </c>
      <c r="BX902">
        <v>10.853300000000001</v>
      </c>
      <c r="BY902">
        <v>2.3883000000000001</v>
      </c>
      <c r="BZ902">
        <v>26.39</v>
      </c>
      <c r="CA902">
        <v>12.48</v>
      </c>
      <c r="CD902">
        <v>32.35</v>
      </c>
      <c r="CF902">
        <v>34.479999999999997</v>
      </c>
      <c r="CG902">
        <v>15.753</v>
      </c>
      <c r="CH902">
        <v>16.006699999999999</v>
      </c>
      <c r="CI902">
        <v>45.9</v>
      </c>
      <c r="CJ902">
        <v>8.4</v>
      </c>
      <c r="CK902">
        <v>30.44</v>
      </c>
      <c r="CL902">
        <v>48.83</v>
      </c>
      <c r="CN902">
        <v>19.765000000000001</v>
      </c>
      <c r="CO902">
        <v>43.22</v>
      </c>
      <c r="CP902">
        <v>35.35</v>
      </c>
      <c r="CQ902">
        <v>7.76</v>
      </c>
      <c r="CR902">
        <v>10.11</v>
      </c>
      <c r="CS902">
        <v>13.3109</v>
      </c>
      <c r="CT902">
        <v>38</v>
      </c>
      <c r="CU902">
        <v>23.925000000000001</v>
      </c>
      <c r="CV902">
        <v>32.83</v>
      </c>
      <c r="CW902">
        <v>27.158899999999999</v>
      </c>
      <c r="CY902">
        <v>33.028399999999998</v>
      </c>
      <c r="CZ902">
        <v>20.984999999999999</v>
      </c>
      <c r="DA902">
        <v>27.1</v>
      </c>
      <c r="DB902">
        <v>13.5</v>
      </c>
      <c r="DC902">
        <v>26.71</v>
      </c>
      <c r="DD902">
        <v>10.487500000000001</v>
      </c>
      <c r="DE902">
        <v>54.14</v>
      </c>
      <c r="DF902">
        <v>27.45</v>
      </c>
      <c r="DG902">
        <v>20.475000000000001</v>
      </c>
      <c r="DI902">
        <v>88</v>
      </c>
      <c r="DJ902">
        <v>8.18</v>
      </c>
      <c r="DK902">
        <v>65.14</v>
      </c>
      <c r="DL902">
        <v>18.649999999999999</v>
      </c>
      <c r="DM902">
        <v>5.2975000000000003</v>
      </c>
      <c r="DN902">
        <v>11.23</v>
      </c>
      <c r="DO902">
        <v>33.5</v>
      </c>
      <c r="DP902">
        <v>13.5367</v>
      </c>
      <c r="DQ902">
        <v>12.164999999999999</v>
      </c>
      <c r="DR902">
        <v>17.170000000000002</v>
      </c>
      <c r="DS902">
        <v>36.67</v>
      </c>
      <c r="DT902">
        <v>24.83</v>
      </c>
      <c r="DU902">
        <v>33.5</v>
      </c>
      <c r="DV902">
        <v>47.9</v>
      </c>
      <c r="DW902">
        <v>12.27</v>
      </c>
      <c r="DX902">
        <v>44.44</v>
      </c>
      <c r="DY902">
        <v>14.9039</v>
      </c>
      <c r="DZ902">
        <v>19.195</v>
      </c>
      <c r="EA902">
        <v>15.125</v>
      </c>
      <c r="EC902">
        <v>36.409999999999997</v>
      </c>
      <c r="EE902">
        <v>6.2450000000000001</v>
      </c>
      <c r="EF902">
        <v>29</v>
      </c>
      <c r="EH902">
        <v>9.2899999999999991</v>
      </c>
      <c r="EI902">
        <v>15.54</v>
      </c>
      <c r="EK902">
        <v>33.909999999999997</v>
      </c>
      <c r="EL902">
        <v>19.336099999999998</v>
      </c>
      <c r="EM902">
        <v>13.48</v>
      </c>
      <c r="EN902">
        <v>14.28</v>
      </c>
      <c r="EO902">
        <v>32.71</v>
      </c>
      <c r="EP902">
        <v>19.954999999999998</v>
      </c>
      <c r="ER902">
        <v>35.270000000000003</v>
      </c>
      <c r="ET902">
        <v>51.148299999999999</v>
      </c>
      <c r="EU902">
        <v>19.14</v>
      </c>
      <c r="EV902">
        <v>50.4</v>
      </c>
      <c r="EX902">
        <v>7.99</v>
      </c>
      <c r="EY902">
        <v>22.53</v>
      </c>
      <c r="EZ902">
        <v>38.884999999999998</v>
      </c>
      <c r="FA902">
        <v>12.738099999999999</v>
      </c>
      <c r="FB902">
        <v>67.849999999999994</v>
      </c>
      <c r="FC902">
        <v>16.399999999999999</v>
      </c>
      <c r="FE902">
        <v>37.15</v>
      </c>
      <c r="FF902">
        <v>15.8467</v>
      </c>
      <c r="FG902">
        <v>22.585000000000001</v>
      </c>
      <c r="FH902">
        <v>8.9364000000000008</v>
      </c>
      <c r="FI902">
        <v>54.74</v>
      </c>
      <c r="FJ902">
        <v>21.6646</v>
      </c>
      <c r="FL902">
        <v>32.5</v>
      </c>
      <c r="FM902">
        <v>49.98</v>
      </c>
      <c r="FN902">
        <v>14.14</v>
      </c>
      <c r="FO902">
        <v>31.93</v>
      </c>
      <c r="FQ902">
        <v>32.147399999999998</v>
      </c>
      <c r="FS902">
        <v>29.2</v>
      </c>
      <c r="FT902">
        <v>28.9</v>
      </c>
      <c r="FU902">
        <v>32.42</v>
      </c>
      <c r="FW902">
        <v>6.875</v>
      </c>
      <c r="FX902">
        <v>7.9337999999999997</v>
      </c>
      <c r="FY902">
        <v>9.4124999999999996</v>
      </c>
      <c r="FZ902">
        <v>21.95</v>
      </c>
      <c r="GA902">
        <v>16.350000000000001</v>
      </c>
      <c r="GB902">
        <v>39.517000000000003</v>
      </c>
      <c r="GC902">
        <v>25.9</v>
      </c>
      <c r="GD902">
        <v>12.5075</v>
      </c>
      <c r="GE902">
        <v>14.31</v>
      </c>
      <c r="GF902">
        <v>16.263999999999999</v>
      </c>
      <c r="GG902">
        <v>37.619999999999997</v>
      </c>
      <c r="GH902">
        <v>9.0785</v>
      </c>
      <c r="GI902">
        <v>15.0444</v>
      </c>
      <c r="GJ902">
        <v>19.2</v>
      </c>
      <c r="GK902">
        <v>30.313300000000002</v>
      </c>
      <c r="GL902">
        <v>20.252199999999998</v>
      </c>
      <c r="GM902">
        <v>45.5</v>
      </c>
      <c r="GN902">
        <v>30.15</v>
      </c>
      <c r="GO902">
        <v>20.872299999999999</v>
      </c>
      <c r="GP902">
        <v>17.850000000000001</v>
      </c>
      <c r="GQ902">
        <v>38.950000000000003</v>
      </c>
      <c r="GR902">
        <v>49.86</v>
      </c>
      <c r="GS902">
        <v>25.675000000000001</v>
      </c>
      <c r="GT902">
        <v>31.73</v>
      </c>
      <c r="GU902">
        <v>18.87</v>
      </c>
      <c r="GV902">
        <v>22.2</v>
      </c>
      <c r="GW902">
        <v>32.1</v>
      </c>
      <c r="GX902">
        <v>20.010000000000002</v>
      </c>
      <c r="GY902">
        <v>35.090000000000003</v>
      </c>
      <c r="GZ902">
        <v>16.57</v>
      </c>
      <c r="HA902">
        <v>24.024999999999999</v>
      </c>
      <c r="HB902">
        <v>11.34</v>
      </c>
      <c r="HC902">
        <v>28.08</v>
      </c>
      <c r="HD902">
        <v>39.56</v>
      </c>
      <c r="HE902">
        <v>32</v>
      </c>
      <c r="HF902">
        <v>5.6993</v>
      </c>
      <c r="HG902">
        <v>31.49</v>
      </c>
      <c r="HH902">
        <v>35.9</v>
      </c>
      <c r="HI902">
        <v>17.34</v>
      </c>
      <c r="HJ902">
        <v>28.34</v>
      </c>
      <c r="HK902">
        <v>35</v>
      </c>
      <c r="HL902">
        <v>61.85</v>
      </c>
      <c r="HM902">
        <v>31.21</v>
      </c>
      <c r="HN902">
        <v>3.87</v>
      </c>
      <c r="HP902">
        <v>18.95</v>
      </c>
      <c r="HQ902">
        <v>22.31</v>
      </c>
      <c r="HR902">
        <v>34.159999999999997</v>
      </c>
      <c r="HS902">
        <v>9.65</v>
      </c>
      <c r="HT902">
        <v>17.453299999999999</v>
      </c>
      <c r="HU902">
        <v>23</v>
      </c>
      <c r="HV902">
        <v>14.1332</v>
      </c>
      <c r="HX902">
        <v>15.324999999999999</v>
      </c>
      <c r="HY902">
        <v>25.75</v>
      </c>
      <c r="HZ902">
        <v>14.16</v>
      </c>
      <c r="IA902">
        <v>8.1952999999999996</v>
      </c>
      <c r="IB902">
        <v>25.7471</v>
      </c>
      <c r="IC902">
        <v>12.908799999999999</v>
      </c>
      <c r="ID902">
        <v>9.0875000000000004</v>
      </c>
      <c r="IE902">
        <v>31.017800000000001</v>
      </c>
      <c r="IF902">
        <v>39.65</v>
      </c>
      <c r="IG902">
        <v>20.831600000000002</v>
      </c>
      <c r="IH902">
        <v>65.03</v>
      </c>
      <c r="II902">
        <v>6.9409000000000001</v>
      </c>
      <c r="IJ902">
        <v>14.7</v>
      </c>
      <c r="IK902">
        <v>30.2715</v>
      </c>
      <c r="IM902">
        <v>8.1999999999999993</v>
      </c>
      <c r="IS902">
        <v>26.99</v>
      </c>
      <c r="IV902">
        <v>27.4</v>
      </c>
      <c r="IW902">
        <v>9.82</v>
      </c>
      <c r="IZ902">
        <v>36.200000000000003</v>
      </c>
      <c r="JA902">
        <v>10.85</v>
      </c>
      <c r="JC902">
        <v>31.268799999999999</v>
      </c>
      <c r="JE902">
        <v>46.795000000000002</v>
      </c>
      <c r="JI902">
        <v>15.92</v>
      </c>
      <c r="JJ902">
        <v>6.4733000000000001</v>
      </c>
      <c r="JO902">
        <v>89.37</v>
      </c>
      <c r="JU902">
        <v>30.44</v>
      </c>
      <c r="JW902">
        <v>4.7133000000000003</v>
      </c>
      <c r="JY902">
        <v>18.07</v>
      </c>
      <c r="KD902">
        <v>18.875</v>
      </c>
      <c r="KH902">
        <v>26.99</v>
      </c>
      <c r="KI902">
        <v>40.75</v>
      </c>
      <c r="KJ902">
        <v>24.552399999999999</v>
      </c>
      <c r="KK902">
        <v>5.0149999999999997</v>
      </c>
      <c r="KN902">
        <v>24.65</v>
      </c>
      <c r="KO902">
        <v>34.857700000000001</v>
      </c>
      <c r="KP902">
        <v>42.13</v>
      </c>
      <c r="KQ902">
        <v>15.475</v>
      </c>
      <c r="KU902">
        <v>5.1375000000000002</v>
      </c>
      <c r="KV902">
        <v>15.35</v>
      </c>
      <c r="KX902">
        <v>41.148800000000001</v>
      </c>
      <c r="KZ902">
        <v>36.76</v>
      </c>
      <c r="LB902">
        <v>9.8182000000000009</v>
      </c>
      <c r="LE902">
        <v>37</v>
      </c>
      <c r="LG902">
        <v>27.1</v>
      </c>
      <c r="LH902">
        <v>8.0449999999999999</v>
      </c>
      <c r="LI902">
        <v>19.05</v>
      </c>
      <c r="LK902">
        <v>35.24</v>
      </c>
      <c r="LL902">
        <v>16.5</v>
      </c>
      <c r="LM902">
        <v>42.222000000000001</v>
      </c>
      <c r="LN902">
        <v>34.5</v>
      </c>
      <c r="LO902">
        <v>64.19</v>
      </c>
      <c r="LP902">
        <v>25.5382</v>
      </c>
      <c r="LR902">
        <v>36.090000000000003</v>
      </c>
      <c r="LS902">
        <v>48.73</v>
      </c>
      <c r="LT902">
        <v>16.714099999999998</v>
      </c>
      <c r="LU902">
        <v>53.49</v>
      </c>
      <c r="LV902">
        <v>29.34</v>
      </c>
      <c r="LX902">
        <v>17.1295</v>
      </c>
      <c r="MC902">
        <v>8.9832999999999998</v>
      </c>
      <c r="MD902">
        <v>51.23</v>
      </c>
      <c r="ME902">
        <v>14.8452</v>
      </c>
      <c r="MF902">
        <v>17.690000000000001</v>
      </c>
      <c r="MH902">
        <v>34.299999999999997</v>
      </c>
      <c r="MJ902">
        <v>20.785</v>
      </c>
      <c r="MM902">
        <v>10.1297</v>
      </c>
      <c r="MN902">
        <v>31.65</v>
      </c>
      <c r="MP902">
        <v>24.95</v>
      </c>
      <c r="MR902">
        <v>8.25</v>
      </c>
      <c r="MU902">
        <v>26.76</v>
      </c>
      <c r="MV902">
        <v>44.41</v>
      </c>
      <c r="MW902">
        <v>5.8312999999999997</v>
      </c>
      <c r="MY902">
        <v>26.82</v>
      </c>
      <c r="MZ902">
        <v>8.6756999999999991</v>
      </c>
      <c r="NB902">
        <v>42.650799999999997</v>
      </c>
      <c r="NE902">
        <v>17.41</v>
      </c>
      <c r="NG902">
        <v>10.2645</v>
      </c>
      <c r="NH902">
        <v>28.81</v>
      </c>
      <c r="NI902">
        <v>38.229999999999997</v>
      </c>
      <c r="NK902">
        <v>7.6</v>
      </c>
      <c r="NM902">
        <v>45.39</v>
      </c>
      <c r="NQ902">
        <v>22.56</v>
      </c>
      <c r="NT902">
        <v>16.05</v>
      </c>
      <c r="NU902">
        <v>42.933300000000003</v>
      </c>
      <c r="NV902">
        <v>16.12</v>
      </c>
      <c r="NX902">
        <v>91.5</v>
      </c>
      <c r="NY902">
        <v>29.13</v>
      </c>
      <c r="OA902">
        <v>27.324999999999999</v>
      </c>
      <c r="OJ902">
        <v>12.9633</v>
      </c>
      <c r="OK902">
        <v>39.520000000000003</v>
      </c>
      <c r="ON902">
        <v>46</v>
      </c>
      <c r="OO902">
        <v>40.869999999999997</v>
      </c>
      <c r="OS902">
        <v>26.021100000000001</v>
      </c>
      <c r="OU902">
        <v>10.775</v>
      </c>
      <c r="OV902">
        <v>12.96</v>
      </c>
      <c r="OW902">
        <v>17.545000000000002</v>
      </c>
      <c r="OY902">
        <v>8.0229999999999997</v>
      </c>
      <c r="PA902">
        <v>15.38</v>
      </c>
      <c r="PB902">
        <v>23.78</v>
      </c>
      <c r="PC902">
        <v>5.0076000000000001</v>
      </c>
      <c r="PD902">
        <v>47.19</v>
      </c>
      <c r="PH902">
        <v>15.8</v>
      </c>
      <c r="PJ902">
        <v>16.410599999999999</v>
      </c>
      <c r="PP902">
        <v>29.143000000000001</v>
      </c>
      <c r="PY902">
        <v>34.39</v>
      </c>
      <c r="QD902">
        <v>27.25</v>
      </c>
      <c r="QI902">
        <v>10.3</v>
      </c>
      <c r="QJ902">
        <v>36.869999999999997</v>
      </c>
      <c r="QK902">
        <v>14.025</v>
      </c>
      <c r="QL902">
        <v>58.34</v>
      </c>
      <c r="QM902">
        <v>15.331200000000001</v>
      </c>
      <c r="QN902">
        <v>19.434999999999999</v>
      </c>
      <c r="QS902">
        <v>5.5332999999999997</v>
      </c>
      <c r="QT902">
        <v>27.69</v>
      </c>
      <c r="QU902">
        <v>32.74</v>
      </c>
      <c r="QV902">
        <v>17.52</v>
      </c>
      <c r="QX902">
        <v>9.9749999999999996</v>
      </c>
      <c r="RA902">
        <v>61.06</v>
      </c>
      <c r="RB902">
        <v>20.52</v>
      </c>
      <c r="RE902">
        <v>14.51</v>
      </c>
      <c r="RF902">
        <v>44.19</v>
      </c>
      <c r="RL902">
        <v>34.020000000000003</v>
      </c>
      <c r="RM902">
        <v>32.940600000000003</v>
      </c>
      <c r="RN902">
        <v>37.47</v>
      </c>
      <c r="RT902">
        <v>77.2</v>
      </c>
      <c r="RV902">
        <v>8.4975000000000005</v>
      </c>
      <c r="RW902">
        <v>7.93</v>
      </c>
      <c r="RY902">
        <v>20.329999999999998</v>
      </c>
      <c r="SC902">
        <v>14.038</v>
      </c>
      <c r="SD902">
        <v>25.1</v>
      </c>
      <c r="SH902">
        <v>22.7</v>
      </c>
    </row>
    <row r="903" spans="1:502">
      <c r="A903" s="1">
        <v>37789</v>
      </c>
      <c r="C903">
        <v>38.524099999999997</v>
      </c>
      <c r="D903">
        <v>35.826900000000002</v>
      </c>
      <c r="F903">
        <v>36.15</v>
      </c>
      <c r="G903">
        <v>28.88</v>
      </c>
      <c r="H903">
        <v>36.1</v>
      </c>
      <c r="I903">
        <v>37.155000000000001</v>
      </c>
      <c r="J903">
        <v>23.6</v>
      </c>
      <c r="L903">
        <v>20.858899999999998</v>
      </c>
      <c r="N903">
        <v>37.67</v>
      </c>
      <c r="P903">
        <v>31.2</v>
      </c>
      <c r="Q903">
        <v>9.8247</v>
      </c>
      <c r="R903">
        <v>34.44</v>
      </c>
      <c r="S903">
        <v>84.3</v>
      </c>
      <c r="U903">
        <v>54.76</v>
      </c>
      <c r="V903">
        <v>22.2</v>
      </c>
      <c r="W903">
        <v>59.030500000000004</v>
      </c>
      <c r="X903">
        <v>65.040000000000006</v>
      </c>
      <c r="Z903">
        <v>39.92</v>
      </c>
      <c r="AC903">
        <v>34.01</v>
      </c>
      <c r="AD903">
        <v>36.18</v>
      </c>
      <c r="AE903">
        <v>45.945</v>
      </c>
      <c r="AF903">
        <v>25.55</v>
      </c>
      <c r="AG903">
        <v>37.78</v>
      </c>
      <c r="AH903">
        <v>36.564999999999998</v>
      </c>
      <c r="AJ903">
        <v>55.06</v>
      </c>
      <c r="AQ903">
        <v>455.6</v>
      </c>
      <c r="AR903">
        <v>1004.7501999999999</v>
      </c>
      <c r="AS903">
        <v>28.417300000000001</v>
      </c>
      <c r="AT903">
        <v>9.9689999999999994</v>
      </c>
      <c r="AW903">
        <v>37.689100000000003</v>
      </c>
      <c r="AY903">
        <v>20.810600000000001</v>
      </c>
      <c r="AZ903">
        <v>30.86</v>
      </c>
      <c r="BA903">
        <v>40.733699999999999</v>
      </c>
      <c r="BB903">
        <v>21.83</v>
      </c>
      <c r="BC903">
        <v>30.62</v>
      </c>
      <c r="BD903">
        <v>16.43</v>
      </c>
      <c r="BE903">
        <v>22.78</v>
      </c>
      <c r="BF903">
        <v>26.45</v>
      </c>
      <c r="BG903">
        <v>31.535</v>
      </c>
      <c r="BH903">
        <v>13.12</v>
      </c>
      <c r="BK903">
        <v>79.150000000000006</v>
      </c>
      <c r="BL903">
        <v>56.08</v>
      </c>
      <c r="BM903">
        <v>6.0563000000000002</v>
      </c>
      <c r="BN903">
        <v>31.831700000000001</v>
      </c>
      <c r="BO903">
        <v>35.835000000000001</v>
      </c>
      <c r="BP903">
        <v>14.3474</v>
      </c>
      <c r="BQ903">
        <v>40.39</v>
      </c>
      <c r="BR903">
        <v>49.7</v>
      </c>
      <c r="BS903">
        <v>29.4467</v>
      </c>
      <c r="BT903">
        <v>21.274999999999999</v>
      </c>
      <c r="BU903">
        <v>32.299999999999997</v>
      </c>
      <c r="BV903">
        <v>28.86</v>
      </c>
      <c r="BX903">
        <v>10.832000000000001</v>
      </c>
      <c r="BY903">
        <v>2.3624999999999998</v>
      </c>
      <c r="BZ903">
        <v>26.1</v>
      </c>
      <c r="CA903">
        <v>12.6</v>
      </c>
      <c r="CD903">
        <v>32.47</v>
      </c>
      <c r="CF903">
        <v>34.33</v>
      </c>
      <c r="CG903">
        <v>16.213000000000001</v>
      </c>
      <c r="CH903">
        <v>15.793900000000001</v>
      </c>
      <c r="CI903">
        <v>45.25</v>
      </c>
      <c r="CJ903">
        <v>8.4499999999999993</v>
      </c>
      <c r="CK903">
        <v>30.324999999999999</v>
      </c>
      <c r="CL903">
        <v>48.07</v>
      </c>
      <c r="CN903">
        <v>19.7728</v>
      </c>
      <c r="CO903">
        <v>42.74</v>
      </c>
      <c r="CP903">
        <v>34.9</v>
      </c>
      <c r="CQ903">
        <v>7.91</v>
      </c>
      <c r="CR903">
        <v>10.417999999999999</v>
      </c>
      <c r="CS903">
        <v>13.1877</v>
      </c>
      <c r="CT903">
        <v>37.6</v>
      </c>
      <c r="CU903">
        <v>24.015000000000001</v>
      </c>
      <c r="CV903">
        <v>32.524999999999999</v>
      </c>
      <c r="CW903">
        <v>27.183800000000002</v>
      </c>
      <c r="CY903">
        <v>34.932299999999998</v>
      </c>
      <c r="CZ903">
        <v>21.287500000000001</v>
      </c>
      <c r="DA903">
        <v>27</v>
      </c>
      <c r="DB903">
        <v>13.72</v>
      </c>
      <c r="DC903">
        <v>26.61</v>
      </c>
      <c r="DD903">
        <v>10.4375</v>
      </c>
      <c r="DE903">
        <v>53.63</v>
      </c>
      <c r="DF903">
        <v>27.23</v>
      </c>
      <c r="DG903">
        <v>20.5</v>
      </c>
      <c r="DI903">
        <v>86.9</v>
      </c>
      <c r="DJ903">
        <v>8.17</v>
      </c>
      <c r="DK903">
        <v>64.5</v>
      </c>
      <c r="DL903">
        <v>18.670000000000002</v>
      </c>
      <c r="DM903">
        <v>5.3650000000000002</v>
      </c>
      <c r="DN903">
        <v>11.68</v>
      </c>
      <c r="DO903">
        <v>33.25</v>
      </c>
      <c r="DP903">
        <v>13.466699999999999</v>
      </c>
      <c r="DQ903">
        <v>12.46</v>
      </c>
      <c r="DR903">
        <v>17.170000000000002</v>
      </c>
      <c r="DS903">
        <v>38.034999999999997</v>
      </c>
      <c r="DT903">
        <v>24.725000000000001</v>
      </c>
      <c r="DU903">
        <v>33.450000000000003</v>
      </c>
      <c r="DV903">
        <v>47.78</v>
      </c>
      <c r="DW903">
        <v>12.32</v>
      </c>
      <c r="DX903">
        <v>41.9</v>
      </c>
      <c r="DY903">
        <v>15.106999999999999</v>
      </c>
      <c r="DZ903">
        <v>18.990200000000002</v>
      </c>
      <c r="EA903">
        <v>15.125</v>
      </c>
      <c r="EC903">
        <v>35.979999999999997</v>
      </c>
      <c r="EE903">
        <v>6.0975000000000001</v>
      </c>
      <c r="EF903">
        <v>28.62</v>
      </c>
      <c r="EH903">
        <v>9.18</v>
      </c>
      <c r="EI903">
        <v>16</v>
      </c>
      <c r="EK903">
        <v>34.04</v>
      </c>
      <c r="EL903">
        <v>19.587599999999998</v>
      </c>
      <c r="EM903">
        <v>13.44</v>
      </c>
      <c r="EN903">
        <v>14.35</v>
      </c>
      <c r="EO903">
        <v>32.729999999999997</v>
      </c>
      <c r="EP903">
        <v>20.305</v>
      </c>
      <c r="ER903">
        <v>35.08</v>
      </c>
      <c r="ET903">
        <v>50.4133</v>
      </c>
      <c r="EU903">
        <v>18.774999999999999</v>
      </c>
      <c r="EV903">
        <v>49.38</v>
      </c>
      <c r="EX903">
        <v>8.1549999999999994</v>
      </c>
      <c r="EY903">
        <v>22.3</v>
      </c>
      <c r="EZ903">
        <v>38.774999999999999</v>
      </c>
      <c r="FA903">
        <v>12.673299999999999</v>
      </c>
      <c r="FB903">
        <v>69.83</v>
      </c>
      <c r="FC903">
        <v>15.95</v>
      </c>
      <c r="FE903">
        <v>36.979999999999997</v>
      </c>
      <c r="FF903">
        <v>15.7333</v>
      </c>
      <c r="FG903">
        <v>22.605</v>
      </c>
      <c r="FH903">
        <v>8.9070999999999998</v>
      </c>
      <c r="FI903">
        <v>54.09</v>
      </c>
      <c r="FJ903">
        <v>21.6295</v>
      </c>
      <c r="FL903">
        <v>32.734999999999999</v>
      </c>
      <c r="FM903">
        <v>50.3</v>
      </c>
      <c r="FN903">
        <v>14.135</v>
      </c>
      <c r="FO903">
        <v>31.8</v>
      </c>
      <c r="FQ903">
        <v>32.733899999999998</v>
      </c>
      <c r="FS903">
        <v>30.1</v>
      </c>
      <c r="FT903">
        <v>28.99</v>
      </c>
      <c r="FU903">
        <v>33.840000000000003</v>
      </c>
      <c r="FW903">
        <v>6.9588000000000001</v>
      </c>
      <c r="FX903">
        <v>8.0164000000000009</v>
      </c>
      <c r="FY903">
        <v>9.4250000000000007</v>
      </c>
      <c r="FZ903">
        <v>21.29</v>
      </c>
      <c r="GA903">
        <v>16.46</v>
      </c>
      <c r="GB903">
        <v>39.094999999999999</v>
      </c>
      <c r="GC903">
        <v>25.9</v>
      </c>
      <c r="GD903">
        <v>12.77</v>
      </c>
      <c r="GE903">
        <v>14.23</v>
      </c>
      <c r="GF903">
        <v>16.144100000000002</v>
      </c>
      <c r="GG903">
        <v>37.51</v>
      </c>
      <c r="GH903">
        <v>9.0084</v>
      </c>
      <c r="GI903">
        <v>15.36</v>
      </c>
      <c r="GJ903">
        <v>18.899999999999999</v>
      </c>
      <c r="GK903">
        <v>30.4</v>
      </c>
      <c r="GL903">
        <v>20.182600000000001</v>
      </c>
      <c r="GM903">
        <v>44.88</v>
      </c>
      <c r="GN903">
        <v>29.984999999999999</v>
      </c>
      <c r="GO903">
        <v>20.899000000000001</v>
      </c>
      <c r="GP903">
        <v>17.78</v>
      </c>
      <c r="GQ903">
        <v>38.869999999999997</v>
      </c>
      <c r="GR903">
        <v>49.37</v>
      </c>
      <c r="GS903">
        <v>25.965</v>
      </c>
      <c r="GT903">
        <v>31.864999999999998</v>
      </c>
      <c r="GU903">
        <v>18.989999999999998</v>
      </c>
      <c r="GV903">
        <v>21.655000000000001</v>
      </c>
      <c r="GW903">
        <v>32.700000000000003</v>
      </c>
      <c r="GX903">
        <v>19.64</v>
      </c>
      <c r="GY903">
        <v>34.83</v>
      </c>
      <c r="GZ903">
        <v>16.11</v>
      </c>
      <c r="HA903">
        <v>23.754999999999999</v>
      </c>
      <c r="HB903">
        <v>11.34</v>
      </c>
      <c r="HC903">
        <v>28.32</v>
      </c>
      <c r="HD903">
        <v>41.81</v>
      </c>
      <c r="HE903">
        <v>32.119999999999997</v>
      </c>
      <c r="HF903">
        <v>5.6577999999999999</v>
      </c>
      <c r="HG903">
        <v>31.45</v>
      </c>
      <c r="HH903">
        <v>35.630000000000003</v>
      </c>
      <c r="HI903">
        <v>17.149999999999999</v>
      </c>
      <c r="HJ903">
        <v>28.37</v>
      </c>
      <c r="HK903">
        <v>34.770000000000003</v>
      </c>
      <c r="HL903">
        <v>61.29</v>
      </c>
      <c r="HM903">
        <v>30.8</v>
      </c>
      <c r="HN903">
        <v>3.86</v>
      </c>
      <c r="HP903">
        <v>19.065000000000001</v>
      </c>
      <c r="HQ903">
        <v>22.35</v>
      </c>
      <c r="HR903">
        <v>33.47</v>
      </c>
      <c r="HS903">
        <v>9.4700000000000006</v>
      </c>
      <c r="HT903">
        <v>17.302199999999999</v>
      </c>
      <c r="HU903">
        <v>22.98</v>
      </c>
      <c r="HV903">
        <v>14.385999999999999</v>
      </c>
      <c r="HX903">
        <v>15.0825</v>
      </c>
      <c r="HY903">
        <v>26.222999999999999</v>
      </c>
      <c r="HZ903">
        <v>13.9</v>
      </c>
      <c r="IA903">
        <v>8.0982000000000003</v>
      </c>
      <c r="IB903">
        <v>26.234100000000002</v>
      </c>
      <c r="IC903">
        <v>12.926299999999999</v>
      </c>
      <c r="ID903">
        <v>8.8800000000000008</v>
      </c>
      <c r="IE903">
        <v>30.538799999999998</v>
      </c>
      <c r="IF903">
        <v>39.799999999999997</v>
      </c>
      <c r="IG903">
        <v>20.610600000000002</v>
      </c>
      <c r="IH903">
        <v>65.180000000000007</v>
      </c>
      <c r="II903">
        <v>6.8021000000000003</v>
      </c>
      <c r="IJ903">
        <v>14.654999999999999</v>
      </c>
      <c r="IK903">
        <v>29.928999999999998</v>
      </c>
      <c r="IM903">
        <v>7.39</v>
      </c>
      <c r="IS903">
        <v>26.745000000000001</v>
      </c>
      <c r="IV903">
        <v>27.23</v>
      </c>
      <c r="IW903">
        <v>9.7750000000000004</v>
      </c>
      <c r="IZ903">
        <v>36.6</v>
      </c>
      <c r="JA903">
        <v>10.83</v>
      </c>
      <c r="JC903">
        <v>31.446899999999999</v>
      </c>
      <c r="JE903">
        <v>46.981700000000004</v>
      </c>
      <c r="JI903">
        <v>15.62</v>
      </c>
      <c r="JJ903">
        <v>6.5067000000000004</v>
      </c>
      <c r="JO903">
        <v>88.65</v>
      </c>
      <c r="JU903">
        <v>30.13</v>
      </c>
      <c r="JW903">
        <v>4.6132999999999997</v>
      </c>
      <c r="JY903">
        <v>18.22</v>
      </c>
      <c r="KD903">
        <v>19.190000000000001</v>
      </c>
      <c r="KH903">
        <v>26.7</v>
      </c>
      <c r="KI903">
        <v>40.83</v>
      </c>
      <c r="KJ903">
        <v>24.582000000000001</v>
      </c>
      <c r="KK903">
        <v>4.9916999999999998</v>
      </c>
      <c r="KN903">
        <v>24.78</v>
      </c>
      <c r="KO903">
        <v>34.466700000000003</v>
      </c>
      <c r="KP903">
        <v>42.31</v>
      </c>
      <c r="KQ903">
        <v>15.12</v>
      </c>
      <c r="KU903">
        <v>5.2</v>
      </c>
      <c r="KV903">
        <v>15.53</v>
      </c>
      <c r="KX903">
        <v>41.2318</v>
      </c>
      <c r="KZ903">
        <v>36.35</v>
      </c>
      <c r="LB903">
        <v>9.5343999999999998</v>
      </c>
      <c r="LE903">
        <v>36.92</v>
      </c>
      <c r="LG903">
        <v>27.05</v>
      </c>
      <c r="LH903">
        <v>8.2538</v>
      </c>
      <c r="LI903">
        <v>19.015000000000001</v>
      </c>
      <c r="LK903">
        <v>34.933999999999997</v>
      </c>
      <c r="LL903">
        <v>16.385000000000002</v>
      </c>
      <c r="LM903">
        <v>41.988999999999997</v>
      </c>
      <c r="LN903">
        <v>34.36</v>
      </c>
      <c r="LO903">
        <v>64</v>
      </c>
      <c r="LP903">
        <v>25.417300000000001</v>
      </c>
      <c r="LR903">
        <v>36.94</v>
      </c>
      <c r="LS903">
        <v>49.07</v>
      </c>
      <c r="LT903">
        <v>16.9178</v>
      </c>
      <c r="LU903">
        <v>52.4</v>
      </c>
      <c r="LV903">
        <v>29.64</v>
      </c>
      <c r="LX903">
        <v>17.281700000000001</v>
      </c>
      <c r="MC903">
        <v>8.9132999999999996</v>
      </c>
      <c r="MD903">
        <v>51.44</v>
      </c>
      <c r="ME903">
        <v>14.8833</v>
      </c>
      <c r="MF903">
        <v>17.97</v>
      </c>
      <c r="MH903">
        <v>34.270000000000003</v>
      </c>
      <c r="MJ903">
        <v>20.97</v>
      </c>
      <c r="MM903">
        <v>9.8458000000000006</v>
      </c>
      <c r="MN903">
        <v>32.25</v>
      </c>
      <c r="MP903">
        <v>24.69</v>
      </c>
      <c r="MR903">
        <v>8.57</v>
      </c>
      <c r="MU903">
        <v>26.58</v>
      </c>
      <c r="MV903">
        <v>44.2</v>
      </c>
      <c r="MW903">
        <v>5.9</v>
      </c>
      <c r="MY903">
        <v>26.3</v>
      </c>
      <c r="MZ903">
        <v>8.6984999999999992</v>
      </c>
      <c r="NB903">
        <v>42.478099999999998</v>
      </c>
      <c r="NE903">
        <v>17.55</v>
      </c>
      <c r="NG903">
        <v>10.336399999999999</v>
      </c>
      <c r="NH903">
        <v>28.59</v>
      </c>
      <c r="NI903">
        <v>37.64</v>
      </c>
      <c r="NK903">
        <v>7.33</v>
      </c>
      <c r="NM903">
        <v>45.45</v>
      </c>
      <c r="NQ903">
        <v>22.565000000000001</v>
      </c>
      <c r="NT903">
        <v>16.105</v>
      </c>
      <c r="NU903">
        <v>43.206699999999998</v>
      </c>
      <c r="NV903">
        <v>16.1267</v>
      </c>
      <c r="NX903">
        <v>91.5</v>
      </c>
      <c r="NY903">
        <v>28.97</v>
      </c>
      <c r="OA903">
        <v>27.07</v>
      </c>
      <c r="OJ903">
        <v>12.9633</v>
      </c>
      <c r="OK903">
        <v>40.43</v>
      </c>
      <c r="ON903">
        <v>45.86</v>
      </c>
      <c r="OO903">
        <v>40.479999999999997</v>
      </c>
      <c r="OS903">
        <v>25.878599999999999</v>
      </c>
      <c r="OU903">
        <v>11.18</v>
      </c>
      <c r="OV903">
        <v>12.46</v>
      </c>
      <c r="OW903">
        <v>17.524999999999999</v>
      </c>
      <c r="OY903">
        <v>8.0250000000000004</v>
      </c>
      <c r="PA903">
        <v>15.4</v>
      </c>
      <c r="PB903">
        <v>23.55</v>
      </c>
      <c r="PC903">
        <v>5.0336999999999996</v>
      </c>
      <c r="PD903">
        <v>46.66</v>
      </c>
      <c r="PH903">
        <v>15.26</v>
      </c>
      <c r="PJ903">
        <v>16.4162</v>
      </c>
      <c r="PP903">
        <v>28.778600000000001</v>
      </c>
      <c r="PY903">
        <v>34.47</v>
      </c>
      <c r="QD903">
        <v>27.16</v>
      </c>
      <c r="QI903">
        <v>10.42</v>
      </c>
      <c r="QJ903">
        <v>37.58</v>
      </c>
      <c r="QK903">
        <v>14.24</v>
      </c>
      <c r="QL903">
        <v>58.18</v>
      </c>
      <c r="QM903">
        <v>15.222899999999999</v>
      </c>
      <c r="QN903">
        <v>19.155000000000001</v>
      </c>
      <c r="QS903">
        <v>5.49</v>
      </c>
      <c r="QT903">
        <v>27.36</v>
      </c>
      <c r="QU903">
        <v>32.32</v>
      </c>
      <c r="QV903">
        <v>17.375</v>
      </c>
      <c r="QX903">
        <v>9.9049999999999994</v>
      </c>
      <c r="RA903">
        <v>60.72</v>
      </c>
      <c r="RB903">
        <v>20.63</v>
      </c>
      <c r="RE903">
        <v>14.55</v>
      </c>
      <c r="RF903">
        <v>44.09</v>
      </c>
      <c r="RL903">
        <v>33.25</v>
      </c>
      <c r="RM903">
        <v>32.579500000000003</v>
      </c>
      <c r="RN903">
        <v>37.799999999999997</v>
      </c>
      <c r="RT903">
        <v>78.069999999999993</v>
      </c>
      <c r="RV903">
        <v>8.4725000000000001</v>
      </c>
      <c r="RW903">
        <v>8.1999999999999993</v>
      </c>
      <c r="RY903">
        <v>20.556999999999999</v>
      </c>
      <c r="SC903">
        <v>14.071999999999999</v>
      </c>
      <c r="SD903">
        <v>25.42</v>
      </c>
      <c r="SH903">
        <v>22.7</v>
      </c>
    </row>
    <row r="904" spans="1:502">
      <c r="A904" s="1">
        <v>37790</v>
      </c>
      <c r="C904">
        <v>38.436500000000002</v>
      </c>
      <c r="D904">
        <v>36.068899999999999</v>
      </c>
      <c r="F904">
        <v>35.83</v>
      </c>
      <c r="G904">
        <v>28.51</v>
      </c>
      <c r="H904">
        <v>35.07</v>
      </c>
      <c r="I904">
        <v>37.094999999999999</v>
      </c>
      <c r="J904">
        <v>23.5</v>
      </c>
      <c r="L904">
        <v>20.335999999999999</v>
      </c>
      <c r="N904">
        <v>37.340000000000003</v>
      </c>
      <c r="P904">
        <v>30.73</v>
      </c>
      <c r="Q904">
        <v>9.9745000000000008</v>
      </c>
      <c r="R904">
        <v>33.43</v>
      </c>
      <c r="S904">
        <v>84.7</v>
      </c>
      <c r="U904">
        <v>54.95</v>
      </c>
      <c r="V904">
        <v>22.05</v>
      </c>
      <c r="W904">
        <v>59.853999999999999</v>
      </c>
      <c r="X904">
        <v>65.87</v>
      </c>
      <c r="Z904">
        <v>39.865000000000002</v>
      </c>
      <c r="AC904">
        <v>33.79</v>
      </c>
      <c r="AD904">
        <v>36.049999999999997</v>
      </c>
      <c r="AE904">
        <v>45.77</v>
      </c>
      <c r="AF904">
        <v>25.66</v>
      </c>
      <c r="AG904">
        <v>37.700000000000003</v>
      </c>
      <c r="AH904">
        <v>36.6</v>
      </c>
      <c r="AJ904">
        <v>55.24</v>
      </c>
      <c r="AQ904">
        <v>449.1</v>
      </c>
      <c r="AR904">
        <v>995.03279999999995</v>
      </c>
      <c r="AS904">
        <v>28.854800000000001</v>
      </c>
      <c r="AT904">
        <v>10.239800000000001</v>
      </c>
      <c r="AW904">
        <v>37.442700000000002</v>
      </c>
      <c r="AY904">
        <v>20.5868</v>
      </c>
      <c r="AZ904">
        <v>31.46</v>
      </c>
      <c r="BA904">
        <v>39.346899999999998</v>
      </c>
      <c r="BB904">
        <v>22.09</v>
      </c>
      <c r="BC904">
        <v>30.79</v>
      </c>
      <c r="BD904">
        <v>16.39</v>
      </c>
      <c r="BE904">
        <v>22.585000000000001</v>
      </c>
      <c r="BF904">
        <v>26.35</v>
      </c>
      <c r="BG904">
        <v>31.725000000000001</v>
      </c>
      <c r="BH904">
        <v>13.01</v>
      </c>
      <c r="BK904">
        <v>76.45</v>
      </c>
      <c r="BL904">
        <v>55.1</v>
      </c>
      <c r="BM904">
        <v>6.0750000000000002</v>
      </c>
      <c r="BN904">
        <v>31.238099999999999</v>
      </c>
      <c r="BO904">
        <v>35.68</v>
      </c>
      <c r="BP904">
        <v>14.2714</v>
      </c>
      <c r="BQ904">
        <v>40.380000000000003</v>
      </c>
      <c r="BR904">
        <v>50</v>
      </c>
      <c r="BS904">
        <v>29.1</v>
      </c>
      <c r="BT904">
        <v>21.56</v>
      </c>
      <c r="BU904">
        <v>31.55</v>
      </c>
      <c r="BV904">
        <v>28.82</v>
      </c>
      <c r="BX904">
        <v>10.9893</v>
      </c>
      <c r="BY904">
        <v>2.3357999999999999</v>
      </c>
      <c r="BZ904">
        <v>25.71</v>
      </c>
      <c r="CA904">
        <v>12.44</v>
      </c>
      <c r="CD904">
        <v>32.35</v>
      </c>
      <c r="CF904">
        <v>34.840000000000003</v>
      </c>
      <c r="CG904">
        <v>16.16</v>
      </c>
      <c r="CH904">
        <v>15.775399999999999</v>
      </c>
      <c r="CI904">
        <v>42.29</v>
      </c>
      <c r="CJ904">
        <v>8.33</v>
      </c>
      <c r="CK904">
        <v>30.39</v>
      </c>
      <c r="CL904">
        <v>47.72</v>
      </c>
      <c r="CN904">
        <v>19.609400000000001</v>
      </c>
      <c r="CO904">
        <v>43.42</v>
      </c>
      <c r="CP904">
        <v>34.5</v>
      </c>
      <c r="CQ904">
        <v>7.95</v>
      </c>
      <c r="CR904">
        <v>10.132999999999999</v>
      </c>
      <c r="CS904">
        <v>13.1953</v>
      </c>
      <c r="CT904">
        <v>37.51</v>
      </c>
      <c r="CU904">
        <v>23.655000000000001</v>
      </c>
      <c r="CV904">
        <v>32.54</v>
      </c>
      <c r="CW904">
        <v>27.150600000000001</v>
      </c>
      <c r="CY904">
        <v>35.7881</v>
      </c>
      <c r="CZ904">
        <v>20.655000000000001</v>
      </c>
      <c r="DA904">
        <v>26.86</v>
      </c>
      <c r="DB904">
        <v>13.99</v>
      </c>
      <c r="DC904">
        <v>26.8</v>
      </c>
      <c r="DD904">
        <v>10.33</v>
      </c>
      <c r="DE904">
        <v>53.53</v>
      </c>
      <c r="DF904">
        <v>27.18</v>
      </c>
      <c r="DG904">
        <v>20.5</v>
      </c>
      <c r="DI904">
        <v>86.64</v>
      </c>
      <c r="DJ904">
        <v>8.0500000000000007</v>
      </c>
      <c r="DK904">
        <v>64.5</v>
      </c>
      <c r="DL904">
        <v>18.234999999999999</v>
      </c>
      <c r="DM904">
        <v>5.3550000000000004</v>
      </c>
      <c r="DN904">
        <v>11.52</v>
      </c>
      <c r="DO904">
        <v>33.524999999999999</v>
      </c>
      <c r="DP904">
        <v>13.333299999999999</v>
      </c>
      <c r="DQ904">
        <v>12.75</v>
      </c>
      <c r="DR904">
        <v>17.53</v>
      </c>
      <c r="DS904">
        <v>38.484999999999999</v>
      </c>
      <c r="DT904">
        <v>24.585000000000001</v>
      </c>
      <c r="DU904">
        <v>33.31</v>
      </c>
      <c r="DV904">
        <v>47.6</v>
      </c>
      <c r="DW904">
        <v>12.324999999999999</v>
      </c>
      <c r="DX904">
        <v>42.18</v>
      </c>
      <c r="DY904">
        <v>15.276999999999999</v>
      </c>
      <c r="DZ904">
        <v>18.935600000000001</v>
      </c>
      <c r="EA904">
        <v>14.88</v>
      </c>
      <c r="EC904">
        <v>36.090000000000003</v>
      </c>
      <c r="EE904">
        <v>6.1524999999999999</v>
      </c>
      <c r="EF904">
        <v>28.72</v>
      </c>
      <c r="EH904">
        <v>9</v>
      </c>
      <c r="EI904">
        <v>15.68</v>
      </c>
      <c r="EK904">
        <v>33.549999999999997</v>
      </c>
      <c r="EL904">
        <v>19.2563</v>
      </c>
      <c r="EM904">
        <v>13.35</v>
      </c>
      <c r="EN904">
        <v>14.55</v>
      </c>
      <c r="EO904">
        <v>32.799999999999997</v>
      </c>
      <c r="EP904">
        <v>20.6</v>
      </c>
      <c r="ER904">
        <v>35.08</v>
      </c>
      <c r="ET904">
        <v>49.895099999999999</v>
      </c>
      <c r="EU904">
        <v>18.600000000000001</v>
      </c>
      <c r="EV904">
        <v>48.85</v>
      </c>
      <c r="EX904">
        <v>8.3149999999999995</v>
      </c>
      <c r="EY904">
        <v>20.6</v>
      </c>
      <c r="EZ904">
        <v>38.15</v>
      </c>
      <c r="FA904">
        <v>12.355399999999999</v>
      </c>
      <c r="FB904">
        <v>69</v>
      </c>
      <c r="FC904">
        <v>15.8</v>
      </c>
      <c r="FE904">
        <v>36.67</v>
      </c>
      <c r="FF904">
        <v>15.6267</v>
      </c>
      <c r="FG904">
        <v>22.66</v>
      </c>
      <c r="FH904">
        <v>8.6921999999999997</v>
      </c>
      <c r="FI904">
        <v>54.04</v>
      </c>
      <c r="FJ904">
        <v>21.453700000000001</v>
      </c>
      <c r="FL904">
        <v>32.229999999999997</v>
      </c>
      <c r="FM904">
        <v>49.88</v>
      </c>
      <c r="FN904">
        <v>14.095000000000001</v>
      </c>
      <c r="FO904">
        <v>31.83</v>
      </c>
      <c r="FQ904">
        <v>34.016800000000003</v>
      </c>
      <c r="FS904">
        <v>30.1</v>
      </c>
      <c r="FT904">
        <v>29.1</v>
      </c>
      <c r="FU904">
        <v>33.71</v>
      </c>
      <c r="FW904">
        <v>7.0163000000000002</v>
      </c>
      <c r="FX904">
        <v>7.8906000000000001</v>
      </c>
      <c r="FY904">
        <v>9.3550000000000004</v>
      </c>
      <c r="FZ904">
        <v>20.95</v>
      </c>
      <c r="GA904">
        <v>16.489999999999998</v>
      </c>
      <c r="GB904">
        <v>39.53</v>
      </c>
      <c r="GC904">
        <v>26</v>
      </c>
      <c r="GD904">
        <v>12.88</v>
      </c>
      <c r="GE904">
        <v>13.99</v>
      </c>
      <c r="GF904">
        <v>16.1873</v>
      </c>
      <c r="GG904">
        <v>37.625</v>
      </c>
      <c r="GH904">
        <v>8.9514999999999993</v>
      </c>
      <c r="GI904">
        <v>15.306699999999999</v>
      </c>
      <c r="GJ904">
        <v>18.690000000000001</v>
      </c>
      <c r="GK904">
        <v>30.133299999999998</v>
      </c>
      <c r="GL904">
        <v>20.4146</v>
      </c>
      <c r="GM904">
        <v>44.96</v>
      </c>
      <c r="GN904">
        <v>30.11</v>
      </c>
      <c r="GO904">
        <v>20.860900000000001</v>
      </c>
      <c r="GP904">
        <v>17.307500000000001</v>
      </c>
      <c r="GQ904">
        <v>39.04</v>
      </c>
      <c r="GR904">
        <v>48.56</v>
      </c>
      <c r="GS904">
        <v>25.6</v>
      </c>
      <c r="GT904">
        <v>31.16</v>
      </c>
      <c r="GU904">
        <v>19.024999999999999</v>
      </c>
      <c r="GV904">
        <v>21.5</v>
      </c>
      <c r="GW904">
        <v>32.78</v>
      </c>
      <c r="GX904">
        <v>19.43</v>
      </c>
      <c r="GY904">
        <v>35.14</v>
      </c>
      <c r="GZ904">
        <v>16.399999999999999</v>
      </c>
      <c r="HA904">
        <v>23.62</v>
      </c>
      <c r="HB904">
        <v>11.04</v>
      </c>
      <c r="HC904">
        <v>27.86</v>
      </c>
      <c r="HD904">
        <v>41.5</v>
      </c>
      <c r="HE904">
        <v>31.5</v>
      </c>
      <c r="HF904">
        <v>5.6666999999999996</v>
      </c>
      <c r="HG904">
        <v>31.53</v>
      </c>
      <c r="HH904">
        <v>35.5</v>
      </c>
      <c r="HI904">
        <v>17.14</v>
      </c>
      <c r="HJ904">
        <v>28.25</v>
      </c>
      <c r="HK904">
        <v>34.18</v>
      </c>
      <c r="HL904">
        <v>61.1</v>
      </c>
      <c r="HM904">
        <v>30.85</v>
      </c>
      <c r="HN904">
        <v>3.875</v>
      </c>
      <c r="HP904">
        <v>19.309999999999999</v>
      </c>
      <c r="HQ904">
        <v>22.3</v>
      </c>
      <c r="HR904">
        <v>32.97</v>
      </c>
      <c r="HS904">
        <v>9.6349999999999998</v>
      </c>
      <c r="HT904">
        <v>17.12</v>
      </c>
      <c r="HU904">
        <v>23.01</v>
      </c>
      <c r="HV904">
        <v>14.234299999999999</v>
      </c>
      <c r="HX904">
        <v>14.97</v>
      </c>
      <c r="HY904">
        <v>26.07</v>
      </c>
      <c r="HZ904">
        <v>13.78</v>
      </c>
      <c r="IA904">
        <v>8.0678000000000001</v>
      </c>
      <c r="IB904">
        <v>25.680700000000002</v>
      </c>
      <c r="IC904">
        <v>12.9</v>
      </c>
      <c r="ID904">
        <v>8.9525000000000006</v>
      </c>
      <c r="IE904">
        <v>30.257000000000001</v>
      </c>
      <c r="IF904">
        <v>39.549999999999997</v>
      </c>
      <c r="IG904">
        <v>20.5655</v>
      </c>
      <c r="IH904">
        <v>63.95</v>
      </c>
      <c r="II904">
        <v>6.9490999999999996</v>
      </c>
      <c r="IJ904">
        <v>14.734999999999999</v>
      </c>
      <c r="IK904">
        <v>29.217600000000001</v>
      </c>
      <c r="IM904">
        <v>7.15</v>
      </c>
      <c r="IS904">
        <v>26.79</v>
      </c>
      <c r="IV904">
        <v>27.34</v>
      </c>
      <c r="IW904">
        <v>9.6999999999999993</v>
      </c>
      <c r="IZ904">
        <v>35.564999999999998</v>
      </c>
      <c r="JA904">
        <v>10.75</v>
      </c>
      <c r="JC904">
        <v>32.020800000000001</v>
      </c>
      <c r="JE904">
        <v>47.520200000000003</v>
      </c>
      <c r="JI904">
        <v>15.525</v>
      </c>
      <c r="JJ904">
        <v>6.5167000000000002</v>
      </c>
      <c r="JO904">
        <v>88.24</v>
      </c>
      <c r="JU904">
        <v>29.99</v>
      </c>
      <c r="JW904">
        <v>4.5</v>
      </c>
      <c r="JY904">
        <v>18.149999999999999</v>
      </c>
      <c r="KD904">
        <v>19.184999999999999</v>
      </c>
      <c r="KH904">
        <v>26.48</v>
      </c>
      <c r="KI904">
        <v>40.99</v>
      </c>
      <c r="KJ904">
        <v>24.621400000000001</v>
      </c>
      <c r="KK904">
        <v>4.95</v>
      </c>
      <c r="KN904">
        <v>24.7</v>
      </c>
      <c r="KO904">
        <v>34.363500000000002</v>
      </c>
      <c r="KP904">
        <v>42.02</v>
      </c>
      <c r="KQ904">
        <v>15.3</v>
      </c>
      <c r="KU904">
        <v>5.3125</v>
      </c>
      <c r="KV904">
        <v>15.22</v>
      </c>
      <c r="KX904">
        <v>38.924100000000003</v>
      </c>
      <c r="KZ904">
        <v>36.21</v>
      </c>
      <c r="LB904">
        <v>9.6289999999999996</v>
      </c>
      <c r="LE904">
        <v>36.630000000000003</v>
      </c>
      <c r="LG904">
        <v>26.1</v>
      </c>
      <c r="LH904">
        <v>8.18</v>
      </c>
      <c r="LI904">
        <v>18.79</v>
      </c>
      <c r="LK904">
        <v>35.104999999999997</v>
      </c>
      <c r="LL904">
        <v>16.09</v>
      </c>
      <c r="LM904">
        <v>41.593000000000004</v>
      </c>
      <c r="LN904">
        <v>34.17</v>
      </c>
      <c r="LO904">
        <v>63.87</v>
      </c>
      <c r="LP904">
        <v>24.8841</v>
      </c>
      <c r="LR904">
        <v>35.9</v>
      </c>
      <c r="LS904">
        <v>49.65</v>
      </c>
      <c r="LT904">
        <v>16.641300000000001</v>
      </c>
      <c r="LU904">
        <v>51.85</v>
      </c>
      <c r="LV904">
        <v>29.85</v>
      </c>
      <c r="LX904">
        <v>17.147400000000001</v>
      </c>
      <c r="MC904">
        <v>8.8033000000000001</v>
      </c>
      <c r="MD904">
        <v>51.84</v>
      </c>
      <c r="ME904">
        <v>14.693</v>
      </c>
      <c r="MF904">
        <v>17.855</v>
      </c>
      <c r="MH904">
        <v>34.29</v>
      </c>
      <c r="MJ904">
        <v>20.59</v>
      </c>
      <c r="MM904">
        <v>9.9359000000000002</v>
      </c>
      <c r="MN904">
        <v>32.46</v>
      </c>
      <c r="MP904">
        <v>24.46</v>
      </c>
      <c r="MR904">
        <v>8.9</v>
      </c>
      <c r="MU904">
        <v>26.2</v>
      </c>
      <c r="MV904">
        <v>43.7</v>
      </c>
      <c r="MW904">
        <v>5.9375</v>
      </c>
      <c r="MY904">
        <v>25.81</v>
      </c>
      <c r="MZ904">
        <v>8.5844000000000005</v>
      </c>
      <c r="NB904">
        <v>43.983899999999998</v>
      </c>
      <c r="NE904">
        <v>17.48</v>
      </c>
      <c r="NG904">
        <v>10.358000000000001</v>
      </c>
      <c r="NH904">
        <v>28.1</v>
      </c>
      <c r="NI904">
        <v>37.65</v>
      </c>
      <c r="NK904">
        <v>7.4</v>
      </c>
      <c r="NM904">
        <v>45.78</v>
      </c>
      <c r="NQ904">
        <v>22.684999999999999</v>
      </c>
      <c r="NT904">
        <v>15.95</v>
      </c>
      <c r="NU904">
        <v>42.933300000000003</v>
      </c>
      <c r="NV904">
        <v>16.066700000000001</v>
      </c>
      <c r="NX904">
        <v>88.9</v>
      </c>
      <c r="NY904">
        <v>29.06</v>
      </c>
      <c r="OA904">
        <v>27.13</v>
      </c>
      <c r="OJ904">
        <v>13.178900000000001</v>
      </c>
      <c r="OK904">
        <v>41.01</v>
      </c>
      <c r="ON904">
        <v>45.55</v>
      </c>
      <c r="OO904">
        <v>40.700000000000003</v>
      </c>
      <c r="OS904">
        <v>25.7271</v>
      </c>
      <c r="OU904">
        <v>11.2</v>
      </c>
      <c r="OV904">
        <v>12.6975</v>
      </c>
      <c r="OW904">
        <v>17.754999999999999</v>
      </c>
      <c r="OY904">
        <v>8.1129999999999995</v>
      </c>
      <c r="PA904">
        <v>15.39</v>
      </c>
      <c r="PB904">
        <v>24.19</v>
      </c>
      <c r="PC904">
        <v>4.9862000000000002</v>
      </c>
      <c r="PD904">
        <v>46.63</v>
      </c>
      <c r="PH904">
        <v>15.375</v>
      </c>
      <c r="PJ904">
        <v>16.249099999999999</v>
      </c>
      <c r="PP904">
        <v>28.8919</v>
      </c>
      <c r="PY904">
        <v>34.44</v>
      </c>
      <c r="QD904">
        <v>27.13</v>
      </c>
      <c r="QI904">
        <v>10.487500000000001</v>
      </c>
      <c r="QJ904">
        <v>38</v>
      </c>
      <c r="QK904">
        <v>14.145</v>
      </c>
      <c r="QL904">
        <v>57.91</v>
      </c>
      <c r="QM904">
        <v>15.0581</v>
      </c>
      <c r="QN904">
        <v>19.03</v>
      </c>
      <c r="QS904">
        <v>5.4817</v>
      </c>
      <c r="QT904">
        <v>26.85</v>
      </c>
      <c r="QU904">
        <v>32.200000000000003</v>
      </c>
      <c r="QV904">
        <v>16.975000000000001</v>
      </c>
      <c r="QX904">
        <v>9.9499999999999993</v>
      </c>
      <c r="RA904">
        <v>57.4</v>
      </c>
      <c r="RB904">
        <v>20.65</v>
      </c>
      <c r="RE904">
        <v>14.35</v>
      </c>
      <c r="RF904">
        <v>44.06</v>
      </c>
      <c r="RL904">
        <v>32.56</v>
      </c>
      <c r="RM904">
        <v>31.9129</v>
      </c>
      <c r="RN904">
        <v>36.799999999999997</v>
      </c>
      <c r="RT904">
        <v>78.05</v>
      </c>
      <c r="RV904">
        <v>8.4550000000000001</v>
      </c>
      <c r="RW904">
        <v>7.96</v>
      </c>
      <c r="RY904">
        <v>20.157</v>
      </c>
      <c r="SC904">
        <v>13.763</v>
      </c>
      <c r="SD904">
        <v>25.66</v>
      </c>
      <c r="SH904">
        <v>22.72</v>
      </c>
    </row>
    <row r="905" spans="1:502">
      <c r="A905" s="1">
        <v>37791</v>
      </c>
      <c r="C905">
        <v>37.674999999999997</v>
      </c>
      <c r="D905">
        <v>35.952399999999997</v>
      </c>
      <c r="F905">
        <v>35.5</v>
      </c>
      <c r="G905">
        <v>28.25</v>
      </c>
      <c r="H905">
        <v>34.450000000000003</v>
      </c>
      <c r="I905">
        <v>36.865000000000002</v>
      </c>
      <c r="J905">
        <v>23.06</v>
      </c>
      <c r="L905">
        <v>19.822900000000001</v>
      </c>
      <c r="N905">
        <v>36.880000000000003</v>
      </c>
      <c r="P905">
        <v>29.86</v>
      </c>
      <c r="Q905">
        <v>9.8064999999999998</v>
      </c>
      <c r="R905">
        <v>32.92</v>
      </c>
      <c r="S905">
        <v>84.67</v>
      </c>
      <c r="U905">
        <v>54.41</v>
      </c>
      <c r="V905">
        <v>21.56</v>
      </c>
      <c r="W905">
        <v>58.964300000000001</v>
      </c>
      <c r="X905">
        <v>65.704999999999998</v>
      </c>
      <c r="Z905">
        <v>39.204999999999998</v>
      </c>
      <c r="AC905">
        <v>34.229999999999997</v>
      </c>
      <c r="AD905">
        <v>35.6</v>
      </c>
      <c r="AE905">
        <v>45.204999999999998</v>
      </c>
      <c r="AF905">
        <v>25.61</v>
      </c>
      <c r="AG905">
        <v>36.619999999999997</v>
      </c>
      <c r="AH905">
        <v>35.950000000000003</v>
      </c>
      <c r="AJ905">
        <v>54.49</v>
      </c>
      <c r="AQ905">
        <v>437.9</v>
      </c>
      <c r="AR905">
        <v>970.06899999999996</v>
      </c>
      <c r="AS905">
        <v>27.8903</v>
      </c>
      <c r="AT905">
        <v>10.098599999999999</v>
      </c>
      <c r="AW905">
        <v>37.472200000000001</v>
      </c>
      <c r="AY905">
        <v>20.407800000000002</v>
      </c>
      <c r="AZ905">
        <v>31.3</v>
      </c>
      <c r="BA905">
        <v>38.995600000000003</v>
      </c>
      <c r="BB905">
        <v>22.27</v>
      </c>
      <c r="BC905">
        <v>30.96</v>
      </c>
      <c r="BD905">
        <v>16.3233</v>
      </c>
      <c r="BE905">
        <v>22.88</v>
      </c>
      <c r="BF905">
        <v>25.68</v>
      </c>
      <c r="BG905">
        <v>32.125</v>
      </c>
      <c r="BH905">
        <v>12.76</v>
      </c>
      <c r="BK905">
        <v>76.83</v>
      </c>
      <c r="BL905">
        <v>55.05</v>
      </c>
      <c r="BM905">
        <v>5.9024999999999999</v>
      </c>
      <c r="BN905">
        <v>31.004899999999999</v>
      </c>
      <c r="BO905">
        <v>35.585000000000001</v>
      </c>
      <c r="BP905">
        <v>13.8911</v>
      </c>
      <c r="BQ905">
        <v>38.39</v>
      </c>
      <c r="BR905">
        <v>49.82</v>
      </c>
      <c r="BS905">
        <v>29.066700000000001</v>
      </c>
      <c r="BT905">
        <v>21.215</v>
      </c>
      <c r="BU905">
        <v>30.844999999999999</v>
      </c>
      <c r="BV905">
        <v>28.25</v>
      </c>
      <c r="BX905">
        <v>10.6867</v>
      </c>
      <c r="BY905">
        <v>2.3582999999999998</v>
      </c>
      <c r="BZ905">
        <v>25.42</v>
      </c>
      <c r="CA905">
        <v>12.26</v>
      </c>
      <c r="CD905">
        <v>31.55</v>
      </c>
      <c r="CF905">
        <v>34.76</v>
      </c>
      <c r="CG905">
        <v>16.242999999999999</v>
      </c>
      <c r="CH905">
        <v>15.6736</v>
      </c>
      <c r="CI905">
        <v>42.8</v>
      </c>
      <c r="CJ905">
        <v>8.49</v>
      </c>
      <c r="CK905">
        <v>29.94</v>
      </c>
      <c r="CL905">
        <v>47.35</v>
      </c>
      <c r="CN905">
        <v>19.352599999999999</v>
      </c>
      <c r="CO905">
        <v>43.79</v>
      </c>
      <c r="CP905">
        <v>34.229999999999997</v>
      </c>
      <c r="CQ905">
        <v>8.02</v>
      </c>
      <c r="CR905">
        <v>9.8000000000000007</v>
      </c>
      <c r="CS905">
        <v>13.1745</v>
      </c>
      <c r="CT905">
        <v>37.299999999999997</v>
      </c>
      <c r="CU905">
        <v>23.28</v>
      </c>
      <c r="CV905">
        <v>32.61</v>
      </c>
      <c r="CW905">
        <v>26.2879</v>
      </c>
      <c r="CY905">
        <v>35.491199999999999</v>
      </c>
      <c r="CZ905">
        <v>20.3125</v>
      </c>
      <c r="DA905">
        <v>26.65</v>
      </c>
      <c r="DB905">
        <v>13.96</v>
      </c>
      <c r="DC905">
        <v>26.675000000000001</v>
      </c>
      <c r="DD905">
        <v>10.525</v>
      </c>
      <c r="DE905">
        <v>53.15</v>
      </c>
      <c r="DF905">
        <v>26.31</v>
      </c>
      <c r="DG905">
        <v>20.62</v>
      </c>
      <c r="DI905">
        <v>83.72</v>
      </c>
      <c r="DJ905">
        <v>8</v>
      </c>
      <c r="DK905">
        <v>63.52</v>
      </c>
      <c r="DL905">
        <v>17.844999999999999</v>
      </c>
      <c r="DM905">
        <v>5.5049999999999999</v>
      </c>
      <c r="DN905">
        <v>11.28</v>
      </c>
      <c r="DO905">
        <v>33.840000000000003</v>
      </c>
      <c r="DP905">
        <v>13.15</v>
      </c>
      <c r="DQ905">
        <v>12.18</v>
      </c>
      <c r="DR905">
        <v>17.45</v>
      </c>
      <c r="DS905">
        <v>36.884999999999998</v>
      </c>
      <c r="DT905">
        <v>24.04</v>
      </c>
      <c r="DU905">
        <v>32.74</v>
      </c>
      <c r="DV905">
        <v>46.56</v>
      </c>
      <c r="DW905">
        <v>12.215</v>
      </c>
      <c r="DX905">
        <v>41.59</v>
      </c>
      <c r="DY905">
        <v>15.234500000000001</v>
      </c>
      <c r="DZ905">
        <v>19.003900000000002</v>
      </c>
      <c r="EA905">
        <v>15.21</v>
      </c>
      <c r="EC905">
        <v>35.615000000000002</v>
      </c>
      <c r="EE905">
        <v>6.0274999999999999</v>
      </c>
      <c r="EF905">
        <v>28.5</v>
      </c>
      <c r="EH905">
        <v>9.0500000000000007</v>
      </c>
      <c r="EI905">
        <v>15.01</v>
      </c>
      <c r="EK905">
        <v>33.075000000000003</v>
      </c>
      <c r="EL905">
        <v>18.689599999999999</v>
      </c>
      <c r="EM905">
        <v>13.38</v>
      </c>
      <c r="EN905">
        <v>14.33</v>
      </c>
      <c r="EO905">
        <v>32.39</v>
      </c>
      <c r="EP905">
        <v>20.32</v>
      </c>
      <c r="ER905">
        <v>34.5</v>
      </c>
      <c r="ET905">
        <v>49.376800000000003</v>
      </c>
      <c r="EU905">
        <v>18.95</v>
      </c>
      <c r="EV905">
        <v>50</v>
      </c>
      <c r="EX905">
        <v>8.24</v>
      </c>
      <c r="EY905">
        <v>20.77</v>
      </c>
      <c r="EZ905">
        <v>38.020000000000003</v>
      </c>
      <c r="FA905">
        <v>12.2225</v>
      </c>
      <c r="FB905">
        <v>67.400000000000006</v>
      </c>
      <c r="FC905">
        <v>15.5</v>
      </c>
      <c r="FE905">
        <v>35.22</v>
      </c>
      <c r="FF905">
        <v>15.556699999999999</v>
      </c>
      <c r="FG905">
        <v>22.375</v>
      </c>
      <c r="FH905">
        <v>8.5164000000000009</v>
      </c>
      <c r="FI905">
        <v>52.3</v>
      </c>
      <c r="FJ905">
        <v>21.1812</v>
      </c>
      <c r="FL905">
        <v>32</v>
      </c>
      <c r="FM905">
        <v>48.75</v>
      </c>
      <c r="FN905">
        <v>13.395</v>
      </c>
      <c r="FO905">
        <v>31.75</v>
      </c>
      <c r="FQ905">
        <v>35.263100000000001</v>
      </c>
      <c r="FS905">
        <v>29.76</v>
      </c>
      <c r="FT905">
        <v>29.27</v>
      </c>
      <c r="FU905">
        <v>33.89</v>
      </c>
      <c r="FW905">
        <v>7.04</v>
      </c>
      <c r="FX905">
        <v>7.8238000000000003</v>
      </c>
      <c r="FY905">
        <v>9.4574999999999996</v>
      </c>
      <c r="FZ905">
        <v>20.49</v>
      </c>
      <c r="GA905">
        <v>16.399999999999999</v>
      </c>
      <c r="GB905">
        <v>39.729999999999997</v>
      </c>
      <c r="GC905">
        <v>25.55</v>
      </c>
      <c r="GD905">
        <v>12.835000000000001</v>
      </c>
      <c r="GE905">
        <v>13.73</v>
      </c>
      <c r="GF905">
        <v>16.086600000000001</v>
      </c>
      <c r="GG905">
        <v>36.75</v>
      </c>
      <c r="GH905">
        <v>9.0259999999999998</v>
      </c>
      <c r="GI905">
        <v>14.8444</v>
      </c>
      <c r="GJ905">
        <v>19.399999999999999</v>
      </c>
      <c r="GK905">
        <v>29.333300000000001</v>
      </c>
      <c r="GL905">
        <v>20.368200000000002</v>
      </c>
      <c r="GM905">
        <v>44.61</v>
      </c>
      <c r="GN905">
        <v>30.074999999999999</v>
      </c>
      <c r="GO905">
        <v>20.868500000000001</v>
      </c>
      <c r="GP905">
        <v>17.1875</v>
      </c>
      <c r="GQ905">
        <v>39.049999999999997</v>
      </c>
      <c r="GR905">
        <v>47.72</v>
      </c>
      <c r="GS905">
        <v>25.625</v>
      </c>
      <c r="GT905">
        <v>30.59</v>
      </c>
      <c r="GU905">
        <v>18.702500000000001</v>
      </c>
      <c r="GV905">
        <v>21.42</v>
      </c>
      <c r="GW905">
        <v>32.409999999999997</v>
      </c>
      <c r="GX905">
        <v>19.16</v>
      </c>
      <c r="GY905">
        <v>35.17</v>
      </c>
      <c r="GZ905">
        <v>16.34</v>
      </c>
      <c r="HA905">
        <v>23.93</v>
      </c>
      <c r="HB905">
        <v>10.72</v>
      </c>
      <c r="HC905">
        <v>28.06</v>
      </c>
      <c r="HD905">
        <v>41.23</v>
      </c>
      <c r="HE905">
        <v>31.41</v>
      </c>
      <c r="HF905">
        <v>5.6696</v>
      </c>
      <c r="HG905">
        <v>31.59</v>
      </c>
      <c r="HH905">
        <v>34.89</v>
      </c>
      <c r="HI905">
        <v>16.91</v>
      </c>
      <c r="HJ905">
        <v>28.21</v>
      </c>
      <c r="HK905">
        <v>33.979999999999997</v>
      </c>
      <c r="HL905">
        <v>59.86</v>
      </c>
      <c r="HM905">
        <v>30.41</v>
      </c>
      <c r="HN905">
        <v>3.8149999999999999</v>
      </c>
      <c r="HP905">
        <v>19.184999999999999</v>
      </c>
      <c r="HQ905">
        <v>21.77</v>
      </c>
      <c r="HR905">
        <v>32.06</v>
      </c>
      <c r="HS905">
        <v>9.5</v>
      </c>
      <c r="HT905">
        <v>16.853300000000001</v>
      </c>
      <c r="HU905">
        <v>22.65</v>
      </c>
      <c r="HV905">
        <v>14.1188</v>
      </c>
      <c r="HX905">
        <v>14.7875</v>
      </c>
      <c r="HY905">
        <v>24.965</v>
      </c>
      <c r="HZ905">
        <v>13.22</v>
      </c>
      <c r="IA905">
        <v>8.0344999999999995</v>
      </c>
      <c r="IB905">
        <v>25.494700000000002</v>
      </c>
      <c r="IC905">
        <v>12.751200000000001</v>
      </c>
      <c r="ID905">
        <v>8.76</v>
      </c>
      <c r="IE905">
        <v>30.3627</v>
      </c>
      <c r="IF905">
        <v>38.65</v>
      </c>
      <c r="IG905">
        <v>20.933900000000001</v>
      </c>
      <c r="IH905">
        <v>62.88</v>
      </c>
      <c r="II905">
        <v>6.9245999999999999</v>
      </c>
      <c r="IJ905">
        <v>14.72</v>
      </c>
      <c r="IK905">
        <v>27.399799999999999</v>
      </c>
      <c r="IM905">
        <v>7.2</v>
      </c>
      <c r="IS905">
        <v>25.535</v>
      </c>
      <c r="IV905">
        <v>26.88</v>
      </c>
      <c r="IW905">
        <v>9.5950000000000006</v>
      </c>
      <c r="IZ905">
        <v>34.75</v>
      </c>
      <c r="JA905">
        <v>10.8</v>
      </c>
      <c r="JC905">
        <v>31.427099999999999</v>
      </c>
      <c r="JE905">
        <v>46.809399999999997</v>
      </c>
      <c r="JI905">
        <v>15.55</v>
      </c>
      <c r="JJ905">
        <v>6.4633000000000003</v>
      </c>
      <c r="JO905">
        <v>86.72</v>
      </c>
      <c r="JU905">
        <v>29.75</v>
      </c>
      <c r="JW905">
        <v>4.4800000000000004</v>
      </c>
      <c r="JY905">
        <v>18.11</v>
      </c>
      <c r="KD905">
        <v>18.914999999999999</v>
      </c>
      <c r="KH905">
        <v>25.97</v>
      </c>
      <c r="KI905">
        <v>40.07</v>
      </c>
      <c r="KJ905">
        <v>24.453800000000001</v>
      </c>
      <c r="KK905">
        <v>4.9166999999999996</v>
      </c>
      <c r="KN905">
        <v>24.7</v>
      </c>
      <c r="KO905">
        <v>33.175699999999999</v>
      </c>
      <c r="KP905">
        <v>40.270000000000003</v>
      </c>
      <c r="KQ905">
        <v>15.154999999999999</v>
      </c>
      <c r="KU905">
        <v>5.1074999999999999</v>
      </c>
      <c r="KV905">
        <v>14.62</v>
      </c>
      <c r="KX905">
        <v>36.5334</v>
      </c>
      <c r="KZ905">
        <v>34.909999999999997</v>
      </c>
      <c r="LB905">
        <v>9.6858000000000004</v>
      </c>
      <c r="LE905">
        <v>36.200000000000003</v>
      </c>
      <c r="LG905">
        <v>26.06</v>
      </c>
      <c r="LH905">
        <v>8.1837999999999997</v>
      </c>
      <c r="LI905">
        <v>18.945</v>
      </c>
      <c r="LK905">
        <v>34.880000000000003</v>
      </c>
      <c r="LL905">
        <v>15.975</v>
      </c>
      <c r="LM905">
        <v>41.177</v>
      </c>
      <c r="LN905">
        <v>32.729999999999997</v>
      </c>
      <c r="LO905">
        <v>63.7</v>
      </c>
      <c r="LP905">
        <v>24.706299999999999</v>
      </c>
      <c r="LR905">
        <v>35.799999999999997</v>
      </c>
      <c r="LS905">
        <v>49.16</v>
      </c>
      <c r="LT905">
        <v>16.471499999999999</v>
      </c>
      <c r="LU905">
        <v>50.77</v>
      </c>
      <c r="LV905">
        <v>29.4</v>
      </c>
      <c r="LX905">
        <v>17.460799999999999</v>
      </c>
      <c r="MC905">
        <v>8.83</v>
      </c>
      <c r="MD905">
        <v>50.62</v>
      </c>
      <c r="ME905">
        <v>14.597799999999999</v>
      </c>
      <c r="MF905">
        <v>17.440000000000001</v>
      </c>
      <c r="MH905">
        <v>33.47</v>
      </c>
      <c r="MJ905">
        <v>20.64</v>
      </c>
      <c r="MM905">
        <v>10.215299999999999</v>
      </c>
      <c r="MN905">
        <v>31.43</v>
      </c>
      <c r="MP905">
        <v>24.12</v>
      </c>
      <c r="MR905">
        <v>8.81</v>
      </c>
      <c r="MU905">
        <v>25.99</v>
      </c>
      <c r="MV905">
        <v>43.52</v>
      </c>
      <c r="MW905">
        <v>5.9225000000000003</v>
      </c>
      <c r="MY905">
        <v>26.66</v>
      </c>
      <c r="MZ905">
        <v>8.5889000000000006</v>
      </c>
      <c r="NB905">
        <v>44.3292</v>
      </c>
      <c r="NE905">
        <v>17.850000000000001</v>
      </c>
      <c r="NG905">
        <v>10.523400000000001</v>
      </c>
      <c r="NH905">
        <v>28.15</v>
      </c>
      <c r="NI905">
        <v>38.200000000000003</v>
      </c>
      <c r="NK905">
        <v>7.22</v>
      </c>
      <c r="NM905">
        <v>45.17</v>
      </c>
      <c r="NQ905">
        <v>22.35</v>
      </c>
      <c r="NT905">
        <v>15.282999999999999</v>
      </c>
      <c r="NU905">
        <v>41.6</v>
      </c>
      <c r="NV905">
        <v>15.7</v>
      </c>
      <c r="NX905">
        <v>85.92</v>
      </c>
      <c r="NY905">
        <v>28.81</v>
      </c>
      <c r="OA905">
        <v>26.5</v>
      </c>
      <c r="OJ905">
        <v>12.976800000000001</v>
      </c>
      <c r="OK905">
        <v>39.575000000000003</v>
      </c>
      <c r="ON905">
        <v>46</v>
      </c>
      <c r="OO905">
        <v>40.020000000000003</v>
      </c>
      <c r="OS905">
        <v>25.183499999999999</v>
      </c>
      <c r="OU905">
        <v>10.9</v>
      </c>
      <c r="OV905">
        <v>12.737500000000001</v>
      </c>
      <c r="OW905">
        <v>17.690000000000001</v>
      </c>
      <c r="OY905">
        <v>8.1180000000000003</v>
      </c>
      <c r="PA905">
        <v>15.13</v>
      </c>
      <c r="PB905">
        <v>23.73</v>
      </c>
      <c r="PC905">
        <v>5.0194000000000001</v>
      </c>
      <c r="PD905">
        <v>44.42</v>
      </c>
      <c r="PH905">
        <v>14.85</v>
      </c>
      <c r="PJ905">
        <v>16.0151</v>
      </c>
      <c r="PP905">
        <v>28.2926</v>
      </c>
      <c r="PY905">
        <v>33.64</v>
      </c>
      <c r="QD905">
        <v>27</v>
      </c>
      <c r="QI905">
        <v>10.077500000000001</v>
      </c>
      <c r="QJ905">
        <v>37.659999999999997</v>
      </c>
      <c r="QK905">
        <v>13.98</v>
      </c>
      <c r="QL905">
        <v>57.55</v>
      </c>
      <c r="QM905">
        <v>15.085100000000001</v>
      </c>
      <c r="QN905">
        <v>18.93</v>
      </c>
      <c r="QS905">
        <v>5.3766999999999996</v>
      </c>
      <c r="QT905">
        <v>26.95</v>
      </c>
      <c r="QU905">
        <v>32.15</v>
      </c>
      <c r="QV905">
        <v>16.63</v>
      </c>
      <c r="QX905">
        <v>10</v>
      </c>
      <c r="RA905">
        <v>58.18</v>
      </c>
      <c r="RB905">
        <v>20.95</v>
      </c>
      <c r="RE905">
        <v>14.02</v>
      </c>
      <c r="RF905">
        <v>44.03</v>
      </c>
      <c r="RL905">
        <v>34.549999999999997</v>
      </c>
      <c r="RM905">
        <v>31.7926</v>
      </c>
      <c r="RN905">
        <v>36.15</v>
      </c>
      <c r="RT905">
        <v>76.33</v>
      </c>
      <c r="RV905">
        <v>8.2125000000000004</v>
      </c>
      <c r="RW905">
        <v>7.54</v>
      </c>
      <c r="RY905">
        <v>19.7</v>
      </c>
      <c r="SC905">
        <v>13.404999999999999</v>
      </c>
      <c r="SD905">
        <v>25.47</v>
      </c>
      <c r="SH905">
        <v>23.25</v>
      </c>
    </row>
    <row r="906" spans="1:502">
      <c r="A906" s="1">
        <v>37792</v>
      </c>
      <c r="C906">
        <v>37.578699999999998</v>
      </c>
      <c r="D906">
        <v>36.938400000000001</v>
      </c>
      <c r="F906">
        <v>35.53</v>
      </c>
      <c r="G906">
        <v>28.625</v>
      </c>
      <c r="H906">
        <v>34.799999999999997</v>
      </c>
      <c r="I906">
        <v>36.9</v>
      </c>
      <c r="J906">
        <v>23.234999999999999</v>
      </c>
      <c r="L906">
        <v>20.059699999999999</v>
      </c>
      <c r="N906">
        <v>36.89</v>
      </c>
      <c r="P906">
        <v>30.01</v>
      </c>
      <c r="Q906">
        <v>9.8519000000000005</v>
      </c>
      <c r="R906">
        <v>32.49</v>
      </c>
      <c r="S906">
        <v>84.92</v>
      </c>
      <c r="U906">
        <v>54.45</v>
      </c>
      <c r="V906">
        <v>22.02</v>
      </c>
      <c r="W906">
        <v>59.5227</v>
      </c>
      <c r="X906">
        <v>65.39</v>
      </c>
      <c r="Z906">
        <v>39.454999999999998</v>
      </c>
      <c r="AC906">
        <v>34.01</v>
      </c>
      <c r="AD906">
        <v>35.57</v>
      </c>
      <c r="AE906">
        <v>45.615000000000002</v>
      </c>
      <c r="AF906">
        <v>26.1</v>
      </c>
      <c r="AG906">
        <v>36.51</v>
      </c>
      <c r="AH906">
        <v>36.225000000000001</v>
      </c>
      <c r="AJ906">
        <v>54.26</v>
      </c>
      <c r="AQ906">
        <v>440.5</v>
      </c>
      <c r="AR906">
        <v>968.39359999999999</v>
      </c>
      <c r="AS906">
        <v>28.297999999999998</v>
      </c>
      <c r="AT906">
        <v>9.9550999999999998</v>
      </c>
      <c r="AW906">
        <v>37.038499999999999</v>
      </c>
      <c r="AY906">
        <v>20.412299999999998</v>
      </c>
      <c r="AZ906">
        <v>31.64</v>
      </c>
      <c r="BA906">
        <v>39.309899999999999</v>
      </c>
      <c r="BB906">
        <v>23.18</v>
      </c>
      <c r="BC906">
        <v>31.04</v>
      </c>
      <c r="BD906">
        <v>16.673300000000001</v>
      </c>
      <c r="BE906">
        <v>22.844999999999999</v>
      </c>
      <c r="BF906">
        <v>25.33</v>
      </c>
      <c r="BG906">
        <v>32.055</v>
      </c>
      <c r="BH906">
        <v>12.77</v>
      </c>
      <c r="BK906">
        <v>76.650000000000006</v>
      </c>
      <c r="BL906">
        <v>54.29</v>
      </c>
      <c r="BM906">
        <v>5.8324999999999996</v>
      </c>
      <c r="BN906">
        <v>30.983699999999999</v>
      </c>
      <c r="BO906">
        <v>35.475000000000001</v>
      </c>
      <c r="BP906">
        <v>14.075799999999999</v>
      </c>
      <c r="BQ906">
        <v>37.79</v>
      </c>
      <c r="BR906">
        <v>49.88</v>
      </c>
      <c r="BS906">
        <v>29.366700000000002</v>
      </c>
      <c r="BT906">
        <v>21.21</v>
      </c>
      <c r="BU906">
        <v>30</v>
      </c>
      <c r="BV906">
        <v>28.69</v>
      </c>
      <c r="BX906">
        <v>10.614699999999999</v>
      </c>
      <c r="BY906">
        <v>2.3083</v>
      </c>
      <c r="BZ906">
        <v>25.6</v>
      </c>
      <c r="CA906">
        <v>12.31</v>
      </c>
      <c r="CD906">
        <v>32.39</v>
      </c>
      <c r="CF906">
        <v>34.979999999999997</v>
      </c>
      <c r="CG906">
        <v>16.34</v>
      </c>
      <c r="CH906">
        <v>15.719899999999999</v>
      </c>
      <c r="CI906">
        <v>43.17</v>
      </c>
      <c r="CJ906">
        <v>8.34</v>
      </c>
      <c r="CK906">
        <v>29.954999999999998</v>
      </c>
      <c r="CL906">
        <v>47.04</v>
      </c>
      <c r="CN906">
        <v>19.204699999999999</v>
      </c>
      <c r="CO906">
        <v>43.59</v>
      </c>
      <c r="CP906">
        <v>34.299999999999997</v>
      </c>
      <c r="CQ906">
        <v>7.9</v>
      </c>
      <c r="CR906">
        <v>9.8780000000000001</v>
      </c>
      <c r="CS906">
        <v>13.3317</v>
      </c>
      <c r="CT906">
        <v>37.450000000000003</v>
      </c>
      <c r="CU906">
        <v>23.43</v>
      </c>
      <c r="CV906">
        <v>32.549999999999997</v>
      </c>
      <c r="CW906">
        <v>26.2133</v>
      </c>
      <c r="CY906">
        <v>35.630899999999997</v>
      </c>
      <c r="CZ906">
        <v>20.412500000000001</v>
      </c>
      <c r="DA906">
        <v>26.54</v>
      </c>
      <c r="DB906">
        <v>13.86</v>
      </c>
      <c r="DC906">
        <v>26.65</v>
      </c>
      <c r="DD906">
        <v>10.414999999999999</v>
      </c>
      <c r="DE906">
        <v>53.1</v>
      </c>
      <c r="DF906">
        <v>26.5</v>
      </c>
      <c r="DG906">
        <v>20.675000000000001</v>
      </c>
      <c r="DI906">
        <v>83.58</v>
      </c>
      <c r="DJ906">
        <v>7.9</v>
      </c>
      <c r="DK906">
        <v>63.01</v>
      </c>
      <c r="DL906">
        <v>17.88</v>
      </c>
      <c r="DM906">
        <v>5.5449999999999999</v>
      </c>
      <c r="DN906">
        <v>11.52</v>
      </c>
      <c r="DO906">
        <v>33.704999999999998</v>
      </c>
      <c r="DP906">
        <v>13.2</v>
      </c>
      <c r="DQ906">
        <v>12.2</v>
      </c>
      <c r="DR906">
        <v>17.38</v>
      </c>
      <c r="DS906">
        <v>38.155000000000001</v>
      </c>
      <c r="DT906">
        <v>23.75</v>
      </c>
      <c r="DU906">
        <v>32.68</v>
      </c>
      <c r="DV906">
        <v>46.78</v>
      </c>
      <c r="DW906">
        <v>11.58</v>
      </c>
      <c r="DX906">
        <v>41.9</v>
      </c>
      <c r="DY906">
        <v>15.399900000000001</v>
      </c>
      <c r="DZ906">
        <v>18.981100000000001</v>
      </c>
      <c r="EA906">
        <v>14.994999999999999</v>
      </c>
      <c r="EC906">
        <v>35.585000000000001</v>
      </c>
      <c r="EE906">
        <v>6.0750000000000002</v>
      </c>
      <c r="EF906">
        <v>28.53</v>
      </c>
      <c r="EH906">
        <v>8.6999999999999993</v>
      </c>
      <c r="EI906">
        <v>15.38</v>
      </c>
      <c r="EK906">
        <v>33.255000000000003</v>
      </c>
      <c r="EL906">
        <v>19.136600000000001</v>
      </c>
      <c r="EM906">
        <v>13.37</v>
      </c>
      <c r="EN906">
        <v>14.55</v>
      </c>
      <c r="EO906">
        <v>32.64</v>
      </c>
      <c r="EP906">
        <v>19.95</v>
      </c>
      <c r="ER906">
        <v>34.770000000000003</v>
      </c>
      <c r="ET906">
        <v>49.442799999999998</v>
      </c>
      <c r="EU906">
        <v>19.12</v>
      </c>
      <c r="EV906">
        <v>49.44</v>
      </c>
      <c r="EX906">
        <v>7.96</v>
      </c>
      <c r="EY906">
        <v>20.57</v>
      </c>
      <c r="EZ906">
        <v>36.825000000000003</v>
      </c>
      <c r="FA906">
        <v>12.293799999999999</v>
      </c>
      <c r="FB906">
        <v>68.53</v>
      </c>
      <c r="FC906">
        <v>15.64</v>
      </c>
      <c r="FE906">
        <v>35.08</v>
      </c>
      <c r="FF906">
        <v>15.656700000000001</v>
      </c>
      <c r="FG906">
        <v>22.1</v>
      </c>
      <c r="FH906">
        <v>8.5847999999999995</v>
      </c>
      <c r="FI906">
        <v>52.38</v>
      </c>
      <c r="FJ906">
        <v>20.979099999999999</v>
      </c>
      <c r="FL906">
        <v>31.454999999999998</v>
      </c>
      <c r="FM906">
        <v>48.98</v>
      </c>
      <c r="FN906">
        <v>13.755000000000001</v>
      </c>
      <c r="FO906">
        <v>31.8</v>
      </c>
      <c r="FQ906">
        <v>35.666400000000003</v>
      </c>
      <c r="FS906">
        <v>30.37</v>
      </c>
      <c r="FT906">
        <v>29.05</v>
      </c>
      <c r="FU906">
        <v>33.6</v>
      </c>
      <c r="FW906">
        <v>7.0025000000000004</v>
      </c>
      <c r="FX906">
        <v>7.7217000000000002</v>
      </c>
      <c r="FY906">
        <v>9.4725000000000001</v>
      </c>
      <c r="FZ906">
        <v>20.21</v>
      </c>
      <c r="GA906">
        <v>16.53</v>
      </c>
      <c r="GB906">
        <v>40.256</v>
      </c>
      <c r="GC906">
        <v>25.6</v>
      </c>
      <c r="GD906">
        <v>12.737500000000001</v>
      </c>
      <c r="GE906">
        <v>14.01</v>
      </c>
      <c r="GF906">
        <v>16.053000000000001</v>
      </c>
      <c r="GG906">
        <v>37.445</v>
      </c>
      <c r="GH906">
        <v>8.9514999999999993</v>
      </c>
      <c r="GI906">
        <v>14.6356</v>
      </c>
      <c r="GJ906">
        <v>21.51</v>
      </c>
      <c r="GK906">
        <v>29.306699999999999</v>
      </c>
      <c r="GL906">
        <v>20.173400000000001</v>
      </c>
      <c r="GM906">
        <v>44.43</v>
      </c>
      <c r="GN906">
        <v>29.995000000000001</v>
      </c>
      <c r="GO906">
        <v>20.887599999999999</v>
      </c>
      <c r="GP906">
        <v>16.38</v>
      </c>
      <c r="GQ906">
        <v>38.799999999999997</v>
      </c>
      <c r="GR906">
        <v>48.5</v>
      </c>
      <c r="GS906">
        <v>25.785</v>
      </c>
      <c r="GT906">
        <v>30.45</v>
      </c>
      <c r="GU906">
        <v>18.737500000000001</v>
      </c>
      <c r="GV906">
        <v>21.195</v>
      </c>
      <c r="GW906">
        <v>33.06</v>
      </c>
      <c r="GX906">
        <v>19.18</v>
      </c>
      <c r="GY906">
        <v>35.01</v>
      </c>
      <c r="GZ906">
        <v>16.71</v>
      </c>
      <c r="HA906">
        <v>23.635000000000002</v>
      </c>
      <c r="HB906">
        <v>10.83</v>
      </c>
      <c r="HC906">
        <v>27.95</v>
      </c>
      <c r="HD906">
        <v>41.4</v>
      </c>
      <c r="HE906">
        <v>31.26</v>
      </c>
      <c r="HF906">
        <v>5.7007000000000003</v>
      </c>
      <c r="HG906">
        <v>31.62</v>
      </c>
      <c r="HH906">
        <v>34.93</v>
      </c>
      <c r="HI906">
        <v>17.239999999999998</v>
      </c>
      <c r="HJ906">
        <v>28.09</v>
      </c>
      <c r="HK906">
        <v>33.909999999999997</v>
      </c>
      <c r="HL906">
        <v>60.17</v>
      </c>
      <c r="HM906">
        <v>30.03</v>
      </c>
      <c r="HN906">
        <v>3.66</v>
      </c>
      <c r="HP906">
        <v>19.344999999999999</v>
      </c>
      <c r="HQ906">
        <v>21.99</v>
      </c>
      <c r="HR906">
        <v>32.28</v>
      </c>
      <c r="HS906">
        <v>9.5399999999999991</v>
      </c>
      <c r="HT906">
        <v>16.760000000000002</v>
      </c>
      <c r="HU906">
        <v>23</v>
      </c>
      <c r="HV906">
        <v>13.959899999999999</v>
      </c>
      <c r="HX906">
        <v>14.69</v>
      </c>
      <c r="HY906">
        <v>25.295000000000002</v>
      </c>
      <c r="HZ906">
        <v>13.34</v>
      </c>
      <c r="IA906">
        <v>8.1437000000000008</v>
      </c>
      <c r="IB906">
        <v>25.167100000000001</v>
      </c>
      <c r="IC906">
        <v>12.9613</v>
      </c>
      <c r="ID906">
        <v>8.7575000000000003</v>
      </c>
      <c r="IE906">
        <v>30.292200000000001</v>
      </c>
      <c r="IF906">
        <v>37.630000000000003</v>
      </c>
      <c r="IG906">
        <v>21.506799999999998</v>
      </c>
      <c r="IH906">
        <v>63.01</v>
      </c>
      <c r="II906">
        <v>6.7367999999999997</v>
      </c>
      <c r="IJ906">
        <v>14.81</v>
      </c>
      <c r="IK906">
        <v>27.268000000000001</v>
      </c>
      <c r="IM906">
        <v>6.93</v>
      </c>
      <c r="IS906">
        <v>25.184999999999999</v>
      </c>
      <c r="IV906">
        <v>26.94</v>
      </c>
      <c r="IW906">
        <v>9.6649999999999991</v>
      </c>
      <c r="IZ906">
        <v>34.994999999999997</v>
      </c>
      <c r="JA906">
        <v>10.9</v>
      </c>
      <c r="JC906">
        <v>31.308399999999999</v>
      </c>
      <c r="JE906">
        <v>47.5274</v>
      </c>
      <c r="JI906">
        <v>14.55</v>
      </c>
      <c r="JJ906">
        <v>6.49</v>
      </c>
      <c r="JO906">
        <v>87.8</v>
      </c>
      <c r="JU906">
        <v>29.83</v>
      </c>
      <c r="JW906">
        <v>4.5067000000000004</v>
      </c>
      <c r="JY906">
        <v>18.36</v>
      </c>
      <c r="KD906">
        <v>19</v>
      </c>
      <c r="KH906">
        <v>26</v>
      </c>
      <c r="KI906">
        <v>40.07</v>
      </c>
      <c r="KJ906">
        <v>24.345300000000002</v>
      </c>
      <c r="KK906">
        <v>4.9183000000000003</v>
      </c>
      <c r="KN906">
        <v>24.37</v>
      </c>
      <c r="KO906">
        <v>33.197899999999997</v>
      </c>
      <c r="KP906">
        <v>40.19</v>
      </c>
      <c r="KQ906">
        <v>15.07</v>
      </c>
      <c r="KU906">
        <v>5.2</v>
      </c>
      <c r="KV906">
        <v>14.05</v>
      </c>
      <c r="KX906">
        <v>36.749200000000002</v>
      </c>
      <c r="KZ906">
        <v>34.69</v>
      </c>
      <c r="LB906">
        <v>9.4966000000000008</v>
      </c>
      <c r="LE906">
        <v>36.549999999999997</v>
      </c>
      <c r="LG906">
        <v>26.05</v>
      </c>
      <c r="LH906">
        <v>8.2424999999999997</v>
      </c>
      <c r="LI906">
        <v>18.655000000000001</v>
      </c>
      <c r="LK906">
        <v>34.906999999999996</v>
      </c>
      <c r="LL906">
        <v>15.94</v>
      </c>
      <c r="LM906">
        <v>40.799999999999997</v>
      </c>
      <c r="LN906">
        <v>32.85</v>
      </c>
      <c r="LO906">
        <v>64.19</v>
      </c>
      <c r="LP906">
        <v>24.677900000000001</v>
      </c>
      <c r="LR906">
        <v>35.979999999999997</v>
      </c>
      <c r="LS906">
        <v>48.63</v>
      </c>
      <c r="LT906">
        <v>17.010000000000002</v>
      </c>
      <c r="LU906">
        <v>49.64</v>
      </c>
      <c r="LV906">
        <v>28.75</v>
      </c>
      <c r="LX906">
        <v>17.111599999999999</v>
      </c>
      <c r="MC906">
        <v>8.8800000000000008</v>
      </c>
      <c r="MD906">
        <v>51.19</v>
      </c>
      <c r="ME906">
        <v>14.529299999999999</v>
      </c>
      <c r="MF906">
        <v>17.324999999999999</v>
      </c>
      <c r="MH906">
        <v>33.39</v>
      </c>
      <c r="MJ906">
        <v>20.664999999999999</v>
      </c>
      <c r="MM906">
        <v>10.057600000000001</v>
      </c>
      <c r="MN906">
        <v>31.57</v>
      </c>
      <c r="MP906">
        <v>24.3</v>
      </c>
      <c r="MR906">
        <v>8.6199999999999992</v>
      </c>
      <c r="MU906">
        <v>25.81</v>
      </c>
      <c r="MV906">
        <v>43.25</v>
      </c>
      <c r="MW906">
        <v>5.8449999999999998</v>
      </c>
      <c r="MY906">
        <v>26.68</v>
      </c>
      <c r="MZ906">
        <v>8.5410000000000004</v>
      </c>
      <c r="NB906">
        <v>43.648200000000003</v>
      </c>
      <c r="NE906">
        <v>17.87</v>
      </c>
      <c r="NG906">
        <v>10.588100000000001</v>
      </c>
      <c r="NH906">
        <v>28.14</v>
      </c>
      <c r="NI906">
        <v>38</v>
      </c>
      <c r="NK906">
        <v>7.4</v>
      </c>
      <c r="NM906">
        <v>45</v>
      </c>
      <c r="NQ906">
        <v>21.9</v>
      </c>
      <c r="NT906">
        <v>15.125</v>
      </c>
      <c r="NU906">
        <v>41.773299999999999</v>
      </c>
      <c r="NV906">
        <v>15.593299999999999</v>
      </c>
      <c r="NX906">
        <v>86.25</v>
      </c>
      <c r="NY906">
        <v>28.94</v>
      </c>
      <c r="OA906">
        <v>26.76</v>
      </c>
      <c r="OJ906">
        <v>12.8421</v>
      </c>
      <c r="OK906">
        <v>39.655000000000001</v>
      </c>
      <c r="ON906">
        <v>46.02</v>
      </c>
      <c r="OO906">
        <v>40.08</v>
      </c>
      <c r="OS906">
        <v>25.236899999999999</v>
      </c>
      <c r="OU906">
        <v>10.975</v>
      </c>
      <c r="OV906">
        <v>12.7</v>
      </c>
      <c r="OW906">
        <v>17.34</v>
      </c>
      <c r="OY906">
        <v>7.9429999999999996</v>
      </c>
      <c r="PA906">
        <v>15.23</v>
      </c>
      <c r="PB906">
        <v>24.14</v>
      </c>
      <c r="PC906">
        <v>4.9744000000000002</v>
      </c>
      <c r="PD906">
        <v>44.36</v>
      </c>
      <c r="PH906">
        <v>14.755000000000001</v>
      </c>
      <c r="PJ906">
        <v>15.864699999999999</v>
      </c>
      <c r="PP906">
        <v>28.3169</v>
      </c>
      <c r="PY906">
        <v>32.75</v>
      </c>
      <c r="QD906">
        <v>26.97</v>
      </c>
      <c r="QI906">
        <v>10.022500000000001</v>
      </c>
      <c r="QJ906">
        <v>37.89</v>
      </c>
      <c r="QK906">
        <v>14.07</v>
      </c>
      <c r="QL906">
        <v>57.49</v>
      </c>
      <c r="QM906">
        <v>15.0974</v>
      </c>
      <c r="QN906">
        <v>18.835000000000001</v>
      </c>
      <c r="QS906">
        <v>5.4217000000000004</v>
      </c>
      <c r="QT906">
        <v>26.97</v>
      </c>
      <c r="QU906">
        <v>32.450000000000003</v>
      </c>
      <c r="QV906">
        <v>16.61</v>
      </c>
      <c r="QX906">
        <v>10.045</v>
      </c>
      <c r="RA906">
        <v>55.52</v>
      </c>
      <c r="RB906">
        <v>20.149999999999999</v>
      </c>
      <c r="RE906">
        <v>14</v>
      </c>
      <c r="RF906">
        <v>44</v>
      </c>
      <c r="RL906">
        <v>34.6</v>
      </c>
      <c r="RM906">
        <v>31.727699999999999</v>
      </c>
      <c r="RN906">
        <v>34.9</v>
      </c>
      <c r="RT906">
        <v>75.900000000000006</v>
      </c>
      <c r="RV906">
        <v>8.2624999999999993</v>
      </c>
      <c r="RW906">
        <v>7.72</v>
      </c>
      <c r="RY906">
        <v>19.573</v>
      </c>
      <c r="SC906">
        <v>13.638999999999999</v>
      </c>
      <c r="SD906">
        <v>24.61</v>
      </c>
      <c r="SH906">
        <v>23.31</v>
      </c>
    </row>
    <row r="907" spans="1:502">
      <c r="A907" s="1">
        <v>37795</v>
      </c>
      <c r="C907">
        <v>36.878399999999999</v>
      </c>
      <c r="D907">
        <v>36.427500000000002</v>
      </c>
      <c r="F907">
        <v>34.46</v>
      </c>
      <c r="G907">
        <v>28.33</v>
      </c>
      <c r="H907">
        <v>33.85</v>
      </c>
      <c r="I907">
        <v>36.81</v>
      </c>
      <c r="J907">
        <v>23.375</v>
      </c>
      <c r="L907">
        <v>19.596</v>
      </c>
      <c r="N907">
        <v>36.94</v>
      </c>
      <c r="P907">
        <v>29.87</v>
      </c>
      <c r="Q907">
        <v>9.7020999999999997</v>
      </c>
      <c r="R907">
        <v>31.92</v>
      </c>
      <c r="S907">
        <v>83.18</v>
      </c>
      <c r="U907">
        <v>53.35</v>
      </c>
      <c r="V907">
        <v>22.37</v>
      </c>
      <c r="W907">
        <v>58.784500000000001</v>
      </c>
      <c r="X907">
        <v>64.784999999999997</v>
      </c>
      <c r="Z907">
        <v>38.96</v>
      </c>
      <c r="AC907">
        <v>34.01</v>
      </c>
      <c r="AD907">
        <v>35.380000000000003</v>
      </c>
      <c r="AE907">
        <v>45.75</v>
      </c>
      <c r="AF907">
        <v>26.03</v>
      </c>
      <c r="AG907">
        <v>36.72</v>
      </c>
      <c r="AH907">
        <v>35.405000000000001</v>
      </c>
      <c r="AJ907">
        <v>53.74</v>
      </c>
      <c r="AQ907">
        <v>431</v>
      </c>
      <c r="AR907">
        <v>958.67610000000002</v>
      </c>
      <c r="AS907">
        <v>27.025300000000001</v>
      </c>
      <c r="AT907">
        <v>10.1495</v>
      </c>
      <c r="AW907">
        <v>36.387799999999999</v>
      </c>
      <c r="AY907">
        <v>19.848400000000002</v>
      </c>
      <c r="AZ907">
        <v>31.5</v>
      </c>
      <c r="BA907">
        <v>38.422400000000003</v>
      </c>
      <c r="BB907">
        <v>22.92</v>
      </c>
      <c r="BC907">
        <v>30.25</v>
      </c>
      <c r="BD907">
        <v>16.649999999999999</v>
      </c>
      <c r="BE907">
        <v>22.83</v>
      </c>
      <c r="BF907">
        <v>24.74</v>
      </c>
      <c r="BG907">
        <v>32.39</v>
      </c>
      <c r="BH907">
        <v>12.67</v>
      </c>
      <c r="BK907">
        <v>76.959999999999994</v>
      </c>
      <c r="BL907">
        <v>49.37</v>
      </c>
      <c r="BM907">
        <v>5.7213000000000003</v>
      </c>
      <c r="BN907">
        <v>29.9131</v>
      </c>
      <c r="BO907">
        <v>34.325000000000003</v>
      </c>
      <c r="BP907">
        <v>13.695499999999999</v>
      </c>
      <c r="BQ907">
        <v>37.450000000000003</v>
      </c>
      <c r="BR907">
        <v>50.02</v>
      </c>
      <c r="BS907">
        <v>28.64</v>
      </c>
      <c r="BT907">
        <v>20.7</v>
      </c>
      <c r="BU907">
        <v>29.9</v>
      </c>
      <c r="BV907">
        <v>27.85</v>
      </c>
      <c r="BX907">
        <v>10.514699999999999</v>
      </c>
      <c r="BY907">
        <v>2.3292000000000002</v>
      </c>
      <c r="BZ907">
        <v>24.82</v>
      </c>
      <c r="CA907">
        <v>11.97</v>
      </c>
      <c r="CD907">
        <v>32.06</v>
      </c>
      <c r="CF907">
        <v>35.21</v>
      </c>
      <c r="CG907">
        <v>15.803000000000001</v>
      </c>
      <c r="CH907">
        <v>15.6366</v>
      </c>
      <c r="CI907">
        <v>43.09</v>
      </c>
      <c r="CJ907">
        <v>8.0500000000000007</v>
      </c>
      <c r="CK907">
        <v>29.815000000000001</v>
      </c>
      <c r="CL907">
        <v>46.23</v>
      </c>
      <c r="CN907">
        <v>18.916799999999999</v>
      </c>
      <c r="CO907">
        <v>43.45</v>
      </c>
      <c r="CP907">
        <v>34</v>
      </c>
      <c r="CQ907">
        <v>7.3</v>
      </c>
      <c r="CR907">
        <v>9.468</v>
      </c>
      <c r="CS907">
        <v>13.168799999999999</v>
      </c>
      <c r="CT907">
        <v>37.020000000000003</v>
      </c>
      <c r="CU907">
        <v>23.475000000000001</v>
      </c>
      <c r="CV907">
        <v>32.31</v>
      </c>
      <c r="CW907">
        <v>25.798500000000001</v>
      </c>
      <c r="CY907">
        <v>35.194200000000002</v>
      </c>
      <c r="CZ907">
        <v>20.085000000000001</v>
      </c>
      <c r="DA907">
        <v>26</v>
      </c>
      <c r="DB907">
        <v>13.37</v>
      </c>
      <c r="DC907">
        <v>26.25</v>
      </c>
      <c r="DD907">
        <v>10.54</v>
      </c>
      <c r="DE907">
        <v>52.45</v>
      </c>
      <c r="DF907">
        <v>25.7</v>
      </c>
      <c r="DG907">
        <v>20.56</v>
      </c>
      <c r="DI907">
        <v>83.09</v>
      </c>
      <c r="DJ907">
        <v>7.65</v>
      </c>
      <c r="DK907">
        <v>61.99</v>
      </c>
      <c r="DL907">
        <v>17.765000000000001</v>
      </c>
      <c r="DM907">
        <v>5.4375</v>
      </c>
      <c r="DN907">
        <v>11.3</v>
      </c>
      <c r="DO907">
        <v>33.58</v>
      </c>
      <c r="DP907">
        <v>12.9733</v>
      </c>
      <c r="DQ907">
        <v>11.81</v>
      </c>
      <c r="DR907">
        <v>17.8</v>
      </c>
      <c r="DS907">
        <v>36.914999999999999</v>
      </c>
      <c r="DT907">
        <v>24.045000000000002</v>
      </c>
      <c r="DU907">
        <v>32.130000000000003</v>
      </c>
      <c r="DV907">
        <v>46.02</v>
      </c>
      <c r="DW907">
        <v>11.285</v>
      </c>
      <c r="DX907">
        <v>41.33</v>
      </c>
      <c r="DY907">
        <v>15.0031</v>
      </c>
      <c r="DZ907">
        <v>18.617000000000001</v>
      </c>
      <c r="EA907">
        <v>14.77</v>
      </c>
      <c r="EC907">
        <v>35.130000000000003</v>
      </c>
      <c r="EE907">
        <v>5.9950000000000001</v>
      </c>
      <c r="EF907">
        <v>28.33</v>
      </c>
      <c r="EH907">
        <v>8.5500000000000007</v>
      </c>
      <c r="EI907">
        <v>14.8</v>
      </c>
      <c r="EK907">
        <v>33.119999999999997</v>
      </c>
      <c r="EL907">
        <v>19.1965</v>
      </c>
      <c r="EM907">
        <v>13.3</v>
      </c>
      <c r="EN907">
        <v>13.98</v>
      </c>
      <c r="EO907">
        <v>32.11</v>
      </c>
      <c r="EP907">
        <v>20.149999999999999</v>
      </c>
      <c r="ER907">
        <v>34.369999999999997</v>
      </c>
      <c r="ET907">
        <v>49.810299999999998</v>
      </c>
      <c r="EU907">
        <v>18.914999999999999</v>
      </c>
      <c r="EV907">
        <v>49.87</v>
      </c>
      <c r="EX907">
        <v>7.95</v>
      </c>
      <c r="EY907">
        <v>20.16</v>
      </c>
      <c r="EZ907">
        <v>37.25</v>
      </c>
      <c r="FA907">
        <v>12.2355</v>
      </c>
      <c r="FB907">
        <v>67.069999999999993</v>
      </c>
      <c r="FC907">
        <v>15.33</v>
      </c>
      <c r="FE907">
        <v>34.81</v>
      </c>
      <c r="FF907">
        <v>15.576700000000001</v>
      </c>
      <c r="FG907">
        <v>21.65</v>
      </c>
      <c r="FH907">
        <v>8.4676000000000009</v>
      </c>
      <c r="FI907">
        <v>51.46</v>
      </c>
      <c r="FJ907">
        <v>21.2516</v>
      </c>
      <c r="FL907">
        <v>31.135000000000002</v>
      </c>
      <c r="FM907">
        <v>48.61</v>
      </c>
      <c r="FN907">
        <v>13.21</v>
      </c>
      <c r="FO907">
        <v>31.34</v>
      </c>
      <c r="FQ907">
        <v>34.346699999999998</v>
      </c>
      <c r="FS907">
        <v>29.65</v>
      </c>
      <c r="FT907">
        <v>28.8</v>
      </c>
      <c r="FU907">
        <v>32.65</v>
      </c>
      <c r="FW907">
        <v>6.9213000000000005</v>
      </c>
      <c r="FX907">
        <v>7.6037999999999997</v>
      </c>
      <c r="FY907">
        <v>9.4600000000000009</v>
      </c>
      <c r="FZ907">
        <v>19.54</v>
      </c>
      <c r="GA907">
        <v>16.43</v>
      </c>
      <c r="GB907">
        <v>39.988</v>
      </c>
      <c r="GC907">
        <v>25.38</v>
      </c>
      <c r="GD907">
        <v>12.4725</v>
      </c>
      <c r="GE907">
        <v>13.9</v>
      </c>
      <c r="GF907">
        <v>16.153700000000001</v>
      </c>
      <c r="GG907">
        <v>36.575000000000003</v>
      </c>
      <c r="GH907">
        <v>8.7982999999999993</v>
      </c>
      <c r="GI907">
        <v>14.4133</v>
      </c>
      <c r="GJ907">
        <v>21.43</v>
      </c>
      <c r="GK907">
        <v>28.686699999999998</v>
      </c>
      <c r="GL907">
        <v>20.062000000000001</v>
      </c>
      <c r="GM907">
        <v>44.17</v>
      </c>
      <c r="GN907">
        <v>29.815000000000001</v>
      </c>
      <c r="GO907">
        <v>20.910399999999999</v>
      </c>
      <c r="GP907">
        <v>16.2225</v>
      </c>
      <c r="GQ907">
        <v>38.51</v>
      </c>
      <c r="GR907">
        <v>48.13</v>
      </c>
      <c r="GS907">
        <v>25.44</v>
      </c>
      <c r="GT907">
        <v>29.675000000000001</v>
      </c>
      <c r="GU907">
        <v>18.725000000000001</v>
      </c>
      <c r="GV907">
        <v>20.98</v>
      </c>
      <c r="GW907">
        <v>32.72</v>
      </c>
      <c r="GX907">
        <v>18.670000000000002</v>
      </c>
      <c r="GY907">
        <v>34.69</v>
      </c>
      <c r="GZ907">
        <v>16.34</v>
      </c>
      <c r="HA907">
        <v>23.625</v>
      </c>
      <c r="HB907">
        <v>10.38</v>
      </c>
      <c r="HC907">
        <v>27.4</v>
      </c>
      <c r="HD907">
        <v>40.520000000000003</v>
      </c>
      <c r="HE907">
        <v>30.65</v>
      </c>
      <c r="HF907">
        <v>5.5867000000000004</v>
      </c>
      <c r="HG907">
        <v>31.5</v>
      </c>
      <c r="HH907">
        <v>34.49</v>
      </c>
      <c r="HI907">
        <v>16.850000000000001</v>
      </c>
      <c r="HJ907">
        <v>27.46</v>
      </c>
      <c r="HK907">
        <v>33.6</v>
      </c>
      <c r="HL907">
        <v>59.52</v>
      </c>
      <c r="HM907">
        <v>29.87</v>
      </c>
      <c r="HN907">
        <v>3.6749999999999998</v>
      </c>
      <c r="HP907">
        <v>19.2</v>
      </c>
      <c r="HQ907">
        <v>21.24</v>
      </c>
      <c r="HR907">
        <v>31.76</v>
      </c>
      <c r="HS907">
        <v>9.5749999999999993</v>
      </c>
      <c r="HT907">
        <v>16.555599999999998</v>
      </c>
      <c r="HU907">
        <v>22.1</v>
      </c>
      <c r="HV907">
        <v>13.670999999999999</v>
      </c>
      <c r="HX907">
        <v>14.637499999999999</v>
      </c>
      <c r="HY907">
        <v>25.164999999999999</v>
      </c>
      <c r="HZ907">
        <v>13.12</v>
      </c>
      <c r="IA907">
        <v>8.0374999999999996</v>
      </c>
      <c r="IB907">
        <v>24.994399999999999</v>
      </c>
      <c r="IC907">
        <v>12.6548</v>
      </c>
      <c r="ID907">
        <v>8.57</v>
      </c>
      <c r="IE907">
        <v>30.257000000000001</v>
      </c>
      <c r="IF907">
        <v>37.25</v>
      </c>
      <c r="IG907">
        <v>21.375900000000001</v>
      </c>
      <c r="IH907">
        <v>62.9</v>
      </c>
      <c r="II907">
        <v>6.157</v>
      </c>
      <c r="IJ907">
        <v>14.79</v>
      </c>
      <c r="IK907">
        <v>27.399799999999999</v>
      </c>
      <c r="IM907">
        <v>6.48</v>
      </c>
      <c r="IS907">
        <v>24.725000000000001</v>
      </c>
      <c r="IV907">
        <v>26.43</v>
      </c>
      <c r="IW907">
        <v>9.6</v>
      </c>
      <c r="IZ907">
        <v>34.524999999999999</v>
      </c>
      <c r="JA907">
        <v>10.9</v>
      </c>
      <c r="JC907">
        <v>30.754200000000001</v>
      </c>
      <c r="JE907">
        <v>45.696399999999997</v>
      </c>
      <c r="JI907">
        <v>14.645</v>
      </c>
      <c r="JJ907">
        <v>6.2832999999999997</v>
      </c>
      <c r="JO907">
        <v>86.44</v>
      </c>
      <c r="JU907">
        <v>29.42</v>
      </c>
      <c r="JW907">
        <v>4.4132999999999996</v>
      </c>
      <c r="JY907">
        <v>18.12</v>
      </c>
      <c r="KD907">
        <v>18.57</v>
      </c>
      <c r="KH907">
        <v>25.63</v>
      </c>
      <c r="KI907">
        <v>39.24</v>
      </c>
      <c r="KJ907">
        <v>23.881900000000002</v>
      </c>
      <c r="KK907">
        <v>4.8</v>
      </c>
      <c r="KN907">
        <v>23.35</v>
      </c>
      <c r="KO907">
        <v>32.880600000000001</v>
      </c>
      <c r="KP907">
        <v>39.200000000000003</v>
      </c>
      <c r="KQ907">
        <v>14.574999999999999</v>
      </c>
      <c r="KU907">
        <v>5.07</v>
      </c>
      <c r="KV907">
        <v>13.56</v>
      </c>
      <c r="KX907">
        <v>35.537199999999999</v>
      </c>
      <c r="KZ907">
        <v>34.46</v>
      </c>
      <c r="LB907">
        <v>9.4681999999999995</v>
      </c>
      <c r="LE907">
        <v>36.19</v>
      </c>
      <c r="LG907">
        <v>25.53</v>
      </c>
      <c r="LH907">
        <v>7.9874999999999998</v>
      </c>
      <c r="LI907">
        <v>18.664999999999999</v>
      </c>
      <c r="LK907">
        <v>34.566000000000003</v>
      </c>
      <c r="LL907">
        <v>15.92</v>
      </c>
      <c r="LM907">
        <v>40.567999999999998</v>
      </c>
      <c r="LN907">
        <v>32.78</v>
      </c>
      <c r="LO907">
        <v>63.82</v>
      </c>
      <c r="LP907">
        <v>24.336600000000001</v>
      </c>
      <c r="LR907">
        <v>34.950000000000003</v>
      </c>
      <c r="LS907">
        <v>48.21</v>
      </c>
      <c r="LT907">
        <v>16.573399999999999</v>
      </c>
      <c r="LU907">
        <v>48.57</v>
      </c>
      <c r="LV907">
        <v>28.4</v>
      </c>
      <c r="LX907">
        <v>17.102599999999999</v>
      </c>
      <c r="MC907">
        <v>8.8666999999999998</v>
      </c>
      <c r="MD907">
        <v>49.99</v>
      </c>
      <c r="ME907">
        <v>14.388500000000001</v>
      </c>
      <c r="MF907">
        <v>16.875</v>
      </c>
      <c r="MH907">
        <v>32.49</v>
      </c>
      <c r="MJ907">
        <v>19.965</v>
      </c>
      <c r="MM907">
        <v>10.003500000000001</v>
      </c>
      <c r="MN907">
        <v>31.35</v>
      </c>
      <c r="MP907">
        <v>24.11</v>
      </c>
      <c r="MR907">
        <v>8.1999999999999993</v>
      </c>
      <c r="MU907">
        <v>25.15</v>
      </c>
      <c r="MV907">
        <v>43.17</v>
      </c>
      <c r="MW907">
        <v>5.6738</v>
      </c>
      <c r="MY907">
        <v>26.64</v>
      </c>
      <c r="MZ907">
        <v>8.6871000000000009</v>
      </c>
      <c r="NB907">
        <v>42.852200000000003</v>
      </c>
      <c r="NE907">
        <v>17.98</v>
      </c>
      <c r="NG907">
        <v>10.451499999999999</v>
      </c>
      <c r="NH907">
        <v>27.71</v>
      </c>
      <c r="NI907">
        <v>38</v>
      </c>
      <c r="NK907">
        <v>7.36</v>
      </c>
      <c r="NM907">
        <v>44.5</v>
      </c>
      <c r="NQ907">
        <v>21.45</v>
      </c>
      <c r="NT907">
        <v>15.05</v>
      </c>
      <c r="NU907">
        <v>40.593299999999999</v>
      </c>
      <c r="NV907">
        <v>15.1333</v>
      </c>
      <c r="NX907">
        <v>85.35</v>
      </c>
      <c r="NY907">
        <v>28.91</v>
      </c>
      <c r="OA907">
        <v>26.4</v>
      </c>
      <c r="OJ907">
        <v>12.727499999999999</v>
      </c>
      <c r="OK907">
        <v>38.935000000000002</v>
      </c>
      <c r="ON907">
        <v>45.69</v>
      </c>
      <c r="OO907">
        <v>39.86</v>
      </c>
      <c r="OS907">
        <v>25.1389</v>
      </c>
      <c r="OU907">
        <v>10.744999999999999</v>
      </c>
      <c r="OV907">
        <v>12.25</v>
      </c>
      <c r="OW907">
        <v>17.399999999999999</v>
      </c>
      <c r="OY907">
        <v>7.7030000000000003</v>
      </c>
      <c r="PA907">
        <v>15.27</v>
      </c>
      <c r="PB907">
        <v>24.01</v>
      </c>
      <c r="PC907">
        <v>4.9008000000000003</v>
      </c>
      <c r="PD907">
        <v>43.91</v>
      </c>
      <c r="PH907">
        <v>14.375</v>
      </c>
      <c r="PJ907">
        <v>15.680899999999999</v>
      </c>
      <c r="PP907">
        <v>27.8552</v>
      </c>
      <c r="PY907">
        <v>32.47</v>
      </c>
      <c r="QD907">
        <v>26.55</v>
      </c>
      <c r="QI907">
        <v>9.7675000000000001</v>
      </c>
      <c r="QJ907">
        <v>36.99</v>
      </c>
      <c r="QK907">
        <v>13.875</v>
      </c>
      <c r="QL907">
        <v>56.62</v>
      </c>
      <c r="QM907">
        <v>15.0236</v>
      </c>
      <c r="QN907">
        <v>18.63</v>
      </c>
      <c r="QS907">
        <v>5.4116999999999997</v>
      </c>
      <c r="QT907">
        <v>26.55</v>
      </c>
      <c r="QU907">
        <v>31.51</v>
      </c>
      <c r="QV907">
        <v>16.399999999999999</v>
      </c>
      <c r="QX907">
        <v>9.9949999999999992</v>
      </c>
      <c r="RA907">
        <v>55.5</v>
      </c>
      <c r="RB907">
        <v>19.920000000000002</v>
      </c>
      <c r="RE907">
        <v>13.79</v>
      </c>
      <c r="RF907">
        <v>43.52</v>
      </c>
      <c r="RL907">
        <v>34.01</v>
      </c>
      <c r="RM907">
        <v>31.246300000000002</v>
      </c>
      <c r="RN907">
        <v>35.119999999999997</v>
      </c>
      <c r="RT907">
        <v>75.03</v>
      </c>
      <c r="RV907">
        <v>7.9950000000000001</v>
      </c>
      <c r="RW907">
        <v>7.68</v>
      </c>
      <c r="RY907">
        <v>19.216999999999999</v>
      </c>
      <c r="SC907">
        <v>12.49</v>
      </c>
      <c r="SD907">
        <v>24</v>
      </c>
      <c r="SH907">
        <v>23.3</v>
      </c>
    </row>
    <row r="908" spans="1:502">
      <c r="A908" s="1">
        <v>37796</v>
      </c>
      <c r="C908">
        <v>37.2286</v>
      </c>
      <c r="D908">
        <v>36.481299999999997</v>
      </c>
      <c r="F908">
        <v>34.5</v>
      </c>
      <c r="G908">
        <v>28.225000000000001</v>
      </c>
      <c r="H908">
        <v>34.299999999999997</v>
      </c>
      <c r="I908">
        <v>36.905000000000001</v>
      </c>
      <c r="J908">
        <v>23.585000000000001</v>
      </c>
      <c r="L908">
        <v>19.369</v>
      </c>
      <c r="N908">
        <v>36.9</v>
      </c>
      <c r="P908">
        <v>29.93</v>
      </c>
      <c r="Q908">
        <v>9.5840999999999994</v>
      </c>
      <c r="R908">
        <v>32.22</v>
      </c>
      <c r="S908">
        <v>83.63</v>
      </c>
      <c r="U908">
        <v>52.6</v>
      </c>
      <c r="V908">
        <v>22.53</v>
      </c>
      <c r="W908">
        <v>58.822299999999998</v>
      </c>
      <c r="X908">
        <v>64.959999999999994</v>
      </c>
      <c r="Z908">
        <v>38.774999999999999</v>
      </c>
      <c r="AC908">
        <v>34.04</v>
      </c>
      <c r="AD908">
        <v>35.4</v>
      </c>
      <c r="AE908">
        <v>46.19</v>
      </c>
      <c r="AF908">
        <v>26.4</v>
      </c>
      <c r="AG908">
        <v>37.44</v>
      </c>
      <c r="AH908">
        <v>35.57</v>
      </c>
      <c r="AJ908">
        <v>54.68</v>
      </c>
      <c r="AQ908">
        <v>434.2</v>
      </c>
      <c r="AR908">
        <v>953.1472</v>
      </c>
      <c r="AS908">
        <v>27.442900000000002</v>
      </c>
      <c r="AT908">
        <v>10.427300000000001</v>
      </c>
      <c r="AW908">
        <v>36.673699999999997</v>
      </c>
      <c r="AY908">
        <v>19.8842</v>
      </c>
      <c r="AZ908">
        <v>31.69</v>
      </c>
      <c r="BA908">
        <v>38.625799999999998</v>
      </c>
      <c r="BB908">
        <v>22.69</v>
      </c>
      <c r="BC908">
        <v>29.8</v>
      </c>
      <c r="BD908">
        <v>16.716699999999999</v>
      </c>
      <c r="BE908">
        <v>22.594999999999999</v>
      </c>
      <c r="BF908">
        <v>25.14</v>
      </c>
      <c r="BG908">
        <v>32.47</v>
      </c>
      <c r="BH908">
        <v>13.05</v>
      </c>
      <c r="BK908">
        <v>76.069999999999993</v>
      </c>
      <c r="BL908">
        <v>50.3</v>
      </c>
      <c r="BM908">
        <v>5.75</v>
      </c>
      <c r="BN908">
        <v>30.188700000000001</v>
      </c>
      <c r="BO908">
        <v>35.075000000000003</v>
      </c>
      <c r="BP908">
        <v>13.6358</v>
      </c>
      <c r="BQ908">
        <v>37.61</v>
      </c>
      <c r="BR908">
        <v>50.04</v>
      </c>
      <c r="BS908">
        <v>28.3933</v>
      </c>
      <c r="BT908">
        <v>21.344999999999999</v>
      </c>
      <c r="BU908">
        <v>29.895</v>
      </c>
      <c r="BV908">
        <v>27.65</v>
      </c>
      <c r="BX908">
        <v>10.592000000000001</v>
      </c>
      <c r="BY908">
        <v>2.3224999999999998</v>
      </c>
      <c r="BZ908">
        <v>25.02</v>
      </c>
      <c r="CA908">
        <v>11.85</v>
      </c>
      <c r="CD908">
        <v>32.01</v>
      </c>
      <c r="CF908">
        <v>35.56</v>
      </c>
      <c r="CG908">
        <v>15.917</v>
      </c>
      <c r="CH908">
        <v>15.784700000000001</v>
      </c>
      <c r="CI908">
        <v>43</v>
      </c>
      <c r="CJ908">
        <v>7.96</v>
      </c>
      <c r="CK908">
        <v>30.085000000000001</v>
      </c>
      <c r="CL908">
        <v>46.67</v>
      </c>
      <c r="CN908">
        <v>19.142499999999998</v>
      </c>
      <c r="CO908">
        <v>43.42</v>
      </c>
      <c r="CP908">
        <v>34.72</v>
      </c>
      <c r="CQ908">
        <v>7.13</v>
      </c>
      <c r="CR908">
        <v>9.3130000000000006</v>
      </c>
      <c r="CS908">
        <v>13.168799999999999</v>
      </c>
      <c r="CT908">
        <v>37.409999999999997</v>
      </c>
      <c r="CU908">
        <v>23.414999999999999</v>
      </c>
      <c r="CV908">
        <v>32.200000000000003</v>
      </c>
      <c r="CW908">
        <v>25.723800000000001</v>
      </c>
      <c r="CY908">
        <v>34.9148</v>
      </c>
      <c r="CZ908">
        <v>20.079999999999998</v>
      </c>
      <c r="DA908">
        <v>26.27</v>
      </c>
      <c r="DB908">
        <v>13.42</v>
      </c>
      <c r="DC908">
        <v>26.234999999999999</v>
      </c>
      <c r="DD908">
        <v>10.45</v>
      </c>
      <c r="DE908">
        <v>52.28</v>
      </c>
      <c r="DF908">
        <v>25.73</v>
      </c>
      <c r="DG908">
        <v>20.645</v>
      </c>
      <c r="DI908">
        <v>84.9</v>
      </c>
      <c r="DJ908">
        <v>7.66</v>
      </c>
      <c r="DK908">
        <v>60.47</v>
      </c>
      <c r="DL908">
        <v>17.875</v>
      </c>
      <c r="DM908">
        <v>5.5175000000000001</v>
      </c>
      <c r="DN908">
        <v>11.35</v>
      </c>
      <c r="DO908">
        <v>33.35</v>
      </c>
      <c r="DP908">
        <v>13.166700000000001</v>
      </c>
      <c r="DQ908">
        <v>12.045</v>
      </c>
      <c r="DR908">
        <v>18.12</v>
      </c>
      <c r="DS908">
        <v>36.674999999999997</v>
      </c>
      <c r="DT908">
        <v>23.815000000000001</v>
      </c>
      <c r="DU908">
        <v>32.06</v>
      </c>
      <c r="DV908">
        <v>45.9</v>
      </c>
      <c r="DW908">
        <v>11.41</v>
      </c>
      <c r="DX908">
        <v>41.2</v>
      </c>
      <c r="DY908">
        <v>14.705500000000001</v>
      </c>
      <c r="DZ908">
        <v>18.912800000000001</v>
      </c>
      <c r="EA908">
        <v>14.875</v>
      </c>
      <c r="EC908">
        <v>35.284999999999997</v>
      </c>
      <c r="EE908">
        <v>6.0674999999999999</v>
      </c>
      <c r="EF908">
        <v>28.28</v>
      </c>
      <c r="EH908">
        <v>8.34</v>
      </c>
      <c r="EI908">
        <v>14.71</v>
      </c>
      <c r="EK908">
        <v>33.195</v>
      </c>
      <c r="EL908">
        <v>19.104700000000001</v>
      </c>
      <c r="EM908">
        <v>13.13</v>
      </c>
      <c r="EN908">
        <v>13.4</v>
      </c>
      <c r="EO908">
        <v>32.299999999999997</v>
      </c>
      <c r="EP908">
        <v>20.49</v>
      </c>
      <c r="ER908">
        <v>34.75</v>
      </c>
      <c r="ET908">
        <v>49.951599999999999</v>
      </c>
      <c r="EU908">
        <v>18.690000000000001</v>
      </c>
      <c r="EV908">
        <v>50.2</v>
      </c>
      <c r="EX908">
        <v>8.4149999999999991</v>
      </c>
      <c r="EY908">
        <v>20.27</v>
      </c>
      <c r="EZ908">
        <v>37.475000000000001</v>
      </c>
      <c r="FA908">
        <v>12.323</v>
      </c>
      <c r="FB908">
        <v>68.66</v>
      </c>
      <c r="FC908">
        <v>15.48</v>
      </c>
      <c r="FE908">
        <v>35.299999999999997</v>
      </c>
      <c r="FF908">
        <v>15.9267</v>
      </c>
      <c r="FG908">
        <v>21.675000000000001</v>
      </c>
      <c r="FH908">
        <v>8.5847999999999995</v>
      </c>
      <c r="FI908">
        <v>51.64</v>
      </c>
      <c r="FJ908">
        <v>21.304300000000001</v>
      </c>
      <c r="FL908">
        <v>31.225000000000001</v>
      </c>
      <c r="FM908">
        <v>48.46</v>
      </c>
      <c r="FN908">
        <v>13.965</v>
      </c>
      <c r="FO908">
        <v>31.65</v>
      </c>
      <c r="FQ908">
        <v>34.42</v>
      </c>
      <c r="FS908">
        <v>29.93</v>
      </c>
      <c r="FT908">
        <v>28.81</v>
      </c>
      <c r="FU908">
        <v>31.81</v>
      </c>
      <c r="FW908">
        <v>7.0788000000000002</v>
      </c>
      <c r="FX908">
        <v>7.5723000000000003</v>
      </c>
      <c r="FY908">
        <v>9.4574999999999996</v>
      </c>
      <c r="FZ908">
        <v>19.46</v>
      </c>
      <c r="GA908">
        <v>16.440000000000001</v>
      </c>
      <c r="GB908">
        <v>40.075000000000003</v>
      </c>
      <c r="GC908">
        <v>25.475000000000001</v>
      </c>
      <c r="GD908">
        <v>12.432499999999999</v>
      </c>
      <c r="GE908">
        <v>14.05</v>
      </c>
      <c r="GF908">
        <v>16.0002</v>
      </c>
      <c r="GG908">
        <v>36.695</v>
      </c>
      <c r="GH908">
        <v>8.7764000000000006</v>
      </c>
      <c r="GI908">
        <v>14.7111</v>
      </c>
      <c r="GJ908">
        <v>21.21</v>
      </c>
      <c r="GK908">
        <v>28.4467</v>
      </c>
      <c r="GL908">
        <v>19.946000000000002</v>
      </c>
      <c r="GM908">
        <v>43.94</v>
      </c>
      <c r="GN908">
        <v>29.754999999999999</v>
      </c>
      <c r="GO908">
        <v>20.891400000000001</v>
      </c>
      <c r="GP908">
        <v>16.342500000000001</v>
      </c>
      <c r="GQ908">
        <v>38.369999999999997</v>
      </c>
      <c r="GR908">
        <v>48.35</v>
      </c>
      <c r="GS908">
        <v>25.5</v>
      </c>
      <c r="GT908">
        <v>29.614999999999998</v>
      </c>
      <c r="GU908">
        <v>18.68</v>
      </c>
      <c r="GV908">
        <v>20.895</v>
      </c>
      <c r="GW908">
        <v>33.14</v>
      </c>
      <c r="GX908">
        <v>18.13</v>
      </c>
      <c r="GY908">
        <v>34.44</v>
      </c>
      <c r="GZ908">
        <v>16.36</v>
      </c>
      <c r="HA908">
        <v>23.75</v>
      </c>
      <c r="HB908">
        <v>10.65</v>
      </c>
      <c r="HC908">
        <v>27.26</v>
      </c>
      <c r="HD908">
        <v>41.2</v>
      </c>
      <c r="HE908">
        <v>30.89</v>
      </c>
      <c r="HF908">
        <v>5.5852000000000004</v>
      </c>
      <c r="HG908">
        <v>31.33</v>
      </c>
      <c r="HH908">
        <v>34.4</v>
      </c>
      <c r="HI908">
        <v>16.97</v>
      </c>
      <c r="HJ908">
        <v>27.73</v>
      </c>
      <c r="HK908">
        <v>33.479999999999997</v>
      </c>
      <c r="HL908">
        <v>59.55</v>
      </c>
      <c r="HM908">
        <v>29.97</v>
      </c>
      <c r="HN908">
        <v>3.56</v>
      </c>
      <c r="HP908">
        <v>19.149999999999999</v>
      </c>
      <c r="HQ908">
        <v>21.08</v>
      </c>
      <c r="HR908">
        <v>31.99</v>
      </c>
      <c r="HS908">
        <v>9.5399999999999991</v>
      </c>
      <c r="HT908">
        <v>16.653300000000002</v>
      </c>
      <c r="HU908">
        <v>22.4</v>
      </c>
      <c r="HV908">
        <v>13.5482</v>
      </c>
      <c r="HX908">
        <v>14.56</v>
      </c>
      <c r="HY908">
        <v>25.26</v>
      </c>
      <c r="HZ908">
        <v>13.27</v>
      </c>
      <c r="IA908">
        <v>7.9313000000000002</v>
      </c>
      <c r="IB908">
        <v>24.573699999999999</v>
      </c>
      <c r="IC908">
        <v>12.873799999999999</v>
      </c>
      <c r="ID908">
        <v>8.5350000000000001</v>
      </c>
      <c r="IE908">
        <v>30.313300000000002</v>
      </c>
      <c r="IF908">
        <v>37.6</v>
      </c>
      <c r="IG908">
        <v>21.736000000000001</v>
      </c>
      <c r="IH908">
        <v>63.39</v>
      </c>
      <c r="II908">
        <v>6.2060000000000004</v>
      </c>
      <c r="IJ908">
        <v>14.78</v>
      </c>
      <c r="IK908">
        <v>28.1111</v>
      </c>
      <c r="IM908">
        <v>6.35</v>
      </c>
      <c r="IS908">
        <v>24.81</v>
      </c>
      <c r="IV908">
        <v>26.7</v>
      </c>
      <c r="IW908">
        <v>9.64</v>
      </c>
      <c r="IZ908">
        <v>34.805</v>
      </c>
      <c r="JA908">
        <v>10.72</v>
      </c>
      <c r="JC908">
        <v>30.318899999999999</v>
      </c>
      <c r="JE908">
        <v>46.507800000000003</v>
      </c>
      <c r="JI908">
        <v>14.815</v>
      </c>
      <c r="JJ908">
        <v>6.25</v>
      </c>
      <c r="JO908">
        <v>85.5</v>
      </c>
      <c r="JU908">
        <v>29.68</v>
      </c>
      <c r="JW908">
        <v>4.3867000000000003</v>
      </c>
      <c r="JY908">
        <v>18.239999999999998</v>
      </c>
      <c r="KD908">
        <v>18.25</v>
      </c>
      <c r="KH908">
        <v>25.55</v>
      </c>
      <c r="KI908">
        <v>39.380000000000003</v>
      </c>
      <c r="KJ908">
        <v>24.2073</v>
      </c>
      <c r="KK908">
        <v>4.8232999999999997</v>
      </c>
      <c r="KN908">
        <v>23.78</v>
      </c>
      <c r="KO908">
        <v>33.013399999999997</v>
      </c>
      <c r="KP908">
        <v>39.5</v>
      </c>
      <c r="KQ908">
        <v>14.45</v>
      </c>
      <c r="KU908">
        <v>5.0650000000000004</v>
      </c>
      <c r="KV908">
        <v>13.6</v>
      </c>
      <c r="KX908">
        <v>35.944000000000003</v>
      </c>
      <c r="KZ908">
        <v>35.9</v>
      </c>
      <c r="LB908">
        <v>9.5343999999999998</v>
      </c>
      <c r="LE908">
        <v>36.57</v>
      </c>
      <c r="LG908">
        <v>25.75</v>
      </c>
      <c r="LH908">
        <v>7.9737999999999998</v>
      </c>
      <c r="LI908">
        <v>18.73</v>
      </c>
      <c r="LK908">
        <v>34.664999999999999</v>
      </c>
      <c r="LL908">
        <v>15.84</v>
      </c>
      <c r="LM908">
        <v>40.984000000000002</v>
      </c>
      <c r="LN908">
        <v>33.24</v>
      </c>
      <c r="LO908">
        <v>63.6</v>
      </c>
      <c r="LP908">
        <v>24.358000000000001</v>
      </c>
      <c r="LR908">
        <v>35.35</v>
      </c>
      <c r="LS908">
        <v>48.46</v>
      </c>
      <c r="LT908">
        <v>16.454499999999999</v>
      </c>
      <c r="LU908">
        <v>49.5</v>
      </c>
      <c r="LV908">
        <v>28.25</v>
      </c>
      <c r="LX908">
        <v>17.075800000000001</v>
      </c>
      <c r="MC908">
        <v>8.8666999999999998</v>
      </c>
      <c r="MD908">
        <v>51.39</v>
      </c>
      <c r="ME908">
        <v>14.2933</v>
      </c>
      <c r="MF908">
        <v>17.004999999999999</v>
      </c>
      <c r="MH908">
        <v>32.61</v>
      </c>
      <c r="MJ908">
        <v>19.899999999999999</v>
      </c>
      <c r="MM908">
        <v>10.016999999999999</v>
      </c>
      <c r="MN908">
        <v>31.76</v>
      </c>
      <c r="MP908">
        <v>23.68</v>
      </c>
      <c r="MR908">
        <v>8.25</v>
      </c>
      <c r="MU908">
        <v>25.3</v>
      </c>
      <c r="MV908">
        <v>43.4</v>
      </c>
      <c r="MW908">
        <v>5.5750000000000002</v>
      </c>
      <c r="MY908">
        <v>26.15</v>
      </c>
      <c r="MZ908">
        <v>8.4725000000000001</v>
      </c>
      <c r="NB908">
        <v>42.343800000000002</v>
      </c>
      <c r="NE908">
        <v>17.649999999999999</v>
      </c>
      <c r="NG908">
        <v>10.5198</v>
      </c>
      <c r="NH908">
        <v>27.65</v>
      </c>
      <c r="NI908">
        <v>38.08</v>
      </c>
      <c r="NK908">
        <v>7.06</v>
      </c>
      <c r="NM908">
        <v>44.26</v>
      </c>
      <c r="NQ908">
        <v>21.875</v>
      </c>
      <c r="NT908">
        <v>15.167999999999999</v>
      </c>
      <c r="NU908">
        <v>41.386699999999998</v>
      </c>
      <c r="NV908">
        <v>15.18</v>
      </c>
      <c r="NX908">
        <v>86.6</v>
      </c>
      <c r="NY908">
        <v>28.83</v>
      </c>
      <c r="OA908">
        <v>26.574999999999999</v>
      </c>
      <c r="OJ908">
        <v>12.6332</v>
      </c>
      <c r="OK908">
        <v>39.409999999999997</v>
      </c>
      <c r="ON908">
        <v>44.7</v>
      </c>
      <c r="OO908">
        <v>39.299999999999997</v>
      </c>
      <c r="OS908">
        <v>25.513200000000001</v>
      </c>
      <c r="OU908">
        <v>10.63</v>
      </c>
      <c r="OV908">
        <v>12.2125</v>
      </c>
      <c r="OW908">
        <v>17.420000000000002</v>
      </c>
      <c r="OY908">
        <v>7.7830000000000004</v>
      </c>
      <c r="PA908">
        <v>15.16</v>
      </c>
      <c r="PB908">
        <v>23.93</v>
      </c>
      <c r="PC908">
        <v>4.9577</v>
      </c>
      <c r="PD908">
        <v>43.95</v>
      </c>
      <c r="PH908">
        <v>13.975</v>
      </c>
      <c r="PJ908">
        <v>15.6753</v>
      </c>
      <c r="PP908">
        <v>27.944299999999998</v>
      </c>
      <c r="PY908">
        <v>32.299999999999997</v>
      </c>
      <c r="QD908">
        <v>26.55</v>
      </c>
      <c r="QI908">
        <v>9.7874999999999996</v>
      </c>
      <c r="QJ908">
        <v>36.6</v>
      </c>
      <c r="QK908">
        <v>14.065</v>
      </c>
      <c r="QL908">
        <v>57.45</v>
      </c>
      <c r="QM908">
        <v>14.9892</v>
      </c>
      <c r="QN908">
        <v>18.754999999999999</v>
      </c>
      <c r="QS908">
        <v>5.4749999999999996</v>
      </c>
      <c r="QT908">
        <v>26.85</v>
      </c>
      <c r="QU908">
        <v>31.47</v>
      </c>
      <c r="QV908">
        <v>16.795000000000002</v>
      </c>
      <c r="QX908">
        <v>9.9749999999999996</v>
      </c>
      <c r="RA908">
        <v>57.69</v>
      </c>
      <c r="RB908">
        <v>19.79</v>
      </c>
      <c r="RE908">
        <v>14</v>
      </c>
      <c r="RF908">
        <v>43.76</v>
      </c>
      <c r="RL908">
        <v>33.93</v>
      </c>
      <c r="RM908">
        <v>31.088899999999999</v>
      </c>
      <c r="RN908">
        <v>35.049999999999997</v>
      </c>
      <c r="RT908">
        <v>76.94</v>
      </c>
      <c r="RV908">
        <v>7.9874999999999998</v>
      </c>
      <c r="RW908">
        <v>7.85</v>
      </c>
      <c r="RY908">
        <v>19.739999999999998</v>
      </c>
      <c r="SC908">
        <v>13.404999999999999</v>
      </c>
      <c r="SD908">
        <v>24.03</v>
      </c>
      <c r="SH908">
        <v>23.64</v>
      </c>
    </row>
    <row r="909" spans="1:502">
      <c r="A909" s="1">
        <v>37797</v>
      </c>
      <c r="C909">
        <v>37.176000000000002</v>
      </c>
      <c r="D909">
        <v>35.7194</v>
      </c>
      <c r="F909">
        <v>34.409999999999997</v>
      </c>
      <c r="G909">
        <v>28.074999999999999</v>
      </c>
      <c r="H909">
        <v>33.99</v>
      </c>
      <c r="I909">
        <v>36.700000000000003</v>
      </c>
      <c r="J909">
        <v>23.32</v>
      </c>
      <c r="L909">
        <v>18.855899999999998</v>
      </c>
      <c r="N909">
        <v>36.659999999999997</v>
      </c>
      <c r="P909">
        <v>29.26</v>
      </c>
      <c r="Q909">
        <v>9.4433000000000007</v>
      </c>
      <c r="R909">
        <v>32.450000000000003</v>
      </c>
      <c r="S909">
        <v>82.49</v>
      </c>
      <c r="U909">
        <v>52.47</v>
      </c>
      <c r="V909">
        <v>22.24</v>
      </c>
      <c r="W909">
        <v>57.904299999999999</v>
      </c>
      <c r="X909">
        <v>64.650000000000006</v>
      </c>
      <c r="Z909">
        <v>39.325000000000003</v>
      </c>
      <c r="AC909">
        <v>34.1</v>
      </c>
      <c r="AD909">
        <v>35.33</v>
      </c>
      <c r="AE909">
        <v>45.344999999999999</v>
      </c>
      <c r="AF909">
        <v>25.8</v>
      </c>
      <c r="AG909">
        <v>36.81</v>
      </c>
      <c r="AH909">
        <v>35.299999999999997</v>
      </c>
      <c r="AJ909">
        <v>54.18</v>
      </c>
      <c r="AQ909">
        <v>430.5</v>
      </c>
      <c r="AR909">
        <v>932.37199999999996</v>
      </c>
      <c r="AS909">
        <v>27.074999999999999</v>
      </c>
      <c r="AT909">
        <v>10.177300000000001</v>
      </c>
      <c r="AW909">
        <v>36.180799999999998</v>
      </c>
      <c r="AY909">
        <v>19.852799999999998</v>
      </c>
      <c r="AZ909">
        <v>31.2</v>
      </c>
      <c r="BA909">
        <v>38.1173</v>
      </c>
      <c r="BB909">
        <v>22.55</v>
      </c>
      <c r="BC909">
        <v>29.83</v>
      </c>
      <c r="BD909">
        <v>16.753299999999999</v>
      </c>
      <c r="BE909">
        <v>22.73</v>
      </c>
      <c r="BF909">
        <v>24.68</v>
      </c>
      <c r="BG909">
        <v>32.97</v>
      </c>
      <c r="BH909">
        <v>12.7</v>
      </c>
      <c r="BK909">
        <v>75.59</v>
      </c>
      <c r="BL909">
        <v>49.13</v>
      </c>
      <c r="BM909">
        <v>5.7187999999999999</v>
      </c>
      <c r="BN909">
        <v>29.817699999999999</v>
      </c>
      <c r="BO909">
        <v>35.200000000000003</v>
      </c>
      <c r="BP909">
        <v>13.5814</v>
      </c>
      <c r="BQ909">
        <v>37.619999999999997</v>
      </c>
      <c r="BR909">
        <v>49.28</v>
      </c>
      <c r="BS909">
        <v>28.42</v>
      </c>
      <c r="BT909">
        <v>20.925000000000001</v>
      </c>
      <c r="BU909">
        <v>30.17</v>
      </c>
      <c r="BV909">
        <v>27.52</v>
      </c>
      <c r="BX909">
        <v>10.4413</v>
      </c>
      <c r="BY909">
        <v>2.3167</v>
      </c>
      <c r="BZ909">
        <v>24.64</v>
      </c>
      <c r="CA909">
        <v>11.8</v>
      </c>
      <c r="CD909">
        <v>31</v>
      </c>
      <c r="CF909">
        <v>34.69</v>
      </c>
      <c r="CG909">
        <v>15.737</v>
      </c>
      <c r="CH909">
        <v>15.8217</v>
      </c>
      <c r="CI909">
        <v>43.3</v>
      </c>
      <c r="CJ909">
        <v>7.85</v>
      </c>
      <c r="CK909">
        <v>29.375</v>
      </c>
      <c r="CL909">
        <v>47.22</v>
      </c>
      <c r="CN909">
        <v>18.761199999999999</v>
      </c>
      <c r="CO909">
        <v>43.47</v>
      </c>
      <c r="CP909">
        <v>35</v>
      </c>
      <c r="CQ909">
        <v>7.34</v>
      </c>
      <c r="CR909">
        <v>9.2050000000000001</v>
      </c>
      <c r="CS909">
        <v>12.954700000000001</v>
      </c>
      <c r="CT909">
        <v>37.1</v>
      </c>
      <c r="CU909">
        <v>23.045000000000002</v>
      </c>
      <c r="CV909">
        <v>32.024999999999999</v>
      </c>
      <c r="CW909">
        <v>25.085100000000001</v>
      </c>
      <c r="CY909">
        <v>35.159300000000002</v>
      </c>
      <c r="CZ909">
        <v>19.362500000000001</v>
      </c>
      <c r="DA909">
        <v>26.03</v>
      </c>
      <c r="DB909">
        <v>13.45</v>
      </c>
      <c r="DC909">
        <v>25.94</v>
      </c>
      <c r="DD909">
        <v>10.737500000000001</v>
      </c>
      <c r="DE909">
        <v>52.72</v>
      </c>
      <c r="DF909">
        <v>25.29</v>
      </c>
      <c r="DG909">
        <v>20.8</v>
      </c>
      <c r="DI909">
        <v>83.46</v>
      </c>
      <c r="DJ909">
        <v>7.66</v>
      </c>
      <c r="DK909">
        <v>59.7</v>
      </c>
      <c r="DL909">
        <v>17.954999999999998</v>
      </c>
      <c r="DM909">
        <v>5.52</v>
      </c>
      <c r="DN909">
        <v>11.21</v>
      </c>
      <c r="DO909">
        <v>33.22</v>
      </c>
      <c r="DP909">
        <v>13.146699999999999</v>
      </c>
      <c r="DQ909">
        <v>11.97</v>
      </c>
      <c r="DR909">
        <v>18.59</v>
      </c>
      <c r="DS909">
        <v>36.905000000000001</v>
      </c>
      <c r="DT909">
        <v>23.9</v>
      </c>
      <c r="DU909">
        <v>31.87</v>
      </c>
      <c r="DV909">
        <v>45.15</v>
      </c>
      <c r="DW909">
        <v>11.72</v>
      </c>
      <c r="DX909">
        <v>40.19</v>
      </c>
      <c r="DY909">
        <v>14.771599999999999</v>
      </c>
      <c r="DZ909">
        <v>18.8992</v>
      </c>
      <c r="EA909">
        <v>15.25</v>
      </c>
      <c r="EC909">
        <v>34.9</v>
      </c>
      <c r="EE909">
        <v>6.04</v>
      </c>
      <c r="EF909">
        <v>28.26</v>
      </c>
      <c r="EH909">
        <v>8.34</v>
      </c>
      <c r="EI909">
        <v>14.69</v>
      </c>
      <c r="EK909">
        <v>33.229999999999997</v>
      </c>
      <c r="EL909">
        <v>18.897100000000002</v>
      </c>
      <c r="EM909">
        <v>13.55</v>
      </c>
      <c r="EN909">
        <v>12.86</v>
      </c>
      <c r="EO909">
        <v>31.46</v>
      </c>
      <c r="EP909">
        <v>20.344999999999999</v>
      </c>
      <c r="ER909">
        <v>34.049999999999997</v>
      </c>
      <c r="ET909">
        <v>49.282600000000002</v>
      </c>
      <c r="EU909">
        <v>18.68</v>
      </c>
      <c r="EV909">
        <v>49.68</v>
      </c>
      <c r="EX909">
        <v>8.24</v>
      </c>
      <c r="EY909">
        <v>20.350000000000001</v>
      </c>
      <c r="EZ909">
        <v>36.454999999999998</v>
      </c>
      <c r="FA909">
        <v>12.271100000000001</v>
      </c>
      <c r="FB909">
        <v>67.75</v>
      </c>
      <c r="FC909">
        <v>15.24</v>
      </c>
      <c r="FE909">
        <v>34.64</v>
      </c>
      <c r="FF909">
        <v>15.8667</v>
      </c>
      <c r="FG909">
        <v>21.7</v>
      </c>
      <c r="FH909">
        <v>8.5555000000000003</v>
      </c>
      <c r="FI909">
        <v>51.07</v>
      </c>
      <c r="FJ909">
        <v>20.996700000000001</v>
      </c>
      <c r="FL909">
        <v>31.024999999999999</v>
      </c>
      <c r="FM909">
        <v>48.53</v>
      </c>
      <c r="FN909">
        <v>13.775</v>
      </c>
      <c r="FO909">
        <v>31.47</v>
      </c>
      <c r="FQ909">
        <v>34.64</v>
      </c>
      <c r="FS909">
        <v>29.87</v>
      </c>
      <c r="FT909">
        <v>28.41</v>
      </c>
      <c r="FU909">
        <v>32.19</v>
      </c>
      <c r="FW909">
        <v>7.1124999999999998</v>
      </c>
      <c r="FX909">
        <v>7.5526999999999997</v>
      </c>
      <c r="FY909">
        <v>9.59</v>
      </c>
      <c r="FZ909">
        <v>18.97</v>
      </c>
      <c r="GA909">
        <v>16.47</v>
      </c>
      <c r="GB909">
        <v>39.707000000000001</v>
      </c>
      <c r="GC909">
        <v>25.335000000000001</v>
      </c>
      <c r="GD909">
        <v>12.2875</v>
      </c>
      <c r="GE909">
        <v>13.96</v>
      </c>
      <c r="GF909">
        <v>16.1297</v>
      </c>
      <c r="GG909">
        <v>36.21</v>
      </c>
      <c r="GH909">
        <v>8.7940000000000005</v>
      </c>
      <c r="GI909">
        <v>14.595599999999999</v>
      </c>
      <c r="GJ909">
        <v>21.17</v>
      </c>
      <c r="GK909">
        <v>27.7867</v>
      </c>
      <c r="GL909">
        <v>19.8811</v>
      </c>
      <c r="GM909">
        <v>43.55</v>
      </c>
      <c r="GN909">
        <v>29.75</v>
      </c>
      <c r="GO909">
        <v>20.689399999999999</v>
      </c>
      <c r="GP909">
        <v>15.984999999999999</v>
      </c>
      <c r="GQ909">
        <v>38.270000000000003</v>
      </c>
      <c r="GR909">
        <v>48.07</v>
      </c>
      <c r="GS909">
        <v>25.44</v>
      </c>
      <c r="GT909">
        <v>29.504999999999999</v>
      </c>
      <c r="GU909">
        <v>18.5</v>
      </c>
      <c r="GV909">
        <v>20.945</v>
      </c>
      <c r="GW909">
        <v>33.22</v>
      </c>
      <c r="GX909">
        <v>18.25</v>
      </c>
      <c r="GY909">
        <v>34.19</v>
      </c>
      <c r="GZ909">
        <v>16.170000000000002</v>
      </c>
      <c r="HA909">
        <v>24.074999999999999</v>
      </c>
      <c r="HB909">
        <v>10.55</v>
      </c>
      <c r="HC909">
        <v>27.23</v>
      </c>
      <c r="HD909">
        <v>41.51</v>
      </c>
      <c r="HE909">
        <v>30.81</v>
      </c>
      <c r="HF909">
        <v>5.6251999999999995</v>
      </c>
      <c r="HG909">
        <v>30.99</v>
      </c>
      <c r="HH909">
        <v>34.159999999999997</v>
      </c>
      <c r="HI909">
        <v>17.12</v>
      </c>
      <c r="HJ909">
        <v>27.45</v>
      </c>
      <c r="HK909">
        <v>33.630000000000003</v>
      </c>
      <c r="HL909">
        <v>59.2</v>
      </c>
      <c r="HM909">
        <v>29.52</v>
      </c>
      <c r="HN909">
        <v>3.5150000000000001</v>
      </c>
      <c r="HP909">
        <v>19.145</v>
      </c>
      <c r="HQ909">
        <v>21.06</v>
      </c>
      <c r="HR909">
        <v>31.9</v>
      </c>
      <c r="HS909">
        <v>9.41</v>
      </c>
      <c r="HT909">
        <v>16.4178</v>
      </c>
      <c r="HU909">
        <v>22.2</v>
      </c>
      <c r="HV909">
        <v>13.606</v>
      </c>
      <c r="HX909">
        <v>14.3125</v>
      </c>
      <c r="HY909">
        <v>25.004999999999999</v>
      </c>
      <c r="HZ909">
        <v>13.07</v>
      </c>
      <c r="IA909">
        <v>7.9463999999999997</v>
      </c>
      <c r="IB909">
        <v>24.511800000000001</v>
      </c>
      <c r="IC909">
        <v>12.926299999999999</v>
      </c>
      <c r="ID909">
        <v>8.5</v>
      </c>
      <c r="IE909">
        <v>30.411999999999999</v>
      </c>
      <c r="IF909">
        <v>37.14</v>
      </c>
      <c r="IG909">
        <v>21.711500000000001</v>
      </c>
      <c r="IH909">
        <v>63.11</v>
      </c>
      <c r="II909">
        <v>6.3693</v>
      </c>
      <c r="IJ909">
        <v>14.7</v>
      </c>
      <c r="IK909">
        <v>27.6632</v>
      </c>
      <c r="IM909">
        <v>6.6</v>
      </c>
      <c r="IS909">
        <v>24.515000000000001</v>
      </c>
      <c r="IV909">
        <v>26.46</v>
      </c>
      <c r="IW909">
        <v>9.7050000000000001</v>
      </c>
      <c r="IZ909">
        <v>34.51</v>
      </c>
      <c r="JA909">
        <v>10.6</v>
      </c>
      <c r="JC909">
        <v>30.219899999999999</v>
      </c>
      <c r="JE909">
        <v>46.436</v>
      </c>
      <c r="JI909">
        <v>14.45</v>
      </c>
      <c r="JJ909">
        <v>6.4066999999999998</v>
      </c>
      <c r="JO909">
        <v>85.44</v>
      </c>
      <c r="JU909">
        <v>30.05</v>
      </c>
      <c r="JW909">
        <v>4.4267000000000003</v>
      </c>
      <c r="JY909">
        <v>18.32</v>
      </c>
      <c r="KD909">
        <v>18.46</v>
      </c>
      <c r="KH909">
        <v>25.37</v>
      </c>
      <c r="KI909">
        <v>39.020000000000003</v>
      </c>
      <c r="KJ909">
        <v>24.305900000000001</v>
      </c>
      <c r="KK909">
        <v>4.8149999999999995</v>
      </c>
      <c r="KN909">
        <v>23.84</v>
      </c>
      <c r="KO909">
        <v>32.423200000000001</v>
      </c>
      <c r="KP909">
        <v>40.119999999999997</v>
      </c>
      <c r="KQ909">
        <v>14.75</v>
      </c>
      <c r="KU909">
        <v>5.1174999999999997</v>
      </c>
      <c r="KV909">
        <v>13.65</v>
      </c>
      <c r="KX909">
        <v>36.359000000000002</v>
      </c>
      <c r="KZ909">
        <v>35.4</v>
      </c>
      <c r="LB909">
        <v>10.0547</v>
      </c>
      <c r="LE909">
        <v>36.5</v>
      </c>
      <c r="LG909">
        <v>25.75</v>
      </c>
      <c r="LH909">
        <v>7.9888000000000003</v>
      </c>
      <c r="LI909">
        <v>18.97</v>
      </c>
      <c r="LK909">
        <v>34.871000000000002</v>
      </c>
      <c r="LL909">
        <v>15.675000000000001</v>
      </c>
      <c r="LM909">
        <v>41.244999999999997</v>
      </c>
      <c r="LN909">
        <v>32.979999999999997</v>
      </c>
      <c r="LO909">
        <v>62.87</v>
      </c>
      <c r="LP909">
        <v>24.3935</v>
      </c>
      <c r="LR909">
        <v>34.81</v>
      </c>
      <c r="LS909">
        <v>48.12</v>
      </c>
      <c r="LT909">
        <v>16.6631</v>
      </c>
      <c r="LU909">
        <v>48.65</v>
      </c>
      <c r="LV909">
        <v>28.6</v>
      </c>
      <c r="LX909">
        <v>16.923500000000001</v>
      </c>
      <c r="MC909">
        <v>8.8066999999999993</v>
      </c>
      <c r="MD909">
        <v>50.38</v>
      </c>
      <c r="ME909">
        <v>14.122</v>
      </c>
      <c r="MF909">
        <v>17</v>
      </c>
      <c r="MH909">
        <v>32.5</v>
      </c>
      <c r="MJ909">
        <v>19.489999999999998</v>
      </c>
      <c r="MM909">
        <v>10.210800000000001</v>
      </c>
      <c r="MN909">
        <v>31.405000000000001</v>
      </c>
      <c r="MP909">
        <v>23.62</v>
      </c>
      <c r="MR909">
        <v>8.31</v>
      </c>
      <c r="MU909">
        <v>25.3</v>
      </c>
      <c r="MV909">
        <v>43.6</v>
      </c>
      <c r="MW909">
        <v>5.68</v>
      </c>
      <c r="MY909">
        <v>26.53</v>
      </c>
      <c r="MZ909">
        <v>8.4519000000000002</v>
      </c>
      <c r="NB909">
        <v>41.624499999999998</v>
      </c>
      <c r="NE909">
        <v>17.329999999999998</v>
      </c>
      <c r="NG909">
        <v>10.3544</v>
      </c>
      <c r="NH909">
        <v>27.9</v>
      </c>
      <c r="NI909">
        <v>37.799999999999997</v>
      </c>
      <c r="NK909">
        <v>7</v>
      </c>
      <c r="NM909">
        <v>44.1</v>
      </c>
      <c r="NQ909">
        <v>21.66</v>
      </c>
      <c r="NT909">
        <v>14.95</v>
      </c>
      <c r="NU909">
        <v>41.32</v>
      </c>
      <c r="NV909">
        <v>15.2667</v>
      </c>
      <c r="NX909">
        <v>84.78</v>
      </c>
      <c r="NY909">
        <v>28.73</v>
      </c>
      <c r="OA909">
        <v>26.315000000000001</v>
      </c>
      <c r="OJ909">
        <v>12.7477</v>
      </c>
      <c r="OK909">
        <v>38.82</v>
      </c>
      <c r="ON909">
        <v>45.13</v>
      </c>
      <c r="OO909">
        <v>39.5</v>
      </c>
      <c r="OS909">
        <v>25.361699999999999</v>
      </c>
      <c r="OU909">
        <v>10.72</v>
      </c>
      <c r="OV909">
        <v>12.5625</v>
      </c>
      <c r="OW909">
        <v>17.364999999999998</v>
      </c>
      <c r="OY909">
        <v>7.7780000000000005</v>
      </c>
      <c r="PA909">
        <v>15.07</v>
      </c>
      <c r="PB909">
        <v>24.72</v>
      </c>
      <c r="PC909">
        <v>5.0076000000000001</v>
      </c>
      <c r="PD909">
        <v>44.16</v>
      </c>
      <c r="PH909">
        <v>14.68</v>
      </c>
      <c r="PJ909">
        <v>15.630700000000001</v>
      </c>
      <c r="PP909">
        <v>27.814699999999998</v>
      </c>
      <c r="PY909">
        <v>33.15</v>
      </c>
      <c r="QD909">
        <v>26.65</v>
      </c>
      <c r="QI909">
        <v>9.8125</v>
      </c>
      <c r="QJ909">
        <v>36.85</v>
      </c>
      <c r="QK909">
        <v>13.9</v>
      </c>
      <c r="QL909">
        <v>57.84</v>
      </c>
      <c r="QM909">
        <v>15.2377</v>
      </c>
      <c r="QN909">
        <v>18.96</v>
      </c>
      <c r="QS909">
        <v>5.4566999999999997</v>
      </c>
      <c r="QT909">
        <v>27.15</v>
      </c>
      <c r="QU909">
        <v>31.81</v>
      </c>
      <c r="QV909">
        <v>17</v>
      </c>
      <c r="QX909">
        <v>10.01</v>
      </c>
      <c r="RA909">
        <v>56.85</v>
      </c>
      <c r="RB909">
        <v>19.45</v>
      </c>
      <c r="RE909">
        <v>13.83</v>
      </c>
      <c r="RF909">
        <v>44.1</v>
      </c>
      <c r="RL909">
        <v>33.909999999999997</v>
      </c>
      <c r="RM909">
        <v>31.570399999999999</v>
      </c>
      <c r="RN909">
        <v>34.270000000000003</v>
      </c>
      <c r="RT909">
        <v>76.849999999999994</v>
      </c>
      <c r="RV909">
        <v>8.6999999999999993</v>
      </c>
      <c r="RW909">
        <v>8.0500000000000007</v>
      </c>
      <c r="RY909">
        <v>19.966999999999999</v>
      </c>
      <c r="SC909">
        <v>14.005000000000001</v>
      </c>
      <c r="SD909">
        <v>24.26</v>
      </c>
      <c r="SH909">
        <v>24.02</v>
      </c>
    </row>
    <row r="910" spans="1:502">
      <c r="A910" s="1">
        <v>37798</v>
      </c>
      <c r="C910">
        <v>37.263599999999997</v>
      </c>
      <c r="D910">
        <v>35.970300000000002</v>
      </c>
      <c r="F910">
        <v>34.4</v>
      </c>
      <c r="G910">
        <v>28.38</v>
      </c>
      <c r="H910">
        <v>34.4</v>
      </c>
      <c r="I910">
        <v>36.590000000000003</v>
      </c>
      <c r="J910">
        <v>23.44</v>
      </c>
      <c r="L910">
        <v>19.142099999999999</v>
      </c>
      <c r="N910">
        <v>36.700000000000003</v>
      </c>
      <c r="P910">
        <v>29.15</v>
      </c>
      <c r="Q910">
        <v>9.6702999999999992</v>
      </c>
      <c r="R910">
        <v>32.47</v>
      </c>
      <c r="S910">
        <v>84.35</v>
      </c>
      <c r="U910">
        <v>52.3</v>
      </c>
      <c r="V910">
        <v>22.45</v>
      </c>
      <c r="W910">
        <v>58.680399999999999</v>
      </c>
      <c r="X910">
        <v>65.150000000000006</v>
      </c>
      <c r="Z910">
        <v>39.83</v>
      </c>
      <c r="AC910">
        <v>33.89</v>
      </c>
      <c r="AD910">
        <v>36</v>
      </c>
      <c r="AE910">
        <v>45.14</v>
      </c>
      <c r="AF910">
        <v>26.03</v>
      </c>
      <c r="AG910">
        <v>36.909999999999997</v>
      </c>
      <c r="AH910">
        <v>35.090000000000003</v>
      </c>
      <c r="AJ910">
        <v>54.39</v>
      </c>
      <c r="AQ910">
        <v>437.2</v>
      </c>
      <c r="AR910">
        <v>941.58680000000004</v>
      </c>
      <c r="AS910">
        <v>27.094899999999999</v>
      </c>
      <c r="AT910">
        <v>10.364800000000001</v>
      </c>
      <c r="AW910">
        <v>36.279400000000003</v>
      </c>
      <c r="AY910">
        <v>20.058700000000002</v>
      </c>
      <c r="AZ910">
        <v>31.12</v>
      </c>
      <c r="BA910">
        <v>38.459400000000002</v>
      </c>
      <c r="BB910">
        <v>23.06</v>
      </c>
      <c r="BC910">
        <v>29.85</v>
      </c>
      <c r="BD910">
        <v>16.54</v>
      </c>
      <c r="BE910">
        <v>22.545000000000002</v>
      </c>
      <c r="BF910">
        <v>24.38</v>
      </c>
      <c r="BG910">
        <v>32.454999999999998</v>
      </c>
      <c r="BH910">
        <v>12.76</v>
      </c>
      <c r="BK910">
        <v>75.48</v>
      </c>
      <c r="BL910">
        <v>47.75</v>
      </c>
      <c r="BM910">
        <v>5.7675000000000001</v>
      </c>
      <c r="BN910">
        <v>30.294699999999999</v>
      </c>
      <c r="BO910">
        <v>35.86</v>
      </c>
      <c r="BP910">
        <v>13.7879</v>
      </c>
      <c r="BQ910">
        <v>38.46</v>
      </c>
      <c r="BR910">
        <v>49.14</v>
      </c>
      <c r="BS910">
        <v>28.966699999999999</v>
      </c>
      <c r="BT910">
        <v>21.2</v>
      </c>
      <c r="BU910">
        <v>31.504999999999999</v>
      </c>
      <c r="BV910">
        <v>28.05</v>
      </c>
      <c r="BX910">
        <v>10.4773</v>
      </c>
      <c r="BY910">
        <v>2.3125</v>
      </c>
      <c r="BZ910">
        <v>24.53</v>
      </c>
      <c r="CA910">
        <v>12.2</v>
      </c>
      <c r="CD910">
        <v>32.06</v>
      </c>
      <c r="CF910">
        <v>34.96</v>
      </c>
      <c r="CG910">
        <v>15.787000000000001</v>
      </c>
      <c r="CH910">
        <v>15.942</v>
      </c>
      <c r="CI910">
        <v>43.25</v>
      </c>
      <c r="CJ910">
        <v>7.95</v>
      </c>
      <c r="CK910">
        <v>29.16</v>
      </c>
      <c r="CL910">
        <v>47.3</v>
      </c>
      <c r="CN910">
        <v>18.52</v>
      </c>
      <c r="CO910">
        <v>43.63</v>
      </c>
      <c r="CP910">
        <v>35.200000000000003</v>
      </c>
      <c r="CQ910">
        <v>7.49</v>
      </c>
      <c r="CR910">
        <v>9.2230000000000008</v>
      </c>
      <c r="CS910">
        <v>13.1366</v>
      </c>
      <c r="CT910">
        <v>37.549999999999997</v>
      </c>
      <c r="CU910">
        <v>22.995000000000001</v>
      </c>
      <c r="CV910">
        <v>32.1</v>
      </c>
      <c r="CW910">
        <v>25.317399999999999</v>
      </c>
      <c r="CY910">
        <v>35.595999999999997</v>
      </c>
      <c r="CZ910">
        <v>19.855</v>
      </c>
      <c r="DA910">
        <v>26.24</v>
      </c>
      <c r="DB910">
        <v>13.45</v>
      </c>
      <c r="DC910">
        <v>26.155000000000001</v>
      </c>
      <c r="DD910">
        <v>10.494999999999999</v>
      </c>
      <c r="DE910">
        <v>53.11</v>
      </c>
      <c r="DF910">
        <v>25.92</v>
      </c>
      <c r="DG910">
        <v>20.71</v>
      </c>
      <c r="DI910">
        <v>84.7</v>
      </c>
      <c r="DJ910">
        <v>7.83</v>
      </c>
      <c r="DK910">
        <v>62.42</v>
      </c>
      <c r="DL910">
        <v>18.274999999999999</v>
      </c>
      <c r="DM910">
        <v>5.68</v>
      </c>
      <c r="DN910">
        <v>11.23</v>
      </c>
      <c r="DO910">
        <v>33.76</v>
      </c>
      <c r="DP910">
        <v>13.18</v>
      </c>
      <c r="DQ910">
        <v>12.19</v>
      </c>
      <c r="DR910">
        <v>18.75</v>
      </c>
      <c r="DS910">
        <v>37.075000000000003</v>
      </c>
      <c r="DT910">
        <v>23.864999999999998</v>
      </c>
      <c r="DU910">
        <v>32.229999999999997</v>
      </c>
      <c r="DV910">
        <v>47.22</v>
      </c>
      <c r="DW910">
        <v>11.71</v>
      </c>
      <c r="DX910">
        <v>40.799999999999997</v>
      </c>
      <c r="DY910">
        <v>14.507</v>
      </c>
      <c r="DZ910">
        <v>19.094899999999999</v>
      </c>
      <c r="EA910">
        <v>14.82</v>
      </c>
      <c r="EC910">
        <v>34.869999999999997</v>
      </c>
      <c r="EE910">
        <v>5.91</v>
      </c>
      <c r="EF910">
        <v>28.26</v>
      </c>
      <c r="EH910">
        <v>8.33</v>
      </c>
      <c r="EI910">
        <v>15.01</v>
      </c>
      <c r="EK910">
        <v>33.4</v>
      </c>
      <c r="EL910">
        <v>19.1126</v>
      </c>
      <c r="EM910">
        <v>13.5</v>
      </c>
      <c r="EN910">
        <v>13</v>
      </c>
      <c r="EO910">
        <v>31.64</v>
      </c>
      <c r="EP910">
        <v>20.7</v>
      </c>
      <c r="ER910">
        <v>34.380000000000003</v>
      </c>
      <c r="ET910">
        <v>48.933900000000001</v>
      </c>
      <c r="EU910">
        <v>18.995000000000001</v>
      </c>
      <c r="EV910">
        <v>50.42</v>
      </c>
      <c r="EX910">
        <v>8.39</v>
      </c>
      <c r="EY910">
        <v>20.68</v>
      </c>
      <c r="EZ910">
        <v>37.42</v>
      </c>
      <c r="FA910">
        <v>12.2971</v>
      </c>
      <c r="FB910">
        <v>69.53</v>
      </c>
      <c r="FC910">
        <v>15.33</v>
      </c>
      <c r="FE910">
        <v>35.26</v>
      </c>
      <c r="FF910">
        <v>15.9933</v>
      </c>
      <c r="FG910">
        <v>21.815000000000001</v>
      </c>
      <c r="FH910">
        <v>8.7801000000000009</v>
      </c>
      <c r="FI910">
        <v>51.71</v>
      </c>
      <c r="FJ910">
        <v>21.207599999999999</v>
      </c>
      <c r="FL910">
        <v>30.975000000000001</v>
      </c>
      <c r="FM910">
        <v>49.17</v>
      </c>
      <c r="FN910">
        <v>14.14</v>
      </c>
      <c r="FO910">
        <v>31.7</v>
      </c>
      <c r="FQ910">
        <v>35.006500000000003</v>
      </c>
      <c r="FS910">
        <v>30.23</v>
      </c>
      <c r="FT910">
        <v>28.09</v>
      </c>
      <c r="FU910">
        <v>32.21</v>
      </c>
      <c r="FW910">
        <v>7.1162999999999998</v>
      </c>
      <c r="FX910">
        <v>7.5644999999999998</v>
      </c>
      <c r="FY910">
        <v>9.5</v>
      </c>
      <c r="FZ910">
        <v>19.329999999999998</v>
      </c>
      <c r="GA910">
        <v>16.440000000000001</v>
      </c>
      <c r="GB910">
        <v>39.335000000000001</v>
      </c>
      <c r="GC910">
        <v>25.734999999999999</v>
      </c>
      <c r="GD910">
        <v>12.352499999999999</v>
      </c>
      <c r="GE910">
        <v>13.99</v>
      </c>
      <c r="GF910">
        <v>16.148900000000001</v>
      </c>
      <c r="GG910">
        <v>36.32</v>
      </c>
      <c r="GH910">
        <v>8.6232000000000006</v>
      </c>
      <c r="GI910">
        <v>14.7333</v>
      </c>
      <c r="GJ910">
        <v>21.44</v>
      </c>
      <c r="GK910">
        <v>28.246700000000001</v>
      </c>
      <c r="GL910">
        <v>19.950700000000001</v>
      </c>
      <c r="GM910">
        <v>44.16</v>
      </c>
      <c r="GN910">
        <v>30.164999999999999</v>
      </c>
      <c r="GO910">
        <v>20.811299999999999</v>
      </c>
      <c r="GP910">
        <v>16.122499999999999</v>
      </c>
      <c r="GQ910">
        <v>38.380000000000003</v>
      </c>
      <c r="GR910">
        <v>48.6</v>
      </c>
      <c r="GS910">
        <v>25.844999999999999</v>
      </c>
      <c r="GT910">
        <v>29.905000000000001</v>
      </c>
      <c r="GU910">
        <v>18.565000000000001</v>
      </c>
      <c r="GV910">
        <v>21.094999999999999</v>
      </c>
      <c r="GW910">
        <v>32.659999999999997</v>
      </c>
      <c r="GX910">
        <v>18.559999999999999</v>
      </c>
      <c r="GY910">
        <v>34.47</v>
      </c>
      <c r="GZ910">
        <v>16.04</v>
      </c>
      <c r="HA910">
        <v>23.88</v>
      </c>
      <c r="HB910">
        <v>10.74</v>
      </c>
      <c r="HC910">
        <v>27.23</v>
      </c>
      <c r="HD910">
        <v>41.05</v>
      </c>
      <c r="HE910">
        <v>29.4</v>
      </c>
      <c r="HF910">
        <v>5.6444000000000001</v>
      </c>
      <c r="HG910">
        <v>31.51</v>
      </c>
      <c r="HH910">
        <v>34.450000000000003</v>
      </c>
      <c r="HI910">
        <v>17.489999999999998</v>
      </c>
      <c r="HJ910">
        <v>27.37</v>
      </c>
      <c r="HK910">
        <v>34.200000000000003</v>
      </c>
      <c r="HL910">
        <v>59.53</v>
      </c>
      <c r="HM910">
        <v>29.7</v>
      </c>
      <c r="HN910">
        <v>3.4649999999999999</v>
      </c>
      <c r="HP910">
        <v>19.27</v>
      </c>
      <c r="HQ910">
        <v>21.54</v>
      </c>
      <c r="HR910">
        <v>32.270000000000003</v>
      </c>
      <c r="HS910">
        <v>9.3650000000000002</v>
      </c>
      <c r="HT910">
        <v>16.5778</v>
      </c>
      <c r="HU910">
        <v>22.23</v>
      </c>
      <c r="HV910">
        <v>13.887700000000001</v>
      </c>
      <c r="HX910">
        <v>14.585000000000001</v>
      </c>
      <c r="HY910">
        <v>25.28</v>
      </c>
      <c r="HZ910">
        <v>13.46</v>
      </c>
      <c r="IA910">
        <v>7.9373000000000005</v>
      </c>
      <c r="IB910">
        <v>25.5656</v>
      </c>
      <c r="IC910">
        <v>13.2241</v>
      </c>
      <c r="ID910">
        <v>8.5150000000000006</v>
      </c>
      <c r="IE910">
        <v>30.609200000000001</v>
      </c>
      <c r="IF910">
        <v>37.520000000000003</v>
      </c>
      <c r="IG910">
        <v>22.002099999999999</v>
      </c>
      <c r="IH910">
        <v>63.89</v>
      </c>
      <c r="II910">
        <v>6.4508999999999999</v>
      </c>
      <c r="IJ910">
        <v>14.725</v>
      </c>
      <c r="IK910">
        <v>28.0321</v>
      </c>
      <c r="IM910">
        <v>6.59</v>
      </c>
      <c r="IS910">
        <v>24.62</v>
      </c>
      <c r="IV910">
        <v>26.41</v>
      </c>
      <c r="IW910">
        <v>9.7949999999999999</v>
      </c>
      <c r="IZ910">
        <v>35.125</v>
      </c>
      <c r="JA910">
        <v>10.77</v>
      </c>
      <c r="JC910">
        <v>31.427099999999999</v>
      </c>
      <c r="JE910">
        <v>47.247399999999999</v>
      </c>
      <c r="JI910">
        <v>14.815</v>
      </c>
      <c r="JJ910">
        <v>6.4667000000000003</v>
      </c>
      <c r="JO910">
        <v>86.2</v>
      </c>
      <c r="JU910">
        <v>30.3</v>
      </c>
      <c r="JW910">
        <v>4.3666999999999998</v>
      </c>
      <c r="JY910">
        <v>18.350000000000001</v>
      </c>
      <c r="KD910">
        <v>18.55</v>
      </c>
      <c r="KH910">
        <v>25.29</v>
      </c>
      <c r="KI910">
        <v>39.28</v>
      </c>
      <c r="KJ910">
        <v>24.532699999999998</v>
      </c>
      <c r="KK910">
        <v>4.7667000000000002</v>
      </c>
      <c r="KN910">
        <v>23.9</v>
      </c>
      <c r="KO910">
        <v>32.511800000000001</v>
      </c>
      <c r="KP910">
        <v>40.450000000000003</v>
      </c>
      <c r="KQ910">
        <v>15.25</v>
      </c>
      <c r="KU910">
        <v>5.3425000000000002</v>
      </c>
      <c r="KV910">
        <v>13.69</v>
      </c>
      <c r="KX910">
        <v>36.300899999999999</v>
      </c>
      <c r="KZ910">
        <v>35.950000000000003</v>
      </c>
      <c r="LB910">
        <v>9.8939000000000004</v>
      </c>
      <c r="LE910">
        <v>36.67</v>
      </c>
      <c r="LG910">
        <v>25.98</v>
      </c>
      <c r="LH910">
        <v>8.0813000000000006</v>
      </c>
      <c r="LI910">
        <v>18.88</v>
      </c>
      <c r="LK910">
        <v>35.436999999999998</v>
      </c>
      <c r="LL910">
        <v>15.805</v>
      </c>
      <c r="LM910">
        <v>42.231000000000002</v>
      </c>
      <c r="LN910">
        <v>33.619999999999997</v>
      </c>
      <c r="LO910">
        <v>63.55</v>
      </c>
      <c r="LP910">
        <v>24.613900000000001</v>
      </c>
      <c r="LR910">
        <v>35.880000000000003</v>
      </c>
      <c r="LS910">
        <v>47.85</v>
      </c>
      <c r="LT910">
        <v>16.980899999999998</v>
      </c>
      <c r="LU910">
        <v>49.95</v>
      </c>
      <c r="LV910">
        <v>29</v>
      </c>
      <c r="LX910">
        <v>17.2011</v>
      </c>
      <c r="MC910">
        <v>8.8232999999999997</v>
      </c>
      <c r="MD910">
        <v>51.65</v>
      </c>
      <c r="ME910">
        <v>14.3123</v>
      </c>
      <c r="MF910">
        <v>16.97</v>
      </c>
      <c r="MH910">
        <v>32.450000000000003</v>
      </c>
      <c r="MJ910">
        <v>19.93</v>
      </c>
      <c r="MM910">
        <v>9.8953000000000007</v>
      </c>
      <c r="MN910">
        <v>31.92</v>
      </c>
      <c r="MP910">
        <v>24.1</v>
      </c>
      <c r="MR910">
        <v>8.68</v>
      </c>
      <c r="MU910">
        <v>25.62</v>
      </c>
      <c r="MV910">
        <v>43.48</v>
      </c>
      <c r="MW910">
        <v>5.8163</v>
      </c>
      <c r="MY910">
        <v>26.26</v>
      </c>
      <c r="MZ910">
        <v>8.3445999999999998</v>
      </c>
      <c r="NB910">
        <v>42.104100000000003</v>
      </c>
      <c r="NE910">
        <v>18</v>
      </c>
      <c r="NG910">
        <v>10.386699999999999</v>
      </c>
      <c r="NH910">
        <v>28.49</v>
      </c>
      <c r="NI910">
        <v>38.44</v>
      </c>
      <c r="NK910">
        <v>7.1</v>
      </c>
      <c r="NM910">
        <v>44.32</v>
      </c>
      <c r="NQ910">
        <v>23.655000000000001</v>
      </c>
      <c r="NT910">
        <v>15.087999999999999</v>
      </c>
      <c r="NU910">
        <v>41.926699999999997</v>
      </c>
      <c r="NV910">
        <v>15.3</v>
      </c>
      <c r="NX910">
        <v>84.15</v>
      </c>
      <c r="NY910">
        <v>28.97</v>
      </c>
      <c r="OA910">
        <v>26.675000000000001</v>
      </c>
      <c r="OJ910">
        <v>13.0375</v>
      </c>
      <c r="OK910">
        <v>39.445</v>
      </c>
      <c r="ON910">
        <v>45.43</v>
      </c>
      <c r="OO910">
        <v>39.799999999999997</v>
      </c>
      <c r="OS910">
        <v>25.3795</v>
      </c>
      <c r="OU910">
        <v>10.92</v>
      </c>
      <c r="OV910">
        <v>12.6975</v>
      </c>
      <c r="OW910">
        <v>17.11</v>
      </c>
      <c r="OY910">
        <v>7.843</v>
      </c>
      <c r="PA910">
        <v>15.1</v>
      </c>
      <c r="PB910">
        <v>24.67</v>
      </c>
      <c r="PC910">
        <v>4.9649000000000001</v>
      </c>
      <c r="PD910">
        <v>45.01</v>
      </c>
      <c r="PH910">
        <v>14.885</v>
      </c>
      <c r="PJ910">
        <v>15.664199999999999</v>
      </c>
      <c r="PP910">
        <v>27.895700000000001</v>
      </c>
      <c r="PY910">
        <v>34.56</v>
      </c>
      <c r="QD910">
        <v>27.3</v>
      </c>
      <c r="QI910">
        <v>9.85</v>
      </c>
      <c r="QJ910">
        <v>37.549999999999997</v>
      </c>
      <c r="QK910">
        <v>14.175000000000001</v>
      </c>
      <c r="QL910">
        <v>56.7</v>
      </c>
      <c r="QM910">
        <v>15.547800000000001</v>
      </c>
      <c r="QN910">
        <v>19.5</v>
      </c>
      <c r="QS910">
        <v>5.4532999999999996</v>
      </c>
      <c r="QT910">
        <v>27.22</v>
      </c>
      <c r="QU910">
        <v>32.229999999999997</v>
      </c>
      <c r="QV910">
        <v>17.190000000000001</v>
      </c>
      <c r="QX910">
        <v>9.66</v>
      </c>
      <c r="RA910">
        <v>57.6</v>
      </c>
      <c r="RB910">
        <v>19.64</v>
      </c>
      <c r="RE910">
        <v>14.1</v>
      </c>
      <c r="RF910">
        <v>43.99</v>
      </c>
      <c r="RL910">
        <v>34.35</v>
      </c>
      <c r="RM910">
        <v>32.320300000000003</v>
      </c>
      <c r="RN910">
        <v>33.75</v>
      </c>
      <c r="RT910">
        <v>76.989999999999995</v>
      </c>
      <c r="RV910">
        <v>8.7249999999999996</v>
      </c>
      <c r="RW910">
        <v>7.6</v>
      </c>
      <c r="RY910">
        <v>20</v>
      </c>
      <c r="SC910">
        <v>15.237</v>
      </c>
      <c r="SD910">
        <v>23.65</v>
      </c>
      <c r="SH910">
        <v>23.96</v>
      </c>
    </row>
    <row r="911" spans="1:502">
      <c r="A911" s="1">
        <v>37799</v>
      </c>
      <c r="C911">
        <v>37.132300000000001</v>
      </c>
      <c r="D911">
        <v>35.549100000000003</v>
      </c>
      <c r="F911">
        <v>34.22</v>
      </c>
      <c r="G911">
        <v>27.914999999999999</v>
      </c>
      <c r="H911">
        <v>33.9</v>
      </c>
      <c r="I911">
        <v>36.19</v>
      </c>
      <c r="J911">
        <v>23.254999999999999</v>
      </c>
      <c r="L911">
        <v>19.082899999999999</v>
      </c>
      <c r="N911">
        <v>36.369999999999997</v>
      </c>
      <c r="P911">
        <v>28.62</v>
      </c>
      <c r="Q911">
        <v>9.4705999999999992</v>
      </c>
      <c r="R911">
        <v>32.47</v>
      </c>
      <c r="S911">
        <v>83.42</v>
      </c>
      <c r="U911">
        <v>51.54</v>
      </c>
      <c r="V911">
        <v>22.37</v>
      </c>
      <c r="W911">
        <v>57.752800000000001</v>
      </c>
      <c r="X911">
        <v>64.305000000000007</v>
      </c>
      <c r="Z911">
        <v>39.805</v>
      </c>
      <c r="AC911">
        <v>33.69</v>
      </c>
      <c r="AD911">
        <v>35</v>
      </c>
      <c r="AE911">
        <v>44.585000000000001</v>
      </c>
      <c r="AF911">
        <v>25.44</v>
      </c>
      <c r="AG911">
        <v>36.94</v>
      </c>
      <c r="AH911">
        <v>35.299999999999997</v>
      </c>
      <c r="AJ911">
        <v>53.8</v>
      </c>
      <c r="AQ911">
        <v>430.1</v>
      </c>
      <c r="AR911">
        <v>933.04219999999998</v>
      </c>
      <c r="AS911">
        <v>26.5381</v>
      </c>
      <c r="AT911">
        <v>10.438800000000001</v>
      </c>
      <c r="AW911">
        <v>35.609000000000002</v>
      </c>
      <c r="AY911">
        <v>19.512699999999999</v>
      </c>
      <c r="AZ911">
        <v>30.77</v>
      </c>
      <c r="BA911">
        <v>37.9694</v>
      </c>
      <c r="BB911">
        <v>22.83</v>
      </c>
      <c r="BC911">
        <v>29.69</v>
      </c>
      <c r="BD911">
        <v>16.43</v>
      </c>
      <c r="BE911">
        <v>22.4</v>
      </c>
      <c r="BF911">
        <v>24.3</v>
      </c>
      <c r="BG911">
        <v>32.49</v>
      </c>
      <c r="BH911">
        <v>12.8</v>
      </c>
      <c r="BK911">
        <v>77.03</v>
      </c>
      <c r="BL911">
        <v>48.45</v>
      </c>
      <c r="BM911">
        <v>5.75</v>
      </c>
      <c r="BN911">
        <v>30.326499999999999</v>
      </c>
      <c r="BO911">
        <v>35.634999999999998</v>
      </c>
      <c r="BP911">
        <v>13.6629</v>
      </c>
      <c r="BQ911">
        <v>38.5</v>
      </c>
      <c r="BR911">
        <v>48.72</v>
      </c>
      <c r="BS911">
        <v>29</v>
      </c>
      <c r="BT911">
        <v>21.15</v>
      </c>
      <c r="BU911">
        <v>31.23</v>
      </c>
      <c r="BV911">
        <v>27.53</v>
      </c>
      <c r="BX911">
        <v>10.4533</v>
      </c>
      <c r="BY911">
        <v>2.3250000000000002</v>
      </c>
      <c r="BZ911">
        <v>24.32</v>
      </c>
      <c r="CA911">
        <v>12.06</v>
      </c>
      <c r="CD911">
        <v>31.88</v>
      </c>
      <c r="CF911">
        <v>34.700000000000003</v>
      </c>
      <c r="CG911">
        <v>15.72</v>
      </c>
      <c r="CH911">
        <v>15.849399999999999</v>
      </c>
      <c r="CI911">
        <v>42.95</v>
      </c>
      <c r="CJ911">
        <v>8.06</v>
      </c>
      <c r="CK911">
        <v>28.84</v>
      </c>
      <c r="CL911">
        <v>47</v>
      </c>
      <c r="CN911">
        <v>18.473299999999998</v>
      </c>
      <c r="CO911">
        <v>43.16</v>
      </c>
      <c r="CP911">
        <v>35.229999999999997</v>
      </c>
      <c r="CQ911">
        <v>7.5</v>
      </c>
      <c r="CR911">
        <v>8.968</v>
      </c>
      <c r="CS911">
        <v>12.950900000000001</v>
      </c>
      <c r="CT911">
        <v>37.229999999999997</v>
      </c>
      <c r="CU911">
        <v>22.81</v>
      </c>
      <c r="CV911">
        <v>32.005000000000003</v>
      </c>
      <c r="CW911">
        <v>24.927499999999998</v>
      </c>
      <c r="CY911">
        <v>34.984699999999997</v>
      </c>
      <c r="CZ911">
        <v>19.625</v>
      </c>
      <c r="DA911">
        <v>25.96</v>
      </c>
      <c r="DB911">
        <v>13.85</v>
      </c>
      <c r="DC911">
        <v>25.72</v>
      </c>
      <c r="DD911">
        <v>10.467499999999999</v>
      </c>
      <c r="DE911">
        <v>52.92</v>
      </c>
      <c r="DF911">
        <v>26</v>
      </c>
      <c r="DG911">
        <v>20.48</v>
      </c>
      <c r="DI911">
        <v>83.47</v>
      </c>
      <c r="DJ911">
        <v>7.65</v>
      </c>
      <c r="DK911">
        <v>62.54</v>
      </c>
      <c r="DL911">
        <v>18.184999999999999</v>
      </c>
      <c r="DM911">
        <v>5.6325000000000003</v>
      </c>
      <c r="DN911">
        <v>11.03</v>
      </c>
      <c r="DO911">
        <v>33.375</v>
      </c>
      <c r="DP911">
        <v>13.033300000000001</v>
      </c>
      <c r="DQ911">
        <v>12.085000000000001</v>
      </c>
      <c r="DR911">
        <v>18.63</v>
      </c>
      <c r="DS911">
        <v>36.47</v>
      </c>
      <c r="DT911">
        <v>23.754999999999999</v>
      </c>
      <c r="DU911">
        <v>32.22</v>
      </c>
      <c r="DV911">
        <v>46.93</v>
      </c>
      <c r="DW911">
        <v>11.56</v>
      </c>
      <c r="DX911">
        <v>40.06</v>
      </c>
      <c r="DY911">
        <v>14.440899999999999</v>
      </c>
      <c r="DZ911">
        <v>19.085799999999999</v>
      </c>
      <c r="EA911">
        <v>14.835000000000001</v>
      </c>
      <c r="EC911">
        <v>34.909999999999997</v>
      </c>
      <c r="EE911">
        <v>6</v>
      </c>
      <c r="EF911">
        <v>27.86</v>
      </c>
      <c r="EH911">
        <v>8.1199999999999992</v>
      </c>
      <c r="EI911">
        <v>15.1</v>
      </c>
      <c r="EK911">
        <v>32.854999999999997</v>
      </c>
      <c r="EL911">
        <v>18.7455</v>
      </c>
      <c r="EM911">
        <v>13.1</v>
      </c>
      <c r="EN911">
        <v>13.01</v>
      </c>
      <c r="EO911">
        <v>31.59</v>
      </c>
      <c r="EP911">
        <v>20.675000000000001</v>
      </c>
      <c r="ER911">
        <v>34.33</v>
      </c>
      <c r="ET911">
        <v>48.962200000000003</v>
      </c>
      <c r="EU911">
        <v>19.03</v>
      </c>
      <c r="EV911">
        <v>50.91</v>
      </c>
      <c r="EX911">
        <v>8.4049999999999994</v>
      </c>
      <c r="EY911">
        <v>20.63</v>
      </c>
      <c r="EZ911">
        <v>36.895000000000003</v>
      </c>
      <c r="FA911">
        <v>12.2225</v>
      </c>
      <c r="FB911">
        <v>68.12</v>
      </c>
      <c r="FC911">
        <v>15.01</v>
      </c>
      <c r="FE911">
        <v>35.49</v>
      </c>
      <c r="FF911">
        <v>15.8367</v>
      </c>
      <c r="FG911">
        <v>21.56</v>
      </c>
      <c r="FH911">
        <v>8.9070999999999998</v>
      </c>
      <c r="FI911">
        <v>51.73</v>
      </c>
      <c r="FJ911">
        <v>21.093399999999999</v>
      </c>
      <c r="FL911">
        <v>31.125</v>
      </c>
      <c r="FM911">
        <v>48.19</v>
      </c>
      <c r="FN911">
        <v>13.9</v>
      </c>
      <c r="FO911">
        <v>30.89</v>
      </c>
      <c r="FQ911">
        <v>34.383400000000002</v>
      </c>
      <c r="FS911">
        <v>30.55</v>
      </c>
      <c r="FT911">
        <v>27.88</v>
      </c>
      <c r="FU911">
        <v>32.51</v>
      </c>
      <c r="FW911">
        <v>6.6349999999999998</v>
      </c>
      <c r="FX911">
        <v>7.4741</v>
      </c>
      <c r="FY911">
        <v>9.5</v>
      </c>
      <c r="FZ911">
        <v>19.309999999999999</v>
      </c>
      <c r="GA911">
        <v>16.440000000000001</v>
      </c>
      <c r="GB911">
        <v>38.927</v>
      </c>
      <c r="GC911">
        <v>25.524999999999999</v>
      </c>
      <c r="GD911">
        <v>12.2425</v>
      </c>
      <c r="GE911">
        <v>13.79</v>
      </c>
      <c r="GF911">
        <v>16.043399999999998</v>
      </c>
      <c r="GG911">
        <v>35.954999999999998</v>
      </c>
      <c r="GH911">
        <v>8.5707000000000004</v>
      </c>
      <c r="GI911">
        <v>14.5467</v>
      </c>
      <c r="GJ911">
        <v>21.35</v>
      </c>
      <c r="GK911">
        <v>27.806699999999999</v>
      </c>
      <c r="GL911">
        <v>19.904299999999999</v>
      </c>
      <c r="GM911">
        <v>43.84</v>
      </c>
      <c r="GN911">
        <v>29.83</v>
      </c>
      <c r="GO911">
        <v>20.853300000000001</v>
      </c>
      <c r="GP911">
        <v>15.79</v>
      </c>
      <c r="GQ911">
        <v>37.950000000000003</v>
      </c>
      <c r="GR911">
        <v>48.61</v>
      </c>
      <c r="GS911">
        <v>25.495000000000001</v>
      </c>
      <c r="GT911">
        <v>29.835000000000001</v>
      </c>
      <c r="GU911">
        <v>18.425000000000001</v>
      </c>
      <c r="GV911">
        <v>20.885000000000002</v>
      </c>
      <c r="GW911">
        <v>32.6</v>
      </c>
      <c r="GX911">
        <v>18.579999999999998</v>
      </c>
      <c r="GY911">
        <v>34.39</v>
      </c>
      <c r="GZ911">
        <v>16.170000000000002</v>
      </c>
      <c r="HA911">
        <v>23.844999999999999</v>
      </c>
      <c r="HB911">
        <v>10.39</v>
      </c>
      <c r="HC911">
        <v>26.9</v>
      </c>
      <c r="HD911">
        <v>40.4</v>
      </c>
      <c r="HE911">
        <v>29.09</v>
      </c>
      <c r="HF911">
        <v>5.6</v>
      </c>
      <c r="HG911">
        <v>31.23</v>
      </c>
      <c r="HH911">
        <v>34.17</v>
      </c>
      <c r="HI911">
        <v>17.43</v>
      </c>
      <c r="HJ911">
        <v>27.53</v>
      </c>
      <c r="HK911">
        <v>34.1</v>
      </c>
      <c r="HL911">
        <v>59.15</v>
      </c>
      <c r="HM911">
        <v>29.55</v>
      </c>
      <c r="HN911">
        <v>3.4950000000000001</v>
      </c>
      <c r="HP911">
        <v>19.184999999999999</v>
      </c>
      <c r="HQ911">
        <v>21.42</v>
      </c>
      <c r="HR911">
        <v>32.229999999999997</v>
      </c>
      <c r="HS911">
        <v>9.25</v>
      </c>
      <c r="HT911">
        <v>16.337800000000001</v>
      </c>
      <c r="HU911">
        <v>22.27</v>
      </c>
      <c r="HV911">
        <v>13.866</v>
      </c>
      <c r="HX911">
        <v>14.487500000000001</v>
      </c>
      <c r="HY911">
        <v>25.11</v>
      </c>
      <c r="HZ911">
        <v>13.37</v>
      </c>
      <c r="IA911">
        <v>7.9615999999999998</v>
      </c>
      <c r="IB911">
        <v>26.043700000000001</v>
      </c>
      <c r="IC911">
        <v>13.250299999999999</v>
      </c>
      <c r="ID911">
        <v>8.4924999999999997</v>
      </c>
      <c r="IE911">
        <v>30.9192</v>
      </c>
      <c r="IF911">
        <v>36.950000000000003</v>
      </c>
      <c r="IG911">
        <v>21.8752</v>
      </c>
      <c r="IH911">
        <v>63.45</v>
      </c>
      <c r="II911">
        <v>6.4264999999999999</v>
      </c>
      <c r="IJ911">
        <v>14.61</v>
      </c>
      <c r="IK911">
        <v>28.058399999999999</v>
      </c>
      <c r="IM911">
        <v>6.38</v>
      </c>
      <c r="IS911">
        <v>24.324999999999999</v>
      </c>
      <c r="IV911">
        <v>27.4</v>
      </c>
      <c r="IW911">
        <v>9.6950000000000003</v>
      </c>
      <c r="IZ911">
        <v>34.975000000000001</v>
      </c>
      <c r="JA911">
        <v>10.72</v>
      </c>
      <c r="JC911">
        <v>31.308399999999999</v>
      </c>
      <c r="JE911">
        <v>46.529299999999999</v>
      </c>
      <c r="JI911">
        <v>14.525</v>
      </c>
      <c r="JJ911">
        <v>6.5</v>
      </c>
      <c r="JO911">
        <v>85.85</v>
      </c>
      <c r="JU911">
        <v>30.35</v>
      </c>
      <c r="JW911">
        <v>4.34</v>
      </c>
      <c r="JY911">
        <v>18.649999999999999</v>
      </c>
      <c r="KD911">
        <v>18.649999999999999</v>
      </c>
      <c r="KH911">
        <v>25.2</v>
      </c>
      <c r="KI911">
        <v>39.43</v>
      </c>
      <c r="KJ911">
        <v>24.246700000000001</v>
      </c>
      <c r="KK911">
        <v>4.7617000000000003</v>
      </c>
      <c r="KN911">
        <v>23.7</v>
      </c>
      <c r="KO911">
        <v>32.017499999999998</v>
      </c>
      <c r="KP911">
        <v>40.36</v>
      </c>
      <c r="KQ911">
        <v>15.28</v>
      </c>
      <c r="KU911">
        <v>5.3049999999999997</v>
      </c>
      <c r="KV911">
        <v>14.13</v>
      </c>
      <c r="KX911">
        <v>35.694899999999997</v>
      </c>
      <c r="KZ911">
        <v>34.840000000000003</v>
      </c>
      <c r="LB911">
        <v>9.7331000000000003</v>
      </c>
      <c r="LE911">
        <v>36.299999999999997</v>
      </c>
      <c r="LG911">
        <v>26.15</v>
      </c>
      <c r="LH911">
        <v>8.0288000000000004</v>
      </c>
      <c r="LI911">
        <v>19.03</v>
      </c>
      <c r="LK911">
        <v>35.374000000000002</v>
      </c>
      <c r="LL911">
        <v>15.8</v>
      </c>
      <c r="LM911">
        <v>41.582999999999998</v>
      </c>
      <c r="LN911">
        <v>33.799999999999997</v>
      </c>
      <c r="LO911">
        <v>63</v>
      </c>
      <c r="LP911">
        <v>24.450399999999998</v>
      </c>
      <c r="LR911">
        <v>35.86</v>
      </c>
      <c r="LS911">
        <v>47.52</v>
      </c>
      <c r="LT911">
        <v>16.9057</v>
      </c>
      <c r="LU911">
        <v>48.88</v>
      </c>
      <c r="LV911">
        <v>28.51</v>
      </c>
      <c r="LX911">
        <v>16.9773</v>
      </c>
      <c r="MC911">
        <v>8.81</v>
      </c>
      <c r="MD911">
        <v>51.57</v>
      </c>
      <c r="ME911">
        <v>14.2552</v>
      </c>
      <c r="MF911">
        <v>16.809999999999999</v>
      </c>
      <c r="MH911">
        <v>32.299999999999997</v>
      </c>
      <c r="MJ911">
        <v>19.809999999999999</v>
      </c>
      <c r="MM911">
        <v>9.9223999999999997</v>
      </c>
      <c r="MN911">
        <v>31.84</v>
      </c>
      <c r="MP911">
        <v>24.01</v>
      </c>
      <c r="MR911">
        <v>8.91</v>
      </c>
      <c r="MU911">
        <v>25.4</v>
      </c>
      <c r="MV911">
        <v>43.73</v>
      </c>
      <c r="MW911">
        <v>5.8812999999999995</v>
      </c>
      <c r="MY911">
        <v>26.3</v>
      </c>
      <c r="MZ911">
        <v>8.3628</v>
      </c>
      <c r="NB911">
        <v>41.998600000000003</v>
      </c>
      <c r="NE911">
        <v>17.86</v>
      </c>
      <c r="NG911">
        <v>10.5198</v>
      </c>
      <c r="NH911">
        <v>28.65</v>
      </c>
      <c r="NI911">
        <v>37.4</v>
      </c>
      <c r="NK911">
        <v>7.09</v>
      </c>
      <c r="NM911">
        <v>44.09</v>
      </c>
      <c r="NQ911">
        <v>23.61</v>
      </c>
      <c r="NT911">
        <v>15.118</v>
      </c>
      <c r="NU911">
        <v>41.34</v>
      </c>
      <c r="NV911">
        <v>15.146699999999999</v>
      </c>
      <c r="NX911">
        <v>82.3</v>
      </c>
      <c r="NY911">
        <v>28.55</v>
      </c>
      <c r="OA911">
        <v>26.4</v>
      </c>
      <c r="OJ911">
        <v>13.1722</v>
      </c>
      <c r="OK911">
        <v>38.950000000000003</v>
      </c>
      <c r="ON911">
        <v>45.25</v>
      </c>
      <c r="OO911">
        <v>39.01</v>
      </c>
      <c r="OS911">
        <v>25.308199999999999</v>
      </c>
      <c r="OU911">
        <v>10.965</v>
      </c>
      <c r="OV911">
        <v>12.484999999999999</v>
      </c>
      <c r="OW911">
        <v>17.43</v>
      </c>
      <c r="OY911">
        <v>8.01</v>
      </c>
      <c r="PA911">
        <v>15.09</v>
      </c>
      <c r="PB911">
        <v>24.52</v>
      </c>
      <c r="PC911">
        <v>5.0384000000000002</v>
      </c>
      <c r="PD911">
        <v>44.57</v>
      </c>
      <c r="PH911">
        <v>15.32</v>
      </c>
      <c r="PJ911">
        <v>15.485900000000001</v>
      </c>
      <c r="PP911">
        <v>27.587900000000001</v>
      </c>
      <c r="PY911">
        <v>34.56</v>
      </c>
      <c r="QD911">
        <v>27.08</v>
      </c>
      <c r="QI911">
        <v>9.8524999999999991</v>
      </c>
      <c r="QJ911">
        <v>36.96</v>
      </c>
      <c r="QK911">
        <v>14.09</v>
      </c>
      <c r="QL911">
        <v>57.25</v>
      </c>
      <c r="QM911">
        <v>15.478899999999999</v>
      </c>
      <c r="QN911">
        <v>19.375</v>
      </c>
      <c r="QS911">
        <v>5.4367000000000001</v>
      </c>
      <c r="QT911">
        <v>27.61</v>
      </c>
      <c r="QU911">
        <v>32.4</v>
      </c>
      <c r="QV911">
        <v>17.184999999999999</v>
      </c>
      <c r="QX911">
        <v>9.6</v>
      </c>
      <c r="RA911">
        <v>56.56</v>
      </c>
      <c r="RB911">
        <v>19.690000000000001</v>
      </c>
      <c r="RE911">
        <v>13.82</v>
      </c>
      <c r="RF911">
        <v>44.58</v>
      </c>
      <c r="RL911">
        <v>34.76</v>
      </c>
      <c r="RM911">
        <v>32.347999999999999</v>
      </c>
      <c r="RN911">
        <v>34.35</v>
      </c>
      <c r="RT911">
        <v>76.72</v>
      </c>
      <c r="RV911">
        <v>8.875</v>
      </c>
      <c r="RW911">
        <v>7.75</v>
      </c>
      <c r="RY911">
        <v>20.079999999999998</v>
      </c>
      <c r="SC911">
        <v>15.045999999999999</v>
      </c>
      <c r="SD911">
        <v>23.5</v>
      </c>
      <c r="SH911">
        <v>23.74</v>
      </c>
    </row>
    <row r="912" spans="1:502">
      <c r="A912" s="1">
        <v>37802</v>
      </c>
      <c r="C912">
        <v>36.598300000000002</v>
      </c>
      <c r="D912">
        <v>35.360799999999998</v>
      </c>
      <c r="F912">
        <v>34.32</v>
      </c>
      <c r="G912">
        <v>27.83</v>
      </c>
      <c r="H912">
        <v>34.18</v>
      </c>
      <c r="I912">
        <v>36.1</v>
      </c>
      <c r="J912">
        <v>23.204999999999998</v>
      </c>
      <c r="L912">
        <v>19.487400000000001</v>
      </c>
      <c r="N912">
        <v>35.909999999999997</v>
      </c>
      <c r="P912">
        <v>28.68</v>
      </c>
      <c r="Q912">
        <v>9.6702999999999992</v>
      </c>
      <c r="R912">
        <v>33.119999999999997</v>
      </c>
      <c r="S912">
        <v>82.5</v>
      </c>
      <c r="U912">
        <v>51.7</v>
      </c>
      <c r="V912">
        <v>22.06</v>
      </c>
      <c r="W912">
        <v>57.308</v>
      </c>
      <c r="X912">
        <v>64.489999999999995</v>
      </c>
      <c r="Z912">
        <v>39.515000000000001</v>
      </c>
      <c r="AC912">
        <v>33.57</v>
      </c>
      <c r="AD912">
        <v>34.15</v>
      </c>
      <c r="AE912">
        <v>44.59</v>
      </c>
      <c r="AF912">
        <v>25.55</v>
      </c>
      <c r="AG912">
        <v>36.51</v>
      </c>
      <c r="AH912">
        <v>35.414999999999999</v>
      </c>
      <c r="AJ912">
        <v>53.67</v>
      </c>
      <c r="AQ912">
        <v>428</v>
      </c>
      <c r="AR912">
        <v>924.49749999999995</v>
      </c>
      <c r="AS912">
        <v>26.697199999999999</v>
      </c>
      <c r="AT912">
        <v>10.5175</v>
      </c>
      <c r="AW912">
        <v>35.224499999999999</v>
      </c>
      <c r="AY912">
        <v>19.584299999999999</v>
      </c>
      <c r="AZ912">
        <v>30.75</v>
      </c>
      <c r="BA912">
        <v>38.459400000000002</v>
      </c>
      <c r="BB912">
        <v>23.16</v>
      </c>
      <c r="BC912">
        <v>29.83</v>
      </c>
      <c r="BD912">
        <v>16.3933</v>
      </c>
      <c r="BE912">
        <v>22.234999999999999</v>
      </c>
      <c r="BF912">
        <v>24.08</v>
      </c>
      <c r="BG912">
        <v>32.53</v>
      </c>
      <c r="BH912">
        <v>12.87</v>
      </c>
      <c r="BK912">
        <v>75.97</v>
      </c>
      <c r="BL912">
        <v>50.2</v>
      </c>
      <c r="BM912">
        <v>5.6887999999999996</v>
      </c>
      <c r="BN912">
        <v>30.474900000000002</v>
      </c>
      <c r="BO912">
        <v>35.655000000000001</v>
      </c>
      <c r="BP912">
        <v>14.124700000000001</v>
      </c>
      <c r="BQ912">
        <v>38.85</v>
      </c>
      <c r="BR912">
        <v>48.6</v>
      </c>
      <c r="BS912">
        <v>29.28</v>
      </c>
      <c r="BT912">
        <v>21.625</v>
      </c>
      <c r="BU912">
        <v>30.55</v>
      </c>
      <c r="BV912">
        <v>27.15</v>
      </c>
      <c r="BX912">
        <v>10.482699999999999</v>
      </c>
      <c r="BY912">
        <v>2.3008000000000002</v>
      </c>
      <c r="BZ912">
        <v>24.5</v>
      </c>
      <c r="CA912">
        <v>12.03</v>
      </c>
      <c r="CD912">
        <v>32.51</v>
      </c>
      <c r="CF912">
        <v>34.85</v>
      </c>
      <c r="CG912">
        <v>15.647</v>
      </c>
      <c r="CH912">
        <v>15.932700000000001</v>
      </c>
      <c r="CI912">
        <v>42.65</v>
      </c>
      <c r="CJ912">
        <v>8.1</v>
      </c>
      <c r="CK912">
        <v>28.975000000000001</v>
      </c>
      <c r="CL912">
        <v>46.5</v>
      </c>
      <c r="CN912">
        <v>18.3643</v>
      </c>
      <c r="CO912">
        <v>43.28</v>
      </c>
      <c r="CP912">
        <v>34.89</v>
      </c>
      <c r="CQ912">
        <v>7.39</v>
      </c>
      <c r="CR912">
        <v>8.9730000000000008</v>
      </c>
      <c r="CS912">
        <v>12.8941</v>
      </c>
      <c r="CT912">
        <v>37.840000000000003</v>
      </c>
      <c r="CU912">
        <v>22.85</v>
      </c>
      <c r="CV912">
        <v>32.134999999999998</v>
      </c>
      <c r="CW912">
        <v>24.852799999999998</v>
      </c>
      <c r="CY912">
        <v>34.844900000000003</v>
      </c>
      <c r="CZ912">
        <v>19.6525</v>
      </c>
      <c r="DA912">
        <v>25.6</v>
      </c>
      <c r="DB912">
        <v>13.81</v>
      </c>
      <c r="DC912">
        <v>25.55</v>
      </c>
      <c r="DD912">
        <v>10.46</v>
      </c>
      <c r="DE912">
        <v>52.78</v>
      </c>
      <c r="DF912">
        <v>26</v>
      </c>
      <c r="DG912">
        <v>20.37</v>
      </c>
      <c r="DI912">
        <v>83</v>
      </c>
      <c r="DJ912">
        <v>7.58</v>
      </c>
      <c r="DK912">
        <v>62.03</v>
      </c>
      <c r="DL912">
        <v>18.425000000000001</v>
      </c>
      <c r="DM912">
        <v>5.6574999999999998</v>
      </c>
      <c r="DN912">
        <v>10.99</v>
      </c>
      <c r="DO912">
        <v>33.424999999999997</v>
      </c>
      <c r="DP912">
        <v>13.023300000000001</v>
      </c>
      <c r="DQ912">
        <v>12.25</v>
      </c>
      <c r="DR912">
        <v>18.760000000000002</v>
      </c>
      <c r="DS912">
        <v>36.25</v>
      </c>
      <c r="DT912">
        <v>23.704999999999998</v>
      </c>
      <c r="DU912">
        <v>32.01</v>
      </c>
      <c r="DV912">
        <v>46.76</v>
      </c>
      <c r="DW912">
        <v>11.5</v>
      </c>
      <c r="DX912">
        <v>39.86</v>
      </c>
      <c r="DY912">
        <v>14.1953</v>
      </c>
      <c r="DZ912">
        <v>19.277000000000001</v>
      </c>
      <c r="EA912">
        <v>14.6</v>
      </c>
      <c r="EC912">
        <v>34.83</v>
      </c>
      <c r="EE912">
        <v>5.9249999999999998</v>
      </c>
      <c r="EF912">
        <v>27.2</v>
      </c>
      <c r="EH912">
        <v>8.15</v>
      </c>
      <c r="EI912">
        <v>15.1</v>
      </c>
      <c r="EK912">
        <v>32.924999999999997</v>
      </c>
      <c r="EL912">
        <v>18.885200000000001</v>
      </c>
      <c r="EM912">
        <v>13.25</v>
      </c>
      <c r="EN912">
        <v>13.38</v>
      </c>
      <c r="EO912">
        <v>31.93</v>
      </c>
      <c r="EP912">
        <v>21.074999999999999</v>
      </c>
      <c r="ER912">
        <v>34.369999999999997</v>
      </c>
      <c r="ET912">
        <v>49.131799999999998</v>
      </c>
      <c r="EU912">
        <v>18.95</v>
      </c>
      <c r="EV912">
        <v>51.38</v>
      </c>
      <c r="EX912">
        <v>8.34</v>
      </c>
      <c r="EY912">
        <v>20.5</v>
      </c>
      <c r="EZ912">
        <v>35.75</v>
      </c>
      <c r="FA912">
        <v>12.037599999999999</v>
      </c>
      <c r="FB912">
        <v>68.97</v>
      </c>
      <c r="FC912">
        <v>15.5</v>
      </c>
      <c r="FE912">
        <v>35.630000000000003</v>
      </c>
      <c r="FF912">
        <v>15.763299999999999</v>
      </c>
      <c r="FG912">
        <v>21.475000000000001</v>
      </c>
      <c r="FH912">
        <v>8.9364000000000008</v>
      </c>
      <c r="FI912">
        <v>51.07</v>
      </c>
      <c r="FJ912">
        <v>20.961500000000001</v>
      </c>
      <c r="FL912">
        <v>31</v>
      </c>
      <c r="FM912">
        <v>47.97</v>
      </c>
      <c r="FN912">
        <v>14.015000000000001</v>
      </c>
      <c r="FO912">
        <v>30.96</v>
      </c>
      <c r="FQ912">
        <v>34.566699999999997</v>
      </c>
      <c r="FS912">
        <v>30.15</v>
      </c>
      <c r="FT912">
        <v>28</v>
      </c>
      <c r="FU912">
        <v>32.46</v>
      </c>
      <c r="FW912">
        <v>6.6863000000000001</v>
      </c>
      <c r="FX912">
        <v>7.4661999999999997</v>
      </c>
      <c r="FY912">
        <v>9.4499999999999993</v>
      </c>
      <c r="FZ912">
        <v>19.2</v>
      </c>
      <c r="GA912">
        <v>16.739999999999998</v>
      </c>
      <c r="GB912">
        <v>39.14</v>
      </c>
      <c r="GC912">
        <v>25.2</v>
      </c>
      <c r="GD912">
        <v>12.2125</v>
      </c>
      <c r="GE912">
        <v>13.63</v>
      </c>
      <c r="GF912">
        <v>16.0913</v>
      </c>
      <c r="GG912">
        <v>35.85</v>
      </c>
      <c r="GH912">
        <v>8.5926000000000009</v>
      </c>
      <c r="GI912">
        <v>14.6889</v>
      </c>
      <c r="GJ912">
        <v>21.15</v>
      </c>
      <c r="GK912">
        <v>27.993300000000001</v>
      </c>
      <c r="GL912">
        <v>19.950700000000001</v>
      </c>
      <c r="GM912">
        <v>44.5</v>
      </c>
      <c r="GN912">
        <v>29.905000000000001</v>
      </c>
      <c r="GO912">
        <v>20.887599999999999</v>
      </c>
      <c r="GP912">
        <v>15.414999999999999</v>
      </c>
      <c r="GQ912">
        <v>37.450000000000003</v>
      </c>
      <c r="GR912">
        <v>48.81</v>
      </c>
      <c r="GS912">
        <v>25.37</v>
      </c>
      <c r="GT912">
        <v>30.05</v>
      </c>
      <c r="GU912">
        <v>18.274999999999999</v>
      </c>
      <c r="GV912">
        <v>21.125</v>
      </c>
      <c r="GW912">
        <v>32.840000000000003</v>
      </c>
      <c r="GX912">
        <v>18.940000000000001</v>
      </c>
      <c r="GY912">
        <v>34.28</v>
      </c>
      <c r="GZ912">
        <v>16.43</v>
      </c>
      <c r="HA912">
        <v>23.785</v>
      </c>
      <c r="HB912">
        <v>10.09</v>
      </c>
      <c r="HC912">
        <v>26.88</v>
      </c>
      <c r="HD912">
        <v>39.89</v>
      </c>
      <c r="HE912">
        <v>29.03</v>
      </c>
      <c r="HF912">
        <v>5.4295999999999998</v>
      </c>
      <c r="HG912">
        <v>31.16</v>
      </c>
      <c r="HH912">
        <v>34.299999999999997</v>
      </c>
      <c r="HI912">
        <v>17.2</v>
      </c>
      <c r="HJ912">
        <v>27.6</v>
      </c>
      <c r="HK912">
        <v>33.869999999999997</v>
      </c>
      <c r="HL912">
        <v>59.34</v>
      </c>
      <c r="HM912">
        <v>30.04</v>
      </c>
      <c r="HN912">
        <v>3.44</v>
      </c>
      <c r="HP912">
        <v>19.510000000000002</v>
      </c>
      <c r="HQ912">
        <v>21.02</v>
      </c>
      <c r="HR912">
        <v>32.68</v>
      </c>
      <c r="HS912">
        <v>9.42</v>
      </c>
      <c r="HT912">
        <v>16.555599999999998</v>
      </c>
      <c r="HU912">
        <v>22.3</v>
      </c>
      <c r="HV912">
        <v>13.707100000000001</v>
      </c>
      <c r="HX912">
        <v>14.505000000000001</v>
      </c>
      <c r="HY912">
        <v>25.125</v>
      </c>
      <c r="HZ912">
        <v>13.41</v>
      </c>
      <c r="IA912">
        <v>7.9980000000000002</v>
      </c>
      <c r="IB912">
        <v>25.490300000000001</v>
      </c>
      <c r="IC912">
        <v>13.267900000000001</v>
      </c>
      <c r="ID912">
        <v>8.4924999999999997</v>
      </c>
      <c r="IE912">
        <v>30.7149</v>
      </c>
      <c r="IF912">
        <v>37.07</v>
      </c>
      <c r="IG912">
        <v>22.100300000000001</v>
      </c>
      <c r="IH912">
        <v>63.7</v>
      </c>
      <c r="II912">
        <v>6.4508999999999999</v>
      </c>
      <c r="IJ912">
        <v>14.5</v>
      </c>
      <c r="IK912">
        <v>27.900300000000001</v>
      </c>
      <c r="IM912">
        <v>6.35</v>
      </c>
      <c r="IS912">
        <v>24.49</v>
      </c>
      <c r="IV912">
        <v>27.2</v>
      </c>
      <c r="IW912">
        <v>9.76</v>
      </c>
      <c r="IZ912">
        <v>34.685000000000002</v>
      </c>
      <c r="JA912">
        <v>10.62</v>
      </c>
      <c r="JC912">
        <v>31.842700000000001</v>
      </c>
      <c r="JE912">
        <v>46.170299999999997</v>
      </c>
      <c r="JI912">
        <v>14.05</v>
      </c>
      <c r="JJ912">
        <v>6.5567000000000002</v>
      </c>
      <c r="JO912">
        <v>84.22</v>
      </c>
      <c r="JU912">
        <v>30.5</v>
      </c>
      <c r="JW912">
        <v>4.18</v>
      </c>
      <c r="JY912">
        <v>18.43</v>
      </c>
      <c r="KD912">
        <v>18.600000000000001</v>
      </c>
      <c r="KH912">
        <v>25.27</v>
      </c>
      <c r="KI912">
        <v>39.4</v>
      </c>
      <c r="KJ912">
        <v>24.158000000000001</v>
      </c>
      <c r="KK912">
        <v>4.6917</v>
      </c>
      <c r="KN912">
        <v>24.09</v>
      </c>
      <c r="KO912">
        <v>32.209299999999999</v>
      </c>
      <c r="KP912">
        <v>40.369999999999997</v>
      </c>
      <c r="KQ912">
        <v>15.7</v>
      </c>
      <c r="KU912">
        <v>5.3624999999999998</v>
      </c>
      <c r="KV912">
        <v>13.98</v>
      </c>
      <c r="KX912">
        <v>35.487400000000001</v>
      </c>
      <c r="KZ912">
        <v>34.29</v>
      </c>
      <c r="LB912">
        <v>9.5533999999999999</v>
      </c>
      <c r="LE912">
        <v>35.65</v>
      </c>
      <c r="LG912">
        <v>25.95</v>
      </c>
      <c r="LH912">
        <v>8.0500000000000007</v>
      </c>
      <c r="LI912">
        <v>18.774999999999999</v>
      </c>
      <c r="LK912">
        <v>35.042000000000002</v>
      </c>
      <c r="LL912">
        <v>15.835000000000001</v>
      </c>
      <c r="LM912">
        <v>41.234999999999999</v>
      </c>
      <c r="LN912">
        <v>33.65</v>
      </c>
      <c r="LO912">
        <v>63.7</v>
      </c>
      <c r="LP912">
        <v>24.599699999999999</v>
      </c>
      <c r="LR912">
        <v>35.74</v>
      </c>
      <c r="LS912">
        <v>47.57</v>
      </c>
      <c r="LT912">
        <v>16.8232</v>
      </c>
      <c r="LU912">
        <v>49.18</v>
      </c>
      <c r="LV912">
        <v>29.13</v>
      </c>
      <c r="LX912">
        <v>16.995200000000001</v>
      </c>
      <c r="MC912">
        <v>8.9267000000000003</v>
      </c>
      <c r="MD912">
        <v>50.36</v>
      </c>
      <c r="ME912">
        <v>14.1182</v>
      </c>
      <c r="MF912">
        <v>16.765000000000001</v>
      </c>
      <c r="MH912">
        <v>32.25</v>
      </c>
      <c r="MJ912">
        <v>19.809999999999999</v>
      </c>
      <c r="MM912">
        <v>9.9133999999999993</v>
      </c>
      <c r="MN912">
        <v>31.9</v>
      </c>
      <c r="MP912">
        <v>23.84</v>
      </c>
      <c r="MR912">
        <v>8.85</v>
      </c>
      <c r="MU912">
        <v>25.79</v>
      </c>
      <c r="MV912">
        <v>43.8</v>
      </c>
      <c r="MW912">
        <v>5.8525</v>
      </c>
      <c r="MY912">
        <v>26.1</v>
      </c>
      <c r="MZ912">
        <v>8.2965999999999998</v>
      </c>
      <c r="NB912">
        <v>41.710799999999999</v>
      </c>
      <c r="NE912">
        <v>18.09</v>
      </c>
      <c r="NG912">
        <v>10.627599999999999</v>
      </c>
      <c r="NH912">
        <v>28.17</v>
      </c>
      <c r="NI912">
        <v>38.450000000000003</v>
      </c>
      <c r="NK912">
        <v>7.1</v>
      </c>
      <c r="NM912">
        <v>44.1</v>
      </c>
      <c r="NQ912">
        <v>23.83</v>
      </c>
      <c r="NT912">
        <v>15.05</v>
      </c>
      <c r="NU912">
        <v>40.633299999999998</v>
      </c>
      <c r="NV912">
        <v>15.113300000000001</v>
      </c>
      <c r="NX912">
        <v>83.75</v>
      </c>
      <c r="NY912">
        <v>28.53</v>
      </c>
      <c r="OA912">
        <v>26.355</v>
      </c>
      <c r="OJ912">
        <v>13.1722</v>
      </c>
      <c r="OK912">
        <v>38.575000000000003</v>
      </c>
      <c r="ON912">
        <v>45.04</v>
      </c>
      <c r="OO912">
        <v>38.64</v>
      </c>
      <c r="OS912">
        <v>25.236899999999999</v>
      </c>
      <c r="OU912">
        <v>10.82</v>
      </c>
      <c r="OV912">
        <v>12.435</v>
      </c>
      <c r="OW912">
        <v>16.82</v>
      </c>
      <c r="OY912">
        <v>8.0350000000000001</v>
      </c>
      <c r="PA912">
        <v>15.04</v>
      </c>
      <c r="PB912">
        <v>24.63</v>
      </c>
      <c r="PC912">
        <v>4.9957000000000003</v>
      </c>
      <c r="PD912">
        <v>45.05</v>
      </c>
      <c r="PH912">
        <v>15.074999999999999</v>
      </c>
      <c r="PJ912">
        <v>15.4581</v>
      </c>
      <c r="PP912">
        <v>27.3611</v>
      </c>
      <c r="PY912">
        <v>34.770000000000003</v>
      </c>
      <c r="QD912">
        <v>27.01</v>
      </c>
      <c r="QI912">
        <v>9.8000000000000007</v>
      </c>
      <c r="QJ912">
        <v>36.65</v>
      </c>
      <c r="QK912">
        <v>13.984999999999999</v>
      </c>
      <c r="QL912">
        <v>57.25</v>
      </c>
      <c r="QM912">
        <v>15.3657</v>
      </c>
      <c r="QN912">
        <v>19.04</v>
      </c>
      <c r="QS912">
        <v>5.4550000000000001</v>
      </c>
      <c r="QT912">
        <v>27.55</v>
      </c>
      <c r="QU912">
        <v>32</v>
      </c>
      <c r="QV912">
        <v>17.09</v>
      </c>
      <c r="QX912">
        <v>9.5150000000000006</v>
      </c>
      <c r="RA912">
        <v>55.53</v>
      </c>
      <c r="RB912">
        <v>19.53</v>
      </c>
      <c r="RE912">
        <v>13.89</v>
      </c>
      <c r="RF912">
        <v>45</v>
      </c>
      <c r="RL912">
        <v>34.979999999999997</v>
      </c>
      <c r="RM912">
        <v>32.523899999999998</v>
      </c>
      <c r="RN912">
        <v>33.61</v>
      </c>
      <c r="RT912">
        <v>76.5</v>
      </c>
      <c r="RV912">
        <v>8.875</v>
      </c>
      <c r="RW912">
        <v>7.77</v>
      </c>
      <c r="RY912">
        <v>20.3</v>
      </c>
      <c r="SC912">
        <v>15.129</v>
      </c>
      <c r="SD912">
        <v>23.4</v>
      </c>
      <c r="SH912">
        <v>23.75</v>
      </c>
    </row>
    <row r="913" spans="1:502">
      <c r="A913" s="1">
        <v>37803</v>
      </c>
      <c r="C913">
        <v>36.6858</v>
      </c>
      <c r="D913">
        <v>35.4056</v>
      </c>
      <c r="F913">
        <v>34.65</v>
      </c>
      <c r="G913">
        <v>27.37</v>
      </c>
      <c r="H913">
        <v>34.21</v>
      </c>
      <c r="I913">
        <v>36.225000000000001</v>
      </c>
      <c r="J913">
        <v>23.245000000000001</v>
      </c>
      <c r="L913">
        <v>19.625599999999999</v>
      </c>
      <c r="N913">
        <v>36.18</v>
      </c>
      <c r="P913">
        <v>28.63</v>
      </c>
      <c r="Q913">
        <v>9.6295000000000002</v>
      </c>
      <c r="R913">
        <v>33.1</v>
      </c>
      <c r="S913">
        <v>83.59</v>
      </c>
      <c r="U913">
        <v>52.42</v>
      </c>
      <c r="V913">
        <v>21.94</v>
      </c>
      <c r="W913">
        <v>58.178699999999999</v>
      </c>
      <c r="X913">
        <v>64.44</v>
      </c>
      <c r="Z913">
        <v>40</v>
      </c>
      <c r="AC913">
        <v>33.479999999999997</v>
      </c>
      <c r="AD913">
        <v>34.53</v>
      </c>
      <c r="AE913">
        <v>44.98</v>
      </c>
      <c r="AF913">
        <v>26.03</v>
      </c>
      <c r="AG913">
        <v>36.6</v>
      </c>
      <c r="AH913">
        <v>35.645000000000003</v>
      </c>
      <c r="AJ913">
        <v>54.35</v>
      </c>
      <c r="AQ913">
        <v>438.1</v>
      </c>
      <c r="AR913">
        <v>930.529</v>
      </c>
      <c r="AS913">
        <v>26.846299999999999</v>
      </c>
      <c r="AT913">
        <v>10.6911</v>
      </c>
      <c r="AW913">
        <v>35.559699999999999</v>
      </c>
      <c r="AY913">
        <v>19.490300000000001</v>
      </c>
      <c r="AZ913">
        <v>30.8</v>
      </c>
      <c r="BA913">
        <v>38.477899999999998</v>
      </c>
      <c r="BB913">
        <v>22.56</v>
      </c>
      <c r="BC913">
        <v>29.72</v>
      </c>
      <c r="BD913">
        <v>16.510000000000002</v>
      </c>
      <c r="BE913">
        <v>22.14</v>
      </c>
      <c r="BF913">
        <v>23.74</v>
      </c>
      <c r="BG913">
        <v>31.99</v>
      </c>
      <c r="BH913">
        <v>13.02</v>
      </c>
      <c r="BK913">
        <v>75.39</v>
      </c>
      <c r="BL913">
        <v>50.6</v>
      </c>
      <c r="BM913">
        <v>5.6063000000000001</v>
      </c>
      <c r="BN913">
        <v>30.443100000000001</v>
      </c>
      <c r="BO913">
        <v>35.65</v>
      </c>
      <c r="BP913">
        <v>13.8965</v>
      </c>
      <c r="BQ913">
        <v>39.29</v>
      </c>
      <c r="BR913">
        <v>48.4</v>
      </c>
      <c r="BS913">
        <v>29.253299999999999</v>
      </c>
      <c r="BT913">
        <v>21.765000000000001</v>
      </c>
      <c r="BU913">
        <v>30.465</v>
      </c>
      <c r="BV913">
        <v>27.18</v>
      </c>
      <c r="BX913">
        <v>10.672000000000001</v>
      </c>
      <c r="BY913">
        <v>2.3092000000000001</v>
      </c>
      <c r="BZ913">
        <v>24.58</v>
      </c>
      <c r="CA913">
        <v>12.03</v>
      </c>
      <c r="CD913">
        <v>32.43</v>
      </c>
      <c r="CF913">
        <v>34.93</v>
      </c>
      <c r="CG913">
        <v>15.63</v>
      </c>
      <c r="CH913">
        <v>16.274999999999999</v>
      </c>
      <c r="CI913">
        <v>43.27</v>
      </c>
      <c r="CJ913">
        <v>7.87</v>
      </c>
      <c r="CK913">
        <v>29.125</v>
      </c>
      <c r="CL913">
        <v>47.21</v>
      </c>
      <c r="CN913">
        <v>18.488800000000001</v>
      </c>
      <c r="CO913">
        <v>43.41</v>
      </c>
      <c r="CP913">
        <v>35.630000000000003</v>
      </c>
      <c r="CQ913">
        <v>7.46</v>
      </c>
      <c r="CR913">
        <v>8.9</v>
      </c>
      <c r="CS913">
        <v>12.7538</v>
      </c>
      <c r="CT913">
        <v>37.619999999999997</v>
      </c>
      <c r="CU913">
        <v>23.035</v>
      </c>
      <c r="CV913">
        <v>31.934999999999999</v>
      </c>
      <c r="CW913">
        <v>24.9358</v>
      </c>
      <c r="CY913">
        <v>34.216099999999997</v>
      </c>
      <c r="CZ913">
        <v>19.787500000000001</v>
      </c>
      <c r="DA913">
        <v>25.41</v>
      </c>
      <c r="DB913">
        <v>13.69</v>
      </c>
      <c r="DC913">
        <v>25.61</v>
      </c>
      <c r="DD913">
        <v>10.342499999999999</v>
      </c>
      <c r="DE913">
        <v>53.32</v>
      </c>
      <c r="DF913">
        <v>26.3</v>
      </c>
      <c r="DG913">
        <v>20.355</v>
      </c>
      <c r="DI913">
        <v>82.93</v>
      </c>
      <c r="DJ913">
        <v>8.01</v>
      </c>
      <c r="DK913">
        <v>61.59</v>
      </c>
      <c r="DL913">
        <v>18.605</v>
      </c>
      <c r="DM913">
        <v>5.7725</v>
      </c>
      <c r="DN913">
        <v>10.82</v>
      </c>
      <c r="DO913">
        <v>33.42</v>
      </c>
      <c r="DP913">
        <v>13.2433</v>
      </c>
      <c r="DQ913">
        <v>12.025</v>
      </c>
      <c r="DR913">
        <v>18.920000000000002</v>
      </c>
      <c r="DS913">
        <v>36.89</v>
      </c>
      <c r="DT913">
        <v>23.9</v>
      </c>
      <c r="DU913">
        <v>32.53</v>
      </c>
      <c r="DV913">
        <v>46.81</v>
      </c>
      <c r="DW913">
        <v>11.36</v>
      </c>
      <c r="DX913">
        <v>39.44</v>
      </c>
      <c r="DY913">
        <v>14.488200000000001</v>
      </c>
      <c r="DZ913">
        <v>19.295200000000001</v>
      </c>
      <c r="EA913">
        <v>14.43</v>
      </c>
      <c r="EC913">
        <v>35.28</v>
      </c>
      <c r="EE913">
        <v>6</v>
      </c>
      <c r="EF913">
        <v>26.93</v>
      </c>
      <c r="EH913">
        <v>8.06</v>
      </c>
      <c r="EI913">
        <v>15.3</v>
      </c>
      <c r="EK913">
        <v>32.85</v>
      </c>
      <c r="EL913">
        <v>18.8612</v>
      </c>
      <c r="EM913">
        <v>13.27</v>
      </c>
      <c r="EN913">
        <v>13.21</v>
      </c>
      <c r="EO913">
        <v>31.7</v>
      </c>
      <c r="EP913">
        <v>20.984999999999999</v>
      </c>
      <c r="ER913">
        <v>34.56</v>
      </c>
      <c r="ET913">
        <v>49.235399999999998</v>
      </c>
      <c r="EU913">
        <v>18.864999999999998</v>
      </c>
      <c r="EV913">
        <v>51.46</v>
      </c>
      <c r="EX913">
        <v>8.3450000000000006</v>
      </c>
      <c r="EY913">
        <v>20.69</v>
      </c>
      <c r="EZ913">
        <v>36.454999999999998</v>
      </c>
      <c r="FA913">
        <v>12.122</v>
      </c>
      <c r="FB913">
        <v>69.78</v>
      </c>
      <c r="FC913">
        <v>15.61</v>
      </c>
      <c r="FE913">
        <v>35.72</v>
      </c>
      <c r="FF913">
        <v>15.8767</v>
      </c>
      <c r="FG913">
        <v>21.274999999999999</v>
      </c>
      <c r="FH913">
        <v>8.9364000000000008</v>
      </c>
      <c r="FI913">
        <v>51.14</v>
      </c>
      <c r="FJ913">
        <v>21.1373</v>
      </c>
      <c r="FL913">
        <v>30.954999999999998</v>
      </c>
      <c r="FM913">
        <v>48.06</v>
      </c>
      <c r="FN913">
        <v>14.105</v>
      </c>
      <c r="FO913">
        <v>30.91</v>
      </c>
      <c r="FQ913">
        <v>33.870199999999997</v>
      </c>
      <c r="FS913">
        <v>29.67</v>
      </c>
      <c r="FT913">
        <v>27.99</v>
      </c>
      <c r="FU913">
        <v>33.340000000000003</v>
      </c>
      <c r="FW913">
        <v>6.7287999999999997</v>
      </c>
      <c r="FX913">
        <v>7.5841000000000003</v>
      </c>
      <c r="FY913">
        <v>9.4625000000000004</v>
      </c>
      <c r="FZ913">
        <v>19.329999999999998</v>
      </c>
      <c r="GA913">
        <v>16.7</v>
      </c>
      <c r="GB913">
        <v>40.006999999999998</v>
      </c>
      <c r="GC913">
        <v>25.355</v>
      </c>
      <c r="GD913">
        <v>12.24</v>
      </c>
      <c r="GE913">
        <v>13.96</v>
      </c>
      <c r="GF913">
        <v>16.148900000000001</v>
      </c>
      <c r="GG913">
        <v>36.119999999999997</v>
      </c>
      <c r="GH913">
        <v>8.7807999999999993</v>
      </c>
      <c r="GI913">
        <v>14.533300000000001</v>
      </c>
      <c r="GJ913">
        <v>21.47</v>
      </c>
      <c r="GK913">
        <v>27.806699999999999</v>
      </c>
      <c r="GL913">
        <v>19.862500000000001</v>
      </c>
      <c r="GM913">
        <v>44.39</v>
      </c>
      <c r="GN913">
        <v>29.95</v>
      </c>
      <c r="GO913">
        <v>20.975200000000001</v>
      </c>
      <c r="GP913">
        <v>15.88</v>
      </c>
      <c r="GQ913">
        <v>37.36</v>
      </c>
      <c r="GR913">
        <v>49.15</v>
      </c>
      <c r="GS913">
        <v>24.844999999999999</v>
      </c>
      <c r="GT913">
        <v>30.004999999999999</v>
      </c>
      <c r="GU913">
        <v>18.440000000000001</v>
      </c>
      <c r="GV913">
        <v>21.274999999999999</v>
      </c>
      <c r="GW913">
        <v>33.25</v>
      </c>
      <c r="GX913">
        <v>18.7</v>
      </c>
      <c r="GY913">
        <v>34.42</v>
      </c>
      <c r="GZ913">
        <v>16.61</v>
      </c>
      <c r="HA913">
        <v>23.925000000000001</v>
      </c>
      <c r="HB913">
        <v>10.39</v>
      </c>
      <c r="HC913">
        <v>27.08</v>
      </c>
      <c r="HD913">
        <v>40.51</v>
      </c>
      <c r="HE913">
        <v>29.05</v>
      </c>
      <c r="HF913">
        <v>5.5556000000000001</v>
      </c>
      <c r="HG913">
        <v>30.53</v>
      </c>
      <c r="HH913">
        <v>35.01</v>
      </c>
      <c r="HI913">
        <v>17.13</v>
      </c>
      <c r="HJ913">
        <v>27.66</v>
      </c>
      <c r="HK913">
        <v>34.159999999999997</v>
      </c>
      <c r="HL913">
        <v>59.95</v>
      </c>
      <c r="HM913">
        <v>30.14</v>
      </c>
      <c r="HN913">
        <v>3.37</v>
      </c>
      <c r="HP913">
        <v>19.420000000000002</v>
      </c>
      <c r="HQ913">
        <v>21.44</v>
      </c>
      <c r="HR913">
        <v>32.840000000000003</v>
      </c>
      <c r="HS913">
        <v>9.3249999999999993</v>
      </c>
      <c r="HT913">
        <v>16.613299999999999</v>
      </c>
      <c r="HU913">
        <v>22.47</v>
      </c>
      <c r="HV913">
        <v>13.613199999999999</v>
      </c>
      <c r="HX913">
        <v>14.5425</v>
      </c>
      <c r="HY913">
        <v>25.155000000000001</v>
      </c>
      <c r="HZ913">
        <v>13.49</v>
      </c>
      <c r="IA913">
        <v>8.0465999999999998</v>
      </c>
      <c r="IB913">
        <v>25.5656</v>
      </c>
      <c r="IC913">
        <v>13.2941</v>
      </c>
      <c r="ID913">
        <v>8.5024999999999995</v>
      </c>
      <c r="IE913">
        <v>30.7501</v>
      </c>
      <c r="IF913">
        <v>37.25</v>
      </c>
      <c r="IG913">
        <v>21.7197</v>
      </c>
      <c r="IH913">
        <v>63.37</v>
      </c>
      <c r="II913">
        <v>6.1978</v>
      </c>
      <c r="IJ913">
        <v>14.675000000000001</v>
      </c>
      <c r="IK913">
        <v>28.1111</v>
      </c>
      <c r="IM913">
        <v>6.28</v>
      </c>
      <c r="IS913">
        <v>24.6</v>
      </c>
      <c r="IV913">
        <v>26.65</v>
      </c>
      <c r="IW913">
        <v>9.8949999999999996</v>
      </c>
      <c r="IZ913">
        <v>34.950000000000003</v>
      </c>
      <c r="JA913">
        <v>10.86</v>
      </c>
      <c r="JC913">
        <v>31.902100000000001</v>
      </c>
      <c r="JE913">
        <v>45.954900000000002</v>
      </c>
      <c r="JI913">
        <v>14.28</v>
      </c>
      <c r="JJ913">
        <v>6.2832999999999997</v>
      </c>
      <c r="JO913">
        <v>85.35</v>
      </c>
      <c r="JU913">
        <v>30.63</v>
      </c>
      <c r="JW913">
        <v>4.3</v>
      </c>
      <c r="JY913">
        <v>18.420000000000002</v>
      </c>
      <c r="KD913">
        <v>18.45</v>
      </c>
      <c r="KH913">
        <v>25.51</v>
      </c>
      <c r="KI913">
        <v>39.630000000000003</v>
      </c>
      <c r="KJ913">
        <v>24.3749</v>
      </c>
      <c r="KK913">
        <v>4.7983000000000002</v>
      </c>
      <c r="KN913">
        <v>24.33</v>
      </c>
      <c r="KO913">
        <v>32.046999999999997</v>
      </c>
      <c r="KP913">
        <v>40.03</v>
      </c>
      <c r="KQ913">
        <v>15.375</v>
      </c>
      <c r="KU913">
        <v>5.41</v>
      </c>
      <c r="KV913">
        <v>14.05</v>
      </c>
      <c r="KX913">
        <v>36.6828</v>
      </c>
      <c r="KZ913">
        <v>34.49</v>
      </c>
      <c r="LB913">
        <v>9.4681999999999995</v>
      </c>
      <c r="LE913">
        <v>36.950000000000003</v>
      </c>
      <c r="LG913">
        <v>26.24</v>
      </c>
      <c r="LH913">
        <v>7.9625000000000004</v>
      </c>
      <c r="LI913">
        <v>18.585000000000001</v>
      </c>
      <c r="LK913">
        <v>35.418999999999997</v>
      </c>
      <c r="LL913">
        <v>15.73</v>
      </c>
      <c r="LM913">
        <v>42.134</v>
      </c>
      <c r="LN913">
        <v>34</v>
      </c>
      <c r="LO913">
        <v>64.099999999999994</v>
      </c>
      <c r="LP913">
        <v>24.6921</v>
      </c>
      <c r="LR913">
        <v>35.4</v>
      </c>
      <c r="LS913">
        <v>48.45</v>
      </c>
      <c r="LT913">
        <v>17.012499999999999</v>
      </c>
      <c r="LU913">
        <v>48.97</v>
      </c>
      <c r="LV913">
        <v>28.73</v>
      </c>
      <c r="LX913">
        <v>16.789200000000001</v>
      </c>
      <c r="MC913">
        <v>9.0667000000000009</v>
      </c>
      <c r="MD913">
        <v>50.81</v>
      </c>
      <c r="ME913">
        <v>14.3123</v>
      </c>
      <c r="MF913">
        <v>16.614999999999998</v>
      </c>
      <c r="MH913">
        <v>33.049999999999997</v>
      </c>
      <c r="MJ913">
        <v>19.88</v>
      </c>
      <c r="MM913">
        <v>9.6114999999999995</v>
      </c>
      <c r="MN913">
        <v>31.414999999999999</v>
      </c>
      <c r="MP913">
        <v>23.97</v>
      </c>
      <c r="MR913">
        <v>8.9600000000000009</v>
      </c>
      <c r="MU913">
        <v>26.05</v>
      </c>
      <c r="MV913">
        <v>44.12</v>
      </c>
      <c r="MW913">
        <v>5.9062999999999999</v>
      </c>
      <c r="MY913">
        <v>26.22</v>
      </c>
      <c r="MZ913">
        <v>8.2531999999999996</v>
      </c>
      <c r="NB913">
        <v>42.871299999999998</v>
      </c>
      <c r="NE913">
        <v>17.989999999999998</v>
      </c>
      <c r="NG913">
        <v>10.742699999999999</v>
      </c>
      <c r="NH913">
        <v>28.35</v>
      </c>
      <c r="NI913">
        <v>38.44</v>
      </c>
      <c r="NK913">
        <v>7.12</v>
      </c>
      <c r="NM913">
        <v>44.1</v>
      </c>
      <c r="NQ913">
        <v>24.12</v>
      </c>
      <c r="NT913">
        <v>15.747999999999999</v>
      </c>
      <c r="NU913">
        <v>40.333300000000001</v>
      </c>
      <c r="NV913">
        <v>15.253299999999999</v>
      </c>
      <c r="NX913">
        <v>85.85</v>
      </c>
      <c r="NY913">
        <v>28.49</v>
      </c>
      <c r="OA913">
        <v>26.41</v>
      </c>
      <c r="OJ913">
        <v>13.4148</v>
      </c>
      <c r="OK913">
        <v>38.200000000000003</v>
      </c>
      <c r="ON913">
        <v>46.2</v>
      </c>
      <c r="OO913">
        <v>38.270000000000003</v>
      </c>
      <c r="OS913">
        <v>25.245899999999999</v>
      </c>
      <c r="OU913">
        <v>10.74</v>
      </c>
      <c r="OV913">
        <v>12.727499999999999</v>
      </c>
      <c r="OW913">
        <v>16.895</v>
      </c>
      <c r="OY913">
        <v>7.9930000000000003</v>
      </c>
      <c r="PA913">
        <v>15.01</v>
      </c>
      <c r="PB913">
        <v>25.2</v>
      </c>
      <c r="PC913">
        <v>4.9554</v>
      </c>
      <c r="PD913">
        <v>45.56</v>
      </c>
      <c r="PH913">
        <v>15.03</v>
      </c>
      <c r="PJ913">
        <v>15.307700000000001</v>
      </c>
      <c r="PP913">
        <v>27.757999999999999</v>
      </c>
      <c r="PY913">
        <v>35.090000000000003</v>
      </c>
      <c r="QD913">
        <v>27.33</v>
      </c>
      <c r="QI913">
        <v>9.6449999999999996</v>
      </c>
      <c r="QJ913">
        <v>36.65</v>
      </c>
      <c r="QK913">
        <v>14.185</v>
      </c>
      <c r="QL913">
        <v>58.25</v>
      </c>
      <c r="QM913">
        <v>15.6167</v>
      </c>
      <c r="QN913">
        <v>19.329999999999998</v>
      </c>
      <c r="QS913">
        <v>5.5517000000000003</v>
      </c>
      <c r="QT913">
        <v>27.32</v>
      </c>
      <c r="QU913">
        <v>32.82</v>
      </c>
      <c r="QV913">
        <v>16.895</v>
      </c>
      <c r="QX913">
        <v>9.7100000000000009</v>
      </c>
      <c r="RA913">
        <v>57.05</v>
      </c>
      <c r="RB913">
        <v>19.29</v>
      </c>
      <c r="RE913">
        <v>14.15</v>
      </c>
      <c r="RF913">
        <v>45.1</v>
      </c>
      <c r="RL913">
        <v>35.229999999999997</v>
      </c>
      <c r="RM913">
        <v>32.977600000000002</v>
      </c>
      <c r="RN913">
        <v>34.39</v>
      </c>
      <c r="RT913">
        <v>76.7</v>
      </c>
      <c r="RV913">
        <v>8.8524999999999991</v>
      </c>
      <c r="RW913">
        <v>7.8</v>
      </c>
      <c r="RY913">
        <v>20.149999999999999</v>
      </c>
      <c r="SC913">
        <v>14.603999999999999</v>
      </c>
      <c r="SD913">
        <v>23.46</v>
      </c>
      <c r="SH913">
        <v>23.5</v>
      </c>
    </row>
    <row r="914" spans="1:502">
      <c r="A914" s="1">
        <v>37804</v>
      </c>
      <c r="C914">
        <v>37.018500000000003</v>
      </c>
      <c r="D914">
        <v>36.042000000000002</v>
      </c>
      <c r="F914">
        <v>34.799999999999997</v>
      </c>
      <c r="G914">
        <v>27.87</v>
      </c>
      <c r="H914">
        <v>34.369999999999997</v>
      </c>
      <c r="I914">
        <v>36.325000000000003</v>
      </c>
      <c r="J914">
        <v>23.19</v>
      </c>
      <c r="L914">
        <v>19.941299999999998</v>
      </c>
      <c r="N914">
        <v>36.28</v>
      </c>
      <c r="P914">
        <v>28.61</v>
      </c>
      <c r="Q914">
        <v>9.7883999999999993</v>
      </c>
      <c r="R914">
        <v>33.44</v>
      </c>
      <c r="S914">
        <v>84.74</v>
      </c>
      <c r="U914">
        <v>52.9</v>
      </c>
      <c r="V914">
        <v>22.72</v>
      </c>
      <c r="W914">
        <v>58.415399999999998</v>
      </c>
      <c r="X914">
        <v>64.944999999999993</v>
      </c>
      <c r="Z914">
        <v>40.200000000000003</v>
      </c>
      <c r="AC914">
        <v>33.450000000000003</v>
      </c>
      <c r="AD914">
        <v>34.65</v>
      </c>
      <c r="AE914">
        <v>45.055</v>
      </c>
      <c r="AF914">
        <v>26.6</v>
      </c>
      <c r="AG914">
        <v>36.5</v>
      </c>
      <c r="AH914">
        <v>35.950000000000003</v>
      </c>
      <c r="AJ914">
        <v>55.73</v>
      </c>
      <c r="AQ914">
        <v>444</v>
      </c>
      <c r="AR914">
        <v>954.99019999999996</v>
      </c>
      <c r="AS914">
        <v>27.6617</v>
      </c>
      <c r="AT914">
        <v>10.7837</v>
      </c>
      <c r="AW914">
        <v>36.368099999999998</v>
      </c>
      <c r="AY914">
        <v>19.772300000000001</v>
      </c>
      <c r="AZ914">
        <v>31</v>
      </c>
      <c r="BA914">
        <v>38.8384</v>
      </c>
      <c r="BB914">
        <v>23.45</v>
      </c>
      <c r="BC914">
        <v>29.8</v>
      </c>
      <c r="BD914">
        <v>16.333300000000001</v>
      </c>
      <c r="BE914">
        <v>22.045000000000002</v>
      </c>
      <c r="BF914">
        <v>23.44</v>
      </c>
      <c r="BG914">
        <v>31.72</v>
      </c>
      <c r="BH914">
        <v>13.05</v>
      </c>
      <c r="BK914">
        <v>75.63</v>
      </c>
      <c r="BL914">
        <v>51.6</v>
      </c>
      <c r="BM914">
        <v>5.6550000000000002</v>
      </c>
      <c r="BN914">
        <v>30.421900000000001</v>
      </c>
      <c r="BO914">
        <v>36.299999999999997</v>
      </c>
      <c r="BP914">
        <v>13.5869</v>
      </c>
      <c r="BQ914">
        <v>40</v>
      </c>
      <c r="BR914">
        <v>48.56</v>
      </c>
      <c r="BS914">
        <v>29.74</v>
      </c>
      <c r="BT914">
        <v>21.905000000000001</v>
      </c>
      <c r="BU914">
        <v>31.015000000000001</v>
      </c>
      <c r="BV914">
        <v>27.48</v>
      </c>
      <c r="BX914">
        <v>10.853300000000001</v>
      </c>
      <c r="BY914">
        <v>2.3125</v>
      </c>
      <c r="BZ914">
        <v>24.74</v>
      </c>
      <c r="CA914">
        <v>11.9</v>
      </c>
      <c r="CD914">
        <v>32.29</v>
      </c>
      <c r="CF914">
        <v>35.18</v>
      </c>
      <c r="CG914">
        <v>15.92</v>
      </c>
      <c r="CH914">
        <v>16.432300000000001</v>
      </c>
      <c r="CI914">
        <v>43.19</v>
      </c>
      <c r="CJ914">
        <v>7.99</v>
      </c>
      <c r="CK914">
        <v>29.155000000000001</v>
      </c>
      <c r="CL914">
        <v>47.6</v>
      </c>
      <c r="CN914">
        <v>18.4421</v>
      </c>
      <c r="CO914">
        <v>43.51</v>
      </c>
      <c r="CP914">
        <v>36.08</v>
      </c>
      <c r="CQ914">
        <v>7.8</v>
      </c>
      <c r="CR914">
        <v>9.1780000000000008</v>
      </c>
      <c r="CS914">
        <v>12.988799999999999</v>
      </c>
      <c r="CT914">
        <v>37.96</v>
      </c>
      <c r="CU914">
        <v>23.254999999999999</v>
      </c>
      <c r="CV914">
        <v>32.14</v>
      </c>
      <c r="CW914">
        <v>25.599399999999999</v>
      </c>
      <c r="CY914">
        <v>34.006599999999999</v>
      </c>
      <c r="CZ914">
        <v>20.04</v>
      </c>
      <c r="DA914">
        <v>25.71</v>
      </c>
      <c r="DB914">
        <v>14</v>
      </c>
      <c r="DC914">
        <v>25.984999999999999</v>
      </c>
      <c r="DD914">
        <v>10.2425</v>
      </c>
      <c r="DE914">
        <v>53.67</v>
      </c>
      <c r="DF914">
        <v>26.39</v>
      </c>
      <c r="DG914">
        <v>20.53</v>
      </c>
      <c r="DI914">
        <v>83.1</v>
      </c>
      <c r="DJ914">
        <v>7.99</v>
      </c>
      <c r="DK914">
        <v>62.17</v>
      </c>
      <c r="DL914">
        <v>18.39</v>
      </c>
      <c r="DM914">
        <v>5.8650000000000002</v>
      </c>
      <c r="DN914">
        <v>10.87</v>
      </c>
      <c r="DO914">
        <v>33.700000000000003</v>
      </c>
      <c r="DP914">
        <v>13.2767</v>
      </c>
      <c r="DQ914">
        <v>12.164999999999999</v>
      </c>
      <c r="DR914">
        <v>18.95</v>
      </c>
      <c r="DS914">
        <v>36.75</v>
      </c>
      <c r="DT914">
        <v>23.8</v>
      </c>
      <c r="DU914">
        <v>32.93</v>
      </c>
      <c r="DV914">
        <v>47.1</v>
      </c>
      <c r="DW914">
        <v>11.36</v>
      </c>
      <c r="DX914">
        <v>39.54</v>
      </c>
      <c r="DY914">
        <v>14.464499999999999</v>
      </c>
      <c r="DZ914">
        <v>19.572800000000001</v>
      </c>
      <c r="EA914">
        <v>14.6</v>
      </c>
      <c r="EC914">
        <v>35.465000000000003</v>
      </c>
      <c r="EE914">
        <v>6.09</v>
      </c>
      <c r="EF914">
        <v>26.98</v>
      </c>
      <c r="EH914">
        <v>8.16</v>
      </c>
      <c r="EI914">
        <v>15.61</v>
      </c>
      <c r="EK914">
        <v>33.174999999999997</v>
      </c>
      <c r="EL914">
        <v>19.0807</v>
      </c>
      <c r="EM914">
        <v>13.2</v>
      </c>
      <c r="EN914">
        <v>13.38</v>
      </c>
      <c r="EO914">
        <v>31.79</v>
      </c>
      <c r="EP914">
        <v>21.295000000000002</v>
      </c>
      <c r="ER914">
        <v>34.950000000000003</v>
      </c>
      <c r="ET914">
        <v>49.273099999999999</v>
      </c>
      <c r="EU914">
        <v>19.175000000000001</v>
      </c>
      <c r="EV914">
        <v>51.05</v>
      </c>
      <c r="EX914">
        <v>8.4849999999999994</v>
      </c>
      <c r="EY914">
        <v>21.25</v>
      </c>
      <c r="EZ914">
        <v>37.024999999999999</v>
      </c>
      <c r="FA914">
        <v>12.164099999999999</v>
      </c>
      <c r="FB914">
        <v>69.61</v>
      </c>
      <c r="FC914">
        <v>15.65</v>
      </c>
      <c r="FE914">
        <v>36.4</v>
      </c>
      <c r="FF914">
        <v>16.003299999999999</v>
      </c>
      <c r="FG914">
        <v>21.28</v>
      </c>
      <c r="FH914">
        <v>9.1317000000000004</v>
      </c>
      <c r="FI914">
        <v>52.8</v>
      </c>
      <c r="FJ914">
        <v>21.541599999999999</v>
      </c>
      <c r="FL914">
        <v>31.465</v>
      </c>
      <c r="FM914">
        <v>47.83</v>
      </c>
      <c r="FN914">
        <v>14.074999999999999</v>
      </c>
      <c r="FO914">
        <v>31.14</v>
      </c>
      <c r="FQ914">
        <v>35.336399999999998</v>
      </c>
      <c r="FS914">
        <v>30.55</v>
      </c>
      <c r="FT914">
        <v>28</v>
      </c>
      <c r="FU914">
        <v>33.5</v>
      </c>
      <c r="FW914">
        <v>6.7313000000000001</v>
      </c>
      <c r="FX914">
        <v>7.702</v>
      </c>
      <c r="FY914">
        <v>9.3800000000000008</v>
      </c>
      <c r="FZ914">
        <v>19.62</v>
      </c>
      <c r="GA914">
        <v>16.71</v>
      </c>
      <c r="GB914">
        <v>39.915999999999997</v>
      </c>
      <c r="GC914">
        <v>25.484999999999999</v>
      </c>
      <c r="GD914">
        <v>12.38</v>
      </c>
      <c r="GE914">
        <v>14.34</v>
      </c>
      <c r="GF914">
        <v>16.307200000000002</v>
      </c>
      <c r="GG914">
        <v>36.1</v>
      </c>
      <c r="GH914">
        <v>8.8157999999999994</v>
      </c>
      <c r="GI914">
        <v>14.6622</v>
      </c>
      <c r="GJ914">
        <v>21.78</v>
      </c>
      <c r="GK914">
        <v>28.253299999999999</v>
      </c>
      <c r="GL914">
        <v>19.797499999999999</v>
      </c>
      <c r="GM914">
        <v>44.46</v>
      </c>
      <c r="GN914">
        <v>30.175000000000001</v>
      </c>
      <c r="GO914">
        <v>20.982900000000001</v>
      </c>
      <c r="GP914">
        <v>16.047499999999999</v>
      </c>
      <c r="GQ914">
        <v>37.72</v>
      </c>
      <c r="GR914">
        <v>49.05</v>
      </c>
      <c r="GS914">
        <v>25</v>
      </c>
      <c r="GT914">
        <v>30.42</v>
      </c>
      <c r="GU914">
        <v>18.662500000000001</v>
      </c>
      <c r="GV914">
        <v>21.234999999999999</v>
      </c>
      <c r="GW914">
        <v>33.159999999999997</v>
      </c>
      <c r="GX914">
        <v>18.98</v>
      </c>
      <c r="GY914">
        <v>34.700000000000003</v>
      </c>
      <c r="GZ914">
        <v>16.579999999999998</v>
      </c>
      <c r="HA914">
        <v>24.01</v>
      </c>
      <c r="HB914">
        <v>10.73</v>
      </c>
      <c r="HC914">
        <v>27.14</v>
      </c>
      <c r="HD914">
        <v>41.25</v>
      </c>
      <c r="HE914">
        <v>29.43</v>
      </c>
      <c r="HF914">
        <v>5.6474000000000002</v>
      </c>
      <c r="HG914">
        <v>30.32</v>
      </c>
      <c r="HH914">
        <v>35.090000000000003</v>
      </c>
      <c r="HI914">
        <v>17.36</v>
      </c>
      <c r="HJ914">
        <v>27.75</v>
      </c>
      <c r="HK914">
        <v>34.869999999999997</v>
      </c>
      <c r="HL914">
        <v>60.37</v>
      </c>
      <c r="HM914">
        <v>30.3</v>
      </c>
      <c r="HN914">
        <v>3.4750000000000001</v>
      </c>
      <c r="HP914">
        <v>19.5</v>
      </c>
      <c r="HQ914">
        <v>21.73</v>
      </c>
      <c r="HR914">
        <v>32.880000000000003</v>
      </c>
      <c r="HS914">
        <v>9.3000000000000007</v>
      </c>
      <c r="HT914">
        <v>16.7867</v>
      </c>
      <c r="HU914">
        <v>22.5</v>
      </c>
      <c r="HV914">
        <v>13.7143</v>
      </c>
      <c r="HX914">
        <v>14.5975</v>
      </c>
      <c r="HY914">
        <v>25.74</v>
      </c>
      <c r="HZ914">
        <v>13.47</v>
      </c>
      <c r="IA914">
        <v>8.0739000000000001</v>
      </c>
      <c r="IB914">
        <v>25.8047</v>
      </c>
      <c r="IC914">
        <v>13.574400000000001</v>
      </c>
      <c r="ID914">
        <v>8.4774999999999991</v>
      </c>
      <c r="IE914">
        <v>31.186900000000001</v>
      </c>
      <c r="IF914">
        <v>37.69</v>
      </c>
      <c r="IG914">
        <v>22.1739</v>
      </c>
      <c r="IH914">
        <v>63.4</v>
      </c>
      <c r="II914">
        <v>6.3285</v>
      </c>
      <c r="IJ914">
        <v>14.93</v>
      </c>
      <c r="IK914">
        <v>28.822400000000002</v>
      </c>
      <c r="IM914">
        <v>6.95</v>
      </c>
      <c r="IS914">
        <v>24.664999999999999</v>
      </c>
      <c r="IV914">
        <v>26.39</v>
      </c>
      <c r="IW914">
        <v>9.85</v>
      </c>
      <c r="IZ914">
        <v>34.994999999999997</v>
      </c>
      <c r="JA914">
        <v>11.12</v>
      </c>
      <c r="JC914">
        <v>32.456200000000003</v>
      </c>
      <c r="JE914">
        <v>47.627899999999997</v>
      </c>
      <c r="JI914">
        <v>14.425000000000001</v>
      </c>
      <c r="JJ914">
        <v>6.41</v>
      </c>
      <c r="JO914">
        <v>85.2</v>
      </c>
      <c r="JU914">
        <v>30.98</v>
      </c>
      <c r="JW914">
        <v>4.3666999999999998</v>
      </c>
      <c r="JY914">
        <v>18.489999999999998</v>
      </c>
      <c r="KD914">
        <v>18.95</v>
      </c>
      <c r="KH914">
        <v>25.7</v>
      </c>
      <c r="KI914">
        <v>40.35</v>
      </c>
      <c r="KJ914">
        <v>24.424199999999999</v>
      </c>
      <c r="KK914">
        <v>4.9317000000000002</v>
      </c>
      <c r="KN914">
        <v>24.84</v>
      </c>
      <c r="KO914">
        <v>31.9437</v>
      </c>
      <c r="KP914">
        <v>40.58</v>
      </c>
      <c r="KQ914">
        <v>14.715</v>
      </c>
      <c r="KU914">
        <v>5.4950000000000001</v>
      </c>
      <c r="KV914">
        <v>14.15</v>
      </c>
      <c r="KX914">
        <v>37.330300000000001</v>
      </c>
      <c r="KZ914">
        <v>34.47</v>
      </c>
      <c r="LB914">
        <v>9.3831000000000007</v>
      </c>
      <c r="LE914">
        <v>37.75</v>
      </c>
      <c r="LG914">
        <v>26.78</v>
      </c>
      <c r="LH914">
        <v>8.0762999999999998</v>
      </c>
      <c r="LI914">
        <v>18.47</v>
      </c>
      <c r="LK914">
        <v>36.003</v>
      </c>
      <c r="LL914">
        <v>15.8</v>
      </c>
      <c r="LM914">
        <v>42.84</v>
      </c>
      <c r="LN914">
        <v>34.9</v>
      </c>
      <c r="LO914">
        <v>64.25</v>
      </c>
      <c r="LP914">
        <v>25.204000000000001</v>
      </c>
      <c r="LR914">
        <v>35.26</v>
      </c>
      <c r="LS914">
        <v>48.81</v>
      </c>
      <c r="LT914">
        <v>17.281700000000001</v>
      </c>
      <c r="LU914">
        <v>49.26</v>
      </c>
      <c r="LV914">
        <v>28.82</v>
      </c>
      <c r="LX914">
        <v>17.236899999999999</v>
      </c>
      <c r="MC914">
        <v>9.1933000000000007</v>
      </c>
      <c r="MD914">
        <v>51.64</v>
      </c>
      <c r="ME914">
        <v>14.670199999999999</v>
      </c>
      <c r="MF914">
        <v>16.899999999999999</v>
      </c>
      <c r="MH914">
        <v>33.26</v>
      </c>
      <c r="MJ914">
        <v>20.38</v>
      </c>
      <c r="MM914">
        <v>9.5213000000000001</v>
      </c>
      <c r="MN914">
        <v>32.534999999999997</v>
      </c>
      <c r="MP914">
        <v>24.74</v>
      </c>
      <c r="MR914">
        <v>9.58</v>
      </c>
      <c r="MU914">
        <v>26.15</v>
      </c>
      <c r="MV914">
        <v>44.49</v>
      </c>
      <c r="MW914">
        <v>5.9188000000000001</v>
      </c>
      <c r="MY914">
        <v>25.95</v>
      </c>
      <c r="MZ914">
        <v>8.4062000000000001</v>
      </c>
      <c r="NB914">
        <v>42.622</v>
      </c>
      <c r="NE914">
        <v>17.84</v>
      </c>
      <c r="NG914">
        <v>10.843299999999999</v>
      </c>
      <c r="NH914">
        <v>28.47</v>
      </c>
      <c r="NI914">
        <v>38.5</v>
      </c>
      <c r="NK914">
        <v>7.11</v>
      </c>
      <c r="NM914">
        <v>44.73</v>
      </c>
      <c r="NQ914">
        <v>24.3</v>
      </c>
      <c r="NT914">
        <v>15.5</v>
      </c>
      <c r="NU914">
        <v>41.2</v>
      </c>
      <c r="NV914">
        <v>15.533300000000001</v>
      </c>
      <c r="NX914">
        <v>85.4</v>
      </c>
      <c r="NY914">
        <v>28.73</v>
      </c>
      <c r="OA914">
        <v>26.655000000000001</v>
      </c>
      <c r="OJ914">
        <v>13.6775</v>
      </c>
      <c r="OK914">
        <v>38.79</v>
      </c>
      <c r="ON914">
        <v>46.27</v>
      </c>
      <c r="OO914">
        <v>38.74</v>
      </c>
      <c r="OS914">
        <v>25.575600000000001</v>
      </c>
      <c r="OU914">
        <v>11.005000000000001</v>
      </c>
      <c r="OV914">
        <v>12.7925</v>
      </c>
      <c r="OW914">
        <v>16.965</v>
      </c>
      <c r="OY914">
        <v>8.1300000000000008</v>
      </c>
      <c r="PA914">
        <v>15.05</v>
      </c>
      <c r="PB914">
        <v>25.05</v>
      </c>
      <c r="PC914">
        <v>5.0194000000000001</v>
      </c>
      <c r="PD914">
        <v>45.67</v>
      </c>
      <c r="PH914">
        <v>15.135</v>
      </c>
      <c r="PJ914">
        <v>15.597300000000001</v>
      </c>
      <c r="PP914">
        <v>27.790399999999998</v>
      </c>
      <c r="PY914">
        <v>35.5</v>
      </c>
      <c r="QD914">
        <v>27.79</v>
      </c>
      <c r="QI914">
        <v>9.8625000000000007</v>
      </c>
      <c r="QJ914">
        <v>36.979999999999997</v>
      </c>
      <c r="QK914">
        <v>14.29</v>
      </c>
      <c r="QL914">
        <v>58.66</v>
      </c>
      <c r="QM914">
        <v>15.8726</v>
      </c>
      <c r="QN914">
        <v>19.925000000000001</v>
      </c>
      <c r="QS914">
        <v>5.5883000000000003</v>
      </c>
      <c r="QT914">
        <v>27.95</v>
      </c>
      <c r="QU914">
        <v>33.729999999999997</v>
      </c>
      <c r="QV914">
        <v>17.45</v>
      </c>
      <c r="QX914">
        <v>10.125</v>
      </c>
      <c r="RA914">
        <v>57.26</v>
      </c>
      <c r="RB914">
        <v>19.565000000000001</v>
      </c>
      <c r="RE914">
        <v>14.08</v>
      </c>
      <c r="RF914">
        <v>45.95</v>
      </c>
      <c r="RL914">
        <v>35.5</v>
      </c>
      <c r="RM914">
        <v>33.653399999999998</v>
      </c>
      <c r="RN914">
        <v>34.67</v>
      </c>
      <c r="RT914">
        <v>77.5</v>
      </c>
      <c r="RV914">
        <v>8.8450000000000006</v>
      </c>
      <c r="RW914">
        <v>8.6199999999999992</v>
      </c>
      <c r="RY914">
        <v>20.242999999999999</v>
      </c>
      <c r="SC914">
        <v>14.728999999999999</v>
      </c>
      <c r="SD914">
        <v>25.43</v>
      </c>
      <c r="SH914">
        <v>22.75</v>
      </c>
    </row>
    <row r="915" spans="1:502">
      <c r="A915" s="1">
        <v>37805</v>
      </c>
      <c r="C915">
        <v>37.000999999999998</v>
      </c>
      <c r="D915">
        <v>35.7194</v>
      </c>
      <c r="F915">
        <v>34.58</v>
      </c>
      <c r="G915">
        <v>27.785</v>
      </c>
      <c r="H915">
        <v>34.130000000000003</v>
      </c>
      <c r="I915">
        <v>35.965000000000003</v>
      </c>
      <c r="J915">
        <v>23.114999999999998</v>
      </c>
      <c r="L915">
        <v>19.8032</v>
      </c>
      <c r="N915">
        <v>36.06</v>
      </c>
      <c r="P915">
        <v>28.55</v>
      </c>
      <c r="Q915">
        <v>9.6702999999999992</v>
      </c>
      <c r="R915">
        <v>33.17</v>
      </c>
      <c r="S915">
        <v>83.95</v>
      </c>
      <c r="U915">
        <v>52.99</v>
      </c>
      <c r="V915">
        <v>22.62</v>
      </c>
      <c r="W915">
        <v>57.866399999999999</v>
      </c>
      <c r="X915">
        <v>64.19</v>
      </c>
      <c r="Z915">
        <v>40.005000000000003</v>
      </c>
      <c r="AC915">
        <v>33.229999999999997</v>
      </c>
      <c r="AD915">
        <v>34.22</v>
      </c>
      <c r="AE915">
        <v>44.98</v>
      </c>
      <c r="AF915">
        <v>26.23</v>
      </c>
      <c r="AG915">
        <v>36.18</v>
      </c>
      <c r="AH915">
        <v>35.72</v>
      </c>
      <c r="AJ915">
        <v>54.96</v>
      </c>
      <c r="AQ915">
        <v>438.8</v>
      </c>
      <c r="AR915">
        <v>946.27800000000002</v>
      </c>
      <c r="AS915">
        <v>27.0154</v>
      </c>
      <c r="AT915">
        <v>10.674900000000001</v>
      </c>
      <c r="AW915">
        <v>36.279400000000003</v>
      </c>
      <c r="AY915">
        <v>19.790199999999999</v>
      </c>
      <c r="AZ915">
        <v>31.17</v>
      </c>
      <c r="BA915">
        <v>38.607300000000002</v>
      </c>
      <c r="BB915">
        <v>23.45</v>
      </c>
      <c r="BC915">
        <v>29.3</v>
      </c>
      <c r="BD915">
        <v>16.149999999999999</v>
      </c>
      <c r="BE915">
        <v>21.93</v>
      </c>
      <c r="BF915">
        <v>23.53</v>
      </c>
      <c r="BG915">
        <v>32.375</v>
      </c>
      <c r="BH915">
        <v>12.97</v>
      </c>
      <c r="BK915">
        <v>75.98</v>
      </c>
      <c r="BL915">
        <v>52.1</v>
      </c>
      <c r="BM915">
        <v>5.6375000000000002</v>
      </c>
      <c r="BN915">
        <v>30.188700000000001</v>
      </c>
      <c r="BO915">
        <v>36.03</v>
      </c>
      <c r="BP915">
        <v>13.5814</v>
      </c>
      <c r="BQ915">
        <v>39.51</v>
      </c>
      <c r="BR915">
        <v>48.14</v>
      </c>
      <c r="BS915">
        <v>29.62</v>
      </c>
      <c r="BT915">
        <v>21.81</v>
      </c>
      <c r="BU915">
        <v>31.28</v>
      </c>
      <c r="BV915">
        <v>27.26</v>
      </c>
      <c r="BX915">
        <v>10.8093</v>
      </c>
      <c r="BY915">
        <v>2.3058000000000001</v>
      </c>
      <c r="BZ915">
        <v>24.32</v>
      </c>
      <c r="CA915">
        <v>12.01</v>
      </c>
      <c r="CD915">
        <v>32.33</v>
      </c>
      <c r="CF915">
        <v>34.799999999999997</v>
      </c>
      <c r="CG915">
        <v>15.617000000000001</v>
      </c>
      <c r="CH915">
        <v>16.571100000000001</v>
      </c>
      <c r="CI915">
        <v>42.82</v>
      </c>
      <c r="CJ915">
        <v>7.77</v>
      </c>
      <c r="CK915">
        <v>28.93</v>
      </c>
      <c r="CL915">
        <v>47.16</v>
      </c>
      <c r="CN915">
        <v>18.161999999999999</v>
      </c>
      <c r="CO915">
        <v>43.3</v>
      </c>
      <c r="CP915">
        <v>36.4</v>
      </c>
      <c r="CQ915">
        <v>7.67</v>
      </c>
      <c r="CR915">
        <v>9.35</v>
      </c>
      <c r="CS915">
        <v>12.8865</v>
      </c>
      <c r="CT915">
        <v>37.39</v>
      </c>
      <c r="CU915">
        <v>23.114999999999998</v>
      </c>
      <c r="CV915">
        <v>31.81</v>
      </c>
      <c r="CW915">
        <v>25.383700000000001</v>
      </c>
      <c r="CY915">
        <v>33.482599999999998</v>
      </c>
      <c r="CZ915">
        <v>19.995000000000001</v>
      </c>
      <c r="DA915">
        <v>25.58</v>
      </c>
      <c r="DB915">
        <v>13.96</v>
      </c>
      <c r="DC915">
        <v>25.92</v>
      </c>
      <c r="DD915">
        <v>10.3</v>
      </c>
      <c r="DE915">
        <v>53.49</v>
      </c>
      <c r="DF915">
        <v>26</v>
      </c>
      <c r="DG915">
        <v>20.515000000000001</v>
      </c>
      <c r="DI915">
        <v>82.68</v>
      </c>
      <c r="DJ915">
        <v>7.96</v>
      </c>
      <c r="DK915">
        <v>61.52</v>
      </c>
      <c r="DL915">
        <v>18.195</v>
      </c>
      <c r="DM915">
        <v>5.8125</v>
      </c>
      <c r="DN915">
        <v>10.87</v>
      </c>
      <c r="DO915">
        <v>33.090000000000003</v>
      </c>
      <c r="DP915">
        <v>13.3</v>
      </c>
      <c r="DQ915">
        <v>12.12</v>
      </c>
      <c r="DR915">
        <v>18.600000000000001</v>
      </c>
      <c r="DS915">
        <v>36.299999999999997</v>
      </c>
      <c r="DT915">
        <v>23.71</v>
      </c>
      <c r="DU915">
        <v>32.9</v>
      </c>
      <c r="DV915">
        <v>46.7</v>
      </c>
      <c r="DW915">
        <v>11.185</v>
      </c>
      <c r="DX915">
        <v>39.5</v>
      </c>
      <c r="DY915">
        <v>14.2661</v>
      </c>
      <c r="DZ915">
        <v>19.8004</v>
      </c>
      <c r="EA915">
        <v>14.55</v>
      </c>
      <c r="EC915">
        <v>35.450000000000003</v>
      </c>
      <c r="EE915">
        <v>6.1124999999999998</v>
      </c>
      <c r="EF915">
        <v>26.96</v>
      </c>
      <c r="EH915">
        <v>8.1199999999999992</v>
      </c>
      <c r="EI915">
        <v>15.44</v>
      </c>
      <c r="EK915">
        <v>32.805</v>
      </c>
      <c r="EL915">
        <v>19.012899999999998</v>
      </c>
      <c r="EM915">
        <v>12.99</v>
      </c>
      <c r="EN915">
        <v>13.01</v>
      </c>
      <c r="EO915">
        <v>32</v>
      </c>
      <c r="EP915">
        <v>21.434999999999999</v>
      </c>
      <c r="ER915">
        <v>34.61</v>
      </c>
      <c r="ET915">
        <v>49.037599999999998</v>
      </c>
      <c r="EU915">
        <v>19.5</v>
      </c>
      <c r="EV915">
        <v>51.85</v>
      </c>
      <c r="EX915">
        <v>8.44</v>
      </c>
      <c r="EY915">
        <v>20.94</v>
      </c>
      <c r="EZ915">
        <v>36.844999999999999</v>
      </c>
      <c r="FA915">
        <v>12.0571</v>
      </c>
      <c r="FB915">
        <v>69.27</v>
      </c>
      <c r="FC915">
        <v>15.52</v>
      </c>
      <c r="FE915">
        <v>36.31</v>
      </c>
      <c r="FF915">
        <v>15.9033</v>
      </c>
      <c r="FG915">
        <v>21.06</v>
      </c>
      <c r="FH915">
        <v>9.1511999999999993</v>
      </c>
      <c r="FI915">
        <v>52.52</v>
      </c>
      <c r="FJ915">
        <v>21.269100000000002</v>
      </c>
      <c r="FL915">
        <v>31.405000000000001</v>
      </c>
      <c r="FM915">
        <v>47.55</v>
      </c>
      <c r="FN915">
        <v>14.035</v>
      </c>
      <c r="FO915">
        <v>30.61</v>
      </c>
      <c r="FQ915">
        <v>35.079900000000002</v>
      </c>
      <c r="FS915">
        <v>30.4</v>
      </c>
      <c r="FT915">
        <v>27.97</v>
      </c>
      <c r="FU915">
        <v>32.97</v>
      </c>
      <c r="FW915">
        <v>6.6887999999999996</v>
      </c>
      <c r="FX915">
        <v>7.7530999999999999</v>
      </c>
      <c r="FY915">
        <v>9.4175000000000004</v>
      </c>
      <c r="FZ915">
        <v>19.420000000000002</v>
      </c>
      <c r="GA915">
        <v>16.54</v>
      </c>
      <c r="GB915">
        <v>39.04</v>
      </c>
      <c r="GC915">
        <v>25.35</v>
      </c>
      <c r="GD915">
        <v>12.36</v>
      </c>
      <c r="GE915">
        <v>14.27</v>
      </c>
      <c r="GF915">
        <v>16.115300000000001</v>
      </c>
      <c r="GG915">
        <v>35.975000000000001</v>
      </c>
      <c r="GH915">
        <v>8.8683999999999994</v>
      </c>
      <c r="GI915">
        <v>14.906700000000001</v>
      </c>
      <c r="GJ915">
        <v>21.5</v>
      </c>
      <c r="GK915">
        <v>27.853300000000001</v>
      </c>
      <c r="GL915">
        <v>19.5656</v>
      </c>
      <c r="GM915">
        <v>44.03</v>
      </c>
      <c r="GN915">
        <v>29.864999999999998</v>
      </c>
      <c r="GO915">
        <v>20.811299999999999</v>
      </c>
      <c r="GP915">
        <v>15.862500000000001</v>
      </c>
      <c r="GQ915">
        <v>37.369999999999997</v>
      </c>
      <c r="GR915">
        <v>48.64</v>
      </c>
      <c r="GS915">
        <v>24.574999999999999</v>
      </c>
      <c r="GT915">
        <v>30.265000000000001</v>
      </c>
      <c r="GU915">
        <v>18.532499999999999</v>
      </c>
      <c r="GV915">
        <v>21.055</v>
      </c>
      <c r="GW915">
        <v>32.86</v>
      </c>
      <c r="GX915">
        <v>18.68</v>
      </c>
      <c r="GY915">
        <v>34.22</v>
      </c>
      <c r="GZ915">
        <v>16.5</v>
      </c>
      <c r="HA915">
        <v>24.02</v>
      </c>
      <c r="HB915">
        <v>10.75</v>
      </c>
      <c r="HC915">
        <v>27.25</v>
      </c>
      <c r="HD915">
        <v>40.89</v>
      </c>
      <c r="HE915">
        <v>28.9</v>
      </c>
      <c r="HF915">
        <v>5.7318999999999996</v>
      </c>
      <c r="HG915">
        <v>30.11</v>
      </c>
      <c r="HH915">
        <v>34.979999999999997</v>
      </c>
      <c r="HI915">
        <v>17.14</v>
      </c>
      <c r="HJ915">
        <v>27.75</v>
      </c>
      <c r="HK915">
        <v>35.409999999999997</v>
      </c>
      <c r="HL915">
        <v>59.82</v>
      </c>
      <c r="HM915">
        <v>30.2</v>
      </c>
      <c r="HN915">
        <v>3.5649999999999999</v>
      </c>
      <c r="HP915">
        <v>19.36</v>
      </c>
      <c r="HQ915">
        <v>21.41</v>
      </c>
      <c r="HR915">
        <v>32.92</v>
      </c>
      <c r="HS915">
        <v>9.0500000000000007</v>
      </c>
      <c r="HT915">
        <v>16.7422</v>
      </c>
      <c r="HU915">
        <v>22.55</v>
      </c>
      <c r="HV915">
        <v>13.584300000000001</v>
      </c>
      <c r="HX915">
        <v>14.45</v>
      </c>
      <c r="HY915">
        <v>25.454999999999998</v>
      </c>
      <c r="HZ915">
        <v>13.3</v>
      </c>
      <c r="IA915">
        <v>8.0495999999999999</v>
      </c>
      <c r="IB915">
        <v>25.680700000000002</v>
      </c>
      <c r="IC915">
        <v>13.6182</v>
      </c>
      <c r="ID915">
        <v>8.51</v>
      </c>
      <c r="IE915">
        <v>31.341899999999999</v>
      </c>
      <c r="IF915">
        <v>37.17</v>
      </c>
      <c r="IG915">
        <v>21.936599999999999</v>
      </c>
      <c r="IH915">
        <v>62.9</v>
      </c>
      <c r="II915">
        <v>6.2060000000000004</v>
      </c>
      <c r="IJ915">
        <v>14.8</v>
      </c>
      <c r="IK915">
        <v>28.058399999999999</v>
      </c>
      <c r="IM915">
        <v>7.14</v>
      </c>
      <c r="IS915">
        <v>24.61</v>
      </c>
      <c r="IV915">
        <v>26.31</v>
      </c>
      <c r="IW915">
        <v>9.75</v>
      </c>
      <c r="IZ915">
        <v>34.75</v>
      </c>
      <c r="JA915">
        <v>11</v>
      </c>
      <c r="JC915">
        <v>32.258299999999998</v>
      </c>
      <c r="JE915">
        <v>47.412500000000001</v>
      </c>
      <c r="JI915">
        <v>14.225</v>
      </c>
      <c r="JJ915">
        <v>6.28</v>
      </c>
      <c r="JO915">
        <v>84.53</v>
      </c>
      <c r="JU915">
        <v>31.05</v>
      </c>
      <c r="JW915">
        <v>4.3867000000000003</v>
      </c>
      <c r="JY915">
        <v>18.39</v>
      </c>
      <c r="KD915">
        <v>18.760000000000002</v>
      </c>
      <c r="KH915">
        <v>25.52</v>
      </c>
      <c r="KI915">
        <v>40.33</v>
      </c>
      <c r="KJ915">
        <v>24.049499999999998</v>
      </c>
      <c r="KK915">
        <v>4.8833000000000002</v>
      </c>
      <c r="KN915">
        <v>24.8</v>
      </c>
      <c r="KO915">
        <v>31.7224</v>
      </c>
      <c r="KP915">
        <v>40.11</v>
      </c>
      <c r="KQ915">
        <v>14.435</v>
      </c>
      <c r="KU915">
        <v>5.3825000000000003</v>
      </c>
      <c r="KV915">
        <v>14</v>
      </c>
      <c r="KX915">
        <v>37.1892</v>
      </c>
      <c r="KZ915">
        <v>34.299999999999997</v>
      </c>
      <c r="LB915">
        <v>9.4492999999999991</v>
      </c>
      <c r="LE915">
        <v>37.6</v>
      </c>
      <c r="LG915">
        <v>26.72</v>
      </c>
      <c r="LH915">
        <v>8.0587999999999997</v>
      </c>
      <c r="LI915">
        <v>18.535</v>
      </c>
      <c r="LK915">
        <v>36.271999999999998</v>
      </c>
      <c r="LL915">
        <v>15.75</v>
      </c>
      <c r="LM915">
        <v>43.033999999999999</v>
      </c>
      <c r="LN915">
        <v>34.83</v>
      </c>
      <c r="LO915">
        <v>63.92</v>
      </c>
      <c r="LP915">
        <v>25.0974</v>
      </c>
      <c r="LR915">
        <v>35.01</v>
      </c>
      <c r="LS915">
        <v>48.4</v>
      </c>
      <c r="LT915">
        <v>17.269600000000001</v>
      </c>
      <c r="LU915">
        <v>49.25</v>
      </c>
      <c r="LV915">
        <v>28.82</v>
      </c>
      <c r="LX915">
        <v>16.995200000000001</v>
      </c>
      <c r="MC915">
        <v>9.1199999999999992</v>
      </c>
      <c r="MD915">
        <v>51.7</v>
      </c>
      <c r="ME915">
        <v>14.6435</v>
      </c>
      <c r="MF915">
        <v>16.975000000000001</v>
      </c>
      <c r="MH915">
        <v>32.94</v>
      </c>
      <c r="MJ915">
        <v>20.75</v>
      </c>
      <c r="MM915">
        <v>9.7195999999999998</v>
      </c>
      <c r="MN915">
        <v>32.89</v>
      </c>
      <c r="MP915">
        <v>24.31</v>
      </c>
      <c r="MR915">
        <v>9.5399999999999991</v>
      </c>
      <c r="MU915">
        <v>26</v>
      </c>
      <c r="MV915">
        <v>44.8</v>
      </c>
      <c r="MW915">
        <v>5.9013</v>
      </c>
      <c r="MY915">
        <v>26.31</v>
      </c>
      <c r="MZ915">
        <v>8.4085000000000001</v>
      </c>
      <c r="NB915">
        <v>42.497300000000003</v>
      </c>
      <c r="NE915">
        <v>18.149999999999999</v>
      </c>
      <c r="NG915">
        <v>10.7858</v>
      </c>
      <c r="NH915">
        <v>28.53</v>
      </c>
      <c r="NI915">
        <v>38.4</v>
      </c>
      <c r="NK915">
        <v>7.04</v>
      </c>
      <c r="NM915">
        <v>44.43</v>
      </c>
      <c r="NQ915">
        <v>24.18</v>
      </c>
      <c r="NT915">
        <v>15.493</v>
      </c>
      <c r="NU915">
        <v>40.880000000000003</v>
      </c>
      <c r="NV915">
        <v>15.666700000000001</v>
      </c>
      <c r="NX915">
        <v>84.7</v>
      </c>
      <c r="NY915">
        <v>28.5</v>
      </c>
      <c r="OA915">
        <v>26.975000000000001</v>
      </c>
      <c r="OJ915">
        <v>13.4687</v>
      </c>
      <c r="OK915">
        <v>38.424999999999997</v>
      </c>
      <c r="ON915">
        <v>45.64</v>
      </c>
      <c r="OO915">
        <v>38.74</v>
      </c>
      <c r="OS915">
        <v>25.851800000000001</v>
      </c>
      <c r="OU915">
        <v>10.99</v>
      </c>
      <c r="OV915">
        <v>12.727499999999999</v>
      </c>
      <c r="OW915">
        <v>16.77</v>
      </c>
      <c r="OY915">
        <v>8.02</v>
      </c>
      <c r="PA915">
        <v>14.88</v>
      </c>
      <c r="PB915">
        <v>25.24</v>
      </c>
      <c r="PC915">
        <v>5.0004999999999997</v>
      </c>
      <c r="PD915">
        <v>45.08</v>
      </c>
      <c r="PH915">
        <v>15.23</v>
      </c>
      <c r="PJ915">
        <v>15.6419</v>
      </c>
      <c r="PP915">
        <v>27.636500000000002</v>
      </c>
      <c r="PY915">
        <v>35.450000000000003</v>
      </c>
      <c r="QD915">
        <v>27.78</v>
      </c>
      <c r="QI915">
        <v>9.7974999999999994</v>
      </c>
      <c r="QJ915">
        <v>36.96</v>
      </c>
      <c r="QK915">
        <v>14.16</v>
      </c>
      <c r="QL915">
        <v>59</v>
      </c>
      <c r="QM915">
        <v>16.057200000000002</v>
      </c>
      <c r="QN915">
        <v>19.989999999999998</v>
      </c>
      <c r="QS915">
        <v>5.6067</v>
      </c>
      <c r="QT915">
        <v>28.4</v>
      </c>
      <c r="QU915">
        <v>33.75</v>
      </c>
      <c r="QV915">
        <v>17.385000000000002</v>
      </c>
      <c r="QX915">
        <v>10.025</v>
      </c>
      <c r="RA915">
        <v>57.15</v>
      </c>
      <c r="RB915">
        <v>19.484999999999999</v>
      </c>
      <c r="RE915">
        <v>14.03</v>
      </c>
      <c r="RF915">
        <v>45.85</v>
      </c>
      <c r="RL915">
        <v>35.54</v>
      </c>
      <c r="RM915">
        <v>33.773800000000001</v>
      </c>
      <c r="RN915">
        <v>34.74</v>
      </c>
      <c r="RT915">
        <v>77.61</v>
      </c>
      <c r="RV915">
        <v>8.8699999999999992</v>
      </c>
      <c r="RW915">
        <v>9.1</v>
      </c>
      <c r="RY915">
        <v>20.59</v>
      </c>
      <c r="SC915">
        <v>14.971</v>
      </c>
      <c r="SD915">
        <v>25.01</v>
      </c>
      <c r="SH915">
        <v>22.62</v>
      </c>
    </row>
    <row r="916" spans="1:502">
      <c r="A916" s="1">
        <v>37806</v>
      </c>
    </row>
    <row r="917" spans="1:502">
      <c r="A917" s="1">
        <v>37809</v>
      </c>
      <c r="C917">
        <v>38.1389</v>
      </c>
      <c r="D917">
        <v>35.898600000000002</v>
      </c>
      <c r="F917">
        <v>35.020000000000003</v>
      </c>
      <c r="G917">
        <v>28.204999999999998</v>
      </c>
      <c r="H917">
        <v>35.07</v>
      </c>
      <c r="I917">
        <v>36.65</v>
      </c>
      <c r="J917">
        <v>22.475000000000001</v>
      </c>
      <c r="L917">
        <v>20.3064</v>
      </c>
      <c r="N917">
        <v>36.049999999999997</v>
      </c>
      <c r="P917">
        <v>29.27</v>
      </c>
      <c r="Q917">
        <v>10.0108</v>
      </c>
      <c r="R917">
        <v>33.770000000000003</v>
      </c>
      <c r="S917">
        <v>86.09</v>
      </c>
      <c r="U917">
        <v>52.98</v>
      </c>
      <c r="V917">
        <v>22.9</v>
      </c>
      <c r="W917">
        <v>58.5762</v>
      </c>
      <c r="X917">
        <v>65.06</v>
      </c>
      <c r="Z917">
        <v>40.450000000000003</v>
      </c>
      <c r="AC917">
        <v>32.69</v>
      </c>
      <c r="AD917">
        <v>34.4</v>
      </c>
      <c r="AE917">
        <v>45.395000000000003</v>
      </c>
      <c r="AF917">
        <v>26.35</v>
      </c>
      <c r="AG917">
        <v>36.840000000000003</v>
      </c>
      <c r="AH917">
        <v>36.270000000000003</v>
      </c>
      <c r="AJ917">
        <v>56.55</v>
      </c>
      <c r="AQ917">
        <v>449.4</v>
      </c>
      <c r="AR917">
        <v>968.39359999999999</v>
      </c>
      <c r="AS917">
        <v>27.900300000000001</v>
      </c>
      <c r="AT917">
        <v>10.8485</v>
      </c>
      <c r="AW917">
        <v>37.048299999999998</v>
      </c>
      <c r="AY917">
        <v>20.130299999999998</v>
      </c>
      <c r="AZ917">
        <v>31.83</v>
      </c>
      <c r="BA917">
        <v>39.2637</v>
      </c>
      <c r="BB917">
        <v>24.19</v>
      </c>
      <c r="BC917">
        <v>29.3</v>
      </c>
      <c r="BD917">
        <v>16.113299999999999</v>
      </c>
      <c r="BE917">
        <v>21.614999999999998</v>
      </c>
      <c r="BF917">
        <v>24.14</v>
      </c>
      <c r="BG917">
        <v>32.26</v>
      </c>
      <c r="BH917">
        <v>13.34</v>
      </c>
      <c r="BK917">
        <v>76.83</v>
      </c>
      <c r="BL917">
        <v>53.44</v>
      </c>
      <c r="BM917">
        <v>5.7488000000000001</v>
      </c>
      <c r="BN917">
        <v>31.407699999999998</v>
      </c>
      <c r="BO917">
        <v>35.924999999999997</v>
      </c>
      <c r="BP917">
        <v>13.7173</v>
      </c>
      <c r="BQ917">
        <v>39.75</v>
      </c>
      <c r="BR917">
        <v>48</v>
      </c>
      <c r="BS917">
        <v>30.366700000000002</v>
      </c>
      <c r="BT917">
        <v>22.145</v>
      </c>
      <c r="BU917">
        <v>31.2</v>
      </c>
      <c r="BV917">
        <v>27.53</v>
      </c>
      <c r="BX917">
        <v>10.906700000000001</v>
      </c>
      <c r="BY917">
        <v>2.2782999999999998</v>
      </c>
      <c r="BZ917">
        <v>24.73</v>
      </c>
      <c r="CA917">
        <v>12.31</v>
      </c>
      <c r="CD917">
        <v>32.729999999999997</v>
      </c>
      <c r="CF917">
        <v>35.24</v>
      </c>
      <c r="CG917">
        <v>15.927</v>
      </c>
      <c r="CH917">
        <v>16.654399999999999</v>
      </c>
      <c r="CI917">
        <v>42.9</v>
      </c>
      <c r="CJ917">
        <v>7.77</v>
      </c>
      <c r="CK917">
        <v>29</v>
      </c>
      <c r="CL917">
        <v>47.72</v>
      </c>
      <c r="CN917">
        <v>18.309899999999999</v>
      </c>
      <c r="CO917">
        <v>42.95</v>
      </c>
      <c r="CP917">
        <v>37.200000000000003</v>
      </c>
      <c r="CQ917">
        <v>7.91</v>
      </c>
      <c r="CR917">
        <v>9.6199999999999992</v>
      </c>
      <c r="CS917">
        <v>13.138500000000001</v>
      </c>
      <c r="CT917">
        <v>38.64</v>
      </c>
      <c r="CU917">
        <v>23.19</v>
      </c>
      <c r="CV917">
        <v>31.715</v>
      </c>
      <c r="CW917">
        <v>25.9893</v>
      </c>
      <c r="CY917">
        <v>33.709600000000002</v>
      </c>
      <c r="CZ917">
        <v>20.087499999999999</v>
      </c>
      <c r="DA917">
        <v>25.75</v>
      </c>
      <c r="DB917">
        <v>14.1</v>
      </c>
      <c r="DC917">
        <v>26.484999999999999</v>
      </c>
      <c r="DD917">
        <v>10.065</v>
      </c>
      <c r="DE917">
        <v>53.21</v>
      </c>
      <c r="DF917">
        <v>26.3</v>
      </c>
      <c r="DG917">
        <v>20.475000000000001</v>
      </c>
      <c r="DI917">
        <v>83.72</v>
      </c>
      <c r="DJ917">
        <v>8.11</v>
      </c>
      <c r="DK917">
        <v>62.97</v>
      </c>
      <c r="DL917">
        <v>18.815000000000001</v>
      </c>
      <c r="DM917">
        <v>5.87</v>
      </c>
      <c r="DN917">
        <v>11.19</v>
      </c>
      <c r="DO917">
        <v>32.79</v>
      </c>
      <c r="DP917">
        <v>13.62</v>
      </c>
      <c r="DQ917">
        <v>12.255000000000001</v>
      </c>
      <c r="DR917">
        <v>19.05</v>
      </c>
      <c r="DS917">
        <v>36.884999999999998</v>
      </c>
      <c r="DT917">
        <v>23.85</v>
      </c>
      <c r="DU917">
        <v>33.4</v>
      </c>
      <c r="DV917">
        <v>47.04</v>
      </c>
      <c r="DW917">
        <v>11.115</v>
      </c>
      <c r="DX917">
        <v>39.89</v>
      </c>
      <c r="DY917">
        <v>14.5023</v>
      </c>
      <c r="DZ917">
        <v>19.991599999999998</v>
      </c>
      <c r="EA917">
        <v>14.08</v>
      </c>
      <c r="EC917">
        <v>35.4</v>
      </c>
      <c r="EE917">
        <v>6.19</v>
      </c>
      <c r="EF917">
        <v>27.15</v>
      </c>
      <c r="EH917">
        <v>8.1</v>
      </c>
      <c r="EI917">
        <v>15.65</v>
      </c>
      <c r="EK917">
        <v>33.365000000000002</v>
      </c>
      <c r="EL917">
        <v>19.312200000000001</v>
      </c>
      <c r="EM917">
        <v>13.23</v>
      </c>
      <c r="EN917">
        <v>13.57</v>
      </c>
      <c r="EO917">
        <v>32.119999999999997</v>
      </c>
      <c r="EP917">
        <v>21.45</v>
      </c>
      <c r="ER917">
        <v>35.04</v>
      </c>
      <c r="ET917">
        <v>49.423900000000003</v>
      </c>
      <c r="EU917">
        <v>19.91</v>
      </c>
      <c r="EV917">
        <v>52.28</v>
      </c>
      <c r="EX917">
        <v>8.6349999999999998</v>
      </c>
      <c r="EY917">
        <v>21.43</v>
      </c>
      <c r="EZ917">
        <v>37.549999999999997</v>
      </c>
      <c r="FA917">
        <v>12.1317</v>
      </c>
      <c r="FB917">
        <v>70.33</v>
      </c>
      <c r="FC917">
        <v>15.95</v>
      </c>
      <c r="FE917">
        <v>37.979999999999997</v>
      </c>
      <c r="FF917">
        <v>16.170000000000002</v>
      </c>
      <c r="FG917">
        <v>21.754999999999999</v>
      </c>
      <c r="FH917">
        <v>9.0829000000000004</v>
      </c>
      <c r="FI917">
        <v>53.65</v>
      </c>
      <c r="FJ917">
        <v>21.146100000000001</v>
      </c>
      <c r="FL917">
        <v>31.9</v>
      </c>
      <c r="FM917">
        <v>47.73</v>
      </c>
      <c r="FN917">
        <v>14.22</v>
      </c>
      <c r="FO917">
        <v>31.25</v>
      </c>
      <c r="FQ917">
        <v>36.765999999999998</v>
      </c>
      <c r="FS917">
        <v>31.3</v>
      </c>
      <c r="FT917">
        <v>28</v>
      </c>
      <c r="FU917">
        <v>32.81</v>
      </c>
      <c r="FW917">
        <v>6.7350000000000003</v>
      </c>
      <c r="FX917">
        <v>7.6116000000000001</v>
      </c>
      <c r="FY917">
        <v>9.26</v>
      </c>
      <c r="FZ917">
        <v>19.5</v>
      </c>
      <c r="GA917">
        <v>16.7</v>
      </c>
      <c r="GB917">
        <v>39.009</v>
      </c>
      <c r="GC917">
        <v>25.57</v>
      </c>
      <c r="GD917">
        <v>12.49</v>
      </c>
      <c r="GE917">
        <v>14.66</v>
      </c>
      <c r="GF917">
        <v>16.1585</v>
      </c>
      <c r="GG917">
        <v>36.14</v>
      </c>
      <c r="GH917">
        <v>8.8727</v>
      </c>
      <c r="GI917">
        <v>15.1244</v>
      </c>
      <c r="GJ917">
        <v>21.9</v>
      </c>
      <c r="GK917">
        <v>28</v>
      </c>
      <c r="GL917">
        <v>19.593399999999999</v>
      </c>
      <c r="GM917">
        <v>44.37</v>
      </c>
      <c r="GN917">
        <v>29.77</v>
      </c>
      <c r="GO917">
        <v>20.544499999999999</v>
      </c>
      <c r="GP917">
        <v>16.1175</v>
      </c>
      <c r="GQ917">
        <v>37.31</v>
      </c>
      <c r="GR917">
        <v>49.44</v>
      </c>
      <c r="GS917">
        <v>25.125</v>
      </c>
      <c r="GT917">
        <v>30.864999999999998</v>
      </c>
      <c r="GU917">
        <v>18.737500000000001</v>
      </c>
      <c r="GV917">
        <v>21.07</v>
      </c>
      <c r="GW917">
        <v>32.85</v>
      </c>
      <c r="GX917">
        <v>19.690000000000001</v>
      </c>
      <c r="GY917">
        <v>34.200000000000003</v>
      </c>
      <c r="GZ917">
        <v>17.02</v>
      </c>
      <c r="HA917">
        <v>23.75</v>
      </c>
      <c r="HB917">
        <v>11.19</v>
      </c>
      <c r="HC917">
        <v>27.33</v>
      </c>
      <c r="HD917">
        <v>41.15</v>
      </c>
      <c r="HE917">
        <v>29.16</v>
      </c>
      <c r="HF917">
        <v>5.7156000000000002</v>
      </c>
      <c r="HG917">
        <v>30.31</v>
      </c>
      <c r="HH917">
        <v>35.17</v>
      </c>
      <c r="HI917">
        <v>17.73</v>
      </c>
      <c r="HJ917">
        <v>28.22</v>
      </c>
      <c r="HK917">
        <v>35.65</v>
      </c>
      <c r="HL917">
        <v>60.79</v>
      </c>
      <c r="HM917">
        <v>30.56</v>
      </c>
      <c r="HN917">
        <v>3.5550000000000002</v>
      </c>
      <c r="HP917">
        <v>19.440000000000001</v>
      </c>
      <c r="HQ917">
        <v>21.89</v>
      </c>
      <c r="HR917">
        <v>34.03</v>
      </c>
      <c r="HS917">
        <v>9.36</v>
      </c>
      <c r="HT917">
        <v>16.9422</v>
      </c>
      <c r="HU917">
        <v>23.18</v>
      </c>
      <c r="HV917">
        <v>13.7721</v>
      </c>
      <c r="HX917">
        <v>14.797499999999999</v>
      </c>
      <c r="HY917">
        <v>25.99</v>
      </c>
      <c r="HZ917">
        <v>13.22</v>
      </c>
      <c r="IA917">
        <v>8.0283999999999995</v>
      </c>
      <c r="IB917">
        <v>25.8445</v>
      </c>
      <c r="IC917">
        <v>13.968500000000001</v>
      </c>
      <c r="ID917">
        <v>8.8975000000000009</v>
      </c>
      <c r="IE917">
        <v>31.665900000000001</v>
      </c>
      <c r="IF917">
        <v>38.53</v>
      </c>
      <c r="IG917">
        <v>22.2926</v>
      </c>
      <c r="IH917">
        <v>63.92</v>
      </c>
      <c r="II917">
        <v>6.3856000000000002</v>
      </c>
      <c r="IJ917">
        <v>14.695</v>
      </c>
      <c r="IK917">
        <v>28.796099999999999</v>
      </c>
      <c r="IM917">
        <v>7.28</v>
      </c>
      <c r="IS917">
        <v>24.965</v>
      </c>
      <c r="IV917">
        <v>26.29</v>
      </c>
      <c r="IW917">
        <v>9.9600000000000009</v>
      </c>
      <c r="IZ917">
        <v>34.950000000000003</v>
      </c>
      <c r="JA917">
        <v>10.89</v>
      </c>
      <c r="JC917">
        <v>33.168700000000001</v>
      </c>
      <c r="JE917">
        <v>48.037199999999999</v>
      </c>
      <c r="JI917">
        <v>14.845000000000001</v>
      </c>
      <c r="JJ917">
        <v>6.4832999999999998</v>
      </c>
      <c r="JO917">
        <v>85.7</v>
      </c>
      <c r="JU917">
        <v>31.5</v>
      </c>
      <c r="JW917">
        <v>4.34</v>
      </c>
      <c r="JY917">
        <v>18.47</v>
      </c>
      <c r="KD917">
        <v>19.2</v>
      </c>
      <c r="KH917">
        <v>25.9</v>
      </c>
      <c r="KI917">
        <v>41.24</v>
      </c>
      <c r="KJ917">
        <v>24.5228</v>
      </c>
      <c r="KK917">
        <v>5.1017000000000001</v>
      </c>
      <c r="KN917">
        <v>24.76</v>
      </c>
      <c r="KO917">
        <v>32.674100000000003</v>
      </c>
      <c r="KP917">
        <v>41.48</v>
      </c>
      <c r="KQ917">
        <v>14.64</v>
      </c>
      <c r="KU917">
        <v>5.5949999999999998</v>
      </c>
      <c r="KV917">
        <v>14.61</v>
      </c>
      <c r="KX917">
        <v>38.334699999999998</v>
      </c>
      <c r="KZ917">
        <v>34.79</v>
      </c>
      <c r="LB917">
        <v>9.1372</v>
      </c>
      <c r="LE917">
        <v>38.03</v>
      </c>
      <c r="LG917">
        <v>27.08</v>
      </c>
      <c r="LH917">
        <v>8.1374999999999993</v>
      </c>
      <c r="LI917">
        <v>18.015000000000001</v>
      </c>
      <c r="LK917">
        <v>36.603999999999999</v>
      </c>
      <c r="LL917">
        <v>16.024999999999999</v>
      </c>
      <c r="LM917">
        <v>43.033999999999999</v>
      </c>
      <c r="LN917">
        <v>35.299999999999997</v>
      </c>
      <c r="LO917">
        <v>64.39</v>
      </c>
      <c r="LP917">
        <v>25.090299999999999</v>
      </c>
      <c r="LR917">
        <v>35.659999999999997</v>
      </c>
      <c r="LS917">
        <v>48.08</v>
      </c>
      <c r="LT917">
        <v>17.781400000000001</v>
      </c>
      <c r="LU917">
        <v>51.13</v>
      </c>
      <c r="LV917">
        <v>29</v>
      </c>
      <c r="LX917">
        <v>16.923500000000001</v>
      </c>
      <c r="MC917">
        <v>9.18</v>
      </c>
      <c r="MD917">
        <v>52.39</v>
      </c>
      <c r="ME917">
        <v>14.712</v>
      </c>
      <c r="MF917">
        <v>17.074999999999999</v>
      </c>
      <c r="MH917">
        <v>33.54</v>
      </c>
      <c r="MJ917">
        <v>21.414999999999999</v>
      </c>
      <c r="MM917">
        <v>9.3862000000000005</v>
      </c>
      <c r="MN917">
        <v>33.914999999999999</v>
      </c>
      <c r="MP917">
        <v>25.12</v>
      </c>
      <c r="MR917">
        <v>9.76</v>
      </c>
      <c r="MU917">
        <v>26.68</v>
      </c>
      <c r="MV917">
        <v>45.5</v>
      </c>
      <c r="MW917">
        <v>6.0362999999999998</v>
      </c>
      <c r="MY917">
        <v>25.95</v>
      </c>
      <c r="MZ917">
        <v>8.2691999999999997</v>
      </c>
      <c r="NB917">
        <v>42.315100000000001</v>
      </c>
      <c r="NE917">
        <v>18.010000000000002</v>
      </c>
      <c r="NG917">
        <v>10.9476</v>
      </c>
      <c r="NH917">
        <v>28.58</v>
      </c>
      <c r="NI917">
        <v>37.86</v>
      </c>
      <c r="NK917">
        <v>7.58</v>
      </c>
      <c r="NM917">
        <v>44.4</v>
      </c>
      <c r="NQ917">
        <v>24.465</v>
      </c>
      <c r="NT917">
        <v>15.532999999999999</v>
      </c>
      <c r="NU917">
        <v>42.353299999999997</v>
      </c>
      <c r="NV917">
        <v>15.6333</v>
      </c>
      <c r="NX917">
        <v>87.74</v>
      </c>
      <c r="NY917">
        <v>28.72</v>
      </c>
      <c r="OA917">
        <v>27.495000000000001</v>
      </c>
      <c r="OJ917">
        <v>14.3446</v>
      </c>
      <c r="OK917">
        <v>39.055</v>
      </c>
      <c r="ON917">
        <v>45</v>
      </c>
      <c r="OO917">
        <v>38.549999999999997</v>
      </c>
      <c r="OS917">
        <v>26.341999999999999</v>
      </c>
      <c r="OU917">
        <v>11.16</v>
      </c>
      <c r="OV917">
        <v>13.2125</v>
      </c>
      <c r="OW917">
        <v>17.225000000000001</v>
      </c>
      <c r="OY917">
        <v>8.0329999999999995</v>
      </c>
      <c r="PA917">
        <v>14.88</v>
      </c>
      <c r="PB917">
        <v>25.35</v>
      </c>
      <c r="PC917">
        <v>4.9008000000000003</v>
      </c>
      <c r="PD917">
        <v>45.5</v>
      </c>
      <c r="PH917">
        <v>15.5</v>
      </c>
      <c r="PJ917">
        <v>15.903700000000001</v>
      </c>
      <c r="PP917">
        <v>28.098199999999999</v>
      </c>
      <c r="PY917">
        <v>35.69</v>
      </c>
      <c r="QD917">
        <v>28.8</v>
      </c>
      <c r="QI917">
        <v>9.8475000000000001</v>
      </c>
      <c r="QJ917">
        <v>37.549999999999997</v>
      </c>
      <c r="QK917">
        <v>14.445</v>
      </c>
      <c r="QL917">
        <v>58.99</v>
      </c>
      <c r="QM917">
        <v>16.291</v>
      </c>
      <c r="QN917">
        <v>20.105</v>
      </c>
      <c r="QS917">
        <v>5.65</v>
      </c>
      <c r="QT917">
        <v>28.58</v>
      </c>
      <c r="QU917">
        <v>34.409999999999997</v>
      </c>
      <c r="QV917">
        <v>17.475000000000001</v>
      </c>
      <c r="QX917">
        <v>10.025</v>
      </c>
      <c r="RA917">
        <v>58.29</v>
      </c>
      <c r="RB917">
        <v>19.5</v>
      </c>
      <c r="RE917">
        <v>14.49</v>
      </c>
      <c r="RF917">
        <v>46.46</v>
      </c>
      <c r="RL917">
        <v>35.9</v>
      </c>
      <c r="RM917">
        <v>34.338500000000003</v>
      </c>
      <c r="RN917">
        <v>35.69</v>
      </c>
      <c r="RT917">
        <v>77.569999999999993</v>
      </c>
      <c r="RV917">
        <v>9.2050000000000001</v>
      </c>
      <c r="RW917">
        <v>9.4499999999999993</v>
      </c>
      <c r="RY917">
        <v>20.542999999999999</v>
      </c>
      <c r="SC917">
        <v>15.404</v>
      </c>
      <c r="SD917">
        <v>25.74</v>
      </c>
      <c r="SH917">
        <v>22</v>
      </c>
    </row>
    <row r="918" spans="1:502">
      <c r="A918" s="1">
        <v>37810</v>
      </c>
      <c r="C918">
        <v>38.707900000000002</v>
      </c>
      <c r="D918">
        <v>35.4146</v>
      </c>
      <c r="F918">
        <v>34.99</v>
      </c>
      <c r="G918">
        <v>28.355</v>
      </c>
      <c r="H918">
        <v>35.4</v>
      </c>
      <c r="I918">
        <v>36.734999999999999</v>
      </c>
      <c r="J918">
        <v>22.11</v>
      </c>
      <c r="L918">
        <v>20.3261</v>
      </c>
      <c r="N918">
        <v>35.65</v>
      </c>
      <c r="P918">
        <v>28.81</v>
      </c>
      <c r="Q918">
        <v>10.0381</v>
      </c>
      <c r="R918">
        <v>34.549999999999997</v>
      </c>
      <c r="S918">
        <v>86.25</v>
      </c>
      <c r="U918">
        <v>52.48</v>
      </c>
      <c r="V918">
        <v>22.8</v>
      </c>
      <c r="W918">
        <v>58.358600000000003</v>
      </c>
      <c r="X918">
        <v>64.900000000000006</v>
      </c>
      <c r="Z918">
        <v>40.74</v>
      </c>
      <c r="AC918">
        <v>32.94</v>
      </c>
      <c r="AD918">
        <v>34.31</v>
      </c>
      <c r="AE918">
        <v>45.05</v>
      </c>
      <c r="AF918">
        <v>26.11</v>
      </c>
      <c r="AG918">
        <v>36.9</v>
      </c>
      <c r="AH918">
        <v>36.97</v>
      </c>
      <c r="AJ918">
        <v>56.7</v>
      </c>
      <c r="AQ918">
        <v>453.7</v>
      </c>
      <c r="AR918">
        <v>971.74440000000004</v>
      </c>
      <c r="AS918">
        <v>27.651699999999998</v>
      </c>
      <c r="AT918">
        <v>10.8254</v>
      </c>
      <c r="AW918">
        <v>37.038499999999999</v>
      </c>
      <c r="AY918">
        <v>19.915500000000002</v>
      </c>
      <c r="AZ918">
        <v>31.65</v>
      </c>
      <c r="BA918">
        <v>39.365400000000001</v>
      </c>
      <c r="BB918">
        <v>24.65</v>
      </c>
      <c r="BC918">
        <v>29.09</v>
      </c>
      <c r="BD918">
        <v>16.09</v>
      </c>
      <c r="BE918">
        <v>21.54</v>
      </c>
      <c r="BF918">
        <v>24.01</v>
      </c>
      <c r="BG918">
        <v>31.734999999999999</v>
      </c>
      <c r="BH918">
        <v>13.2</v>
      </c>
      <c r="BK918">
        <v>79.28</v>
      </c>
      <c r="BL918">
        <v>52.9</v>
      </c>
      <c r="BM918">
        <v>5.6425000000000001</v>
      </c>
      <c r="BN918">
        <v>31.842300000000002</v>
      </c>
      <c r="BO918">
        <v>36.015000000000001</v>
      </c>
      <c r="BP918">
        <v>13.646599999999999</v>
      </c>
      <c r="BQ918">
        <v>39.869999999999997</v>
      </c>
      <c r="BR918">
        <v>47.42</v>
      </c>
      <c r="BS918">
        <v>31.546700000000001</v>
      </c>
      <c r="BT918">
        <v>22.6</v>
      </c>
      <c r="BU918">
        <v>31.204999999999998</v>
      </c>
      <c r="BV918">
        <v>27.6</v>
      </c>
      <c r="BX918">
        <v>10.843999999999999</v>
      </c>
      <c r="BY918">
        <v>2.2591999999999999</v>
      </c>
      <c r="BZ918">
        <v>25.05</v>
      </c>
      <c r="CA918">
        <v>12.61</v>
      </c>
      <c r="CD918">
        <v>32.979999999999997</v>
      </c>
      <c r="CF918">
        <v>35.299999999999997</v>
      </c>
      <c r="CG918">
        <v>16.22</v>
      </c>
      <c r="CH918">
        <v>16.552599999999998</v>
      </c>
      <c r="CI918">
        <v>43.1</v>
      </c>
      <c r="CJ918">
        <v>7.72</v>
      </c>
      <c r="CK918">
        <v>29</v>
      </c>
      <c r="CL918">
        <v>48.07</v>
      </c>
      <c r="CN918">
        <v>18.333200000000001</v>
      </c>
      <c r="CO918">
        <v>41.9</v>
      </c>
      <c r="CP918">
        <v>37.42</v>
      </c>
      <c r="CQ918">
        <v>8.36</v>
      </c>
      <c r="CR918">
        <v>9.6929999999999996</v>
      </c>
      <c r="CS918">
        <v>13.0267</v>
      </c>
      <c r="CT918">
        <v>39.82</v>
      </c>
      <c r="CU918">
        <v>23.045000000000002</v>
      </c>
      <c r="CV918">
        <v>31.605</v>
      </c>
      <c r="CW918">
        <v>26.221599999999999</v>
      </c>
      <c r="CY918">
        <v>33.325400000000002</v>
      </c>
      <c r="CZ918">
        <v>20.454999999999998</v>
      </c>
      <c r="DA918">
        <v>25.95</v>
      </c>
      <c r="DB918">
        <v>14</v>
      </c>
      <c r="DC918">
        <v>26.655000000000001</v>
      </c>
      <c r="DD918">
        <v>9.9975000000000005</v>
      </c>
      <c r="DE918">
        <v>52.41</v>
      </c>
      <c r="DF918">
        <v>26.5</v>
      </c>
      <c r="DG918">
        <v>20.3</v>
      </c>
      <c r="DI918">
        <v>83.92</v>
      </c>
      <c r="DJ918">
        <v>8.25</v>
      </c>
      <c r="DK918">
        <v>64.33</v>
      </c>
      <c r="DL918">
        <v>19.164999999999999</v>
      </c>
      <c r="DM918">
        <v>5.8949999999999996</v>
      </c>
      <c r="DN918">
        <v>11.16</v>
      </c>
      <c r="DO918">
        <v>32.585000000000001</v>
      </c>
      <c r="DP918">
        <v>13.8467</v>
      </c>
      <c r="DQ918">
        <v>12.23</v>
      </c>
      <c r="DR918">
        <v>19.28</v>
      </c>
      <c r="DS918">
        <v>37.700000000000003</v>
      </c>
      <c r="DT918">
        <v>23.55</v>
      </c>
      <c r="DU918">
        <v>33.450000000000003</v>
      </c>
      <c r="DV918">
        <v>47.46</v>
      </c>
      <c r="DW918">
        <v>11.414999999999999</v>
      </c>
      <c r="DX918">
        <v>39.33</v>
      </c>
      <c r="DY918">
        <v>14.3559</v>
      </c>
      <c r="DZ918">
        <v>19.768599999999999</v>
      </c>
      <c r="EA918">
        <v>14.05</v>
      </c>
      <c r="EC918">
        <v>35.659999999999997</v>
      </c>
      <c r="EE918">
        <v>6.1224999999999996</v>
      </c>
      <c r="EF918">
        <v>27.15</v>
      </c>
      <c r="EH918">
        <v>8.15</v>
      </c>
      <c r="EI918">
        <v>15.98</v>
      </c>
      <c r="EK918">
        <v>33.61</v>
      </c>
      <c r="EL918">
        <v>19.495799999999999</v>
      </c>
      <c r="EM918">
        <v>13.25</v>
      </c>
      <c r="EN918">
        <v>13.81</v>
      </c>
      <c r="EO918">
        <v>30.77</v>
      </c>
      <c r="EP918">
        <v>21.555</v>
      </c>
      <c r="ER918">
        <v>34.99</v>
      </c>
      <c r="ET918">
        <v>49.659500000000001</v>
      </c>
      <c r="EU918">
        <v>19.774999999999999</v>
      </c>
      <c r="EV918">
        <v>54.89</v>
      </c>
      <c r="EX918">
        <v>8.75</v>
      </c>
      <c r="EY918">
        <v>21.17</v>
      </c>
      <c r="EZ918">
        <v>38.244999999999997</v>
      </c>
      <c r="FA918">
        <v>12.164099999999999</v>
      </c>
      <c r="FB918">
        <v>69.17</v>
      </c>
      <c r="FC918">
        <v>16.32</v>
      </c>
      <c r="FE918">
        <v>38.299999999999997</v>
      </c>
      <c r="FF918">
        <v>16.353300000000001</v>
      </c>
      <c r="FG918">
        <v>22.65</v>
      </c>
      <c r="FH918">
        <v>9.2489000000000008</v>
      </c>
      <c r="FI918">
        <v>52.94</v>
      </c>
      <c r="FJ918">
        <v>21.119700000000002</v>
      </c>
      <c r="FL918">
        <v>31.85</v>
      </c>
      <c r="FM918">
        <v>47.45</v>
      </c>
      <c r="FN918">
        <v>14.35</v>
      </c>
      <c r="FO918">
        <v>31.2</v>
      </c>
      <c r="FQ918">
        <v>36.179499999999997</v>
      </c>
      <c r="FS918">
        <v>32.21</v>
      </c>
      <c r="FT918">
        <v>27.96</v>
      </c>
      <c r="FU918">
        <v>32.409999999999997</v>
      </c>
      <c r="FW918">
        <v>6.7138</v>
      </c>
      <c r="FX918">
        <v>7.4977</v>
      </c>
      <c r="FY918">
        <v>9.1024999999999991</v>
      </c>
      <c r="FZ918">
        <v>19.72</v>
      </c>
      <c r="GA918">
        <v>16.68</v>
      </c>
      <c r="GB918">
        <v>39.317</v>
      </c>
      <c r="GC918">
        <v>25.4</v>
      </c>
      <c r="GD918">
        <v>12.3675</v>
      </c>
      <c r="GE918">
        <v>14.94</v>
      </c>
      <c r="GF918">
        <v>16.043399999999998</v>
      </c>
      <c r="GG918">
        <v>36.049999999999997</v>
      </c>
      <c r="GH918">
        <v>8.7982999999999993</v>
      </c>
      <c r="GI918">
        <v>15.755599999999999</v>
      </c>
      <c r="GJ918">
        <v>21.9</v>
      </c>
      <c r="GK918">
        <v>28.646699999999999</v>
      </c>
      <c r="GL918">
        <v>19.5748</v>
      </c>
      <c r="GM918">
        <v>45.12</v>
      </c>
      <c r="GN918">
        <v>29.355</v>
      </c>
      <c r="GO918">
        <v>20.350100000000001</v>
      </c>
      <c r="GP918">
        <v>16.237500000000001</v>
      </c>
      <c r="GQ918">
        <v>37.17</v>
      </c>
      <c r="GR918">
        <v>49.9</v>
      </c>
      <c r="GS918">
        <v>25.114999999999998</v>
      </c>
      <c r="GT918">
        <v>30.524999999999999</v>
      </c>
      <c r="GU918">
        <v>18.745000000000001</v>
      </c>
      <c r="GV918">
        <v>21.074999999999999</v>
      </c>
      <c r="GW918">
        <v>32.590000000000003</v>
      </c>
      <c r="GX918">
        <v>20.45</v>
      </c>
      <c r="GY918">
        <v>33.93</v>
      </c>
      <c r="GZ918">
        <v>16.989999999999998</v>
      </c>
      <c r="HA918">
        <v>23.785</v>
      </c>
      <c r="HB918">
        <v>11.73</v>
      </c>
      <c r="HC918">
        <v>27.71</v>
      </c>
      <c r="HD918">
        <v>41.17</v>
      </c>
      <c r="HE918">
        <v>29.17</v>
      </c>
      <c r="HF918">
        <v>5.8815</v>
      </c>
      <c r="HG918">
        <v>30.18</v>
      </c>
      <c r="HH918">
        <v>35.119999999999997</v>
      </c>
      <c r="HI918">
        <v>18.149999999999999</v>
      </c>
      <c r="HJ918">
        <v>28.91</v>
      </c>
      <c r="HK918">
        <v>35.56</v>
      </c>
      <c r="HL918">
        <v>61.55</v>
      </c>
      <c r="HM918">
        <v>30.25</v>
      </c>
      <c r="HN918">
        <v>3.7250000000000001</v>
      </c>
      <c r="HP918">
        <v>19.795000000000002</v>
      </c>
      <c r="HQ918">
        <v>21.84</v>
      </c>
      <c r="HR918">
        <v>34.56</v>
      </c>
      <c r="HS918">
        <v>9.65</v>
      </c>
      <c r="HT918">
        <v>17.133299999999998</v>
      </c>
      <c r="HU918">
        <v>23.68</v>
      </c>
      <c r="HV918">
        <v>14.2849</v>
      </c>
      <c r="HX918">
        <v>14.845000000000001</v>
      </c>
      <c r="HY918">
        <v>26.1</v>
      </c>
      <c r="HZ918">
        <v>13.59</v>
      </c>
      <c r="IA918">
        <v>8.1073000000000004</v>
      </c>
      <c r="IB918">
        <v>26.322700000000001</v>
      </c>
      <c r="IC918">
        <v>14.2049</v>
      </c>
      <c r="ID918">
        <v>8.9649999999999999</v>
      </c>
      <c r="IE918">
        <v>31.665900000000001</v>
      </c>
      <c r="IF918">
        <v>38.479999999999997</v>
      </c>
      <c r="IG918">
        <v>21.985700000000001</v>
      </c>
      <c r="IH918">
        <v>64</v>
      </c>
      <c r="II918">
        <v>6.3611000000000004</v>
      </c>
      <c r="IJ918">
        <v>14.67</v>
      </c>
      <c r="IK918">
        <v>28.927800000000001</v>
      </c>
      <c r="IM918">
        <v>7.17</v>
      </c>
      <c r="IS918">
        <v>24.785</v>
      </c>
      <c r="IV918">
        <v>26.09</v>
      </c>
      <c r="IW918">
        <v>10.23</v>
      </c>
      <c r="IZ918">
        <v>35.274999999999999</v>
      </c>
      <c r="JA918">
        <v>11.14</v>
      </c>
      <c r="JC918">
        <v>33.168700000000001</v>
      </c>
      <c r="JE918">
        <v>48.798299999999998</v>
      </c>
      <c r="JI918">
        <v>15.2</v>
      </c>
      <c r="JJ918">
        <v>6.6767000000000003</v>
      </c>
      <c r="JO918">
        <v>86</v>
      </c>
      <c r="JU918">
        <v>31.42</v>
      </c>
      <c r="JW918">
        <v>4.2</v>
      </c>
      <c r="JY918">
        <v>18.39</v>
      </c>
      <c r="KD918">
        <v>19.614999999999998</v>
      </c>
      <c r="KH918">
        <v>25.97</v>
      </c>
      <c r="KI918">
        <v>42.31</v>
      </c>
      <c r="KJ918">
        <v>24.572099999999999</v>
      </c>
      <c r="KK918">
        <v>5.1749999999999998</v>
      </c>
      <c r="KN918">
        <v>25.07</v>
      </c>
      <c r="KO918">
        <v>32.474899999999998</v>
      </c>
      <c r="KP918">
        <v>41.8</v>
      </c>
      <c r="KQ918">
        <v>15.154999999999999</v>
      </c>
      <c r="KU918">
        <v>5.49</v>
      </c>
      <c r="KV918">
        <v>14.89</v>
      </c>
      <c r="KX918">
        <v>39.330799999999996</v>
      </c>
      <c r="KZ918">
        <v>34.979999999999997</v>
      </c>
      <c r="LB918">
        <v>8.9857999999999993</v>
      </c>
      <c r="LE918">
        <v>38.25</v>
      </c>
      <c r="LG918">
        <v>27.18</v>
      </c>
      <c r="LH918">
        <v>8.2874999999999996</v>
      </c>
      <c r="LI918">
        <v>17.95</v>
      </c>
      <c r="LK918">
        <v>36.585999999999999</v>
      </c>
      <c r="LL918">
        <v>16.164999999999999</v>
      </c>
      <c r="LM918">
        <v>42.744</v>
      </c>
      <c r="LN918">
        <v>35.450000000000003</v>
      </c>
      <c r="LO918">
        <v>64.760000000000005</v>
      </c>
      <c r="LP918">
        <v>25.14</v>
      </c>
      <c r="LR918">
        <v>36</v>
      </c>
      <c r="LS918">
        <v>48.03</v>
      </c>
      <c r="LT918">
        <v>17.5122</v>
      </c>
      <c r="LU918">
        <v>52.05</v>
      </c>
      <c r="LV918">
        <v>29.33</v>
      </c>
      <c r="LX918">
        <v>17.299600000000002</v>
      </c>
      <c r="MC918">
        <v>9.1333000000000002</v>
      </c>
      <c r="MD918">
        <v>53.38</v>
      </c>
      <c r="ME918">
        <v>14.8491</v>
      </c>
      <c r="MF918">
        <v>17.09</v>
      </c>
      <c r="MH918">
        <v>33.520000000000003</v>
      </c>
      <c r="MJ918">
        <v>21.25</v>
      </c>
      <c r="MM918">
        <v>9.5077999999999996</v>
      </c>
      <c r="MN918">
        <v>33.975000000000001</v>
      </c>
      <c r="MP918">
        <v>25.33</v>
      </c>
      <c r="MR918">
        <v>10.08</v>
      </c>
      <c r="MU918">
        <v>26.65</v>
      </c>
      <c r="MV918">
        <v>45.48</v>
      </c>
      <c r="MW918">
        <v>6.4874999999999998</v>
      </c>
      <c r="MY918">
        <v>25.63</v>
      </c>
      <c r="MZ918">
        <v>8.3765000000000001</v>
      </c>
      <c r="NB918">
        <v>43.063200000000002</v>
      </c>
      <c r="NE918">
        <v>19.39</v>
      </c>
      <c r="NG918">
        <v>11.0806</v>
      </c>
      <c r="NH918">
        <v>28.1</v>
      </c>
      <c r="NI918">
        <v>37.24</v>
      </c>
      <c r="NK918">
        <v>7.9</v>
      </c>
      <c r="NM918">
        <v>44.2</v>
      </c>
      <c r="NQ918">
        <v>24.62</v>
      </c>
      <c r="NT918">
        <v>15.667999999999999</v>
      </c>
      <c r="NU918">
        <v>44.2</v>
      </c>
      <c r="NV918">
        <v>15.98</v>
      </c>
      <c r="NX918">
        <v>88.06</v>
      </c>
      <c r="NY918">
        <v>28.52</v>
      </c>
      <c r="OA918">
        <v>28.245000000000001</v>
      </c>
      <c r="OJ918">
        <v>14.6073</v>
      </c>
      <c r="OK918">
        <v>39.494999999999997</v>
      </c>
      <c r="ON918">
        <v>45</v>
      </c>
      <c r="OO918">
        <v>38.5</v>
      </c>
      <c r="OS918">
        <v>26.3598</v>
      </c>
      <c r="OU918">
        <v>11.2</v>
      </c>
      <c r="OV918">
        <v>14.04</v>
      </c>
      <c r="OW918">
        <v>16.725000000000001</v>
      </c>
      <c r="OY918">
        <v>7.9729999999999999</v>
      </c>
      <c r="PA918">
        <v>14.98</v>
      </c>
      <c r="PB918">
        <v>25.52</v>
      </c>
      <c r="PC918">
        <v>5.0076000000000001</v>
      </c>
      <c r="PD918">
        <v>45.47</v>
      </c>
      <c r="PH918">
        <v>16.065000000000001</v>
      </c>
      <c r="PJ918">
        <v>15.8758</v>
      </c>
      <c r="PP918">
        <v>28.284500000000001</v>
      </c>
      <c r="PY918">
        <v>35.64</v>
      </c>
      <c r="QD918">
        <v>28.6</v>
      </c>
      <c r="QI918">
        <v>9.9875000000000007</v>
      </c>
      <c r="QJ918">
        <v>37.950000000000003</v>
      </c>
      <c r="QK918">
        <v>14.555</v>
      </c>
      <c r="QL918">
        <v>59.67</v>
      </c>
      <c r="QM918">
        <v>16.217099999999999</v>
      </c>
      <c r="QN918">
        <v>20.364999999999998</v>
      </c>
      <c r="QS918">
        <v>5.5266999999999999</v>
      </c>
      <c r="QT918">
        <v>28.39</v>
      </c>
      <c r="QU918">
        <v>34.31</v>
      </c>
      <c r="QV918">
        <v>17.324999999999999</v>
      </c>
      <c r="QX918">
        <v>10.005000000000001</v>
      </c>
      <c r="RA918">
        <v>58</v>
      </c>
      <c r="RB918">
        <v>19.440000000000001</v>
      </c>
      <c r="RE918">
        <v>14.97</v>
      </c>
      <c r="RF918">
        <v>46.55</v>
      </c>
      <c r="RL918">
        <v>35.799999999999997</v>
      </c>
      <c r="RM918">
        <v>34.181199999999997</v>
      </c>
      <c r="RN918">
        <v>35.96</v>
      </c>
      <c r="RT918">
        <v>77.87</v>
      </c>
      <c r="RV918">
        <v>9.3849999999999998</v>
      </c>
      <c r="RW918">
        <v>9.85</v>
      </c>
      <c r="RY918">
        <v>21.233000000000001</v>
      </c>
      <c r="SC918">
        <v>15.311999999999999</v>
      </c>
      <c r="SD918">
        <v>26.8</v>
      </c>
      <c r="SH918">
        <v>22.2</v>
      </c>
    </row>
    <row r="919" spans="1:502">
      <c r="A919" s="1">
        <v>37811</v>
      </c>
      <c r="C919">
        <v>38.348999999999997</v>
      </c>
      <c r="D919">
        <v>34.787199999999999</v>
      </c>
      <c r="F919">
        <v>35.229999999999997</v>
      </c>
      <c r="G919">
        <v>28.215</v>
      </c>
      <c r="H919">
        <v>35.659999999999997</v>
      </c>
      <c r="I919">
        <v>36.4</v>
      </c>
      <c r="J919">
        <v>21.94</v>
      </c>
      <c r="L919">
        <v>20.6419</v>
      </c>
      <c r="N919">
        <v>35.86</v>
      </c>
      <c r="P919">
        <v>28.38</v>
      </c>
      <c r="Q919">
        <v>10.410399999999999</v>
      </c>
      <c r="R919">
        <v>33.49</v>
      </c>
      <c r="S919">
        <v>85.47</v>
      </c>
      <c r="U919">
        <v>51.92</v>
      </c>
      <c r="V919">
        <v>22.85</v>
      </c>
      <c r="W919">
        <v>58.093600000000002</v>
      </c>
      <c r="X919">
        <v>64.66</v>
      </c>
      <c r="Z919">
        <v>40.924999999999997</v>
      </c>
      <c r="AC919">
        <v>33.450000000000003</v>
      </c>
      <c r="AD919">
        <v>34.22</v>
      </c>
      <c r="AE919">
        <v>44.25</v>
      </c>
      <c r="AF919">
        <v>25.76</v>
      </c>
      <c r="AG919">
        <v>36.57</v>
      </c>
      <c r="AH919">
        <v>36.32</v>
      </c>
      <c r="AJ919">
        <v>55.76</v>
      </c>
      <c r="AQ919">
        <v>459.9</v>
      </c>
      <c r="AR919">
        <v>955.15769999999998</v>
      </c>
      <c r="AS919">
        <v>27.8705</v>
      </c>
      <c r="AT919">
        <v>10.184200000000001</v>
      </c>
      <c r="AW919">
        <v>36.821599999999997</v>
      </c>
      <c r="AY919">
        <v>19.548500000000001</v>
      </c>
      <c r="AZ919">
        <v>31.74</v>
      </c>
      <c r="BA919">
        <v>38.875399999999999</v>
      </c>
      <c r="BB919">
        <v>24.91</v>
      </c>
      <c r="BC919">
        <v>28.74</v>
      </c>
      <c r="BD919">
        <v>16.346699999999998</v>
      </c>
      <c r="BE919">
        <v>21.734999999999999</v>
      </c>
      <c r="BF919">
        <v>23.8</v>
      </c>
      <c r="BG919">
        <v>32.515000000000001</v>
      </c>
      <c r="BH919">
        <v>13.05</v>
      </c>
      <c r="BK919">
        <v>78.28</v>
      </c>
      <c r="BL919">
        <v>52.82</v>
      </c>
      <c r="BM919">
        <v>5.5875000000000004</v>
      </c>
      <c r="BN919">
        <v>31.916499999999999</v>
      </c>
      <c r="BO919">
        <v>35.590000000000003</v>
      </c>
      <c r="BP919">
        <v>13.5814</v>
      </c>
      <c r="BQ919">
        <v>38.65</v>
      </c>
      <c r="BR919">
        <v>48.3</v>
      </c>
      <c r="BS919">
        <v>30.333300000000001</v>
      </c>
      <c r="BT919">
        <v>22.245000000000001</v>
      </c>
      <c r="BU919">
        <v>30.69</v>
      </c>
      <c r="BV919">
        <v>27.31</v>
      </c>
      <c r="BX919">
        <v>10.64</v>
      </c>
      <c r="BY919">
        <v>2.3033000000000001</v>
      </c>
      <c r="BZ919">
        <v>24.74</v>
      </c>
      <c r="CA919">
        <v>12.55</v>
      </c>
      <c r="CD919">
        <v>32.33</v>
      </c>
      <c r="CF919">
        <v>35.08</v>
      </c>
      <c r="CG919">
        <v>16.350000000000001</v>
      </c>
      <c r="CH919">
        <v>16.635899999999999</v>
      </c>
      <c r="CI919">
        <v>43.1</v>
      </c>
      <c r="CJ919">
        <v>7.21</v>
      </c>
      <c r="CK919">
        <v>28.81</v>
      </c>
      <c r="CL919">
        <v>48</v>
      </c>
      <c r="CN919">
        <v>18.255400000000002</v>
      </c>
      <c r="CO919">
        <v>41.55</v>
      </c>
      <c r="CP919">
        <v>37.04</v>
      </c>
      <c r="CQ919">
        <v>8.74</v>
      </c>
      <c r="CR919">
        <v>9.5250000000000004</v>
      </c>
      <c r="CS919">
        <v>12.895899999999999</v>
      </c>
      <c r="CT919">
        <v>38.950000000000003</v>
      </c>
      <c r="CU919">
        <v>22.59</v>
      </c>
      <c r="CV919">
        <v>31.355</v>
      </c>
      <c r="CW919">
        <v>25.964400000000001</v>
      </c>
      <c r="CY919">
        <v>33.238</v>
      </c>
      <c r="CZ919">
        <v>20.45</v>
      </c>
      <c r="DA919">
        <v>25.61</v>
      </c>
      <c r="DB919">
        <v>14.4</v>
      </c>
      <c r="DC919">
        <v>26.4</v>
      </c>
      <c r="DD919">
        <v>10.115</v>
      </c>
      <c r="DE919">
        <v>52.3</v>
      </c>
      <c r="DF919">
        <v>26.25</v>
      </c>
      <c r="DG919">
        <v>20.395</v>
      </c>
      <c r="DI919">
        <v>83.79</v>
      </c>
      <c r="DJ919">
        <v>8.1300000000000008</v>
      </c>
      <c r="DK919">
        <v>64.36</v>
      </c>
      <c r="DL919">
        <v>18.914999999999999</v>
      </c>
      <c r="DM919">
        <v>5.9424999999999999</v>
      </c>
      <c r="DN919">
        <v>11.12</v>
      </c>
      <c r="DO919">
        <v>31.885000000000002</v>
      </c>
      <c r="DP919">
        <v>13.8833</v>
      </c>
      <c r="DQ919">
        <v>12.37</v>
      </c>
      <c r="DR919">
        <v>19.34</v>
      </c>
      <c r="DS919">
        <v>37.564999999999998</v>
      </c>
      <c r="DT919">
        <v>23.55</v>
      </c>
      <c r="DU919">
        <v>33.4</v>
      </c>
      <c r="DV919">
        <v>47.81</v>
      </c>
      <c r="DW919">
        <v>11.725</v>
      </c>
      <c r="DX919">
        <v>38.5</v>
      </c>
      <c r="DY919">
        <v>14.6251</v>
      </c>
      <c r="DZ919">
        <v>19.846</v>
      </c>
      <c r="EA919">
        <v>14.35</v>
      </c>
      <c r="EC919">
        <v>35.375</v>
      </c>
      <c r="EE919">
        <v>6.08</v>
      </c>
      <c r="EF919">
        <v>27</v>
      </c>
      <c r="EH919">
        <v>8.25</v>
      </c>
      <c r="EI919">
        <v>16.600000000000001</v>
      </c>
      <c r="EK919">
        <v>33.265000000000001</v>
      </c>
      <c r="EL919">
        <v>19.416</v>
      </c>
      <c r="EM919">
        <v>13.44</v>
      </c>
      <c r="EN919">
        <v>13.71</v>
      </c>
      <c r="EO919">
        <v>29.95</v>
      </c>
      <c r="EP919">
        <v>21.8</v>
      </c>
      <c r="ER919">
        <v>34.58</v>
      </c>
      <c r="ET919">
        <v>49.376800000000003</v>
      </c>
      <c r="EU919">
        <v>19.844999999999999</v>
      </c>
      <c r="EV919">
        <v>54</v>
      </c>
      <c r="EX919">
        <v>8.75</v>
      </c>
      <c r="EY919">
        <v>21.06</v>
      </c>
      <c r="EZ919">
        <v>37.56</v>
      </c>
      <c r="FA919">
        <v>12.083</v>
      </c>
      <c r="FB919">
        <v>67.91</v>
      </c>
      <c r="FC919">
        <v>16.02</v>
      </c>
      <c r="FE919">
        <v>38.049999999999997</v>
      </c>
      <c r="FF919">
        <v>16.14</v>
      </c>
      <c r="FG919">
        <v>22.475000000000001</v>
      </c>
      <c r="FH919">
        <v>9.4734999999999996</v>
      </c>
      <c r="FI919">
        <v>53.19</v>
      </c>
      <c r="FJ919">
        <v>21.119700000000002</v>
      </c>
      <c r="FL919">
        <v>31.25</v>
      </c>
      <c r="FM919">
        <v>47</v>
      </c>
      <c r="FN919">
        <v>14.244999999999999</v>
      </c>
      <c r="FO919">
        <v>31.18</v>
      </c>
      <c r="FQ919">
        <v>37.572499999999998</v>
      </c>
      <c r="FS919">
        <v>32</v>
      </c>
      <c r="FT919">
        <v>27.9</v>
      </c>
      <c r="FU919">
        <v>32.79</v>
      </c>
      <c r="FW919">
        <v>6.625</v>
      </c>
      <c r="FX919">
        <v>7.8198999999999996</v>
      </c>
      <c r="FY919">
        <v>9.2324999999999999</v>
      </c>
      <c r="FZ919">
        <v>19.420000000000002</v>
      </c>
      <c r="GA919">
        <v>16.600000000000001</v>
      </c>
      <c r="GB919">
        <v>39.076999999999998</v>
      </c>
      <c r="GC919">
        <v>25.414999999999999</v>
      </c>
      <c r="GD919">
        <v>12.227499999999999</v>
      </c>
      <c r="GE919">
        <v>15.1</v>
      </c>
      <c r="GF919">
        <v>16.0913</v>
      </c>
      <c r="GG919">
        <v>36.74</v>
      </c>
      <c r="GH919">
        <v>8.8071000000000002</v>
      </c>
      <c r="GI919">
        <v>15.595599999999999</v>
      </c>
      <c r="GJ919">
        <v>21.82</v>
      </c>
      <c r="GK919">
        <v>28.58</v>
      </c>
      <c r="GL919">
        <v>19.324300000000001</v>
      </c>
      <c r="GM919">
        <v>44.55</v>
      </c>
      <c r="GN919">
        <v>28.875</v>
      </c>
      <c r="GO919">
        <v>20.273900000000001</v>
      </c>
      <c r="GP919">
        <v>16.002500000000001</v>
      </c>
      <c r="GQ919">
        <v>36.729999999999997</v>
      </c>
      <c r="GR919">
        <v>48.92</v>
      </c>
      <c r="GS919">
        <v>24.945</v>
      </c>
      <c r="GT919">
        <v>30.305</v>
      </c>
      <c r="GU919">
        <v>18.612500000000001</v>
      </c>
      <c r="GV919">
        <v>21.05</v>
      </c>
      <c r="GW919">
        <v>32.58</v>
      </c>
      <c r="GX919">
        <v>20.5</v>
      </c>
      <c r="GY919">
        <v>33.65</v>
      </c>
      <c r="GZ919">
        <v>16.690000000000001</v>
      </c>
      <c r="HA919">
        <v>24.03</v>
      </c>
      <c r="HB919">
        <v>11.72</v>
      </c>
      <c r="HC919">
        <v>27.62</v>
      </c>
      <c r="HD919">
        <v>40.35</v>
      </c>
      <c r="HE919">
        <v>28.74</v>
      </c>
      <c r="HF919">
        <v>5.8459000000000003</v>
      </c>
      <c r="HG919">
        <v>29.68</v>
      </c>
      <c r="HH919">
        <v>34.700000000000003</v>
      </c>
      <c r="HI919">
        <v>18.23</v>
      </c>
      <c r="HJ919">
        <v>28.9</v>
      </c>
      <c r="HK919">
        <v>35.299999999999997</v>
      </c>
      <c r="HL919">
        <v>60.98</v>
      </c>
      <c r="HM919">
        <v>29.89</v>
      </c>
      <c r="HN919">
        <v>3.84</v>
      </c>
      <c r="HP919">
        <v>19.655000000000001</v>
      </c>
      <c r="HQ919">
        <v>21.78</v>
      </c>
      <c r="HR919">
        <v>33.93</v>
      </c>
      <c r="HS919">
        <v>9.4</v>
      </c>
      <c r="HT919">
        <v>16.982199999999999</v>
      </c>
      <c r="HU919">
        <v>23.59</v>
      </c>
      <c r="HV919">
        <v>13.9382</v>
      </c>
      <c r="HX919">
        <v>14.65</v>
      </c>
      <c r="HY919">
        <v>26.13</v>
      </c>
      <c r="HZ919">
        <v>13.54</v>
      </c>
      <c r="IA919">
        <v>8.1043000000000003</v>
      </c>
      <c r="IB919">
        <v>26.1234</v>
      </c>
      <c r="IC919">
        <v>14.415100000000001</v>
      </c>
      <c r="ID919">
        <v>8.9350000000000005</v>
      </c>
      <c r="IE919">
        <v>31.363</v>
      </c>
      <c r="IF919">
        <v>38.270000000000003</v>
      </c>
      <c r="IG919">
        <v>22.0839</v>
      </c>
      <c r="IH919">
        <v>63.64</v>
      </c>
      <c r="II919">
        <v>6.3285</v>
      </c>
      <c r="IJ919">
        <v>14.5</v>
      </c>
      <c r="IK919">
        <v>28.980499999999999</v>
      </c>
      <c r="IM919">
        <v>7.25</v>
      </c>
      <c r="IS919">
        <v>24.79</v>
      </c>
      <c r="IV919">
        <v>25.85</v>
      </c>
      <c r="IW919">
        <v>10.199999999999999</v>
      </c>
      <c r="IZ919">
        <v>35.340000000000003</v>
      </c>
      <c r="JA919">
        <v>11.2</v>
      </c>
      <c r="JC919">
        <v>33.010300000000001</v>
      </c>
      <c r="JE919">
        <v>48.037199999999999</v>
      </c>
      <c r="JI919">
        <v>15.13</v>
      </c>
      <c r="JJ919">
        <v>6.5732999999999997</v>
      </c>
      <c r="JO919">
        <v>85.8</v>
      </c>
      <c r="JU919">
        <v>31.65</v>
      </c>
      <c r="JW919">
        <v>4.3467000000000002</v>
      </c>
      <c r="JY919">
        <v>18.149999999999999</v>
      </c>
      <c r="KD919">
        <v>19.62</v>
      </c>
      <c r="KH919">
        <v>25.74</v>
      </c>
      <c r="KI919">
        <v>42.51</v>
      </c>
      <c r="KJ919">
        <v>24.513000000000002</v>
      </c>
      <c r="KK919">
        <v>5.0883000000000003</v>
      </c>
      <c r="KN919">
        <v>25.02</v>
      </c>
      <c r="KO919">
        <v>32.305199999999999</v>
      </c>
      <c r="KP919">
        <v>42.51</v>
      </c>
      <c r="KQ919">
        <v>15.18</v>
      </c>
      <c r="KU919">
        <v>5.6974999999999998</v>
      </c>
      <c r="KV919">
        <v>15.04</v>
      </c>
      <c r="KX919">
        <v>39.280999999999999</v>
      </c>
      <c r="KZ919">
        <v>34.74</v>
      </c>
      <c r="LB919">
        <v>9.3169000000000004</v>
      </c>
      <c r="LE919">
        <v>38.42</v>
      </c>
      <c r="LG919">
        <v>26.93</v>
      </c>
      <c r="LH919">
        <v>8.2413000000000007</v>
      </c>
      <c r="LI919">
        <v>18.149999999999999</v>
      </c>
      <c r="LK919">
        <v>36.253999999999998</v>
      </c>
      <c r="LL919">
        <v>16.149999999999999</v>
      </c>
      <c r="LM919">
        <v>42.308999999999997</v>
      </c>
      <c r="LN919">
        <v>35.450000000000003</v>
      </c>
      <c r="LO919">
        <v>64.58</v>
      </c>
      <c r="LP919">
        <v>24.869900000000001</v>
      </c>
      <c r="LR919">
        <v>36.47</v>
      </c>
      <c r="LS919">
        <v>47.89</v>
      </c>
      <c r="LT919">
        <v>17.238099999999999</v>
      </c>
      <c r="LU919">
        <v>51.77</v>
      </c>
      <c r="LV919">
        <v>29.38</v>
      </c>
      <c r="LX919">
        <v>17.290700000000001</v>
      </c>
      <c r="MC919">
        <v>9.1233000000000004</v>
      </c>
      <c r="MD919">
        <v>52.78</v>
      </c>
      <c r="ME919">
        <v>14.7996</v>
      </c>
      <c r="MF919">
        <v>16.809999999999999</v>
      </c>
      <c r="MH919">
        <v>33.35</v>
      </c>
      <c r="MJ919">
        <v>21.175000000000001</v>
      </c>
      <c r="MM919">
        <v>9.8231999999999999</v>
      </c>
      <c r="MN919">
        <v>34.234999999999999</v>
      </c>
      <c r="MP919">
        <v>24.21</v>
      </c>
      <c r="MR919">
        <v>10.07</v>
      </c>
      <c r="MU919">
        <v>26.3</v>
      </c>
      <c r="MV919">
        <v>44.92</v>
      </c>
      <c r="MW919">
        <v>6.5374999999999996</v>
      </c>
      <c r="MY919">
        <v>25.84</v>
      </c>
      <c r="MZ919">
        <v>8.6095000000000006</v>
      </c>
      <c r="NB919">
        <v>43.561900000000001</v>
      </c>
      <c r="NE919">
        <v>19.21</v>
      </c>
      <c r="NG919">
        <v>10.8505</v>
      </c>
      <c r="NH919">
        <v>27.69</v>
      </c>
      <c r="NI919">
        <v>36.51</v>
      </c>
      <c r="NK919">
        <v>7.95</v>
      </c>
      <c r="NM919">
        <v>43.5</v>
      </c>
      <c r="NQ919">
        <v>24.36</v>
      </c>
      <c r="NT919">
        <v>15.44</v>
      </c>
      <c r="NU919">
        <v>44.506700000000002</v>
      </c>
      <c r="NV919">
        <v>15.86</v>
      </c>
      <c r="NX919">
        <v>88.23</v>
      </c>
      <c r="NY919">
        <v>28</v>
      </c>
      <c r="OA919">
        <v>27.96</v>
      </c>
      <c r="OJ919">
        <v>14.667999999999999</v>
      </c>
      <c r="OK919">
        <v>39.875</v>
      </c>
      <c r="ON919">
        <v>46</v>
      </c>
      <c r="OO919">
        <v>38.21</v>
      </c>
      <c r="OS919">
        <v>26.341999999999999</v>
      </c>
      <c r="OU919">
        <v>11.154999999999999</v>
      </c>
      <c r="OV919">
        <v>13.805</v>
      </c>
      <c r="OW919">
        <v>16.895</v>
      </c>
      <c r="OY919">
        <v>8.09</v>
      </c>
      <c r="PA919">
        <v>14.65</v>
      </c>
      <c r="PB919">
        <v>25.5</v>
      </c>
      <c r="PC919">
        <v>4.9885999999999999</v>
      </c>
      <c r="PD919">
        <v>44.37</v>
      </c>
      <c r="PH919">
        <v>16.245000000000001</v>
      </c>
      <c r="PJ919">
        <v>16.059699999999999</v>
      </c>
      <c r="PP919">
        <v>28.3736</v>
      </c>
      <c r="PY919">
        <v>35.78</v>
      </c>
      <c r="QD919">
        <v>28.48</v>
      </c>
      <c r="QI919">
        <v>10.0625</v>
      </c>
      <c r="QJ919">
        <v>38.450000000000003</v>
      </c>
      <c r="QK919">
        <v>14.404999999999999</v>
      </c>
      <c r="QL919">
        <v>59</v>
      </c>
      <c r="QM919">
        <v>16.1113</v>
      </c>
      <c r="QN919">
        <v>20.149999999999999</v>
      </c>
      <c r="QS919">
        <v>5.5766999999999998</v>
      </c>
      <c r="QT919">
        <v>27.89</v>
      </c>
      <c r="QU919">
        <v>33.840000000000003</v>
      </c>
      <c r="QV919">
        <v>17.39</v>
      </c>
      <c r="QX919">
        <v>10.065</v>
      </c>
      <c r="RA919">
        <v>56.67</v>
      </c>
      <c r="RB919">
        <v>19.78</v>
      </c>
      <c r="RE919">
        <v>15.02</v>
      </c>
      <c r="RF919">
        <v>46.5</v>
      </c>
      <c r="RL919">
        <v>35.770000000000003</v>
      </c>
      <c r="RM919">
        <v>33.653399999999998</v>
      </c>
      <c r="RN919">
        <v>35.979999999999997</v>
      </c>
      <c r="RT919">
        <v>77.099999999999994</v>
      </c>
      <c r="RV919">
        <v>9.3674999999999997</v>
      </c>
      <c r="RW919">
        <v>10.01</v>
      </c>
      <c r="RY919">
        <v>20.95</v>
      </c>
      <c r="SC919">
        <v>15.612</v>
      </c>
      <c r="SD919">
        <v>27.6</v>
      </c>
      <c r="SH919">
        <v>22.94</v>
      </c>
    </row>
    <row r="920" spans="1:502">
      <c r="A920" s="1">
        <v>37812</v>
      </c>
      <c r="C920">
        <v>37.893799999999999</v>
      </c>
      <c r="D920">
        <v>34.150799999999997</v>
      </c>
      <c r="F920">
        <v>34.69</v>
      </c>
      <c r="G920">
        <v>28.11</v>
      </c>
      <c r="H920">
        <v>35.01</v>
      </c>
      <c r="I920">
        <v>36.034999999999997</v>
      </c>
      <c r="J920">
        <v>22.004999999999999</v>
      </c>
      <c r="L920">
        <v>20.2867</v>
      </c>
      <c r="N920">
        <v>35.5</v>
      </c>
      <c r="P920">
        <v>28.19</v>
      </c>
      <c r="Q920">
        <v>10.0108</v>
      </c>
      <c r="R920">
        <v>32.43</v>
      </c>
      <c r="S920">
        <v>84.03</v>
      </c>
      <c r="U920">
        <v>51.25</v>
      </c>
      <c r="V920">
        <v>22.26</v>
      </c>
      <c r="W920">
        <v>57.771799999999999</v>
      </c>
      <c r="X920">
        <v>64.45</v>
      </c>
      <c r="Z920">
        <v>40.799999999999997</v>
      </c>
      <c r="AC920">
        <v>32.479999999999997</v>
      </c>
      <c r="AD920">
        <v>33.659999999999997</v>
      </c>
      <c r="AE920">
        <v>44.174999999999997</v>
      </c>
      <c r="AF920">
        <v>24.98</v>
      </c>
      <c r="AG920">
        <v>35.979999999999997</v>
      </c>
      <c r="AH920">
        <v>35.895000000000003</v>
      </c>
      <c r="AJ920">
        <v>55.63</v>
      </c>
      <c r="AQ920">
        <v>452</v>
      </c>
      <c r="AR920">
        <v>935.72289999999998</v>
      </c>
      <c r="AS920">
        <v>27.303699999999999</v>
      </c>
      <c r="AT920">
        <v>9.9991000000000003</v>
      </c>
      <c r="AW920">
        <v>35.589300000000001</v>
      </c>
      <c r="AY920">
        <v>19.490300000000001</v>
      </c>
      <c r="AZ920">
        <v>31.71</v>
      </c>
      <c r="BA920">
        <v>38.653500000000001</v>
      </c>
      <c r="BB920">
        <v>24.52</v>
      </c>
      <c r="BC920">
        <v>28.21</v>
      </c>
      <c r="BD920">
        <v>16.116700000000002</v>
      </c>
      <c r="BE920">
        <v>21.89</v>
      </c>
      <c r="BF920">
        <v>22.8</v>
      </c>
      <c r="BG920">
        <v>32.08</v>
      </c>
      <c r="BH920">
        <v>12.68</v>
      </c>
      <c r="BK920">
        <v>76.260000000000005</v>
      </c>
      <c r="BL920">
        <v>51.94</v>
      </c>
      <c r="BM920">
        <v>5.5125000000000002</v>
      </c>
      <c r="BN920">
        <v>31.397100000000002</v>
      </c>
      <c r="BO920">
        <v>34.71</v>
      </c>
      <c r="BP920">
        <v>13.527100000000001</v>
      </c>
      <c r="BQ920">
        <v>38.5</v>
      </c>
      <c r="BR920">
        <v>48.82</v>
      </c>
      <c r="BS920">
        <v>30.18</v>
      </c>
      <c r="BT920">
        <v>22.19</v>
      </c>
      <c r="BU920">
        <v>30.135000000000002</v>
      </c>
      <c r="BV920">
        <v>27.1</v>
      </c>
      <c r="BX920">
        <v>10.68</v>
      </c>
      <c r="BY920">
        <v>2.2633000000000001</v>
      </c>
      <c r="BZ920">
        <v>24.57</v>
      </c>
      <c r="CA920">
        <v>12.51</v>
      </c>
      <c r="CD920">
        <v>32.130000000000003</v>
      </c>
      <c r="CF920">
        <v>34.31</v>
      </c>
      <c r="CG920">
        <v>15.54</v>
      </c>
      <c r="CH920">
        <v>16.265799999999999</v>
      </c>
      <c r="CI920">
        <v>43.28</v>
      </c>
      <c r="CJ920">
        <v>7.28</v>
      </c>
      <c r="CK920">
        <v>28.65</v>
      </c>
      <c r="CL920">
        <v>47.66</v>
      </c>
      <c r="CN920">
        <v>18.193100000000001</v>
      </c>
      <c r="CO920">
        <v>40.65</v>
      </c>
      <c r="CP920">
        <v>35.9</v>
      </c>
      <c r="CQ920">
        <v>8.36</v>
      </c>
      <c r="CR920">
        <v>9.2349999999999994</v>
      </c>
      <c r="CS920">
        <v>12.7349</v>
      </c>
      <c r="CT920">
        <v>37.74</v>
      </c>
      <c r="CU920">
        <v>22.5</v>
      </c>
      <c r="CV920">
        <v>30.545000000000002</v>
      </c>
      <c r="CW920">
        <v>25.740400000000001</v>
      </c>
      <c r="CY920">
        <v>32.434600000000003</v>
      </c>
      <c r="CZ920">
        <v>20.1675</v>
      </c>
      <c r="DA920">
        <v>25.12</v>
      </c>
      <c r="DB920">
        <v>14</v>
      </c>
      <c r="DC920">
        <v>25.97</v>
      </c>
      <c r="DD920">
        <v>9.8350000000000009</v>
      </c>
      <c r="DE920">
        <v>50.95</v>
      </c>
      <c r="DF920">
        <v>26</v>
      </c>
      <c r="DG920">
        <v>20.25</v>
      </c>
      <c r="DI920">
        <v>81.42</v>
      </c>
      <c r="DJ920">
        <v>8</v>
      </c>
      <c r="DK920">
        <v>63.84</v>
      </c>
      <c r="DL920">
        <v>18.510000000000002</v>
      </c>
      <c r="DM920">
        <v>5.8525</v>
      </c>
      <c r="DN920">
        <v>11.13</v>
      </c>
      <c r="DO920">
        <v>31.5</v>
      </c>
      <c r="DP920">
        <v>13.833299999999999</v>
      </c>
      <c r="DQ920">
        <v>12.455</v>
      </c>
      <c r="DR920">
        <v>19.059999999999999</v>
      </c>
      <c r="DS920">
        <v>36.869999999999997</v>
      </c>
      <c r="DT920">
        <v>23.795000000000002</v>
      </c>
      <c r="DU920">
        <v>33.299999999999997</v>
      </c>
      <c r="DV920">
        <v>47.55</v>
      </c>
      <c r="DW920">
        <v>11.375</v>
      </c>
      <c r="DX920">
        <v>40.409999999999997</v>
      </c>
      <c r="DY920">
        <v>14.152799999999999</v>
      </c>
      <c r="DZ920">
        <v>19.732199999999999</v>
      </c>
      <c r="EA920">
        <v>13.875</v>
      </c>
      <c r="EC920">
        <v>35.57</v>
      </c>
      <c r="EE920">
        <v>6.0625</v>
      </c>
      <c r="EF920">
        <v>25.7</v>
      </c>
      <c r="EH920">
        <v>8.14</v>
      </c>
      <c r="EI920">
        <v>16.43</v>
      </c>
      <c r="EK920">
        <v>32.774999999999999</v>
      </c>
      <c r="EL920">
        <v>19.212399999999999</v>
      </c>
      <c r="EM920">
        <v>13.65</v>
      </c>
      <c r="EN920">
        <v>13.5</v>
      </c>
      <c r="EO920">
        <v>29.89</v>
      </c>
      <c r="EP920">
        <v>21.795000000000002</v>
      </c>
      <c r="ER920">
        <v>34.68</v>
      </c>
      <c r="ET920">
        <v>49.470999999999997</v>
      </c>
      <c r="EU920">
        <v>19.535</v>
      </c>
      <c r="EV920">
        <v>54.96</v>
      </c>
      <c r="EX920">
        <v>8.5950000000000006</v>
      </c>
      <c r="EY920">
        <v>20.82</v>
      </c>
      <c r="EZ920">
        <v>36.564999999999998</v>
      </c>
      <c r="FA920">
        <v>12.096</v>
      </c>
      <c r="FB920">
        <v>67.08</v>
      </c>
      <c r="FC920">
        <v>16.190000000000001</v>
      </c>
      <c r="FE920">
        <v>36.96</v>
      </c>
      <c r="FF920">
        <v>15.8033</v>
      </c>
      <c r="FG920">
        <v>22.605</v>
      </c>
      <c r="FH920">
        <v>9.5223999999999993</v>
      </c>
      <c r="FI920">
        <v>51.35</v>
      </c>
      <c r="FJ920">
        <v>20.794499999999999</v>
      </c>
      <c r="FL920">
        <v>30.48</v>
      </c>
      <c r="FM920">
        <v>48.15</v>
      </c>
      <c r="FN920">
        <v>14.074999999999999</v>
      </c>
      <c r="FO920">
        <v>30.54</v>
      </c>
      <c r="FQ920">
        <v>34.713299999999997</v>
      </c>
      <c r="FS920">
        <v>31.62</v>
      </c>
      <c r="FT920">
        <v>27.98</v>
      </c>
      <c r="FU920">
        <v>32.72</v>
      </c>
      <c r="FW920">
        <v>6.7074999999999996</v>
      </c>
      <c r="FX920">
        <v>7.8080999999999996</v>
      </c>
      <c r="FY920">
        <v>9.0749999999999993</v>
      </c>
      <c r="FZ920">
        <v>19.350000000000001</v>
      </c>
      <c r="GA920">
        <v>16.16</v>
      </c>
      <c r="GB920">
        <v>39.78</v>
      </c>
      <c r="GC920">
        <v>25.484999999999999</v>
      </c>
      <c r="GD920">
        <v>12.125</v>
      </c>
      <c r="GE920">
        <v>14.5</v>
      </c>
      <c r="GF920">
        <v>15.7796</v>
      </c>
      <c r="GG920">
        <v>36.085000000000001</v>
      </c>
      <c r="GH920">
        <v>8.6100999999999992</v>
      </c>
      <c r="GI920">
        <v>15.164400000000001</v>
      </c>
      <c r="GJ920">
        <v>21.46</v>
      </c>
      <c r="GK920">
        <v>28.186699999999998</v>
      </c>
      <c r="GL920">
        <v>18.981000000000002</v>
      </c>
      <c r="GM920">
        <v>46.95</v>
      </c>
      <c r="GN920">
        <v>28.25</v>
      </c>
      <c r="GO920">
        <v>20.163399999999999</v>
      </c>
      <c r="GP920">
        <v>15.565</v>
      </c>
      <c r="GQ920">
        <v>36.270000000000003</v>
      </c>
      <c r="GR920">
        <v>48.38</v>
      </c>
      <c r="GS920">
        <v>24.7</v>
      </c>
      <c r="GT920">
        <v>30.15</v>
      </c>
      <c r="GU920">
        <v>18.324999999999999</v>
      </c>
      <c r="GV920">
        <v>20.79</v>
      </c>
      <c r="GW920">
        <v>32.53</v>
      </c>
      <c r="GX920">
        <v>19.5</v>
      </c>
      <c r="GY920">
        <v>33.1</v>
      </c>
      <c r="GZ920">
        <v>16.38</v>
      </c>
      <c r="HA920">
        <v>23.324999999999999</v>
      </c>
      <c r="HB920">
        <v>11.05</v>
      </c>
      <c r="HC920">
        <v>27.11</v>
      </c>
      <c r="HD920">
        <v>40.07</v>
      </c>
      <c r="HE920">
        <v>28.65</v>
      </c>
      <c r="HF920">
        <v>5.8696000000000002</v>
      </c>
      <c r="HG920">
        <v>28.8</v>
      </c>
      <c r="HH920">
        <v>34.75</v>
      </c>
      <c r="HI920">
        <v>18.03</v>
      </c>
      <c r="HJ920">
        <v>28.98</v>
      </c>
      <c r="HK920">
        <v>34.619999999999997</v>
      </c>
      <c r="HL920">
        <v>60.69</v>
      </c>
      <c r="HM920">
        <v>29.65</v>
      </c>
      <c r="HN920">
        <v>3.71</v>
      </c>
      <c r="HP920">
        <v>19.364999999999998</v>
      </c>
      <c r="HQ920">
        <v>21.45</v>
      </c>
      <c r="HR920">
        <v>33.24</v>
      </c>
      <c r="HS920">
        <v>9.0500000000000007</v>
      </c>
      <c r="HT920">
        <v>16.835599999999999</v>
      </c>
      <c r="HU920">
        <v>23.06</v>
      </c>
      <c r="HV920">
        <v>13.5627</v>
      </c>
      <c r="HX920">
        <v>14.4625</v>
      </c>
      <c r="HY920">
        <v>25.78</v>
      </c>
      <c r="HZ920">
        <v>13.14</v>
      </c>
      <c r="IA920">
        <v>7.9373000000000005</v>
      </c>
      <c r="IB920">
        <v>25.7028</v>
      </c>
      <c r="IC920">
        <v>14.073600000000001</v>
      </c>
      <c r="ID920">
        <v>8.7949999999999999</v>
      </c>
      <c r="IE920">
        <v>30.9755</v>
      </c>
      <c r="IF920">
        <v>38.049999999999997</v>
      </c>
      <c r="IG920">
        <v>21.625499999999999</v>
      </c>
      <c r="IH920">
        <v>63.86</v>
      </c>
      <c r="II920">
        <v>6.3040000000000003</v>
      </c>
      <c r="IJ920">
        <v>14.2</v>
      </c>
      <c r="IK920">
        <v>28.48</v>
      </c>
      <c r="IM920">
        <v>7</v>
      </c>
      <c r="IS920">
        <v>24.77</v>
      </c>
      <c r="IV920">
        <v>25.7</v>
      </c>
      <c r="IW920">
        <v>10.404999999999999</v>
      </c>
      <c r="IZ920">
        <v>35.340000000000003</v>
      </c>
      <c r="JA920">
        <v>11.8</v>
      </c>
      <c r="JC920">
        <v>32.139600000000002</v>
      </c>
      <c r="JE920">
        <v>46.292400000000001</v>
      </c>
      <c r="JI920">
        <v>14.795</v>
      </c>
      <c r="JJ920">
        <v>6.2967000000000004</v>
      </c>
      <c r="JO920">
        <v>84.78</v>
      </c>
      <c r="JU920">
        <v>31.63</v>
      </c>
      <c r="JW920">
        <v>4.3333000000000004</v>
      </c>
      <c r="JY920">
        <v>17.84</v>
      </c>
      <c r="KD920">
        <v>19.585000000000001</v>
      </c>
      <c r="KH920">
        <v>25.68</v>
      </c>
      <c r="KI920">
        <v>42.48</v>
      </c>
      <c r="KJ920">
        <v>24.276299999999999</v>
      </c>
      <c r="KK920">
        <v>4.9683000000000002</v>
      </c>
      <c r="KN920">
        <v>24.3</v>
      </c>
      <c r="KO920">
        <v>31.892099999999999</v>
      </c>
      <c r="KP920">
        <v>41.44</v>
      </c>
      <c r="KQ920">
        <v>15.125</v>
      </c>
      <c r="KU920">
        <v>5.3775000000000004</v>
      </c>
      <c r="KV920">
        <v>14.52</v>
      </c>
      <c r="KX920">
        <v>38.426000000000002</v>
      </c>
      <c r="KZ920">
        <v>33.9</v>
      </c>
      <c r="LB920">
        <v>8.9857999999999993</v>
      </c>
      <c r="LE920">
        <v>37.56</v>
      </c>
      <c r="LG920">
        <v>26.38</v>
      </c>
      <c r="LH920">
        <v>8.0824999999999996</v>
      </c>
      <c r="LI920">
        <v>17.625</v>
      </c>
      <c r="LK920">
        <v>35.670999999999999</v>
      </c>
      <c r="LL920">
        <v>15.86</v>
      </c>
      <c r="LM920">
        <v>41.728000000000002</v>
      </c>
      <c r="LN920">
        <v>34.93</v>
      </c>
      <c r="LO920">
        <v>64.48</v>
      </c>
      <c r="LP920">
        <v>24.450399999999998</v>
      </c>
      <c r="LR920">
        <v>35.85</v>
      </c>
      <c r="LS920">
        <v>48.65</v>
      </c>
      <c r="LT920">
        <v>16.743200000000002</v>
      </c>
      <c r="LU920">
        <v>50.72</v>
      </c>
      <c r="LV920">
        <v>29.25</v>
      </c>
      <c r="LX920">
        <v>17.0579</v>
      </c>
      <c r="MC920">
        <v>8.9466999999999999</v>
      </c>
      <c r="MD920">
        <v>51.14</v>
      </c>
      <c r="ME920">
        <v>14.582599999999999</v>
      </c>
      <c r="MF920">
        <v>16.8</v>
      </c>
      <c r="MH920">
        <v>32.770000000000003</v>
      </c>
      <c r="MJ920">
        <v>21.35</v>
      </c>
      <c r="MM920">
        <v>9.3907000000000007</v>
      </c>
      <c r="MN920">
        <v>33.825000000000003</v>
      </c>
      <c r="MP920">
        <v>24.04</v>
      </c>
      <c r="MR920">
        <v>9.77</v>
      </c>
      <c r="MU920">
        <v>26.11</v>
      </c>
      <c r="MV920">
        <v>43.6</v>
      </c>
      <c r="MW920">
        <v>6.4749999999999996</v>
      </c>
      <c r="MY920">
        <v>25.06</v>
      </c>
      <c r="MZ920">
        <v>8.5113000000000003</v>
      </c>
      <c r="NB920">
        <v>43.255000000000003</v>
      </c>
      <c r="NE920">
        <v>19.100000000000001</v>
      </c>
      <c r="NG920">
        <v>10.792999999999999</v>
      </c>
      <c r="NH920">
        <v>26.99</v>
      </c>
      <c r="NI920">
        <v>35.869999999999997</v>
      </c>
      <c r="NK920">
        <v>7.8</v>
      </c>
      <c r="NM920">
        <v>43.26</v>
      </c>
      <c r="NQ920">
        <v>23.805</v>
      </c>
      <c r="NT920">
        <v>15.55</v>
      </c>
      <c r="NU920">
        <v>43.28</v>
      </c>
      <c r="NV920">
        <v>15.84</v>
      </c>
      <c r="NX920">
        <v>86.55</v>
      </c>
      <c r="NY920">
        <v>27.59</v>
      </c>
      <c r="OA920">
        <v>27.8</v>
      </c>
      <c r="OJ920">
        <v>14.1896</v>
      </c>
      <c r="OK920">
        <v>39.134999999999998</v>
      </c>
      <c r="ON920">
        <v>46.27</v>
      </c>
      <c r="OO920">
        <v>37.5</v>
      </c>
      <c r="OS920">
        <v>25.7182</v>
      </c>
      <c r="OU920">
        <v>11.025</v>
      </c>
      <c r="OV920">
        <v>13.605</v>
      </c>
      <c r="OW920">
        <v>16.91</v>
      </c>
      <c r="OY920">
        <v>8.0150000000000006</v>
      </c>
      <c r="PA920">
        <v>14.38</v>
      </c>
      <c r="PB920">
        <v>25.5</v>
      </c>
      <c r="PC920">
        <v>4.8888999999999996</v>
      </c>
      <c r="PD920">
        <v>45.31</v>
      </c>
      <c r="PH920">
        <v>15.845000000000001</v>
      </c>
      <c r="PJ920">
        <v>15.630700000000001</v>
      </c>
      <c r="PP920">
        <v>27.992899999999999</v>
      </c>
      <c r="PY920">
        <v>35.450000000000003</v>
      </c>
      <c r="QD920">
        <v>28.51</v>
      </c>
      <c r="QI920">
        <v>10.2875</v>
      </c>
      <c r="QJ920">
        <v>38.090000000000003</v>
      </c>
      <c r="QK920">
        <v>14.2</v>
      </c>
      <c r="QL920">
        <v>58.61</v>
      </c>
      <c r="QM920">
        <v>15.963699999999999</v>
      </c>
      <c r="QN920">
        <v>19.89</v>
      </c>
      <c r="QS920">
        <v>5.5949999999999998</v>
      </c>
      <c r="QT920">
        <v>27.24</v>
      </c>
      <c r="QU920">
        <v>32.93</v>
      </c>
      <c r="QV920">
        <v>17.21</v>
      </c>
      <c r="QX920">
        <v>10.050000000000001</v>
      </c>
      <c r="RA920">
        <v>55.89</v>
      </c>
      <c r="RB920">
        <v>19.864999999999998</v>
      </c>
      <c r="RE920">
        <v>14.49</v>
      </c>
      <c r="RF920">
        <v>45.3</v>
      </c>
      <c r="RL920">
        <v>35.18</v>
      </c>
      <c r="RM920">
        <v>33.1813</v>
      </c>
      <c r="RN920">
        <v>35.03</v>
      </c>
      <c r="RT920">
        <v>76.260000000000005</v>
      </c>
      <c r="RV920">
        <v>9.1824999999999992</v>
      </c>
      <c r="RW920">
        <v>9.77</v>
      </c>
      <c r="RY920">
        <v>20.683</v>
      </c>
      <c r="SC920">
        <v>15.254</v>
      </c>
      <c r="SD920">
        <v>26.41</v>
      </c>
      <c r="SH920">
        <v>21.96</v>
      </c>
    </row>
    <row r="921" spans="1:502">
      <c r="A921" s="1">
        <v>37813</v>
      </c>
      <c r="C921">
        <v>38.4803</v>
      </c>
      <c r="D921">
        <v>34.751300000000001</v>
      </c>
      <c r="F921">
        <v>35.18</v>
      </c>
      <c r="G921">
        <v>28.69</v>
      </c>
      <c r="H921">
        <v>35.76</v>
      </c>
      <c r="I921">
        <v>36.5</v>
      </c>
      <c r="J921">
        <v>21.954999999999998</v>
      </c>
      <c r="L921">
        <v>20.562899999999999</v>
      </c>
      <c r="N921">
        <v>35.6</v>
      </c>
      <c r="P921">
        <v>28.12</v>
      </c>
      <c r="Q921">
        <v>10.3786</v>
      </c>
      <c r="R921">
        <v>33.17</v>
      </c>
      <c r="S921">
        <v>84.89</v>
      </c>
      <c r="U921">
        <v>51.88</v>
      </c>
      <c r="V921">
        <v>22.58</v>
      </c>
      <c r="W921">
        <v>58.150300000000001</v>
      </c>
      <c r="X921">
        <v>64.62</v>
      </c>
      <c r="Z921">
        <v>41.44</v>
      </c>
      <c r="AC921">
        <v>32.880000000000003</v>
      </c>
      <c r="AD921">
        <v>34.200000000000003</v>
      </c>
      <c r="AE921">
        <v>44.28</v>
      </c>
      <c r="AF921">
        <v>25.41</v>
      </c>
      <c r="AG921">
        <v>36.06</v>
      </c>
      <c r="AH921">
        <v>36.700000000000003</v>
      </c>
      <c r="AJ921">
        <v>56.53</v>
      </c>
      <c r="AQ921">
        <v>461.5</v>
      </c>
      <c r="AR921">
        <v>957.67089999999996</v>
      </c>
      <c r="AS921">
        <v>27.3932</v>
      </c>
      <c r="AT921">
        <v>9.6773000000000007</v>
      </c>
      <c r="AW921">
        <v>35.865299999999998</v>
      </c>
      <c r="AY921">
        <v>19.700700000000001</v>
      </c>
      <c r="AZ921">
        <v>31.72</v>
      </c>
      <c r="BA921">
        <v>38.496400000000001</v>
      </c>
      <c r="BB921">
        <v>25.24</v>
      </c>
      <c r="BC921">
        <v>28.27</v>
      </c>
      <c r="BD921">
        <v>15.996700000000001</v>
      </c>
      <c r="BE921">
        <v>22.405000000000001</v>
      </c>
      <c r="BF921">
        <v>23.19</v>
      </c>
      <c r="BG921">
        <v>32.314999999999998</v>
      </c>
      <c r="BH921">
        <v>12.85</v>
      </c>
      <c r="BK921">
        <v>77.33</v>
      </c>
      <c r="BL921">
        <v>52.5</v>
      </c>
      <c r="BM921">
        <v>5.5</v>
      </c>
      <c r="BN921">
        <v>31.619700000000002</v>
      </c>
      <c r="BO921">
        <v>34.784999999999997</v>
      </c>
      <c r="BP921">
        <v>13.776999999999999</v>
      </c>
      <c r="BQ921">
        <v>38.450000000000003</v>
      </c>
      <c r="BR921">
        <v>48.8</v>
      </c>
      <c r="BS921">
        <v>30.2667</v>
      </c>
      <c r="BT921">
        <v>22.51</v>
      </c>
      <c r="BU921">
        <v>30.324999999999999</v>
      </c>
      <c r="BV921">
        <v>27.16</v>
      </c>
      <c r="BX921">
        <v>10.5853</v>
      </c>
      <c r="BY921">
        <v>2.2574999999999998</v>
      </c>
      <c r="BZ921">
        <v>24.68</v>
      </c>
      <c r="CA921">
        <v>12.93</v>
      </c>
      <c r="CD921">
        <v>32.11</v>
      </c>
      <c r="CF921">
        <v>34.92</v>
      </c>
      <c r="CG921">
        <v>14.83</v>
      </c>
      <c r="CH921">
        <v>16.4878</v>
      </c>
      <c r="CI921">
        <v>42.95</v>
      </c>
      <c r="CJ921">
        <v>7.27</v>
      </c>
      <c r="CK921">
        <v>28.625</v>
      </c>
      <c r="CL921">
        <v>47.63</v>
      </c>
      <c r="CN921">
        <v>18.341000000000001</v>
      </c>
      <c r="CO921">
        <v>40.950000000000003</v>
      </c>
      <c r="CP921">
        <v>36.200000000000003</v>
      </c>
      <c r="CQ921">
        <v>8.5</v>
      </c>
      <c r="CR921">
        <v>9.43</v>
      </c>
      <c r="CS921">
        <v>12.6951</v>
      </c>
      <c r="CT921">
        <v>38.43</v>
      </c>
      <c r="CU921">
        <v>23.074999999999999</v>
      </c>
      <c r="CV921">
        <v>30.625</v>
      </c>
      <c r="CW921">
        <v>26.279599999999999</v>
      </c>
      <c r="CY921">
        <v>32.714100000000002</v>
      </c>
      <c r="CZ921">
        <v>20.452500000000001</v>
      </c>
      <c r="DA921">
        <v>24.95</v>
      </c>
      <c r="DB921">
        <v>14.2</v>
      </c>
      <c r="DC921">
        <v>26.41</v>
      </c>
      <c r="DD921">
        <v>9.875</v>
      </c>
      <c r="DE921">
        <v>50.48</v>
      </c>
      <c r="DF921">
        <v>26.21</v>
      </c>
      <c r="DG921">
        <v>20.364999999999998</v>
      </c>
      <c r="DI921">
        <v>81.61</v>
      </c>
      <c r="DJ921">
        <v>8.1199999999999992</v>
      </c>
      <c r="DK921">
        <v>63.74</v>
      </c>
      <c r="DL921">
        <v>18.84</v>
      </c>
      <c r="DM921">
        <v>5.8875000000000002</v>
      </c>
      <c r="DN921">
        <v>11.29</v>
      </c>
      <c r="DO921">
        <v>31.855</v>
      </c>
      <c r="DP921">
        <v>14.01</v>
      </c>
      <c r="DQ921">
        <v>12.43</v>
      </c>
      <c r="DR921">
        <v>18.96</v>
      </c>
      <c r="DS921">
        <v>36.51</v>
      </c>
      <c r="DT921">
        <v>24.315000000000001</v>
      </c>
      <c r="DU921">
        <v>33.450000000000003</v>
      </c>
      <c r="DV921">
        <v>47.81</v>
      </c>
      <c r="DW921">
        <v>11.3</v>
      </c>
      <c r="DX921">
        <v>41.31</v>
      </c>
      <c r="DY921">
        <v>14.3653</v>
      </c>
      <c r="DZ921">
        <v>19.891500000000001</v>
      </c>
      <c r="EA921">
        <v>13.85</v>
      </c>
      <c r="EC921">
        <v>35.585000000000001</v>
      </c>
      <c r="EE921">
        <v>6.1950000000000003</v>
      </c>
      <c r="EF921">
        <v>25.97</v>
      </c>
      <c r="EH921">
        <v>8.2799999999999994</v>
      </c>
      <c r="EI921">
        <v>16.829999999999998</v>
      </c>
      <c r="EK921">
        <v>33.01</v>
      </c>
      <c r="EL921">
        <v>19.7193</v>
      </c>
      <c r="EM921">
        <v>13.58</v>
      </c>
      <c r="EN921">
        <v>13.4</v>
      </c>
      <c r="EO921">
        <v>29.74</v>
      </c>
      <c r="EP921">
        <v>22.074999999999999</v>
      </c>
      <c r="ER921">
        <v>34.78</v>
      </c>
      <c r="ET921">
        <v>49.565300000000001</v>
      </c>
      <c r="EU921">
        <v>19.675000000000001</v>
      </c>
      <c r="EV921">
        <v>57.22</v>
      </c>
      <c r="EX921">
        <v>8.7550000000000008</v>
      </c>
      <c r="EY921">
        <v>20.85</v>
      </c>
      <c r="EZ921">
        <v>36.405000000000001</v>
      </c>
      <c r="FA921">
        <v>12.190099999999999</v>
      </c>
      <c r="FB921">
        <v>67.45</v>
      </c>
      <c r="FC921">
        <v>16.64</v>
      </c>
      <c r="FE921">
        <v>37.1</v>
      </c>
      <c r="FF921">
        <v>15.92</v>
      </c>
      <c r="FG921">
        <v>23.434999999999999</v>
      </c>
      <c r="FH921">
        <v>9.6005000000000003</v>
      </c>
      <c r="FI921">
        <v>52.02</v>
      </c>
      <c r="FJ921">
        <v>20.777000000000001</v>
      </c>
      <c r="FL921">
        <v>31.074999999999999</v>
      </c>
      <c r="FM921">
        <v>49.61</v>
      </c>
      <c r="FN921">
        <v>14.3</v>
      </c>
      <c r="FO921">
        <v>30.87</v>
      </c>
      <c r="FQ921">
        <v>34.859900000000003</v>
      </c>
      <c r="FS921">
        <v>31.48</v>
      </c>
      <c r="FT921">
        <v>28.04</v>
      </c>
      <c r="FU921">
        <v>32.79</v>
      </c>
      <c r="FW921">
        <v>6.7038000000000002</v>
      </c>
      <c r="FX921">
        <v>7.8474000000000004</v>
      </c>
      <c r="FY921">
        <v>9.2025000000000006</v>
      </c>
      <c r="FZ921">
        <v>19.53</v>
      </c>
      <c r="GA921">
        <v>16.27</v>
      </c>
      <c r="GB921">
        <v>39.993000000000002</v>
      </c>
      <c r="GC921">
        <v>25.94</v>
      </c>
      <c r="GD921">
        <v>12.0525</v>
      </c>
      <c r="GE921">
        <v>14.9</v>
      </c>
      <c r="GF921">
        <v>16.004999999999999</v>
      </c>
      <c r="GG921">
        <v>36.984999999999999</v>
      </c>
      <c r="GH921">
        <v>8.5926000000000009</v>
      </c>
      <c r="GI921">
        <v>15.542199999999999</v>
      </c>
      <c r="GJ921">
        <v>21.79</v>
      </c>
      <c r="GK921">
        <v>28.48</v>
      </c>
      <c r="GL921">
        <v>19.301100000000002</v>
      </c>
      <c r="GM921">
        <v>47.42</v>
      </c>
      <c r="GN921">
        <v>28.475000000000001</v>
      </c>
      <c r="GO921">
        <v>20.373000000000001</v>
      </c>
      <c r="GP921">
        <v>15.45</v>
      </c>
      <c r="GQ921">
        <v>36.97</v>
      </c>
      <c r="GR921">
        <v>48.32</v>
      </c>
      <c r="GS921">
        <v>24.914999999999999</v>
      </c>
      <c r="GT921">
        <v>30.594999999999999</v>
      </c>
      <c r="GU921">
        <v>18.484999999999999</v>
      </c>
      <c r="GV921">
        <v>20.76</v>
      </c>
      <c r="GW921">
        <v>32.57</v>
      </c>
      <c r="GX921">
        <v>20.34</v>
      </c>
      <c r="GY921">
        <v>33.42</v>
      </c>
      <c r="GZ921">
        <v>16.739999999999998</v>
      </c>
      <c r="HA921">
        <v>23.645</v>
      </c>
      <c r="HB921">
        <v>10.89</v>
      </c>
      <c r="HC921">
        <v>27.32</v>
      </c>
      <c r="HD921">
        <v>41.05</v>
      </c>
      <c r="HE921">
        <v>28.87</v>
      </c>
      <c r="HF921">
        <v>5.9526000000000003</v>
      </c>
      <c r="HG921">
        <v>29.3</v>
      </c>
      <c r="HH921">
        <v>34.94</v>
      </c>
      <c r="HI921">
        <v>17.66</v>
      </c>
      <c r="HJ921">
        <v>29.6</v>
      </c>
      <c r="HK921">
        <v>34.76</v>
      </c>
      <c r="HL921">
        <v>61.17</v>
      </c>
      <c r="HM921">
        <v>29.75</v>
      </c>
      <c r="HN921">
        <v>3.75</v>
      </c>
      <c r="HP921">
        <v>19.38</v>
      </c>
      <c r="HQ921">
        <v>21.5</v>
      </c>
      <c r="HR921">
        <v>34.11</v>
      </c>
      <c r="HS921">
        <v>9.1750000000000007</v>
      </c>
      <c r="HT921">
        <v>17.0444</v>
      </c>
      <c r="HU921">
        <v>23.02</v>
      </c>
      <c r="HV921">
        <v>13.627700000000001</v>
      </c>
      <c r="HX921">
        <v>14.68</v>
      </c>
      <c r="HY921">
        <v>25.6</v>
      </c>
      <c r="HZ921">
        <v>13.35</v>
      </c>
      <c r="IA921">
        <v>7.9737999999999998</v>
      </c>
      <c r="IB921">
        <v>26.003900000000002</v>
      </c>
      <c r="IC921">
        <v>14.2925</v>
      </c>
      <c r="ID921">
        <v>8.77</v>
      </c>
      <c r="IE921">
        <v>31.243200000000002</v>
      </c>
      <c r="IF921">
        <v>37.9</v>
      </c>
      <c r="IG921">
        <v>21.777000000000001</v>
      </c>
      <c r="IH921">
        <v>64.06</v>
      </c>
      <c r="II921">
        <v>6.3611000000000004</v>
      </c>
      <c r="IJ921">
        <v>14.38</v>
      </c>
      <c r="IK921">
        <v>28.453600000000002</v>
      </c>
      <c r="IM921">
        <v>7.05</v>
      </c>
      <c r="IS921">
        <v>24.47</v>
      </c>
      <c r="IV921">
        <v>25.58</v>
      </c>
      <c r="IW921">
        <v>10.49</v>
      </c>
      <c r="IZ921">
        <v>35.594999999999999</v>
      </c>
      <c r="JA921">
        <v>11.71</v>
      </c>
      <c r="JC921">
        <v>32.555199999999999</v>
      </c>
      <c r="JE921">
        <v>46.529299999999999</v>
      </c>
      <c r="JI921">
        <v>14.785</v>
      </c>
      <c r="JJ921">
        <v>6.37</v>
      </c>
      <c r="JO921">
        <v>85.23</v>
      </c>
      <c r="JU921">
        <v>31.49</v>
      </c>
      <c r="JW921">
        <v>4.3266999999999998</v>
      </c>
      <c r="JY921">
        <v>18.260000000000002</v>
      </c>
      <c r="KD921">
        <v>19.734999999999999</v>
      </c>
      <c r="KH921">
        <v>25.73</v>
      </c>
      <c r="KI921">
        <v>42.77</v>
      </c>
      <c r="KJ921">
        <v>24.5031</v>
      </c>
      <c r="KK921">
        <v>4.9417</v>
      </c>
      <c r="KN921">
        <v>24.41</v>
      </c>
      <c r="KO921">
        <v>32.762599999999999</v>
      </c>
      <c r="KP921">
        <v>41.3</v>
      </c>
      <c r="KQ921">
        <v>15.055</v>
      </c>
      <c r="KU921">
        <v>5.4275000000000002</v>
      </c>
      <c r="KV921">
        <v>15.04</v>
      </c>
      <c r="KX921">
        <v>38.733199999999997</v>
      </c>
      <c r="KZ921">
        <v>33.75</v>
      </c>
      <c r="LB921">
        <v>9.0519999999999996</v>
      </c>
      <c r="LE921">
        <v>37.770000000000003</v>
      </c>
      <c r="LG921">
        <v>26.85</v>
      </c>
      <c r="LH921">
        <v>8.1475000000000009</v>
      </c>
      <c r="LI921">
        <v>17.82</v>
      </c>
      <c r="LK921">
        <v>36.182000000000002</v>
      </c>
      <c r="LL921">
        <v>15.865</v>
      </c>
      <c r="LM921">
        <v>42.085999999999999</v>
      </c>
      <c r="LN921">
        <v>35.19</v>
      </c>
      <c r="LO921">
        <v>64.2</v>
      </c>
      <c r="LP921">
        <v>24.706299999999999</v>
      </c>
      <c r="LR921">
        <v>36.119999999999997</v>
      </c>
      <c r="LS921">
        <v>49.38</v>
      </c>
      <c r="LT921">
        <v>16.840199999999999</v>
      </c>
      <c r="LU921">
        <v>51.75</v>
      </c>
      <c r="LV921">
        <v>29.44</v>
      </c>
      <c r="LX921">
        <v>17.7742</v>
      </c>
      <c r="MC921">
        <v>8.9433000000000007</v>
      </c>
      <c r="MD921">
        <v>51.72</v>
      </c>
      <c r="ME921">
        <v>14.430300000000001</v>
      </c>
      <c r="MF921">
        <v>16.875</v>
      </c>
      <c r="MH921">
        <v>33.299999999999997</v>
      </c>
      <c r="MJ921">
        <v>21.774999999999999</v>
      </c>
      <c r="MM921">
        <v>9.4222000000000001</v>
      </c>
      <c r="MN921">
        <v>33.51</v>
      </c>
      <c r="MP921">
        <v>24.04</v>
      </c>
      <c r="MR921">
        <v>9.5500000000000007</v>
      </c>
      <c r="MU921">
        <v>26.43</v>
      </c>
      <c r="MV921">
        <v>43.95</v>
      </c>
      <c r="MW921">
        <v>6.6538000000000004</v>
      </c>
      <c r="MY921">
        <v>25</v>
      </c>
      <c r="MZ921">
        <v>8.5866000000000007</v>
      </c>
      <c r="NB921">
        <v>43.341299999999997</v>
      </c>
      <c r="NE921">
        <v>18.89</v>
      </c>
      <c r="NG921">
        <v>10.8146</v>
      </c>
      <c r="NH921">
        <v>27</v>
      </c>
      <c r="NI921">
        <v>36.130000000000003</v>
      </c>
      <c r="NK921">
        <v>7.74</v>
      </c>
      <c r="NM921">
        <v>43.49</v>
      </c>
      <c r="NQ921">
        <v>23.65</v>
      </c>
      <c r="NT921">
        <v>15.733000000000001</v>
      </c>
      <c r="NU921">
        <v>43.433300000000003</v>
      </c>
      <c r="NV921">
        <v>16.059999999999999</v>
      </c>
      <c r="NX921">
        <v>87.32</v>
      </c>
      <c r="NY921">
        <v>27.96</v>
      </c>
      <c r="OA921">
        <v>27.8</v>
      </c>
      <c r="OJ921">
        <v>14.620799999999999</v>
      </c>
      <c r="OK921">
        <v>39.75</v>
      </c>
      <c r="ON921">
        <v>46.35</v>
      </c>
      <c r="OO921">
        <v>37.340000000000003</v>
      </c>
      <c r="OS921">
        <v>25.914200000000001</v>
      </c>
      <c r="OU921">
        <v>11.05</v>
      </c>
      <c r="OV921">
        <v>13.8325</v>
      </c>
      <c r="OW921">
        <v>17.350000000000001</v>
      </c>
      <c r="OY921">
        <v>8.1129999999999995</v>
      </c>
      <c r="PA921">
        <v>14.49</v>
      </c>
      <c r="PB921">
        <v>25.24</v>
      </c>
      <c r="PC921">
        <v>4.9221000000000004</v>
      </c>
      <c r="PD921">
        <v>44.96</v>
      </c>
      <c r="PH921">
        <v>17.225000000000001</v>
      </c>
      <c r="PJ921">
        <v>15.9984</v>
      </c>
      <c r="PP921">
        <v>28.2926</v>
      </c>
      <c r="PY921">
        <v>35.74</v>
      </c>
      <c r="QD921">
        <v>28.52</v>
      </c>
      <c r="QI921">
        <v>10.375</v>
      </c>
      <c r="QJ921">
        <v>37.67</v>
      </c>
      <c r="QK921">
        <v>14.27</v>
      </c>
      <c r="QL921">
        <v>59.44</v>
      </c>
      <c r="QM921">
        <v>16.438600000000001</v>
      </c>
      <c r="QN921">
        <v>20.11</v>
      </c>
      <c r="QS921">
        <v>5.5883000000000003</v>
      </c>
      <c r="QT921">
        <v>27.49</v>
      </c>
      <c r="QU921">
        <v>33.4</v>
      </c>
      <c r="QV921">
        <v>17.524999999999999</v>
      </c>
      <c r="QX921">
        <v>10.050000000000001</v>
      </c>
      <c r="RA921">
        <v>56.14</v>
      </c>
      <c r="RB921">
        <v>19.715</v>
      </c>
      <c r="RE921">
        <v>15.06</v>
      </c>
      <c r="RF921">
        <v>45.61</v>
      </c>
      <c r="RL921">
        <v>35.58</v>
      </c>
      <c r="RM921">
        <v>33.931199999999997</v>
      </c>
      <c r="RN921">
        <v>34.9</v>
      </c>
      <c r="RT921">
        <v>76.14</v>
      </c>
      <c r="RV921">
        <v>9.3074999999999992</v>
      </c>
      <c r="RW921">
        <v>9.7899999999999991</v>
      </c>
      <c r="RY921">
        <v>21.17</v>
      </c>
      <c r="SC921">
        <v>15.654</v>
      </c>
      <c r="SD921">
        <v>27.08</v>
      </c>
      <c r="SH921">
        <v>22.1</v>
      </c>
    </row>
    <row r="922" spans="1:502">
      <c r="A922" s="1">
        <v>37816</v>
      </c>
      <c r="C922">
        <v>39.7408</v>
      </c>
      <c r="D922">
        <v>33.613</v>
      </c>
      <c r="F922">
        <v>34.58</v>
      </c>
      <c r="G922">
        <v>28.94</v>
      </c>
      <c r="H922">
        <v>37.299999999999997</v>
      </c>
      <c r="I922">
        <v>36.094999999999999</v>
      </c>
      <c r="J922">
        <v>22.14</v>
      </c>
      <c r="L922">
        <v>21.026700000000002</v>
      </c>
      <c r="N922">
        <v>35.299999999999997</v>
      </c>
      <c r="P922">
        <v>28.04</v>
      </c>
      <c r="Q922">
        <v>10.6782</v>
      </c>
      <c r="R922">
        <v>33.380000000000003</v>
      </c>
      <c r="S922">
        <v>85.42</v>
      </c>
      <c r="U922">
        <v>53.6</v>
      </c>
      <c r="V922">
        <v>21.92</v>
      </c>
      <c r="W922">
        <v>58.4437</v>
      </c>
      <c r="X922">
        <v>64.48</v>
      </c>
      <c r="Z922">
        <v>41.73</v>
      </c>
      <c r="AC922">
        <v>32.119999999999997</v>
      </c>
      <c r="AD922">
        <v>33.840000000000003</v>
      </c>
      <c r="AE922">
        <v>44.174999999999997</v>
      </c>
      <c r="AF922">
        <v>25.17</v>
      </c>
      <c r="AG922">
        <v>36.21</v>
      </c>
      <c r="AH922">
        <v>36.32</v>
      </c>
      <c r="AJ922">
        <v>56.65</v>
      </c>
      <c r="AQ922">
        <v>471.2</v>
      </c>
      <c r="AR922">
        <v>979.11630000000002</v>
      </c>
      <c r="AS922">
        <v>28.178699999999999</v>
      </c>
      <c r="AT922">
        <v>9.7119999999999997</v>
      </c>
      <c r="AW922">
        <v>36.013199999999998</v>
      </c>
      <c r="AY922">
        <v>19.709600000000002</v>
      </c>
      <c r="AZ922">
        <v>32.020000000000003</v>
      </c>
      <c r="BA922">
        <v>38.5518</v>
      </c>
      <c r="BB922">
        <v>25.65</v>
      </c>
      <c r="BC922">
        <v>28.43</v>
      </c>
      <c r="BD922">
        <v>15.84</v>
      </c>
      <c r="BE922">
        <v>21.875</v>
      </c>
      <c r="BF922">
        <v>23.52</v>
      </c>
      <c r="BG922">
        <v>31.725000000000001</v>
      </c>
      <c r="BH922">
        <v>12.7</v>
      </c>
      <c r="BK922">
        <v>78.86</v>
      </c>
      <c r="BL922">
        <v>52.65</v>
      </c>
      <c r="BM922">
        <v>5.4088000000000003</v>
      </c>
      <c r="BN922">
        <v>32.700899999999997</v>
      </c>
      <c r="BO922">
        <v>35.145000000000003</v>
      </c>
      <c r="BP922">
        <v>13.570600000000001</v>
      </c>
      <c r="BQ922">
        <v>38.380000000000003</v>
      </c>
      <c r="BR922">
        <v>49.46</v>
      </c>
      <c r="BS922">
        <v>30.353300000000001</v>
      </c>
      <c r="BT922">
        <v>22.53</v>
      </c>
      <c r="BU922">
        <v>30.535</v>
      </c>
      <c r="BV922">
        <v>27.11</v>
      </c>
      <c r="BX922">
        <v>10.4253</v>
      </c>
      <c r="BY922">
        <v>2.2458</v>
      </c>
      <c r="BZ922">
        <v>24.55</v>
      </c>
      <c r="CA922">
        <v>13.23</v>
      </c>
      <c r="CD922">
        <v>32</v>
      </c>
      <c r="CF922">
        <v>34.15</v>
      </c>
      <c r="CG922">
        <v>13.68</v>
      </c>
      <c r="CH922">
        <v>16.645099999999999</v>
      </c>
      <c r="CI922">
        <v>44.25</v>
      </c>
      <c r="CJ922">
        <v>7.23</v>
      </c>
      <c r="CK922">
        <v>28.49</v>
      </c>
      <c r="CL922">
        <v>49.1</v>
      </c>
      <c r="CN922">
        <v>18.2087</v>
      </c>
      <c r="CO922">
        <v>41.02</v>
      </c>
      <c r="CP922">
        <v>36.53</v>
      </c>
      <c r="CQ922">
        <v>8.39</v>
      </c>
      <c r="CR922">
        <v>9.4949999999999992</v>
      </c>
      <c r="CS922">
        <v>12.6762</v>
      </c>
      <c r="CT922">
        <v>38.840000000000003</v>
      </c>
      <c r="CU922">
        <v>22.984999999999999</v>
      </c>
      <c r="CV922">
        <v>30.8</v>
      </c>
      <c r="CW922">
        <v>26.752500000000001</v>
      </c>
      <c r="CY922">
        <v>32.521900000000002</v>
      </c>
      <c r="CZ922">
        <v>20.752500000000001</v>
      </c>
      <c r="DA922">
        <v>24.98</v>
      </c>
      <c r="DB922">
        <v>14.72</v>
      </c>
      <c r="DC922">
        <v>26.375</v>
      </c>
      <c r="DD922">
        <v>9.6325000000000003</v>
      </c>
      <c r="DE922">
        <v>50.29</v>
      </c>
      <c r="DF922">
        <v>26.29</v>
      </c>
      <c r="DG922">
        <v>20.28</v>
      </c>
      <c r="DI922">
        <v>81.75</v>
      </c>
      <c r="DJ922">
        <v>8.35</v>
      </c>
      <c r="DK922">
        <v>64.3</v>
      </c>
      <c r="DL922">
        <v>19.114999999999998</v>
      </c>
      <c r="DM922">
        <v>5.8650000000000002</v>
      </c>
      <c r="DN922">
        <v>11.31</v>
      </c>
      <c r="DO922">
        <v>31.88</v>
      </c>
      <c r="DP922">
        <v>14.4133</v>
      </c>
      <c r="DQ922">
        <v>12.25</v>
      </c>
      <c r="DR922">
        <v>19.32</v>
      </c>
      <c r="DS922">
        <v>36.265000000000001</v>
      </c>
      <c r="DT922">
        <v>24.07</v>
      </c>
      <c r="DU922">
        <v>33.4</v>
      </c>
      <c r="DV922">
        <v>48.2</v>
      </c>
      <c r="DW922">
        <v>11.135</v>
      </c>
      <c r="DX922">
        <v>41.79</v>
      </c>
      <c r="DY922">
        <v>14.5496</v>
      </c>
      <c r="DZ922">
        <v>19.991599999999998</v>
      </c>
      <c r="EA922">
        <v>13.45</v>
      </c>
      <c r="EC922">
        <v>35.450000000000003</v>
      </c>
      <c r="EE922">
        <v>6.1425000000000001</v>
      </c>
      <c r="EF922">
        <v>25.85</v>
      </c>
      <c r="EH922">
        <v>8.1199999999999992</v>
      </c>
      <c r="EI922">
        <v>16.7</v>
      </c>
      <c r="EK922">
        <v>32.844999999999999</v>
      </c>
      <c r="EL922">
        <v>19.587599999999998</v>
      </c>
      <c r="EM922">
        <v>14</v>
      </c>
      <c r="EN922">
        <v>13.35</v>
      </c>
      <c r="EO922">
        <v>30</v>
      </c>
      <c r="EP922">
        <v>22.26</v>
      </c>
      <c r="ER922">
        <v>34.229999999999997</v>
      </c>
      <c r="ET922">
        <v>49.244900000000001</v>
      </c>
      <c r="EU922">
        <v>19.899999999999999</v>
      </c>
      <c r="EV922">
        <v>58.71</v>
      </c>
      <c r="EX922">
        <v>8.6649999999999991</v>
      </c>
      <c r="EY922">
        <v>20.69</v>
      </c>
      <c r="EZ922">
        <v>37.274999999999999</v>
      </c>
      <c r="FA922">
        <v>12.105700000000001</v>
      </c>
      <c r="FB922">
        <v>67.349999999999994</v>
      </c>
      <c r="FC922">
        <v>16.66</v>
      </c>
      <c r="FE922">
        <v>37.71</v>
      </c>
      <c r="FF922">
        <v>15.96</v>
      </c>
      <c r="FG922">
        <v>23.605</v>
      </c>
      <c r="FH922">
        <v>9.7568000000000001</v>
      </c>
      <c r="FI922">
        <v>52.37</v>
      </c>
      <c r="FJ922">
        <v>20.856100000000001</v>
      </c>
      <c r="FL922">
        <v>31.47</v>
      </c>
      <c r="FM922">
        <v>49.25</v>
      </c>
      <c r="FN922">
        <v>14.265000000000001</v>
      </c>
      <c r="FO922">
        <v>31.27</v>
      </c>
      <c r="FQ922">
        <v>34.823300000000003</v>
      </c>
      <c r="FS922">
        <v>31.54</v>
      </c>
      <c r="FT922">
        <v>27.88</v>
      </c>
      <c r="FU922">
        <v>33.200000000000003</v>
      </c>
      <c r="FW922">
        <v>6.7125000000000004</v>
      </c>
      <c r="FX922">
        <v>7.8002000000000002</v>
      </c>
      <c r="FY922">
        <v>9.09</v>
      </c>
      <c r="FZ922">
        <v>19.8</v>
      </c>
      <c r="GA922">
        <v>16.27</v>
      </c>
      <c r="GB922">
        <v>39.915999999999997</v>
      </c>
      <c r="GC922">
        <v>26.515000000000001</v>
      </c>
      <c r="GD922">
        <v>12.202500000000001</v>
      </c>
      <c r="GE922">
        <v>14.72</v>
      </c>
      <c r="GF922">
        <v>15.6309</v>
      </c>
      <c r="GG922">
        <v>37.1</v>
      </c>
      <c r="GH922">
        <v>8.7589000000000006</v>
      </c>
      <c r="GI922">
        <v>15.9956</v>
      </c>
      <c r="GJ922">
        <v>21.69</v>
      </c>
      <c r="GK922">
        <v>28.9</v>
      </c>
      <c r="GL922">
        <v>19.315000000000001</v>
      </c>
      <c r="GM922">
        <v>47.07</v>
      </c>
      <c r="GN922">
        <v>28.265000000000001</v>
      </c>
      <c r="GO922">
        <v>20.445399999999999</v>
      </c>
      <c r="GP922">
        <v>15.672499999999999</v>
      </c>
      <c r="GQ922">
        <v>36.96</v>
      </c>
      <c r="GR922">
        <v>49</v>
      </c>
      <c r="GS922">
        <v>25.004999999999999</v>
      </c>
      <c r="GT922">
        <v>30.774999999999999</v>
      </c>
      <c r="GU922">
        <v>18.414999999999999</v>
      </c>
      <c r="GV922">
        <v>20.914999999999999</v>
      </c>
      <c r="GW922">
        <v>32.28</v>
      </c>
      <c r="GX922">
        <v>20.86</v>
      </c>
      <c r="GY922">
        <v>33.32</v>
      </c>
      <c r="GZ922">
        <v>16.5</v>
      </c>
      <c r="HA922">
        <v>23.175000000000001</v>
      </c>
      <c r="HB922">
        <v>11.55</v>
      </c>
      <c r="HC922">
        <v>27.64</v>
      </c>
      <c r="HD922">
        <v>40.43</v>
      </c>
      <c r="HE922">
        <v>28.59</v>
      </c>
      <c r="HF922">
        <v>5.8666999999999998</v>
      </c>
      <c r="HG922">
        <v>28.91</v>
      </c>
      <c r="HH922">
        <v>35.159999999999997</v>
      </c>
      <c r="HI922">
        <v>17.55</v>
      </c>
      <c r="HJ922">
        <v>30.15</v>
      </c>
      <c r="HK922">
        <v>35.18</v>
      </c>
      <c r="HL922">
        <v>62.35</v>
      </c>
      <c r="HM922">
        <v>29.66</v>
      </c>
      <c r="HN922">
        <v>3.7</v>
      </c>
      <c r="HP922">
        <v>19.14</v>
      </c>
      <c r="HQ922">
        <v>21.46</v>
      </c>
      <c r="HR922">
        <v>34.76</v>
      </c>
      <c r="HS922">
        <v>9.2100000000000009</v>
      </c>
      <c r="HT922">
        <v>17.173300000000001</v>
      </c>
      <c r="HU922">
        <v>23.96</v>
      </c>
      <c r="HV922">
        <v>14.082699999999999</v>
      </c>
      <c r="HX922">
        <v>14.785</v>
      </c>
      <c r="HY922">
        <v>24.925000000000001</v>
      </c>
      <c r="HZ922">
        <v>13.39</v>
      </c>
      <c r="IA922">
        <v>7.9373000000000005</v>
      </c>
      <c r="IB922">
        <v>25.946300000000001</v>
      </c>
      <c r="IC922">
        <v>14.231199999999999</v>
      </c>
      <c r="ID922">
        <v>9.0749999999999993</v>
      </c>
      <c r="IE922">
        <v>31.503900000000002</v>
      </c>
      <c r="IF922">
        <v>38.049999999999997</v>
      </c>
      <c r="IG922">
        <v>21.977499999999999</v>
      </c>
      <c r="IH922">
        <v>65.92</v>
      </c>
      <c r="II922">
        <v>6.3202999999999996</v>
      </c>
      <c r="IJ922">
        <v>14.3</v>
      </c>
      <c r="IK922">
        <v>29.639199999999999</v>
      </c>
      <c r="IM922">
        <v>7.1</v>
      </c>
      <c r="IS922">
        <v>24.04</v>
      </c>
      <c r="IV922">
        <v>25.36</v>
      </c>
      <c r="IW922">
        <v>10.6</v>
      </c>
      <c r="IZ922">
        <v>36</v>
      </c>
      <c r="JA922">
        <v>11.47</v>
      </c>
      <c r="JC922">
        <v>32.673900000000003</v>
      </c>
      <c r="JE922">
        <v>46.988900000000001</v>
      </c>
      <c r="JI922">
        <v>15.15</v>
      </c>
      <c r="JJ922">
        <v>6.39</v>
      </c>
      <c r="JO922">
        <v>90</v>
      </c>
      <c r="JU922">
        <v>31.39</v>
      </c>
      <c r="JW922">
        <v>4.3333000000000004</v>
      </c>
      <c r="JY922">
        <v>18.05</v>
      </c>
      <c r="KD922">
        <v>19.655000000000001</v>
      </c>
      <c r="KH922">
        <v>26.18</v>
      </c>
      <c r="KI922">
        <v>44</v>
      </c>
      <c r="KJ922">
        <v>25.035599999999999</v>
      </c>
      <c r="KK922">
        <v>4.9417</v>
      </c>
      <c r="KN922">
        <v>24.48</v>
      </c>
      <c r="KO922">
        <v>33.234699999999997</v>
      </c>
      <c r="KP922">
        <v>41.53</v>
      </c>
      <c r="KQ922">
        <v>14.565</v>
      </c>
      <c r="KU922">
        <v>5.6375000000000002</v>
      </c>
      <c r="KV922">
        <v>15.36</v>
      </c>
      <c r="KX922">
        <v>39.289299999999997</v>
      </c>
      <c r="KZ922">
        <v>34.47</v>
      </c>
      <c r="LB922">
        <v>9.2034000000000002</v>
      </c>
      <c r="LE922">
        <v>37.799999999999997</v>
      </c>
      <c r="LG922">
        <v>26.83</v>
      </c>
      <c r="LH922">
        <v>8.2874999999999996</v>
      </c>
      <c r="LI922">
        <v>17.43</v>
      </c>
      <c r="LK922">
        <v>36.460999999999999</v>
      </c>
      <c r="LL922">
        <v>15.91</v>
      </c>
      <c r="LM922">
        <v>42.289000000000001</v>
      </c>
      <c r="LN922">
        <v>35.85</v>
      </c>
      <c r="LO922">
        <v>64.2</v>
      </c>
      <c r="LP922">
        <v>25.5169</v>
      </c>
      <c r="LR922">
        <v>36.11</v>
      </c>
      <c r="LS922">
        <v>48.65</v>
      </c>
      <c r="LT922">
        <v>16.8475</v>
      </c>
      <c r="LU922">
        <v>55.03</v>
      </c>
      <c r="LV922">
        <v>29.85</v>
      </c>
      <c r="LX922">
        <v>17.657800000000002</v>
      </c>
      <c r="MC922">
        <v>8.9932999999999996</v>
      </c>
      <c r="MD922">
        <v>52.49</v>
      </c>
      <c r="ME922">
        <v>14.6549</v>
      </c>
      <c r="MF922">
        <v>17.04</v>
      </c>
      <c r="MH922">
        <v>33.54</v>
      </c>
      <c r="MJ922">
        <v>22.35</v>
      </c>
      <c r="MM922">
        <v>9.26</v>
      </c>
      <c r="MN922">
        <v>33.225000000000001</v>
      </c>
      <c r="MP922">
        <v>24.17</v>
      </c>
      <c r="MR922">
        <v>9.9</v>
      </c>
      <c r="MU922">
        <v>27.24</v>
      </c>
      <c r="MV922">
        <v>44.5</v>
      </c>
      <c r="MW922">
        <v>6.7374999999999998</v>
      </c>
      <c r="MY922">
        <v>24.86</v>
      </c>
      <c r="MZ922">
        <v>8.4382000000000001</v>
      </c>
      <c r="NB922">
        <v>42.622</v>
      </c>
      <c r="NE922">
        <v>18.850000000000001</v>
      </c>
      <c r="NG922">
        <v>10.9116</v>
      </c>
      <c r="NH922">
        <v>27.3</v>
      </c>
      <c r="NI922">
        <v>36.200000000000003</v>
      </c>
      <c r="NK922">
        <v>7.8</v>
      </c>
      <c r="NM922">
        <v>43.55</v>
      </c>
      <c r="NQ922">
        <v>23.234999999999999</v>
      </c>
      <c r="NT922">
        <v>15.885</v>
      </c>
      <c r="NU922">
        <v>45.206699999999998</v>
      </c>
      <c r="NV922">
        <v>16.14</v>
      </c>
      <c r="NX922">
        <v>89.44</v>
      </c>
      <c r="NY922">
        <v>28.19</v>
      </c>
      <c r="OA922">
        <v>27.89</v>
      </c>
      <c r="OJ922">
        <v>14.923999999999999</v>
      </c>
      <c r="OK922">
        <v>39.085000000000001</v>
      </c>
      <c r="ON922">
        <v>46.79</v>
      </c>
      <c r="OO922">
        <v>37.4</v>
      </c>
      <c r="OS922">
        <v>26.030100000000001</v>
      </c>
      <c r="OU922">
        <v>11.125</v>
      </c>
      <c r="OV922">
        <v>13.805</v>
      </c>
      <c r="OW922">
        <v>17.045000000000002</v>
      </c>
      <c r="OY922">
        <v>8.0749999999999993</v>
      </c>
      <c r="PA922">
        <v>14.41</v>
      </c>
      <c r="PB922">
        <v>25.15</v>
      </c>
      <c r="PC922">
        <v>4.8437999999999999</v>
      </c>
      <c r="PD922">
        <v>44.71</v>
      </c>
      <c r="PH922">
        <v>17.75</v>
      </c>
      <c r="PJ922">
        <v>16.3215</v>
      </c>
      <c r="PP922">
        <v>28.9162</v>
      </c>
      <c r="PY922">
        <v>36.03</v>
      </c>
      <c r="QD922">
        <v>28.85</v>
      </c>
      <c r="QI922">
        <v>10.307499999999999</v>
      </c>
      <c r="QJ922">
        <v>37.26</v>
      </c>
      <c r="QK922">
        <v>14.244999999999999</v>
      </c>
      <c r="QL922">
        <v>59.41</v>
      </c>
      <c r="QM922">
        <v>16.733899999999998</v>
      </c>
      <c r="QN922">
        <v>20.375</v>
      </c>
      <c r="QS922">
        <v>5.5449999999999999</v>
      </c>
      <c r="QT922">
        <v>27.6</v>
      </c>
      <c r="QU922">
        <v>33.76</v>
      </c>
      <c r="QV922">
        <v>17.21</v>
      </c>
      <c r="QX922">
        <v>10.005000000000001</v>
      </c>
      <c r="RA922">
        <v>57.1</v>
      </c>
      <c r="RB922">
        <v>19.84</v>
      </c>
      <c r="RE922">
        <v>15.51</v>
      </c>
      <c r="RF922">
        <v>45.97</v>
      </c>
      <c r="RL922">
        <v>35.85</v>
      </c>
      <c r="RM922">
        <v>34.107100000000003</v>
      </c>
      <c r="RN922">
        <v>34.99</v>
      </c>
      <c r="RT922">
        <v>77</v>
      </c>
      <c r="RV922">
        <v>9.2074999999999996</v>
      </c>
      <c r="RW922">
        <v>10.15</v>
      </c>
      <c r="RY922">
        <v>21.847000000000001</v>
      </c>
      <c r="SC922">
        <v>15.087</v>
      </c>
      <c r="SD922">
        <v>27.65</v>
      </c>
      <c r="SH922">
        <v>21.77</v>
      </c>
    </row>
    <row r="923" spans="1:502">
      <c r="A923" s="1">
        <v>37817</v>
      </c>
      <c r="C923">
        <v>39.513199999999998</v>
      </c>
      <c r="D923">
        <v>33.119999999999997</v>
      </c>
      <c r="F923">
        <v>33.44</v>
      </c>
      <c r="G923">
        <v>29.035</v>
      </c>
      <c r="H923">
        <v>37.29</v>
      </c>
      <c r="I923">
        <v>35.68</v>
      </c>
      <c r="J923">
        <v>21.995000000000001</v>
      </c>
      <c r="L923">
        <v>21.066099999999999</v>
      </c>
      <c r="N923">
        <v>35.19</v>
      </c>
      <c r="P923">
        <v>27.67</v>
      </c>
      <c r="Q923">
        <v>10.396699999999999</v>
      </c>
      <c r="R923">
        <v>33.17</v>
      </c>
      <c r="S923">
        <v>86.44</v>
      </c>
      <c r="U923">
        <v>52.55</v>
      </c>
      <c r="V923">
        <v>21.08</v>
      </c>
      <c r="W923">
        <v>58.557299999999998</v>
      </c>
      <c r="X923">
        <v>64.045000000000002</v>
      </c>
      <c r="Z923">
        <v>41.75</v>
      </c>
      <c r="AC923">
        <v>32.06</v>
      </c>
      <c r="AD923">
        <v>33.86</v>
      </c>
      <c r="AE923">
        <v>44.375</v>
      </c>
      <c r="AF923">
        <v>24.8</v>
      </c>
      <c r="AG923">
        <v>36.200000000000003</v>
      </c>
      <c r="AH923">
        <v>35.96</v>
      </c>
      <c r="AJ923">
        <v>57.32</v>
      </c>
      <c r="AQ923">
        <v>468.3</v>
      </c>
      <c r="AR923">
        <v>993.5249</v>
      </c>
      <c r="AS923">
        <v>27.721299999999999</v>
      </c>
      <c r="AT923">
        <v>9.3741000000000003</v>
      </c>
      <c r="AW923">
        <v>36.220199999999998</v>
      </c>
      <c r="AY923">
        <v>19.311299999999999</v>
      </c>
      <c r="AZ923">
        <v>32.090000000000003</v>
      </c>
      <c r="BA923">
        <v>38.33</v>
      </c>
      <c r="BB923">
        <v>25.8</v>
      </c>
      <c r="BC923">
        <v>27.96</v>
      </c>
      <c r="BD923">
        <v>15.886699999999999</v>
      </c>
      <c r="BE923">
        <v>21.82</v>
      </c>
      <c r="BF923">
        <v>23.83</v>
      </c>
      <c r="BG923">
        <v>31.395</v>
      </c>
      <c r="BH923">
        <v>12.73</v>
      </c>
      <c r="BK923">
        <v>79.45</v>
      </c>
      <c r="BL923">
        <v>52.1</v>
      </c>
      <c r="BM923">
        <v>5.3224999999999998</v>
      </c>
      <c r="BN923">
        <v>33.326300000000003</v>
      </c>
      <c r="BO923">
        <v>34.869999999999997</v>
      </c>
      <c r="BP923">
        <v>13.445600000000001</v>
      </c>
      <c r="BQ923">
        <v>38.229999999999997</v>
      </c>
      <c r="BR923">
        <v>48.56</v>
      </c>
      <c r="BS923">
        <v>30.026700000000002</v>
      </c>
      <c r="BT923">
        <v>22</v>
      </c>
      <c r="BU923">
        <v>29.905000000000001</v>
      </c>
      <c r="BV923">
        <v>26.68</v>
      </c>
      <c r="BX923">
        <v>10.433299999999999</v>
      </c>
      <c r="BY923">
        <v>2.2166999999999999</v>
      </c>
      <c r="BZ923">
        <v>24.69</v>
      </c>
      <c r="CA923">
        <v>13.3</v>
      </c>
      <c r="CD923">
        <v>31.97</v>
      </c>
      <c r="CF923">
        <v>33.78</v>
      </c>
      <c r="CG923">
        <v>13.76</v>
      </c>
      <c r="CH923">
        <v>16.700700000000001</v>
      </c>
      <c r="CI923">
        <v>45.08</v>
      </c>
      <c r="CJ923">
        <v>7.1</v>
      </c>
      <c r="CK923">
        <v>28.475000000000001</v>
      </c>
      <c r="CL923">
        <v>48.22</v>
      </c>
      <c r="CN923">
        <v>18.0686</v>
      </c>
      <c r="CO923">
        <v>40.65</v>
      </c>
      <c r="CP923">
        <v>36.54</v>
      </c>
      <c r="CQ923">
        <v>8.44</v>
      </c>
      <c r="CR923">
        <v>9.26</v>
      </c>
      <c r="CS923">
        <v>12.5284</v>
      </c>
      <c r="CT923">
        <v>38.89</v>
      </c>
      <c r="CU923">
        <v>22.5</v>
      </c>
      <c r="CV923">
        <v>30.385000000000002</v>
      </c>
      <c r="CW923">
        <v>26.536799999999999</v>
      </c>
      <c r="CY923">
        <v>32.102699999999999</v>
      </c>
      <c r="CZ923">
        <v>19.95</v>
      </c>
      <c r="DA923">
        <v>24.81</v>
      </c>
      <c r="DB923">
        <v>14.76</v>
      </c>
      <c r="DC923">
        <v>26.155000000000001</v>
      </c>
      <c r="DD923">
        <v>9.5749999999999993</v>
      </c>
      <c r="DE923">
        <v>49.39</v>
      </c>
      <c r="DF923">
        <v>26.67</v>
      </c>
      <c r="DG923">
        <v>20.2</v>
      </c>
      <c r="DI923">
        <v>81.3</v>
      </c>
      <c r="DJ923">
        <v>8.35</v>
      </c>
      <c r="DK923">
        <v>64.319999999999993</v>
      </c>
      <c r="DL923">
        <v>19.25</v>
      </c>
      <c r="DM923">
        <v>5.8550000000000004</v>
      </c>
      <c r="DN923">
        <v>11.64</v>
      </c>
      <c r="DO923">
        <v>31.29</v>
      </c>
      <c r="DP923">
        <v>14.5267</v>
      </c>
      <c r="DQ923">
        <v>11.955</v>
      </c>
      <c r="DR923">
        <v>19.239999999999998</v>
      </c>
      <c r="DS923">
        <v>37</v>
      </c>
      <c r="DT923">
        <v>24.13</v>
      </c>
      <c r="DU923">
        <v>33.26</v>
      </c>
      <c r="DV923">
        <v>48.12</v>
      </c>
      <c r="DW923">
        <v>10.925000000000001</v>
      </c>
      <c r="DX923">
        <v>43.68</v>
      </c>
      <c r="DY923">
        <v>14.4598</v>
      </c>
      <c r="DZ923">
        <v>19.891500000000001</v>
      </c>
      <c r="EA923">
        <v>13.31</v>
      </c>
      <c r="EC923">
        <v>35.630000000000003</v>
      </c>
      <c r="EE923">
        <v>5.9424999999999999</v>
      </c>
      <c r="EF923">
        <v>25.3</v>
      </c>
      <c r="EH923">
        <v>8</v>
      </c>
      <c r="EI923">
        <v>16.190000000000001</v>
      </c>
      <c r="EK923">
        <v>32.615000000000002</v>
      </c>
      <c r="EL923">
        <v>19.527699999999999</v>
      </c>
      <c r="EM923">
        <v>13.92</v>
      </c>
      <c r="EN923">
        <v>13.15</v>
      </c>
      <c r="EO923">
        <v>29.8</v>
      </c>
      <c r="EP923">
        <v>22.09</v>
      </c>
      <c r="ER923">
        <v>34.450000000000003</v>
      </c>
      <c r="ET923">
        <v>48.7926</v>
      </c>
      <c r="EU923">
        <v>19.895</v>
      </c>
      <c r="EV923">
        <v>58.08</v>
      </c>
      <c r="EX923">
        <v>8.5500000000000007</v>
      </c>
      <c r="EY923">
        <v>20.61</v>
      </c>
      <c r="EZ923">
        <v>35.56</v>
      </c>
      <c r="FA923">
        <v>12.102499999999999</v>
      </c>
      <c r="FB923">
        <v>65.83</v>
      </c>
      <c r="FC923">
        <v>16.27</v>
      </c>
      <c r="FE923">
        <v>37.200000000000003</v>
      </c>
      <c r="FF923">
        <v>15.8833</v>
      </c>
      <c r="FG923">
        <v>23.545000000000002</v>
      </c>
      <c r="FH923">
        <v>9.8642000000000003</v>
      </c>
      <c r="FI923">
        <v>52.24</v>
      </c>
      <c r="FJ923">
        <v>20.706600000000002</v>
      </c>
      <c r="FL923">
        <v>31.515000000000001</v>
      </c>
      <c r="FM923">
        <v>49.35</v>
      </c>
      <c r="FN923">
        <v>14.255000000000001</v>
      </c>
      <c r="FO923">
        <v>30.92</v>
      </c>
      <c r="FQ923">
        <v>35.849600000000002</v>
      </c>
      <c r="FS923">
        <v>31.35</v>
      </c>
      <c r="FT923">
        <v>27.82</v>
      </c>
      <c r="FU923">
        <v>31.84</v>
      </c>
      <c r="FW923">
        <v>6.6363000000000003</v>
      </c>
      <c r="FX923">
        <v>7.7374000000000001</v>
      </c>
      <c r="FY923">
        <v>9.0075000000000003</v>
      </c>
      <c r="FZ923">
        <v>19.59</v>
      </c>
      <c r="GA923">
        <v>16.09</v>
      </c>
      <c r="GB923">
        <v>39.802</v>
      </c>
      <c r="GC923">
        <v>25.965</v>
      </c>
      <c r="GD923">
        <v>12.077500000000001</v>
      </c>
      <c r="GE923">
        <v>14.74</v>
      </c>
      <c r="GF923">
        <v>15.280799999999999</v>
      </c>
      <c r="GG923">
        <v>36.44</v>
      </c>
      <c r="GH923">
        <v>8.9077999999999999</v>
      </c>
      <c r="GI923">
        <v>16.4222</v>
      </c>
      <c r="GJ923">
        <v>21.63</v>
      </c>
      <c r="GK923">
        <v>28.806699999999999</v>
      </c>
      <c r="GL923">
        <v>19.115500000000001</v>
      </c>
      <c r="GM923">
        <v>47.47</v>
      </c>
      <c r="GN923">
        <v>27.75</v>
      </c>
      <c r="GO923">
        <v>20.201499999999999</v>
      </c>
      <c r="GP923">
        <v>15.17</v>
      </c>
      <c r="GQ923">
        <v>36.58</v>
      </c>
      <c r="GR923">
        <v>48.25</v>
      </c>
      <c r="GS923">
        <v>25.1</v>
      </c>
      <c r="GT923">
        <v>30.795000000000002</v>
      </c>
      <c r="GU923">
        <v>18.342500000000001</v>
      </c>
      <c r="GV923">
        <v>20.62</v>
      </c>
      <c r="GW923">
        <v>32.340000000000003</v>
      </c>
      <c r="GX923">
        <v>20.29</v>
      </c>
      <c r="GY923">
        <v>32.950000000000003</v>
      </c>
      <c r="GZ923">
        <v>16.28</v>
      </c>
      <c r="HA923">
        <v>23.074999999999999</v>
      </c>
      <c r="HB923">
        <v>11.78</v>
      </c>
      <c r="HC923">
        <v>27.36</v>
      </c>
      <c r="HD923">
        <v>40.39</v>
      </c>
      <c r="HE923">
        <v>28.54</v>
      </c>
      <c r="HF923">
        <v>5.9259000000000004</v>
      </c>
      <c r="HG923">
        <v>28.46</v>
      </c>
      <c r="HH923">
        <v>34.86</v>
      </c>
      <c r="HI923">
        <v>16.93</v>
      </c>
      <c r="HJ923">
        <v>30</v>
      </c>
      <c r="HK923">
        <v>35.380000000000003</v>
      </c>
      <c r="HL923">
        <v>61.54</v>
      </c>
      <c r="HM923">
        <v>29.68</v>
      </c>
      <c r="HN923">
        <v>3.8250000000000002</v>
      </c>
      <c r="HP923">
        <v>19.035</v>
      </c>
      <c r="HQ923">
        <v>21.3</v>
      </c>
      <c r="HR923">
        <v>35.020000000000003</v>
      </c>
      <c r="HS923">
        <v>9</v>
      </c>
      <c r="HT923">
        <v>17.244399999999999</v>
      </c>
      <c r="HU923">
        <v>23.78</v>
      </c>
      <c r="HV923">
        <v>14.1188</v>
      </c>
      <c r="HX923">
        <v>14.775</v>
      </c>
      <c r="HY923">
        <v>25.015000000000001</v>
      </c>
      <c r="HZ923">
        <v>13.49</v>
      </c>
      <c r="IA923">
        <v>7.8007</v>
      </c>
      <c r="IB923">
        <v>25.897600000000001</v>
      </c>
      <c r="IC923">
        <v>14.055999999999999</v>
      </c>
      <c r="ID923">
        <v>9.0975000000000001</v>
      </c>
      <c r="IE923">
        <v>31.560300000000002</v>
      </c>
      <c r="IF923">
        <v>37.15</v>
      </c>
      <c r="IG923">
        <v>21.736000000000001</v>
      </c>
      <c r="IH923">
        <v>64.73</v>
      </c>
      <c r="II923">
        <v>6.1733000000000002</v>
      </c>
      <c r="IJ923">
        <v>14.2</v>
      </c>
      <c r="IK923">
        <v>30.2715</v>
      </c>
      <c r="IM923">
        <v>7.05</v>
      </c>
      <c r="IS923">
        <v>24.18</v>
      </c>
      <c r="IV923">
        <v>25.56</v>
      </c>
      <c r="IW923">
        <v>10.805</v>
      </c>
      <c r="IZ923">
        <v>35.5</v>
      </c>
      <c r="JA923">
        <v>11.62</v>
      </c>
      <c r="JC923">
        <v>32.377099999999999</v>
      </c>
      <c r="JE923">
        <v>46.795000000000002</v>
      </c>
      <c r="JI923">
        <v>14.175000000000001</v>
      </c>
      <c r="JJ923">
        <v>6.3632999999999997</v>
      </c>
      <c r="JO923">
        <v>88.97</v>
      </c>
      <c r="JU923">
        <v>31.45</v>
      </c>
      <c r="JW923">
        <v>4.22</v>
      </c>
      <c r="JY923">
        <v>18.510000000000002</v>
      </c>
      <c r="KD923">
        <v>19.664999999999999</v>
      </c>
      <c r="KH923">
        <v>26.03</v>
      </c>
      <c r="KI923">
        <v>44.8</v>
      </c>
      <c r="KJ923">
        <v>24.6707</v>
      </c>
      <c r="KK923">
        <v>5.2683</v>
      </c>
      <c r="KN923">
        <v>24.49</v>
      </c>
      <c r="KO923">
        <v>33.205199999999998</v>
      </c>
      <c r="KP923">
        <v>40.9</v>
      </c>
      <c r="KQ923">
        <v>14.58</v>
      </c>
      <c r="KU923">
        <v>5.6150000000000002</v>
      </c>
      <c r="KV923">
        <v>15.03</v>
      </c>
      <c r="KX923">
        <v>40.451500000000003</v>
      </c>
      <c r="KZ923">
        <v>34.61</v>
      </c>
      <c r="LB923">
        <v>8.8438999999999997</v>
      </c>
      <c r="LE923">
        <v>37.68</v>
      </c>
      <c r="LG923">
        <v>26.7</v>
      </c>
      <c r="LH923">
        <v>8.2662999999999993</v>
      </c>
      <c r="LI923">
        <v>17.254999999999999</v>
      </c>
      <c r="LK923">
        <v>36.856000000000002</v>
      </c>
      <c r="LL923">
        <v>15.75</v>
      </c>
      <c r="LM923">
        <v>42.192999999999998</v>
      </c>
      <c r="LN923">
        <v>35.450000000000003</v>
      </c>
      <c r="LO923">
        <v>64.03</v>
      </c>
      <c r="LP923">
        <v>25.786999999999999</v>
      </c>
      <c r="LR923">
        <v>36</v>
      </c>
      <c r="LS923">
        <v>49.3</v>
      </c>
      <c r="LT923">
        <v>16.932400000000001</v>
      </c>
      <c r="LU923">
        <v>52.73</v>
      </c>
      <c r="LV923">
        <v>29.87</v>
      </c>
      <c r="LX923">
        <v>16.9862</v>
      </c>
      <c r="MC923">
        <v>9.1067</v>
      </c>
      <c r="MD923">
        <v>52.1</v>
      </c>
      <c r="ME923">
        <v>14.693</v>
      </c>
      <c r="MF923">
        <v>17.074999999999999</v>
      </c>
      <c r="MH923">
        <v>33.42</v>
      </c>
      <c r="MJ923">
        <v>23.04</v>
      </c>
      <c r="MM923">
        <v>9.2330000000000005</v>
      </c>
      <c r="MN923">
        <v>33.024999999999999</v>
      </c>
      <c r="MP923">
        <v>23.95</v>
      </c>
      <c r="MR923">
        <v>9.98</v>
      </c>
      <c r="MU923">
        <v>26.58</v>
      </c>
      <c r="MV923">
        <v>44.9</v>
      </c>
      <c r="MW923">
        <v>6.6875</v>
      </c>
      <c r="MY923">
        <v>24.69</v>
      </c>
      <c r="MZ923">
        <v>8.6780000000000008</v>
      </c>
      <c r="NB923">
        <v>42.996000000000002</v>
      </c>
      <c r="NE923">
        <v>20.55</v>
      </c>
      <c r="NG923">
        <v>10.66</v>
      </c>
      <c r="NH923">
        <v>27.55</v>
      </c>
      <c r="NI923">
        <v>35.49</v>
      </c>
      <c r="NK923">
        <v>7.62</v>
      </c>
      <c r="NM923">
        <v>42.85</v>
      </c>
      <c r="NQ923">
        <v>23.234999999999999</v>
      </c>
      <c r="NT923">
        <v>15.75</v>
      </c>
      <c r="NU923">
        <v>44.933300000000003</v>
      </c>
      <c r="NV923">
        <v>16.2667</v>
      </c>
      <c r="NX923">
        <v>88.02</v>
      </c>
      <c r="NY923">
        <v>27.98</v>
      </c>
      <c r="OA923">
        <v>27.56</v>
      </c>
      <c r="OJ923">
        <v>14.9779</v>
      </c>
      <c r="OK923">
        <v>38.564999999999998</v>
      </c>
      <c r="ON923">
        <v>45.41</v>
      </c>
      <c r="OO923">
        <v>37.020000000000003</v>
      </c>
      <c r="OS923">
        <v>25.807300000000001</v>
      </c>
      <c r="OU923">
        <v>11.125</v>
      </c>
      <c r="OV923">
        <v>13.737500000000001</v>
      </c>
      <c r="OW923">
        <v>16.824999999999999</v>
      </c>
      <c r="OY923">
        <v>8.09</v>
      </c>
      <c r="PA923">
        <v>14.38</v>
      </c>
      <c r="PB923">
        <v>25.7</v>
      </c>
      <c r="PC923">
        <v>4.8676000000000004</v>
      </c>
      <c r="PD923">
        <v>44.5</v>
      </c>
      <c r="PH923">
        <v>17.754999999999999</v>
      </c>
      <c r="PJ923">
        <v>16.293600000000001</v>
      </c>
      <c r="PP923">
        <v>28.956700000000001</v>
      </c>
      <c r="PY923">
        <v>35.79</v>
      </c>
      <c r="QD923">
        <v>29.05</v>
      </c>
      <c r="QI923">
        <v>10.1975</v>
      </c>
      <c r="QJ923">
        <v>37.450000000000003</v>
      </c>
      <c r="QK923">
        <v>14.21</v>
      </c>
      <c r="QL923">
        <v>59.4</v>
      </c>
      <c r="QM923">
        <v>16.783100000000001</v>
      </c>
      <c r="QN923">
        <v>20.260000000000002</v>
      </c>
      <c r="QS923">
        <v>5.6550000000000002</v>
      </c>
      <c r="QT923">
        <v>27.68</v>
      </c>
      <c r="QU923">
        <v>33.79</v>
      </c>
      <c r="QV923">
        <v>17.329999999999998</v>
      </c>
      <c r="QX923">
        <v>10.005000000000001</v>
      </c>
      <c r="RA923">
        <v>57.9</v>
      </c>
      <c r="RB923">
        <v>20.015000000000001</v>
      </c>
      <c r="RE923">
        <v>15.44</v>
      </c>
      <c r="RF923">
        <v>46.33</v>
      </c>
      <c r="RL923">
        <v>35.75</v>
      </c>
      <c r="RM923">
        <v>33.986699999999999</v>
      </c>
      <c r="RN923">
        <v>34.299999999999997</v>
      </c>
      <c r="RT923">
        <v>77.69</v>
      </c>
      <c r="RV923">
        <v>9.0625</v>
      </c>
      <c r="RW923">
        <v>9.93</v>
      </c>
      <c r="RY923">
        <v>22.123000000000001</v>
      </c>
      <c r="SC923">
        <v>14.771000000000001</v>
      </c>
      <c r="SD923">
        <v>27.75</v>
      </c>
      <c r="SH923">
        <v>21.05</v>
      </c>
    </row>
    <row r="924" spans="1:502">
      <c r="A924" s="1">
        <v>37818</v>
      </c>
      <c r="C924">
        <v>39.863399999999999</v>
      </c>
      <c r="D924">
        <v>32.474600000000002</v>
      </c>
      <c r="F924">
        <v>33.39</v>
      </c>
      <c r="G924">
        <v>29.32</v>
      </c>
      <c r="H924">
        <v>36.25</v>
      </c>
      <c r="I924">
        <v>35.729999999999997</v>
      </c>
      <c r="J924">
        <v>21.454999999999998</v>
      </c>
      <c r="L924">
        <v>20.770099999999999</v>
      </c>
      <c r="N924">
        <v>34.92</v>
      </c>
      <c r="P924">
        <v>27.38</v>
      </c>
      <c r="Q924">
        <v>10.305899999999999</v>
      </c>
      <c r="R924">
        <v>33.5</v>
      </c>
      <c r="S924">
        <v>86.74</v>
      </c>
      <c r="U924">
        <v>52.6</v>
      </c>
      <c r="V924">
        <v>21.12</v>
      </c>
      <c r="W924">
        <v>58.424799999999998</v>
      </c>
      <c r="X924">
        <v>63.81</v>
      </c>
      <c r="Z924">
        <v>41.39</v>
      </c>
      <c r="AC924">
        <v>31.65</v>
      </c>
      <c r="AD924">
        <v>33.35</v>
      </c>
      <c r="AE924">
        <v>44.29</v>
      </c>
      <c r="AF924">
        <v>24.12</v>
      </c>
      <c r="AG924">
        <v>35.29</v>
      </c>
      <c r="AH924">
        <v>36.094999999999999</v>
      </c>
      <c r="AJ924">
        <v>56.65</v>
      </c>
      <c r="AQ924">
        <v>455.2</v>
      </c>
      <c r="AR924">
        <v>1001.902</v>
      </c>
      <c r="AS924">
        <v>27.592099999999999</v>
      </c>
      <c r="AT924">
        <v>9.2584</v>
      </c>
      <c r="AW924">
        <v>36.141300000000001</v>
      </c>
      <c r="AY924">
        <v>18.9757</v>
      </c>
      <c r="AZ924">
        <v>32.01</v>
      </c>
      <c r="BA924">
        <v>38.2468</v>
      </c>
      <c r="BB924">
        <v>25.7</v>
      </c>
      <c r="BC924">
        <v>27.39</v>
      </c>
      <c r="BD924">
        <v>15.943300000000001</v>
      </c>
      <c r="BE924">
        <v>21.565000000000001</v>
      </c>
      <c r="BF924">
        <v>23.59</v>
      </c>
      <c r="BG924">
        <v>31.114999999999998</v>
      </c>
      <c r="BH924">
        <v>12.74</v>
      </c>
      <c r="BK924">
        <v>78.37</v>
      </c>
      <c r="BL924">
        <v>52.14</v>
      </c>
      <c r="BM924">
        <v>5.6624999999999996</v>
      </c>
      <c r="BN924">
        <v>33.071899999999999</v>
      </c>
      <c r="BO924">
        <v>34.19</v>
      </c>
      <c r="BP924">
        <v>13.0327</v>
      </c>
      <c r="BQ924">
        <v>37.82</v>
      </c>
      <c r="BR924">
        <v>48</v>
      </c>
      <c r="BS924">
        <v>30.186699999999998</v>
      </c>
      <c r="BT924">
        <v>21.914999999999999</v>
      </c>
      <c r="BU924">
        <v>28.85</v>
      </c>
      <c r="BV924">
        <v>26.75</v>
      </c>
      <c r="BX924">
        <v>10.4733</v>
      </c>
      <c r="BY924">
        <v>2.1791999999999998</v>
      </c>
      <c r="BZ924">
        <v>25</v>
      </c>
      <c r="CA924">
        <v>13.21</v>
      </c>
      <c r="CD924">
        <v>31.58</v>
      </c>
      <c r="CF924">
        <v>33.799999999999997</v>
      </c>
      <c r="CG924">
        <v>13.382999999999999</v>
      </c>
      <c r="CH924">
        <v>16.589600000000001</v>
      </c>
      <c r="CI924">
        <v>44.56</v>
      </c>
      <c r="CJ924">
        <v>6.8</v>
      </c>
      <c r="CK924">
        <v>28.26</v>
      </c>
      <c r="CL924">
        <v>46.4</v>
      </c>
      <c r="CN924">
        <v>17.8352</v>
      </c>
      <c r="CO924">
        <v>40.369999999999997</v>
      </c>
      <c r="CP924">
        <v>36.450000000000003</v>
      </c>
      <c r="CQ924">
        <v>8.1999999999999993</v>
      </c>
      <c r="CR924">
        <v>9.1829999999999998</v>
      </c>
      <c r="CS924">
        <v>12.545400000000001</v>
      </c>
      <c r="CT924">
        <v>39.14</v>
      </c>
      <c r="CU924">
        <v>22.2</v>
      </c>
      <c r="CV924">
        <v>29.81</v>
      </c>
      <c r="CW924">
        <v>26.503599999999999</v>
      </c>
      <c r="CY924">
        <v>31.474</v>
      </c>
      <c r="CZ924">
        <v>19.975000000000001</v>
      </c>
      <c r="DA924">
        <v>24.49</v>
      </c>
      <c r="DB924">
        <v>14.4</v>
      </c>
      <c r="DC924">
        <v>25.7</v>
      </c>
      <c r="DD924">
        <v>9.4425000000000008</v>
      </c>
      <c r="DE924">
        <v>48.65</v>
      </c>
      <c r="DF924">
        <v>26.1</v>
      </c>
      <c r="DG924">
        <v>20.295000000000002</v>
      </c>
      <c r="DI924">
        <v>80.23</v>
      </c>
      <c r="DJ924">
        <v>8.6199999999999992</v>
      </c>
      <c r="DK924">
        <v>64.099999999999994</v>
      </c>
      <c r="DL924">
        <v>19.195</v>
      </c>
      <c r="DM924">
        <v>5.8475000000000001</v>
      </c>
      <c r="DN924">
        <v>10.99</v>
      </c>
      <c r="DO924">
        <v>30.9</v>
      </c>
      <c r="DP924">
        <v>14.45</v>
      </c>
      <c r="DQ924">
        <v>11.805</v>
      </c>
      <c r="DR924">
        <v>19.07</v>
      </c>
      <c r="DS924">
        <v>38.744999999999997</v>
      </c>
      <c r="DT924">
        <v>24.055</v>
      </c>
      <c r="DU924">
        <v>32.880000000000003</v>
      </c>
      <c r="DV924">
        <v>47.8</v>
      </c>
      <c r="DW924">
        <v>10.75</v>
      </c>
      <c r="DX924">
        <v>45.87</v>
      </c>
      <c r="DY924">
        <v>14.0299</v>
      </c>
      <c r="DZ924">
        <v>20.273800000000001</v>
      </c>
      <c r="EA924">
        <v>12.99</v>
      </c>
      <c r="EC924">
        <v>35.9</v>
      </c>
      <c r="EE924">
        <v>5.8125</v>
      </c>
      <c r="EF924">
        <v>25.07</v>
      </c>
      <c r="EH924">
        <v>7.83</v>
      </c>
      <c r="EI924">
        <v>15.79</v>
      </c>
      <c r="EK924">
        <v>32.604999999999997</v>
      </c>
      <c r="EL924">
        <v>19.384</v>
      </c>
      <c r="EM924">
        <v>14.07</v>
      </c>
      <c r="EN924">
        <v>13.5</v>
      </c>
      <c r="EO924">
        <v>29.67</v>
      </c>
      <c r="EP924">
        <v>22.074999999999999</v>
      </c>
      <c r="ER924">
        <v>34.25</v>
      </c>
      <c r="ET924">
        <v>48.4345</v>
      </c>
      <c r="EU924">
        <v>20.024999999999999</v>
      </c>
      <c r="EV924">
        <v>57.56</v>
      </c>
      <c r="EX924">
        <v>8.4</v>
      </c>
      <c r="EY924">
        <v>20.7</v>
      </c>
      <c r="EZ924">
        <v>35.895000000000003</v>
      </c>
      <c r="FA924">
        <v>12.1609</v>
      </c>
      <c r="FB924">
        <v>66.23</v>
      </c>
      <c r="FC924">
        <v>16.059999999999999</v>
      </c>
      <c r="FE924">
        <v>37.369999999999997</v>
      </c>
      <c r="FF924">
        <v>15.646699999999999</v>
      </c>
      <c r="FG924">
        <v>23.535</v>
      </c>
      <c r="FH924">
        <v>9.8642000000000003</v>
      </c>
      <c r="FI924">
        <v>52.38</v>
      </c>
      <c r="FJ924">
        <v>20.926400000000001</v>
      </c>
      <c r="FL924">
        <v>31.26</v>
      </c>
      <c r="FM924">
        <v>48.64</v>
      </c>
      <c r="FN924">
        <v>14.125</v>
      </c>
      <c r="FO924">
        <v>30.52</v>
      </c>
      <c r="FQ924">
        <v>34.200099999999999</v>
      </c>
      <c r="FS924">
        <v>31</v>
      </c>
      <c r="FT924">
        <v>28.08</v>
      </c>
      <c r="FU924">
        <v>31.25</v>
      </c>
      <c r="FW924">
        <v>6.6325000000000003</v>
      </c>
      <c r="FX924">
        <v>7.6431000000000004</v>
      </c>
      <c r="FY924">
        <v>9.0250000000000004</v>
      </c>
      <c r="FZ924">
        <v>19.71</v>
      </c>
      <c r="GA924">
        <v>15.81</v>
      </c>
      <c r="GB924">
        <v>39.576000000000001</v>
      </c>
      <c r="GC924">
        <v>25.97</v>
      </c>
      <c r="GD924">
        <v>12.172499999999999</v>
      </c>
      <c r="GE924">
        <v>14.36</v>
      </c>
      <c r="GF924">
        <v>14.9307</v>
      </c>
      <c r="GG924">
        <v>36.1</v>
      </c>
      <c r="GH924">
        <v>8.9297000000000004</v>
      </c>
      <c r="GI924">
        <v>16.324400000000001</v>
      </c>
      <c r="GJ924">
        <v>21.23</v>
      </c>
      <c r="GK924">
        <v>29.026700000000002</v>
      </c>
      <c r="GL924">
        <v>18.846399999999999</v>
      </c>
      <c r="GM924">
        <v>47.75</v>
      </c>
      <c r="GN924">
        <v>27.37</v>
      </c>
      <c r="GO924">
        <v>20.163399999999999</v>
      </c>
      <c r="GP924">
        <v>15.2075</v>
      </c>
      <c r="GQ924">
        <v>36.020000000000003</v>
      </c>
      <c r="GR924">
        <v>48.13</v>
      </c>
      <c r="GS924">
        <v>25.085000000000001</v>
      </c>
      <c r="GT924">
        <v>30.675000000000001</v>
      </c>
      <c r="GU924">
        <v>18.3</v>
      </c>
      <c r="GV924">
        <v>20.29</v>
      </c>
      <c r="GW924">
        <v>32.85</v>
      </c>
      <c r="GX924">
        <v>19.989999999999998</v>
      </c>
      <c r="GY924">
        <v>32.26</v>
      </c>
      <c r="GZ924">
        <v>16.440000000000001</v>
      </c>
      <c r="HA924">
        <v>22.85</v>
      </c>
      <c r="HB924">
        <v>11.6</v>
      </c>
      <c r="HC924">
        <v>27.3</v>
      </c>
      <c r="HD924">
        <v>40.369999999999997</v>
      </c>
      <c r="HE924">
        <v>28.42</v>
      </c>
      <c r="HF924">
        <v>5.88</v>
      </c>
      <c r="HG924">
        <v>27.97</v>
      </c>
      <c r="HH924">
        <v>34.32</v>
      </c>
      <c r="HI924">
        <v>17.100000000000001</v>
      </c>
      <c r="HJ924">
        <v>29.55</v>
      </c>
      <c r="HK924">
        <v>35.35</v>
      </c>
      <c r="HL924">
        <v>61.14</v>
      </c>
      <c r="HM924">
        <v>29.48</v>
      </c>
      <c r="HN924">
        <v>3.59</v>
      </c>
      <c r="HP924">
        <v>19.55</v>
      </c>
      <c r="HQ924">
        <v>21.26</v>
      </c>
      <c r="HR924">
        <v>35.25</v>
      </c>
      <c r="HS924">
        <v>9.1199999999999992</v>
      </c>
      <c r="HT924">
        <v>17.186699999999998</v>
      </c>
      <c r="HU924">
        <v>23</v>
      </c>
      <c r="HV924">
        <v>13.916499999999999</v>
      </c>
      <c r="HX924">
        <v>14.744999999999999</v>
      </c>
      <c r="HY924">
        <v>24.305</v>
      </c>
      <c r="HZ924">
        <v>13.35</v>
      </c>
      <c r="IA924">
        <v>7.7915999999999999</v>
      </c>
      <c r="IB924">
        <v>25.857800000000001</v>
      </c>
      <c r="IC924">
        <v>14.327500000000001</v>
      </c>
      <c r="ID924">
        <v>9.1549999999999994</v>
      </c>
      <c r="IE924">
        <v>31.518000000000001</v>
      </c>
      <c r="IF924">
        <v>36.85</v>
      </c>
      <c r="IG924">
        <v>21.4864</v>
      </c>
      <c r="IH924">
        <v>64.3</v>
      </c>
      <c r="II924">
        <v>5.6506999999999996</v>
      </c>
      <c r="IJ924">
        <v>14.005000000000001</v>
      </c>
      <c r="IK924">
        <v>28.848800000000001</v>
      </c>
      <c r="IM924">
        <v>6.97</v>
      </c>
      <c r="IS924">
        <v>24.065000000000001</v>
      </c>
      <c r="IV924">
        <v>25.5</v>
      </c>
      <c r="IW924">
        <v>10.685</v>
      </c>
      <c r="IZ924">
        <v>36.799999999999997</v>
      </c>
      <c r="JA924">
        <v>11.53</v>
      </c>
      <c r="JC924">
        <v>32.377099999999999</v>
      </c>
      <c r="JE924">
        <v>46.515000000000001</v>
      </c>
      <c r="JI924">
        <v>14.26</v>
      </c>
      <c r="JJ924">
        <v>6.3666999999999998</v>
      </c>
      <c r="JO924">
        <v>89.91</v>
      </c>
      <c r="JU924">
        <v>31.6</v>
      </c>
      <c r="JW924">
        <v>4.2267000000000001</v>
      </c>
      <c r="JY924">
        <v>18.64</v>
      </c>
      <c r="KD924">
        <v>19.274999999999999</v>
      </c>
      <c r="KH924">
        <v>25.85</v>
      </c>
      <c r="KI924">
        <v>45.17</v>
      </c>
      <c r="KJ924">
        <v>24.739799999999999</v>
      </c>
      <c r="KK924">
        <v>5.2416999999999998</v>
      </c>
      <c r="KN924">
        <v>24.05</v>
      </c>
      <c r="KO924">
        <v>32.644599999999997</v>
      </c>
      <c r="KP924">
        <v>40.35</v>
      </c>
      <c r="KQ924">
        <v>14.494999999999999</v>
      </c>
      <c r="KU924">
        <v>5.71</v>
      </c>
      <c r="KV924">
        <v>14.94</v>
      </c>
      <c r="KX924">
        <v>39.579900000000002</v>
      </c>
      <c r="KZ924">
        <v>33.590000000000003</v>
      </c>
      <c r="LB924">
        <v>8.8722999999999992</v>
      </c>
      <c r="LE924">
        <v>37.5</v>
      </c>
      <c r="LG924">
        <v>26.5</v>
      </c>
      <c r="LH924">
        <v>8.2238000000000007</v>
      </c>
      <c r="LI924">
        <v>16.97</v>
      </c>
      <c r="LK924">
        <v>36.362000000000002</v>
      </c>
      <c r="LL924">
        <v>15.95</v>
      </c>
      <c r="LM924">
        <v>42.067</v>
      </c>
      <c r="LN924">
        <v>35</v>
      </c>
      <c r="LO924">
        <v>63.89</v>
      </c>
      <c r="LP924">
        <v>25.8155</v>
      </c>
      <c r="LR924">
        <v>36.130000000000003</v>
      </c>
      <c r="LS924">
        <v>50.09</v>
      </c>
      <c r="LT924">
        <v>16.782</v>
      </c>
      <c r="LU924">
        <v>55.32</v>
      </c>
      <c r="LV924">
        <v>29.35</v>
      </c>
      <c r="LX924">
        <v>16.995200000000001</v>
      </c>
      <c r="MC924">
        <v>9.4499999999999993</v>
      </c>
      <c r="MD924">
        <v>51.76</v>
      </c>
      <c r="ME924">
        <v>14.8452</v>
      </c>
      <c r="MF924">
        <v>17.14</v>
      </c>
      <c r="MH924">
        <v>33.28</v>
      </c>
      <c r="MJ924">
        <v>22.635000000000002</v>
      </c>
      <c r="MM924">
        <v>9.1517999999999997</v>
      </c>
      <c r="MN924">
        <v>32.604999999999997</v>
      </c>
      <c r="MP924">
        <v>23.83</v>
      </c>
      <c r="MR924">
        <v>9.98</v>
      </c>
      <c r="MU924">
        <v>28.33</v>
      </c>
      <c r="MV924">
        <v>44</v>
      </c>
      <c r="MW924">
        <v>6.9437999999999995</v>
      </c>
      <c r="MY924">
        <v>24.65</v>
      </c>
      <c r="MZ924">
        <v>8.4656000000000002</v>
      </c>
      <c r="NB924">
        <v>42.612400000000001</v>
      </c>
      <c r="NE924">
        <v>20.350000000000001</v>
      </c>
      <c r="NG924">
        <v>10.6492</v>
      </c>
      <c r="NH924">
        <v>27.66</v>
      </c>
      <c r="NI924">
        <v>34.9</v>
      </c>
      <c r="NK924">
        <v>7.5</v>
      </c>
      <c r="NM924">
        <v>42.19</v>
      </c>
      <c r="NQ924">
        <v>23.41</v>
      </c>
      <c r="NT924">
        <v>15.35</v>
      </c>
      <c r="NU924">
        <v>44.746699999999997</v>
      </c>
      <c r="NV924">
        <v>16.046700000000001</v>
      </c>
      <c r="NX924">
        <v>87.26</v>
      </c>
      <c r="NY924">
        <v>27.62</v>
      </c>
      <c r="OA924">
        <v>26.96</v>
      </c>
      <c r="OJ924">
        <v>14.782500000000001</v>
      </c>
      <c r="OK924">
        <v>37.674999999999997</v>
      </c>
      <c r="ON924">
        <v>45.5</v>
      </c>
      <c r="OO924">
        <v>36.61</v>
      </c>
      <c r="OS924">
        <v>25.272600000000001</v>
      </c>
      <c r="OU924">
        <v>11</v>
      </c>
      <c r="OV924">
        <v>13.522500000000001</v>
      </c>
      <c r="OW924">
        <v>16.824999999999999</v>
      </c>
      <c r="OY924">
        <v>8.0380000000000003</v>
      </c>
      <c r="PA924">
        <v>14.17</v>
      </c>
      <c r="PB924">
        <v>26.33</v>
      </c>
      <c r="PC924">
        <v>4.8676000000000004</v>
      </c>
      <c r="PD924">
        <v>44.35</v>
      </c>
      <c r="PH924">
        <v>17.475000000000001</v>
      </c>
      <c r="PJ924">
        <v>16.354900000000001</v>
      </c>
      <c r="PP924">
        <v>29.143000000000001</v>
      </c>
      <c r="PY924">
        <v>35.44</v>
      </c>
      <c r="QD924">
        <v>28.9</v>
      </c>
      <c r="QI924">
        <v>10.125</v>
      </c>
      <c r="QJ924">
        <v>37.270000000000003</v>
      </c>
      <c r="QK924">
        <v>14.125</v>
      </c>
      <c r="QL924">
        <v>59.37</v>
      </c>
      <c r="QM924">
        <v>16.546900000000001</v>
      </c>
      <c r="QN924">
        <v>20.149999999999999</v>
      </c>
      <c r="QS924">
        <v>5.6266999999999996</v>
      </c>
      <c r="QT924">
        <v>27.46</v>
      </c>
      <c r="QU924">
        <v>33.799999999999997</v>
      </c>
      <c r="QV924">
        <v>17.16</v>
      </c>
      <c r="QX924">
        <v>9.9</v>
      </c>
      <c r="RA924">
        <v>57.75</v>
      </c>
      <c r="RB924">
        <v>20.18</v>
      </c>
      <c r="RE924">
        <v>15.2</v>
      </c>
      <c r="RF924">
        <v>46.29</v>
      </c>
      <c r="RL924">
        <v>35.35</v>
      </c>
      <c r="RM924">
        <v>34.033000000000001</v>
      </c>
      <c r="RN924">
        <v>34.5</v>
      </c>
      <c r="RT924">
        <v>75.55</v>
      </c>
      <c r="RV924">
        <v>8.8975000000000009</v>
      </c>
      <c r="RW924">
        <v>10.17</v>
      </c>
      <c r="RY924">
        <v>21.917000000000002</v>
      </c>
      <c r="SC924">
        <v>14.696</v>
      </c>
      <c r="SD924">
        <v>27.4</v>
      </c>
      <c r="SH924">
        <v>20.3</v>
      </c>
    </row>
    <row r="925" spans="1:502">
      <c r="A925" s="1">
        <v>37819</v>
      </c>
      <c r="C925">
        <v>39.2331</v>
      </c>
      <c r="D925">
        <v>32.116100000000003</v>
      </c>
      <c r="F925">
        <v>33.17</v>
      </c>
      <c r="G925">
        <v>31.77</v>
      </c>
      <c r="H925">
        <v>35.04</v>
      </c>
      <c r="I925">
        <v>35.75</v>
      </c>
      <c r="J925">
        <v>22.38</v>
      </c>
      <c r="L925">
        <v>20.543199999999999</v>
      </c>
      <c r="N925">
        <v>35.200000000000003</v>
      </c>
      <c r="P925">
        <v>27.1</v>
      </c>
      <c r="Q925">
        <v>9.9018999999999995</v>
      </c>
      <c r="R925">
        <v>33.1</v>
      </c>
      <c r="S925">
        <v>83.33</v>
      </c>
      <c r="U925">
        <v>52.27</v>
      </c>
      <c r="V925">
        <v>20.49</v>
      </c>
      <c r="W925">
        <v>57.743400000000001</v>
      </c>
      <c r="X925">
        <v>63.66</v>
      </c>
      <c r="Z925">
        <v>40.76</v>
      </c>
      <c r="AC925">
        <v>32</v>
      </c>
      <c r="AD925">
        <v>32.76</v>
      </c>
      <c r="AE925">
        <v>44.07</v>
      </c>
      <c r="AF925">
        <v>23.46</v>
      </c>
      <c r="AG925">
        <v>34.93</v>
      </c>
      <c r="AH925">
        <v>36.865000000000002</v>
      </c>
      <c r="AJ925">
        <v>55.8</v>
      </c>
      <c r="AQ925">
        <v>448.2</v>
      </c>
      <c r="AR925">
        <v>1001.902</v>
      </c>
      <c r="AS925">
        <v>27.343499999999999</v>
      </c>
      <c r="AT925">
        <v>9.2120999999999995</v>
      </c>
      <c r="AW925">
        <v>36.328600000000002</v>
      </c>
      <c r="AY925">
        <v>18.818999999999999</v>
      </c>
      <c r="AZ925">
        <v>31.84</v>
      </c>
      <c r="BA925">
        <v>39.078800000000001</v>
      </c>
      <c r="BB925">
        <v>25.05</v>
      </c>
      <c r="BC925">
        <v>26.95</v>
      </c>
      <c r="BD925">
        <v>16.0367</v>
      </c>
      <c r="BE925">
        <v>21.914999999999999</v>
      </c>
      <c r="BF925">
        <v>23.55</v>
      </c>
      <c r="BG925">
        <v>31.385000000000002</v>
      </c>
      <c r="BH925">
        <v>12.61</v>
      </c>
      <c r="BK925">
        <v>78.930000000000007</v>
      </c>
      <c r="BL925">
        <v>52</v>
      </c>
      <c r="BM925">
        <v>5.625</v>
      </c>
      <c r="BN925">
        <v>32.616100000000003</v>
      </c>
      <c r="BO925">
        <v>34.524999999999999</v>
      </c>
      <c r="BP925">
        <v>13.315200000000001</v>
      </c>
      <c r="BQ925">
        <v>37.380000000000003</v>
      </c>
      <c r="BR925">
        <v>47.92</v>
      </c>
      <c r="BS925">
        <v>29.693300000000001</v>
      </c>
      <c r="BT925">
        <v>21.86</v>
      </c>
      <c r="BU925">
        <v>28.33</v>
      </c>
      <c r="BV925">
        <v>26.58</v>
      </c>
      <c r="BX925">
        <v>10.406700000000001</v>
      </c>
      <c r="BY925">
        <v>2.1791999999999998</v>
      </c>
      <c r="BZ925">
        <v>25.15</v>
      </c>
      <c r="CA925">
        <v>12.93</v>
      </c>
      <c r="CD925">
        <v>31.08</v>
      </c>
      <c r="CF925">
        <v>33.33</v>
      </c>
      <c r="CG925">
        <v>13.516999999999999</v>
      </c>
      <c r="CH925">
        <v>16.136299999999999</v>
      </c>
      <c r="CI925">
        <v>44.46</v>
      </c>
      <c r="CJ925">
        <v>6.61</v>
      </c>
      <c r="CK925">
        <v>27.98</v>
      </c>
      <c r="CL925">
        <v>45.67</v>
      </c>
      <c r="CN925">
        <v>17.936299999999999</v>
      </c>
      <c r="CO925">
        <v>39.950000000000003</v>
      </c>
      <c r="CP925">
        <v>36.03</v>
      </c>
      <c r="CQ925">
        <v>7.53</v>
      </c>
      <c r="CR925">
        <v>9.5329999999999995</v>
      </c>
      <c r="CS925">
        <v>12.8315</v>
      </c>
      <c r="CT925">
        <v>38.5</v>
      </c>
      <c r="CU925">
        <v>22.88</v>
      </c>
      <c r="CV925">
        <v>30.03</v>
      </c>
      <c r="CW925">
        <v>26.768999999999998</v>
      </c>
      <c r="CY925">
        <v>31.369199999999999</v>
      </c>
      <c r="CZ925">
        <v>20.567499999999999</v>
      </c>
      <c r="DA925">
        <v>24</v>
      </c>
      <c r="DB925">
        <v>14</v>
      </c>
      <c r="DC925">
        <v>25.74</v>
      </c>
      <c r="DD925">
        <v>9.7375000000000007</v>
      </c>
      <c r="DE925">
        <v>48.47</v>
      </c>
      <c r="DF925">
        <v>24.85</v>
      </c>
      <c r="DG925">
        <v>20.184999999999999</v>
      </c>
      <c r="DI925">
        <v>79.64</v>
      </c>
      <c r="DJ925">
        <v>7.98</v>
      </c>
      <c r="DK925">
        <v>64.12</v>
      </c>
      <c r="DL925">
        <v>18.850000000000001</v>
      </c>
      <c r="DM925">
        <v>5.75</v>
      </c>
      <c r="DN925">
        <v>10.83</v>
      </c>
      <c r="DO925">
        <v>30.94</v>
      </c>
      <c r="DP925">
        <v>14.21</v>
      </c>
      <c r="DQ925">
        <v>12.255000000000001</v>
      </c>
      <c r="DR925">
        <v>18.920000000000002</v>
      </c>
      <c r="DS925">
        <v>38.155000000000001</v>
      </c>
      <c r="DT925">
        <v>23.774999999999999</v>
      </c>
      <c r="DU925">
        <v>32.049999999999997</v>
      </c>
      <c r="DV925">
        <v>47.42</v>
      </c>
      <c r="DW925">
        <v>10.625</v>
      </c>
      <c r="DX925">
        <v>45.34</v>
      </c>
      <c r="DY925">
        <v>13.798500000000001</v>
      </c>
      <c r="DZ925">
        <v>19.914200000000001</v>
      </c>
      <c r="EA925">
        <v>13.234999999999999</v>
      </c>
      <c r="EC925">
        <v>36.555</v>
      </c>
      <c r="EE925">
        <v>5.84</v>
      </c>
      <c r="EF925">
        <v>24.9</v>
      </c>
      <c r="EH925">
        <v>7.71</v>
      </c>
      <c r="EI925">
        <v>15.73</v>
      </c>
      <c r="EK925">
        <v>33.299999999999997</v>
      </c>
      <c r="EL925">
        <v>20.904599999999999</v>
      </c>
      <c r="EM925">
        <v>13.7</v>
      </c>
      <c r="EN925">
        <v>12.97</v>
      </c>
      <c r="EO925">
        <v>29.9</v>
      </c>
      <c r="EP925">
        <v>20.524999999999999</v>
      </c>
      <c r="ER925">
        <v>34</v>
      </c>
      <c r="ET925">
        <v>47.586399999999998</v>
      </c>
      <c r="EU925">
        <v>19.739999999999998</v>
      </c>
      <c r="EV925">
        <v>56.8</v>
      </c>
      <c r="EX925">
        <v>8.2949999999999999</v>
      </c>
      <c r="EY925">
        <v>20.76</v>
      </c>
      <c r="EZ925">
        <v>34.615000000000002</v>
      </c>
      <c r="FA925">
        <v>11.998699999999999</v>
      </c>
      <c r="FB925">
        <v>66.81</v>
      </c>
      <c r="FC925">
        <v>15.79</v>
      </c>
      <c r="FE925">
        <v>36.700000000000003</v>
      </c>
      <c r="FF925">
        <v>15.406700000000001</v>
      </c>
      <c r="FG925">
        <v>23.32</v>
      </c>
      <c r="FH925">
        <v>9.5223999999999993</v>
      </c>
      <c r="FI925">
        <v>51.69</v>
      </c>
      <c r="FJ925">
        <v>20.8385</v>
      </c>
      <c r="FL925">
        <v>31.06</v>
      </c>
      <c r="FM925">
        <v>48.9</v>
      </c>
      <c r="FN925">
        <v>13.78</v>
      </c>
      <c r="FO925">
        <v>30.6</v>
      </c>
      <c r="FQ925">
        <v>32.770499999999998</v>
      </c>
      <c r="FS925">
        <v>30.37</v>
      </c>
      <c r="FT925">
        <v>27.89</v>
      </c>
      <c r="FU925">
        <v>31.98</v>
      </c>
      <c r="FW925">
        <v>6.53</v>
      </c>
      <c r="FX925">
        <v>7.5919999999999996</v>
      </c>
      <c r="FY925">
        <v>9.1300000000000008</v>
      </c>
      <c r="FZ925">
        <v>19.149999999999999</v>
      </c>
      <c r="GA925">
        <v>15.78</v>
      </c>
      <c r="GB925">
        <v>39.171999999999997</v>
      </c>
      <c r="GC925">
        <v>25.475000000000001</v>
      </c>
      <c r="GD925">
        <v>12.1625</v>
      </c>
      <c r="GE925">
        <v>14.29</v>
      </c>
      <c r="GF925">
        <v>15.084099999999999</v>
      </c>
      <c r="GG925">
        <v>35.909999999999997</v>
      </c>
      <c r="GH925">
        <v>8.7940000000000005</v>
      </c>
      <c r="GI925">
        <v>15.724399999999999</v>
      </c>
      <c r="GJ925">
        <v>20.85</v>
      </c>
      <c r="GK925">
        <v>29.666699999999999</v>
      </c>
      <c r="GL925">
        <v>18.999500000000001</v>
      </c>
      <c r="GM925">
        <v>46.78</v>
      </c>
      <c r="GN925">
        <v>27.274999999999999</v>
      </c>
      <c r="GO925">
        <v>20.106200000000001</v>
      </c>
      <c r="GP925">
        <v>14.9025</v>
      </c>
      <c r="GQ925">
        <v>36.159999999999997</v>
      </c>
      <c r="GR925">
        <v>47.42</v>
      </c>
      <c r="GS925">
        <v>25.62</v>
      </c>
      <c r="GT925">
        <v>30.6</v>
      </c>
      <c r="GU925">
        <v>16.7775</v>
      </c>
      <c r="GV925">
        <v>20.184999999999999</v>
      </c>
      <c r="GW925">
        <v>32.43</v>
      </c>
      <c r="GX925">
        <v>18.54</v>
      </c>
      <c r="GY925">
        <v>32.11</v>
      </c>
      <c r="GZ925">
        <v>16.170000000000002</v>
      </c>
      <c r="HA925">
        <v>22.965</v>
      </c>
      <c r="HB925">
        <v>11.21</v>
      </c>
      <c r="HC925">
        <v>27.11</v>
      </c>
      <c r="HD925">
        <v>39.96</v>
      </c>
      <c r="HE925">
        <v>28.66</v>
      </c>
      <c r="HF925">
        <v>5.7184999999999997</v>
      </c>
      <c r="HG925">
        <v>28.26</v>
      </c>
      <c r="HH925">
        <v>33.770000000000003</v>
      </c>
      <c r="HI925">
        <v>16.809999999999999</v>
      </c>
      <c r="HJ925">
        <v>29.61</v>
      </c>
      <c r="HK925">
        <v>35.159999999999997</v>
      </c>
      <c r="HL925">
        <v>60.76</v>
      </c>
      <c r="HM925">
        <v>28.98</v>
      </c>
      <c r="HN925">
        <v>3.585</v>
      </c>
      <c r="HP925">
        <v>20.704999999999998</v>
      </c>
      <c r="HQ925">
        <v>21</v>
      </c>
      <c r="HR925">
        <v>34.57</v>
      </c>
      <c r="HS925">
        <v>9.1150000000000002</v>
      </c>
      <c r="HT925">
        <v>17.297799999999999</v>
      </c>
      <c r="HU925">
        <v>22.71</v>
      </c>
      <c r="HV925">
        <v>13.584300000000001</v>
      </c>
      <c r="HX925">
        <v>14.54</v>
      </c>
      <c r="HY925">
        <v>25.895</v>
      </c>
      <c r="HZ925">
        <v>13.09</v>
      </c>
      <c r="IA925">
        <v>7.8887999999999998</v>
      </c>
      <c r="IB925">
        <v>25.871099999999998</v>
      </c>
      <c r="IC925">
        <v>13.968500000000001</v>
      </c>
      <c r="ID925">
        <v>9.1624999999999996</v>
      </c>
      <c r="IE925">
        <v>31.313700000000001</v>
      </c>
      <c r="IF925">
        <v>36.630000000000003</v>
      </c>
      <c r="IG925">
        <v>21.654199999999999</v>
      </c>
      <c r="IH925">
        <v>64.11</v>
      </c>
      <c r="II925">
        <v>5.5364000000000004</v>
      </c>
      <c r="IJ925">
        <v>13.875</v>
      </c>
      <c r="IK925">
        <v>28.2165</v>
      </c>
      <c r="IM925">
        <v>6.92</v>
      </c>
      <c r="IS925">
        <v>24.3</v>
      </c>
      <c r="IV925">
        <v>25.42</v>
      </c>
      <c r="IW925">
        <v>10.505000000000001</v>
      </c>
      <c r="IZ925">
        <v>36.6</v>
      </c>
      <c r="JA925">
        <v>11.3</v>
      </c>
      <c r="JC925">
        <v>32.456200000000003</v>
      </c>
      <c r="JE925">
        <v>46.680100000000003</v>
      </c>
      <c r="JI925">
        <v>14.04</v>
      </c>
      <c r="JJ925">
        <v>6.3833000000000002</v>
      </c>
      <c r="JO925">
        <v>88.35</v>
      </c>
      <c r="JU925">
        <v>31.23</v>
      </c>
      <c r="JW925">
        <v>4.1467000000000001</v>
      </c>
      <c r="JY925">
        <v>18.28</v>
      </c>
      <c r="KD925">
        <v>19.05</v>
      </c>
      <c r="KH925">
        <v>25.51</v>
      </c>
      <c r="KI925">
        <v>44.31</v>
      </c>
      <c r="KJ925">
        <v>24.325600000000001</v>
      </c>
      <c r="KK925">
        <v>5.1749999999999998</v>
      </c>
      <c r="KN925">
        <v>23.38</v>
      </c>
      <c r="KO925">
        <v>32.312600000000003</v>
      </c>
      <c r="KP925">
        <v>39.520000000000003</v>
      </c>
      <c r="KQ925">
        <v>14.175000000000001</v>
      </c>
      <c r="KU925">
        <v>5.5525000000000002</v>
      </c>
      <c r="KV925">
        <v>14.18</v>
      </c>
      <c r="KX925">
        <v>38.9407</v>
      </c>
      <c r="KZ925">
        <v>33.15</v>
      </c>
      <c r="LB925">
        <v>8.9953000000000003</v>
      </c>
      <c r="LE925">
        <v>39.24</v>
      </c>
      <c r="LG925">
        <v>26.3</v>
      </c>
      <c r="LH925">
        <v>8.2799999999999994</v>
      </c>
      <c r="LI925">
        <v>17.535</v>
      </c>
      <c r="LK925">
        <v>36.100999999999999</v>
      </c>
      <c r="LL925">
        <v>16.079999999999998</v>
      </c>
      <c r="LM925">
        <v>41.1</v>
      </c>
      <c r="LN925">
        <v>35.15</v>
      </c>
      <c r="LO925">
        <v>63.95</v>
      </c>
      <c r="LP925">
        <v>25.7941</v>
      </c>
      <c r="LR925">
        <v>36.03</v>
      </c>
      <c r="LS925">
        <v>50.22</v>
      </c>
      <c r="LT925">
        <v>16.617000000000001</v>
      </c>
      <c r="LU925">
        <v>48.22</v>
      </c>
      <c r="LV925">
        <v>28.93</v>
      </c>
      <c r="LX925">
        <v>16.834</v>
      </c>
      <c r="MC925">
        <v>9.2667000000000002</v>
      </c>
      <c r="MD925">
        <v>50.61</v>
      </c>
      <c r="ME925">
        <v>14.7729</v>
      </c>
      <c r="MF925">
        <v>17.114999999999998</v>
      </c>
      <c r="MH925">
        <v>32.21</v>
      </c>
      <c r="MJ925">
        <v>22.84</v>
      </c>
      <c r="MM925">
        <v>9.1608999999999998</v>
      </c>
      <c r="MN925">
        <v>32.674999999999997</v>
      </c>
      <c r="MP925">
        <v>23.97</v>
      </c>
      <c r="MR925">
        <v>9.48</v>
      </c>
      <c r="MU925">
        <v>27.4</v>
      </c>
      <c r="MV925">
        <v>43</v>
      </c>
      <c r="MW925">
        <v>6.7774999999999999</v>
      </c>
      <c r="MY925">
        <v>24.3</v>
      </c>
      <c r="MZ925">
        <v>8.4016999999999999</v>
      </c>
      <c r="NB925">
        <v>42.276699999999998</v>
      </c>
      <c r="NE925">
        <v>19.850000000000001</v>
      </c>
      <c r="NG925">
        <v>10.397500000000001</v>
      </c>
      <c r="NH925">
        <v>27.3</v>
      </c>
      <c r="NI925">
        <v>34.82</v>
      </c>
      <c r="NK925">
        <v>7.16</v>
      </c>
      <c r="NM925">
        <v>41.99</v>
      </c>
      <c r="NQ925">
        <v>23.24</v>
      </c>
      <c r="NT925">
        <v>15.827999999999999</v>
      </c>
      <c r="NU925">
        <v>43.5</v>
      </c>
      <c r="NV925">
        <v>15.4933</v>
      </c>
      <c r="NX925">
        <v>86.44</v>
      </c>
      <c r="NY925">
        <v>27.67</v>
      </c>
      <c r="OA925">
        <v>26.495000000000001</v>
      </c>
      <c r="OJ925">
        <v>14.2166</v>
      </c>
      <c r="OK925">
        <v>38.200000000000003</v>
      </c>
      <c r="ON925">
        <v>45.64</v>
      </c>
      <c r="OO925">
        <v>37.14</v>
      </c>
      <c r="OS925">
        <v>24.9161</v>
      </c>
      <c r="OU925">
        <v>10.945</v>
      </c>
      <c r="OV925">
        <v>13.182499999999999</v>
      </c>
      <c r="OW925">
        <v>16.829999999999998</v>
      </c>
      <c r="OY925">
        <v>7.9749999999999996</v>
      </c>
      <c r="PA925">
        <v>14.03</v>
      </c>
      <c r="PB925">
        <v>25.19</v>
      </c>
      <c r="PC925">
        <v>4.8888999999999996</v>
      </c>
      <c r="PD925">
        <v>45.2</v>
      </c>
      <c r="PH925">
        <v>17.324999999999999</v>
      </c>
      <c r="PJ925">
        <v>15.6252</v>
      </c>
      <c r="PP925">
        <v>29.134899999999998</v>
      </c>
      <c r="PY925">
        <v>34.909999999999997</v>
      </c>
      <c r="QD925">
        <v>28.68</v>
      </c>
      <c r="QI925">
        <v>9.89</v>
      </c>
      <c r="QJ925">
        <v>37.119999999999997</v>
      </c>
      <c r="QK925">
        <v>14.005000000000001</v>
      </c>
      <c r="QL925">
        <v>57.8</v>
      </c>
      <c r="QM925">
        <v>16.182700000000001</v>
      </c>
      <c r="QN925">
        <v>19.93</v>
      </c>
      <c r="QS925">
        <v>5.5682999999999998</v>
      </c>
      <c r="QT925">
        <v>27.49</v>
      </c>
      <c r="QU925">
        <v>33.36</v>
      </c>
      <c r="QV925">
        <v>16.940000000000001</v>
      </c>
      <c r="QX925">
        <v>9.9350000000000005</v>
      </c>
      <c r="RA925">
        <v>64.099999999999994</v>
      </c>
      <c r="RB925">
        <v>20.100000000000001</v>
      </c>
      <c r="RE925">
        <v>14.42</v>
      </c>
      <c r="RF925">
        <v>45</v>
      </c>
      <c r="RL925">
        <v>34.96</v>
      </c>
      <c r="RM925">
        <v>33.144199999999998</v>
      </c>
      <c r="RN925">
        <v>33.71</v>
      </c>
      <c r="RT925">
        <v>74.599999999999994</v>
      </c>
      <c r="RV925">
        <v>8.6775000000000002</v>
      </c>
      <c r="RW925">
        <v>9.75</v>
      </c>
      <c r="RY925">
        <v>21.533000000000001</v>
      </c>
      <c r="SC925">
        <v>14.545999999999999</v>
      </c>
      <c r="SD925">
        <v>28.4</v>
      </c>
      <c r="SH925">
        <v>20.41</v>
      </c>
    </row>
    <row r="926" spans="1:502">
      <c r="A926" s="1">
        <v>37820</v>
      </c>
      <c r="C926">
        <v>39.863399999999999</v>
      </c>
      <c r="D926">
        <v>32.2684</v>
      </c>
      <c r="F926">
        <v>33.35</v>
      </c>
      <c r="G926">
        <v>32.805</v>
      </c>
      <c r="H926">
        <v>35.33</v>
      </c>
      <c r="I926">
        <v>36.369999999999997</v>
      </c>
      <c r="J926">
        <v>22.45</v>
      </c>
      <c r="L926">
        <v>20.730699999999999</v>
      </c>
      <c r="N926">
        <v>35.880000000000003</v>
      </c>
      <c r="P926">
        <v>27.78</v>
      </c>
      <c r="Q926">
        <v>10.2378</v>
      </c>
      <c r="R926">
        <v>33.08</v>
      </c>
      <c r="S926">
        <v>83.72</v>
      </c>
      <c r="U926">
        <v>52.74</v>
      </c>
      <c r="V926">
        <v>21.39</v>
      </c>
      <c r="W926">
        <v>58.462699999999998</v>
      </c>
      <c r="X926">
        <v>65.09</v>
      </c>
      <c r="Z926">
        <v>41.575000000000003</v>
      </c>
      <c r="AC926">
        <v>33.119999999999997</v>
      </c>
      <c r="AD926">
        <v>33.39</v>
      </c>
      <c r="AE926">
        <v>44.9</v>
      </c>
      <c r="AF926">
        <v>24.18</v>
      </c>
      <c r="AG926">
        <v>35.1</v>
      </c>
      <c r="AH926">
        <v>37.244999999999997</v>
      </c>
      <c r="AJ926">
        <v>57</v>
      </c>
      <c r="AQ926">
        <v>457.4</v>
      </c>
      <c r="AR926">
        <v>1005.5879</v>
      </c>
      <c r="AS926">
        <v>27.542300000000001</v>
      </c>
      <c r="AT926">
        <v>9.3231999999999999</v>
      </c>
      <c r="AW926">
        <v>37.2455</v>
      </c>
      <c r="AY926">
        <v>18.528099999999998</v>
      </c>
      <c r="AZ926">
        <v>31.95</v>
      </c>
      <c r="BA926">
        <v>40.668999999999997</v>
      </c>
      <c r="BB926">
        <v>25.4</v>
      </c>
      <c r="BC926">
        <v>27.3</v>
      </c>
      <c r="BD926">
        <v>16.243300000000001</v>
      </c>
      <c r="BE926">
        <v>22.21</v>
      </c>
      <c r="BF926">
        <v>24.08</v>
      </c>
      <c r="BG926">
        <v>32.26</v>
      </c>
      <c r="BH926">
        <v>12.39</v>
      </c>
      <c r="BK926">
        <v>79.42</v>
      </c>
      <c r="BL926">
        <v>52.45</v>
      </c>
      <c r="BM926">
        <v>5.7175000000000002</v>
      </c>
      <c r="BN926">
        <v>33.1143</v>
      </c>
      <c r="BO926">
        <v>34.875</v>
      </c>
      <c r="BP926">
        <v>14.124700000000001</v>
      </c>
      <c r="BQ926">
        <v>37.35</v>
      </c>
      <c r="BR926">
        <v>47.78</v>
      </c>
      <c r="BS926">
        <v>29.613299999999999</v>
      </c>
      <c r="BT926">
        <v>22.19</v>
      </c>
      <c r="BU926">
        <v>28.774999999999999</v>
      </c>
      <c r="BV926">
        <v>26.67</v>
      </c>
      <c r="BX926">
        <v>10.416</v>
      </c>
      <c r="BY926">
        <v>2.2242000000000002</v>
      </c>
      <c r="BZ926">
        <v>25.05</v>
      </c>
      <c r="CA926">
        <v>13.27</v>
      </c>
      <c r="CD926">
        <v>31.54</v>
      </c>
      <c r="CF926">
        <v>33.700000000000003</v>
      </c>
      <c r="CG926">
        <v>13.702999999999999</v>
      </c>
      <c r="CH926">
        <v>16.423100000000002</v>
      </c>
      <c r="CI926">
        <v>45.2</v>
      </c>
      <c r="CJ926">
        <v>6.9399999999999995</v>
      </c>
      <c r="CK926">
        <v>28.15</v>
      </c>
      <c r="CL926">
        <v>45.68</v>
      </c>
      <c r="CN926">
        <v>18.2087</v>
      </c>
      <c r="CO926">
        <v>40.770000000000003</v>
      </c>
      <c r="CP926">
        <v>36.08</v>
      </c>
      <c r="CQ926">
        <v>7.64</v>
      </c>
      <c r="CR926">
        <v>9.6379999999999999</v>
      </c>
      <c r="CS926">
        <v>13.1896</v>
      </c>
      <c r="CT926">
        <v>38.42</v>
      </c>
      <c r="CU926">
        <v>23.305</v>
      </c>
      <c r="CV926">
        <v>30.524999999999999</v>
      </c>
      <c r="CW926">
        <v>28.643799999999999</v>
      </c>
      <c r="CY926">
        <v>32.294899999999998</v>
      </c>
      <c r="CZ926">
        <v>20.82</v>
      </c>
      <c r="DA926">
        <v>24.28</v>
      </c>
      <c r="DB926">
        <v>14.32</v>
      </c>
      <c r="DC926">
        <v>25.78</v>
      </c>
      <c r="DD926">
        <v>9.9250000000000007</v>
      </c>
      <c r="DE926">
        <v>49.55</v>
      </c>
      <c r="DF926">
        <v>24.94</v>
      </c>
      <c r="DG926">
        <v>20.14</v>
      </c>
      <c r="DI926">
        <v>80.22</v>
      </c>
      <c r="DJ926">
        <v>8.34</v>
      </c>
      <c r="DK926">
        <v>65.319999999999993</v>
      </c>
      <c r="DL926">
        <v>18.850000000000001</v>
      </c>
      <c r="DM926">
        <v>5.875</v>
      </c>
      <c r="DN926">
        <v>10.99</v>
      </c>
      <c r="DO926">
        <v>31.344999999999999</v>
      </c>
      <c r="DP926">
        <v>14.42</v>
      </c>
      <c r="DQ926">
        <v>12.5</v>
      </c>
      <c r="DR926">
        <v>19.25</v>
      </c>
      <c r="DS926">
        <v>39.72</v>
      </c>
      <c r="DT926">
        <v>23.73</v>
      </c>
      <c r="DU926">
        <v>31.7</v>
      </c>
      <c r="DV926">
        <v>48.05</v>
      </c>
      <c r="DW926">
        <v>11.15</v>
      </c>
      <c r="DX926">
        <v>45.62</v>
      </c>
      <c r="DY926">
        <v>13.8363</v>
      </c>
      <c r="DZ926">
        <v>20.1191</v>
      </c>
      <c r="EA926">
        <v>13.725</v>
      </c>
      <c r="EC926">
        <v>36.805</v>
      </c>
      <c r="EE926">
        <v>5.8550000000000004</v>
      </c>
      <c r="EF926">
        <v>25.05</v>
      </c>
      <c r="EH926">
        <v>8.1199999999999992</v>
      </c>
      <c r="EI926">
        <v>15.76</v>
      </c>
      <c r="EK926">
        <v>33.774999999999999</v>
      </c>
      <c r="EL926">
        <v>21.048300000000001</v>
      </c>
      <c r="EM926">
        <v>13.62</v>
      </c>
      <c r="EN926">
        <v>13.17</v>
      </c>
      <c r="EO926">
        <v>30.1</v>
      </c>
      <c r="EP926">
        <v>20.22</v>
      </c>
      <c r="ER926">
        <v>34.450000000000003</v>
      </c>
      <c r="ET926">
        <v>47.680599999999998</v>
      </c>
      <c r="EU926">
        <v>19.745000000000001</v>
      </c>
      <c r="EV926">
        <v>57.05</v>
      </c>
      <c r="EX926">
        <v>8.3000000000000007</v>
      </c>
      <c r="EY926">
        <v>21.12</v>
      </c>
      <c r="EZ926">
        <v>34.174999999999997</v>
      </c>
      <c r="FA926">
        <v>12.154400000000001</v>
      </c>
      <c r="FB926">
        <v>67.180000000000007</v>
      </c>
      <c r="FC926">
        <v>16.21</v>
      </c>
      <c r="FE926">
        <v>37.21</v>
      </c>
      <c r="FF926">
        <v>15.57</v>
      </c>
      <c r="FG926">
        <v>23.515000000000001</v>
      </c>
      <c r="FH926">
        <v>9.5223999999999993</v>
      </c>
      <c r="FI926">
        <v>53.01</v>
      </c>
      <c r="FJ926">
        <v>21.093399999999999</v>
      </c>
      <c r="FL926">
        <v>31.36</v>
      </c>
      <c r="FM926">
        <v>49.39</v>
      </c>
      <c r="FN926">
        <v>13.715</v>
      </c>
      <c r="FO926">
        <v>31.25</v>
      </c>
      <c r="FQ926">
        <v>33.173699999999997</v>
      </c>
      <c r="FS926">
        <v>30.38</v>
      </c>
      <c r="FT926">
        <v>28.27</v>
      </c>
      <c r="FU926">
        <v>32.07</v>
      </c>
      <c r="FW926">
        <v>6.5</v>
      </c>
      <c r="FX926">
        <v>7.6234000000000002</v>
      </c>
      <c r="FY926">
        <v>9.3450000000000006</v>
      </c>
      <c r="FZ926">
        <v>19.52</v>
      </c>
      <c r="GA926">
        <v>15.91</v>
      </c>
      <c r="GB926">
        <v>40.392000000000003</v>
      </c>
      <c r="GC926">
        <v>25.69</v>
      </c>
      <c r="GD926">
        <v>12.4925</v>
      </c>
      <c r="GE926">
        <v>14.15</v>
      </c>
      <c r="GF926">
        <v>15.5877</v>
      </c>
      <c r="GG926">
        <v>36.234999999999999</v>
      </c>
      <c r="GH926">
        <v>8.9603000000000002</v>
      </c>
      <c r="GI926">
        <v>15.6889</v>
      </c>
      <c r="GJ926">
        <v>21.4</v>
      </c>
      <c r="GK926">
        <v>30.226700000000001</v>
      </c>
      <c r="GL926">
        <v>19.217600000000001</v>
      </c>
      <c r="GM926">
        <v>47.32</v>
      </c>
      <c r="GN926">
        <v>27.795000000000002</v>
      </c>
      <c r="GO926">
        <v>20.468299999999999</v>
      </c>
      <c r="GP926">
        <v>14.922499999999999</v>
      </c>
      <c r="GQ926">
        <v>36.64</v>
      </c>
      <c r="GR926">
        <v>47.98</v>
      </c>
      <c r="GS926">
        <v>26.204999999999998</v>
      </c>
      <c r="GT926">
        <v>31.484999999999999</v>
      </c>
      <c r="GU926">
        <v>16.66</v>
      </c>
      <c r="GV926">
        <v>20.414999999999999</v>
      </c>
      <c r="GW926">
        <v>33.25</v>
      </c>
      <c r="GX926">
        <v>21</v>
      </c>
      <c r="GY926">
        <v>32.299999999999997</v>
      </c>
      <c r="GZ926">
        <v>16.5</v>
      </c>
      <c r="HA926">
        <v>23.73</v>
      </c>
      <c r="HB926">
        <v>11.48</v>
      </c>
      <c r="HC926">
        <v>27.49</v>
      </c>
      <c r="HD926">
        <v>40.299999999999997</v>
      </c>
      <c r="HE926">
        <v>28.47</v>
      </c>
      <c r="HF926">
        <v>5.883</v>
      </c>
      <c r="HG926">
        <v>29.07</v>
      </c>
      <c r="HH926">
        <v>34.4</v>
      </c>
      <c r="HI926">
        <v>16.989999999999998</v>
      </c>
      <c r="HJ926">
        <v>29.63</v>
      </c>
      <c r="HK926">
        <v>35.28</v>
      </c>
      <c r="HL926">
        <v>61.51</v>
      </c>
      <c r="HM926">
        <v>28.88</v>
      </c>
      <c r="HN926">
        <v>3.6</v>
      </c>
      <c r="HP926">
        <v>20.774999999999999</v>
      </c>
      <c r="HQ926">
        <v>21.25</v>
      </c>
      <c r="HR926">
        <v>35.19</v>
      </c>
      <c r="HS926">
        <v>9.625</v>
      </c>
      <c r="HT926">
        <v>17.399999999999999</v>
      </c>
      <c r="HU926">
        <v>23.55</v>
      </c>
      <c r="HV926">
        <v>13.8154</v>
      </c>
      <c r="HX926">
        <v>14.76</v>
      </c>
      <c r="HY926">
        <v>26.22</v>
      </c>
      <c r="HZ926">
        <v>13.36</v>
      </c>
      <c r="IA926">
        <v>8.0587</v>
      </c>
      <c r="IB926">
        <v>26.942599999999999</v>
      </c>
      <c r="IC926">
        <v>13.968500000000001</v>
      </c>
      <c r="ID926">
        <v>9.02</v>
      </c>
      <c r="IE926">
        <v>31.630700000000001</v>
      </c>
      <c r="IF926">
        <v>37.090000000000003</v>
      </c>
      <c r="IG926">
        <v>22.309000000000001</v>
      </c>
      <c r="IH926">
        <v>64</v>
      </c>
      <c r="II926">
        <v>5.5853999999999999</v>
      </c>
      <c r="IJ926">
        <v>14.02</v>
      </c>
      <c r="IK926">
        <v>28.374600000000001</v>
      </c>
      <c r="IM926">
        <v>6.9</v>
      </c>
      <c r="IS926">
        <v>24.6</v>
      </c>
      <c r="IV926">
        <v>25.84</v>
      </c>
      <c r="IW926">
        <v>10.6</v>
      </c>
      <c r="IZ926">
        <v>37.17</v>
      </c>
      <c r="JA926">
        <v>11.36</v>
      </c>
      <c r="JC926">
        <v>33.129100000000001</v>
      </c>
      <c r="JE926">
        <v>46.816499999999998</v>
      </c>
      <c r="JI926">
        <v>14.025</v>
      </c>
      <c r="JJ926">
        <v>6.3933</v>
      </c>
      <c r="JO926">
        <v>90.06</v>
      </c>
      <c r="JU926">
        <v>31.27</v>
      </c>
      <c r="JW926">
        <v>4.1867000000000001</v>
      </c>
      <c r="JY926">
        <v>18.59</v>
      </c>
      <c r="KD926">
        <v>19.2</v>
      </c>
      <c r="KH926">
        <v>26.24</v>
      </c>
      <c r="KI926">
        <v>44.66</v>
      </c>
      <c r="KJ926">
        <v>24.700299999999999</v>
      </c>
      <c r="KK926">
        <v>5.2750000000000004</v>
      </c>
      <c r="KN926">
        <v>23.62</v>
      </c>
      <c r="KO926">
        <v>32.438000000000002</v>
      </c>
      <c r="KP926">
        <v>39.92</v>
      </c>
      <c r="KQ926">
        <v>14.15</v>
      </c>
      <c r="KU926">
        <v>5.6074999999999999</v>
      </c>
      <c r="KV926">
        <v>14.57</v>
      </c>
      <c r="KX926">
        <v>39.0154</v>
      </c>
      <c r="KZ926">
        <v>33.35</v>
      </c>
      <c r="LB926">
        <v>9.1372</v>
      </c>
      <c r="LE926">
        <v>39.29</v>
      </c>
      <c r="LG926">
        <v>26.4</v>
      </c>
      <c r="LH926">
        <v>8.5075000000000003</v>
      </c>
      <c r="LI926">
        <v>17.72</v>
      </c>
      <c r="LK926">
        <v>36.576999999999998</v>
      </c>
      <c r="LL926">
        <v>16.675000000000001</v>
      </c>
      <c r="LM926">
        <v>41.292999999999999</v>
      </c>
      <c r="LN926">
        <v>36.229999999999997</v>
      </c>
      <c r="LO926">
        <v>64.37</v>
      </c>
      <c r="LP926">
        <v>25.993200000000002</v>
      </c>
      <c r="LR926">
        <v>35.9</v>
      </c>
      <c r="LS926">
        <v>52.05</v>
      </c>
      <c r="LT926">
        <v>16.677700000000002</v>
      </c>
      <c r="LU926">
        <v>48.96</v>
      </c>
      <c r="LV926">
        <v>28.9</v>
      </c>
      <c r="LX926">
        <v>17.075800000000001</v>
      </c>
      <c r="MC926">
        <v>9.4232999999999993</v>
      </c>
      <c r="MD926">
        <v>51.06</v>
      </c>
      <c r="ME926">
        <v>14.7082</v>
      </c>
      <c r="MF926">
        <v>17.34</v>
      </c>
      <c r="MH926">
        <v>32.799999999999997</v>
      </c>
      <c 